 </c>
      <c r="G1299">
        <v>289257000</v>
      </c>
      <c r="H1299">
        <v>299043000</v>
      </c>
      <c r="I1299">
        <v>300480000</v>
      </c>
      <c r="J1299">
        <v>299448000</v>
      </c>
      <c r="K1299">
        <v>285877000</v>
      </c>
      <c r="L1299">
        <v>289309000</v>
      </c>
    </row>
    <row r="1300" spans="1:12" x14ac:dyDescent="0.3">
      <c r="A1300" t="s">
        <v>1423</v>
      </c>
      <c r="B1300">
        <v>114740000</v>
      </c>
      <c r="C1300">
        <v>126212000</v>
      </c>
      <c r="D1300">
        <v>143793000</v>
      </c>
      <c r="E1300">
        <v>151491000</v>
      </c>
      <c r="F1300">
        <v>164645000</v>
      </c>
      <c r="G1300">
        <v>174568000</v>
      </c>
      <c r="H1300">
        <v>185475000</v>
      </c>
      <c r="I1300">
        <v>203085000</v>
      </c>
      <c r="J1300">
        <v>222853000</v>
      </c>
      <c r="K1300">
        <v>240245000</v>
      </c>
      <c r="L1300">
        <v>231148000</v>
      </c>
    </row>
    <row r="1301" spans="1:12" x14ac:dyDescent="0.3">
      <c r="A1301" t="s">
        <v>1424</v>
      </c>
      <c r="B1301">
        <v>220333000</v>
      </c>
      <c r="C1301">
        <v>221080000</v>
      </c>
      <c r="D1301">
        <v>215362000</v>
      </c>
      <c r="E1301">
        <v>228702000</v>
      </c>
      <c r="F1301">
        <v>224273000</v>
      </c>
      <c r="G1301">
        <v>233122000</v>
      </c>
      <c r="H1301">
        <v>158434000</v>
      </c>
      <c r="I1301">
        <v>157960000</v>
      </c>
      <c r="J1301">
        <v>176470000</v>
      </c>
      <c r="K1301">
        <v>168051000</v>
      </c>
      <c r="L1301">
        <v>185799000</v>
      </c>
    </row>
    <row r="1302" spans="1:12" x14ac:dyDescent="0.3">
      <c r="A1302" t="s">
        <v>1425</v>
      </c>
      <c r="B1302">
        <v>108392000</v>
      </c>
      <c r="C1302">
        <v>141423000</v>
      </c>
      <c r="D1302">
        <v>146085000</v>
      </c>
      <c r="E1302">
        <v>139164000</v>
      </c>
      <c r="F1302">
        <v>133192000</v>
      </c>
      <c r="G1302">
        <v>113475000</v>
      </c>
      <c r="H1302">
        <v>136614000</v>
      </c>
      <c r="I1302">
        <v>125776000</v>
      </c>
      <c r="J1302">
        <v>126645000</v>
      </c>
      <c r="K1302">
        <v>114288000</v>
      </c>
      <c r="L1302">
        <v>176522000</v>
      </c>
    </row>
    <row r="1303" spans="1:12" x14ac:dyDescent="0.3">
      <c r="A1303" t="s">
        <v>1426</v>
      </c>
      <c r="B1303">
        <v>65102000</v>
      </c>
      <c r="C1303">
        <v>58500000</v>
      </c>
      <c r="D1303">
        <v>25299000</v>
      </c>
      <c r="E1303">
        <v>22483000</v>
      </c>
      <c r="F1303">
        <v>29032000</v>
      </c>
      <c r="G1303">
        <v>40012000</v>
      </c>
      <c r="H1303">
        <v>36806000</v>
      </c>
      <c r="I1303">
        <v>21069000</v>
      </c>
      <c r="J1303">
        <v>15489000</v>
      </c>
      <c r="K1303">
        <v>14024000</v>
      </c>
      <c r="L1303" t="s">
        <v>2690</v>
      </c>
    </row>
    <row r="1304" spans="1:12" x14ac:dyDescent="0.3">
      <c r="A1304" t="s">
        <v>1427</v>
      </c>
      <c r="B1304">
        <v>837904000</v>
      </c>
      <c r="C1304">
        <v>816703000</v>
      </c>
      <c r="D1304">
        <v>973256000</v>
      </c>
      <c r="E1304">
        <v>831784000</v>
      </c>
      <c r="F1304">
        <v>617631000</v>
      </c>
      <c r="G1304">
        <v>531475000</v>
      </c>
      <c r="H1304">
        <v>810928000</v>
      </c>
      <c r="I1304">
        <v>791399000</v>
      </c>
      <c r="J1304">
        <v>632274000</v>
      </c>
      <c r="K1304">
        <v>452263000</v>
      </c>
      <c r="L1304">
        <v>268536000</v>
      </c>
    </row>
    <row r="1305" spans="1:12" x14ac:dyDescent="0.3">
      <c r="A1305" t="s">
        <v>1428</v>
      </c>
      <c r="B1305">
        <v>4007660</v>
      </c>
      <c r="C1305">
        <v>-1010270</v>
      </c>
      <c r="D1305">
        <v>4206350</v>
      </c>
      <c r="E1305">
        <v>5341870</v>
      </c>
      <c r="F1305">
        <v>8273740</v>
      </c>
      <c r="G1305">
        <v>10960440</v>
      </c>
      <c r="H1305">
        <v>11525790</v>
      </c>
      <c r="I1305">
        <v>14087340</v>
      </c>
      <c r="J1305">
        <v>11033820</v>
      </c>
      <c r="K1305">
        <v>12541350</v>
      </c>
      <c r="L1305">
        <v>25289110</v>
      </c>
    </row>
    <row r="1306" spans="1:12" x14ac:dyDescent="0.3">
      <c r="A1306" t="s">
        <v>1429</v>
      </c>
      <c r="B1306" t="s">
        <v>2690</v>
      </c>
      <c r="C1306" t="s">
        <v>2690</v>
      </c>
      <c r="D1306">
        <v>-1524450</v>
      </c>
      <c r="E1306">
        <v>-1689390</v>
      </c>
      <c r="F1306">
        <v>-1121820</v>
      </c>
      <c r="G1306">
        <v>-1609510</v>
      </c>
      <c r="H1306">
        <v>-800070</v>
      </c>
      <c r="I1306">
        <v>-751970</v>
      </c>
      <c r="J1306">
        <v>-552360</v>
      </c>
      <c r="K1306">
        <v>-150690</v>
      </c>
      <c r="L1306">
        <v>-903810</v>
      </c>
    </row>
    <row r="1307" spans="1:12" x14ac:dyDescent="0.3">
      <c r="A1307" t="s">
        <v>1430</v>
      </c>
      <c r="B1307">
        <v>43439000</v>
      </c>
      <c r="C1307">
        <v>46369000</v>
      </c>
      <c r="D1307">
        <v>22492000</v>
      </c>
      <c r="E1307">
        <v>18246000</v>
      </c>
      <c r="F1307">
        <v>12667000</v>
      </c>
      <c r="G1307">
        <v>10520000</v>
      </c>
      <c r="H1307">
        <v>8730000</v>
      </c>
      <c r="I1307">
        <v>7665000</v>
      </c>
      <c r="J1307">
        <v>24440000</v>
      </c>
      <c r="K1307">
        <v>5129000</v>
      </c>
      <c r="L1307">
        <v>13324000</v>
      </c>
    </row>
    <row r="1308" spans="1:12" x14ac:dyDescent="0.3">
      <c r="A1308" t="s">
        <v>1431</v>
      </c>
      <c r="B1308">
        <v>26941000</v>
      </c>
      <c r="C1308">
        <v>25865000</v>
      </c>
      <c r="D1308">
        <v>23180000</v>
      </c>
      <c r="E1308">
        <v>21070000</v>
      </c>
      <c r="F1308">
        <v>21904000</v>
      </c>
      <c r="G1308">
        <v>23586000</v>
      </c>
      <c r="H1308">
        <v>23843000</v>
      </c>
      <c r="I1308">
        <v>25287000</v>
      </c>
      <c r="J1308">
        <v>25174000</v>
      </c>
      <c r="K1308">
        <v>26126000</v>
      </c>
      <c r="L1308">
        <v>29578000</v>
      </c>
    </row>
    <row r="1309" spans="1:12" x14ac:dyDescent="0.3">
      <c r="A1309" t="s">
        <v>1432</v>
      </c>
      <c r="B1309">
        <v>654273000</v>
      </c>
      <c r="C1309">
        <v>544327000</v>
      </c>
      <c r="D1309">
        <v>674560000</v>
      </c>
      <c r="E1309">
        <v>892177000</v>
      </c>
      <c r="F1309">
        <v>815377000</v>
      </c>
      <c r="G1309">
        <v>629180000</v>
      </c>
      <c r="H1309">
        <v>555173000</v>
      </c>
      <c r="I1309">
        <v>623885000</v>
      </c>
      <c r="J1309">
        <v>440627000</v>
      </c>
      <c r="K1309">
        <v>423525000</v>
      </c>
      <c r="L1309">
        <v>126940000</v>
      </c>
    </row>
    <row r="1310" spans="1:12" x14ac:dyDescent="0.3">
      <c r="A1310" t="s">
        <v>1433</v>
      </c>
      <c r="B1310">
        <v>6195820</v>
      </c>
      <c r="C1310">
        <v>6452460</v>
      </c>
      <c r="D1310">
        <v>5818130</v>
      </c>
      <c r="E1310">
        <v>5366190</v>
      </c>
      <c r="F1310">
        <v>23955710</v>
      </c>
      <c r="G1310">
        <v>20782180</v>
      </c>
      <c r="H1310">
        <v>16400990</v>
      </c>
      <c r="I1310">
        <v>10602000</v>
      </c>
      <c r="J1310">
        <v>5030000</v>
      </c>
      <c r="K1310">
        <v>7680000</v>
      </c>
      <c r="L1310">
        <v>5723000</v>
      </c>
    </row>
    <row r="1311" spans="1:12" x14ac:dyDescent="0.3">
      <c r="A1311" t="s">
        <v>1434</v>
      </c>
      <c r="B1311">
        <v>3981000</v>
      </c>
      <c r="C1311">
        <v>43422000</v>
      </c>
      <c r="D1311">
        <v>37742000</v>
      </c>
      <c r="E1311">
        <v>57466000</v>
      </c>
      <c r="F1311">
        <v>62123000</v>
      </c>
      <c r="G1311">
        <v>58143000</v>
      </c>
      <c r="H1311">
        <v>38156000</v>
      </c>
      <c r="I1311">
        <v>30251000</v>
      </c>
      <c r="J1311">
        <v>28507000</v>
      </c>
      <c r="K1311">
        <v>21821000</v>
      </c>
      <c r="L1311">
        <v>56101000</v>
      </c>
    </row>
    <row r="1312" spans="1:12" x14ac:dyDescent="0.3">
      <c r="A1312" t="s">
        <v>1435</v>
      </c>
      <c r="B1312">
        <v>63047000</v>
      </c>
      <c r="C1312">
        <v>80341000</v>
      </c>
      <c r="D1312">
        <v>89000000</v>
      </c>
      <c r="E1312">
        <v>95583000</v>
      </c>
      <c r="F1312">
        <v>111744000</v>
      </c>
      <c r="G1312">
        <v>119427000</v>
      </c>
      <c r="H1312">
        <v>128812000</v>
      </c>
      <c r="I1312">
        <v>148630000</v>
      </c>
      <c r="J1312">
        <v>163376000</v>
      </c>
      <c r="K1312">
        <v>159933000</v>
      </c>
      <c r="L1312">
        <v>129698000</v>
      </c>
    </row>
    <row r="1313" spans="1:12" x14ac:dyDescent="0.3">
      <c r="A1313" t="s">
        <v>1436</v>
      </c>
      <c r="B1313">
        <v>108889000</v>
      </c>
      <c r="C1313">
        <v>111787000</v>
      </c>
      <c r="D1313">
        <v>123752000</v>
      </c>
      <c r="E1313">
        <v>126856000</v>
      </c>
      <c r="F1313">
        <v>117140000</v>
      </c>
      <c r="G1313">
        <v>127686000</v>
      </c>
      <c r="H1313">
        <v>134620000</v>
      </c>
      <c r="I1313">
        <v>142197000</v>
      </c>
      <c r="J1313">
        <v>177287000</v>
      </c>
      <c r="K1313">
        <v>175642000</v>
      </c>
      <c r="L1313">
        <v>135349000</v>
      </c>
    </row>
    <row r="1314" spans="1:12" x14ac:dyDescent="0.3">
      <c r="A1314" t="s">
        <v>1437</v>
      </c>
      <c r="B1314">
        <v>126196000</v>
      </c>
      <c r="C1314">
        <v>117859000</v>
      </c>
      <c r="D1314">
        <v>103308000</v>
      </c>
      <c r="E1314">
        <v>95330000</v>
      </c>
      <c r="F1314">
        <v>88380000</v>
      </c>
      <c r="G1314">
        <v>67492000</v>
      </c>
      <c r="H1314">
        <v>68583000</v>
      </c>
      <c r="I1314">
        <v>66071000</v>
      </c>
      <c r="J1314">
        <v>43362000</v>
      </c>
      <c r="K1314">
        <v>40760000</v>
      </c>
      <c r="L1314">
        <v>40661000</v>
      </c>
    </row>
    <row r="1315" spans="1:12" x14ac:dyDescent="0.3">
      <c r="A1315" t="s">
        <v>1438</v>
      </c>
      <c r="B1315">
        <v>35512000</v>
      </c>
      <c r="C1315">
        <v>35176000</v>
      </c>
      <c r="D1315">
        <v>34833000</v>
      </c>
      <c r="E1315">
        <v>35581000</v>
      </c>
      <c r="F1315">
        <v>37906000</v>
      </c>
      <c r="G1315">
        <v>36112000</v>
      </c>
      <c r="H1315">
        <v>32664000</v>
      </c>
      <c r="I1315">
        <v>31323000</v>
      </c>
      <c r="J1315">
        <v>32194000</v>
      </c>
      <c r="K1315">
        <v>33227000</v>
      </c>
      <c r="L1315">
        <v>60020000</v>
      </c>
    </row>
    <row r="1316" spans="1:12" x14ac:dyDescent="0.3">
      <c r="A1316" t="s">
        <v>1439</v>
      </c>
      <c r="B1316">
        <v>48317000</v>
      </c>
      <c r="C1316">
        <v>52969000</v>
      </c>
      <c r="D1316">
        <v>47472000</v>
      </c>
      <c r="E1316">
        <v>38479000</v>
      </c>
      <c r="F1316">
        <v>37438000</v>
      </c>
      <c r="G1316">
        <v>36058000</v>
      </c>
      <c r="H1316">
        <v>48898000</v>
      </c>
      <c r="I1316">
        <v>52282000</v>
      </c>
      <c r="J1316">
        <v>56211000</v>
      </c>
      <c r="K1316">
        <v>58324000</v>
      </c>
      <c r="L1316">
        <v>65528000</v>
      </c>
    </row>
    <row r="1317" spans="1:12" x14ac:dyDescent="0.3">
      <c r="A1317" t="s">
        <v>1440</v>
      </c>
      <c r="B1317">
        <v>7709000</v>
      </c>
      <c r="C1317">
        <v>-1463000</v>
      </c>
      <c r="D1317">
        <v>-14830000</v>
      </c>
      <c r="E1317">
        <v>-20780000</v>
      </c>
      <c r="F1317">
        <v>6668000</v>
      </c>
      <c r="G1317">
        <v>-22518000</v>
      </c>
      <c r="H1317">
        <v>-75401000</v>
      </c>
      <c r="I1317">
        <v>-73048000</v>
      </c>
      <c r="J1317">
        <v>-24608000</v>
      </c>
      <c r="K1317">
        <v>-38840000</v>
      </c>
      <c r="L1317">
        <v>-21569000</v>
      </c>
    </row>
    <row r="1318" spans="1:12" x14ac:dyDescent="0.3">
      <c r="A1318" t="s">
        <v>1441</v>
      </c>
      <c r="B1318">
        <v>-370130</v>
      </c>
      <c r="C1318">
        <v>-1927110</v>
      </c>
      <c r="D1318">
        <v>-1704630</v>
      </c>
      <c r="E1318">
        <v>4349000</v>
      </c>
      <c r="F1318">
        <v>4537580</v>
      </c>
      <c r="G1318">
        <v>78760</v>
      </c>
      <c r="H1318">
        <v>-546380</v>
      </c>
      <c r="I1318">
        <v>-2218480</v>
      </c>
      <c r="J1318">
        <v>-5387710</v>
      </c>
      <c r="K1318">
        <v>-8159500</v>
      </c>
      <c r="L1318">
        <v>-547000</v>
      </c>
    </row>
    <row r="1319" spans="1:12" x14ac:dyDescent="0.3">
      <c r="A1319" t="s">
        <v>1442</v>
      </c>
      <c r="B1319">
        <v>238241000</v>
      </c>
      <c r="C1319">
        <v>353648000</v>
      </c>
      <c r="D1319">
        <v>491570000</v>
      </c>
      <c r="E1319">
        <v>344538000</v>
      </c>
      <c r="F1319">
        <v>365881000</v>
      </c>
      <c r="G1319">
        <v>303650000</v>
      </c>
      <c r="H1319">
        <v>280706000</v>
      </c>
      <c r="I1319">
        <v>122996000</v>
      </c>
      <c r="J1319">
        <v>127614000</v>
      </c>
      <c r="K1319">
        <v>98938000</v>
      </c>
      <c r="L1319">
        <v>59217000</v>
      </c>
    </row>
    <row r="1320" spans="1:12" x14ac:dyDescent="0.3">
      <c r="A1320" t="s">
        <v>1443</v>
      </c>
      <c r="B1320">
        <v>25419000</v>
      </c>
      <c r="C1320">
        <v>33686000</v>
      </c>
      <c r="D1320">
        <v>40796000</v>
      </c>
      <c r="E1320">
        <v>31994000</v>
      </c>
      <c r="F1320">
        <v>17405000</v>
      </c>
      <c r="G1320">
        <v>8688000</v>
      </c>
      <c r="H1320">
        <v>13864000</v>
      </c>
      <c r="I1320">
        <v>14429000</v>
      </c>
      <c r="J1320">
        <v>25376000</v>
      </c>
      <c r="K1320">
        <v>31240000</v>
      </c>
      <c r="L1320">
        <v>39155000</v>
      </c>
    </row>
    <row r="1321" spans="1:12" x14ac:dyDescent="0.3">
      <c r="A1321" t="s">
        <v>1444</v>
      </c>
      <c r="B1321">
        <v>151820000</v>
      </c>
      <c r="C1321">
        <v>128110000</v>
      </c>
      <c r="D1321">
        <v>116074000</v>
      </c>
      <c r="E1321">
        <v>101432000</v>
      </c>
      <c r="F1321">
        <v>94789000</v>
      </c>
      <c r="G1321">
        <v>83940000</v>
      </c>
      <c r="H1321">
        <v>97537000</v>
      </c>
      <c r="I1321">
        <v>76152000</v>
      </c>
      <c r="J1321">
        <v>81465000</v>
      </c>
      <c r="K1321">
        <v>68914000</v>
      </c>
      <c r="L1321">
        <v>74235000</v>
      </c>
    </row>
    <row r="1322" spans="1:12" x14ac:dyDescent="0.3">
      <c r="A1322" t="s">
        <v>1445</v>
      </c>
      <c r="B1322">
        <v>14059000</v>
      </c>
      <c r="C1322">
        <v>13460000</v>
      </c>
      <c r="D1322">
        <v>11226000</v>
      </c>
      <c r="E1322">
        <v>11451000</v>
      </c>
      <c r="F1322">
        <v>12596000</v>
      </c>
      <c r="G1322">
        <v>10716000</v>
      </c>
      <c r="H1322">
        <v>8829000</v>
      </c>
      <c r="I1322">
        <v>5962000</v>
      </c>
      <c r="J1322">
        <v>31847000</v>
      </c>
      <c r="K1322">
        <v>16504000</v>
      </c>
      <c r="L1322">
        <v>11231000</v>
      </c>
    </row>
    <row r="1323" spans="1:12" x14ac:dyDescent="0.3">
      <c r="A1323" t="s">
        <v>1446</v>
      </c>
      <c r="B1323">
        <v>74126000</v>
      </c>
      <c r="C1323">
        <v>86215000</v>
      </c>
      <c r="D1323">
        <v>80552000</v>
      </c>
      <c r="E1323">
        <v>104218000</v>
      </c>
      <c r="F1323">
        <v>125506000</v>
      </c>
      <c r="G1323">
        <v>140312000</v>
      </c>
      <c r="H1323">
        <v>139332000</v>
      </c>
      <c r="I1323">
        <v>151088000</v>
      </c>
      <c r="J1323">
        <v>162158000</v>
      </c>
      <c r="K1323">
        <v>163388000</v>
      </c>
      <c r="L1323">
        <v>152222000</v>
      </c>
    </row>
    <row r="1324" spans="1:12" x14ac:dyDescent="0.3">
      <c r="A1324" t="s">
        <v>1447</v>
      </c>
      <c r="B1324">
        <v>59131480</v>
      </c>
      <c r="C1324">
        <v>60981060</v>
      </c>
      <c r="D1324">
        <v>25403460</v>
      </c>
      <c r="E1324">
        <v>4767640</v>
      </c>
      <c r="F1324">
        <v>-1776570</v>
      </c>
      <c r="G1324">
        <v>2683150</v>
      </c>
      <c r="H1324">
        <v>-5820680</v>
      </c>
      <c r="I1324">
        <v>1119710</v>
      </c>
      <c r="J1324">
        <v>1926870</v>
      </c>
      <c r="K1324">
        <v>3038400</v>
      </c>
      <c r="L1324">
        <v>2868350</v>
      </c>
    </row>
    <row r="1325" spans="1:12" x14ac:dyDescent="0.3">
      <c r="A1325" t="s">
        <v>1448</v>
      </c>
      <c r="B1325">
        <v>246856000</v>
      </c>
      <c r="C1325">
        <v>233636000</v>
      </c>
      <c r="D1325">
        <v>224481000</v>
      </c>
      <c r="E1325">
        <v>227812000</v>
      </c>
      <c r="F1325">
        <v>236717000</v>
      </c>
      <c r="G1325">
        <v>227714000</v>
      </c>
      <c r="H1325">
        <v>226204000</v>
      </c>
      <c r="I1325">
        <v>231266000</v>
      </c>
      <c r="J1325">
        <v>141585000</v>
      </c>
      <c r="K1325">
        <v>138021000</v>
      </c>
      <c r="L1325">
        <v>159494000</v>
      </c>
    </row>
    <row r="1326" spans="1:12" x14ac:dyDescent="0.3">
      <c r="A1326" t="s">
        <v>1449</v>
      </c>
      <c r="B1326">
        <v>98528000</v>
      </c>
      <c r="C1326">
        <v>98799000</v>
      </c>
      <c r="D1326">
        <v>103460000</v>
      </c>
      <c r="E1326">
        <v>110428000</v>
      </c>
      <c r="F1326">
        <v>114175000</v>
      </c>
      <c r="G1326">
        <v>112745000</v>
      </c>
      <c r="H1326">
        <v>120205000</v>
      </c>
      <c r="I1326">
        <v>128918000</v>
      </c>
      <c r="J1326">
        <v>145017000</v>
      </c>
      <c r="K1326">
        <v>155515000</v>
      </c>
      <c r="L1326">
        <v>161220000</v>
      </c>
    </row>
    <row r="1327" spans="1:12" x14ac:dyDescent="0.3">
      <c r="A1327" t="s">
        <v>1450</v>
      </c>
      <c r="B1327">
        <v>886866000</v>
      </c>
      <c r="C1327">
        <v>1174318000</v>
      </c>
      <c r="D1327">
        <v>1291431000</v>
      </c>
      <c r="E1327">
        <v>1429908000</v>
      </c>
      <c r="F1327">
        <v>1276685000</v>
      </c>
      <c r="G1327">
        <v>1001642000</v>
      </c>
      <c r="H1327">
        <v>858987000</v>
      </c>
      <c r="I1327">
        <v>936335000</v>
      </c>
      <c r="J1327">
        <v>1029750000</v>
      </c>
      <c r="K1327">
        <v>1032610000</v>
      </c>
      <c r="L1327">
        <v>257034000</v>
      </c>
    </row>
    <row r="1328" spans="1:12" x14ac:dyDescent="0.3">
      <c r="A1328" t="s">
        <v>1451</v>
      </c>
      <c r="B1328">
        <v>18571000</v>
      </c>
      <c r="C1328">
        <v>17446000</v>
      </c>
      <c r="D1328">
        <v>18722000</v>
      </c>
      <c r="E1328">
        <v>13308000</v>
      </c>
      <c r="F1328">
        <v>16107000</v>
      </c>
      <c r="G1328">
        <v>18935000</v>
      </c>
      <c r="H1328">
        <v>18556000</v>
      </c>
      <c r="I1328">
        <v>21692000</v>
      </c>
      <c r="J1328">
        <v>92227000</v>
      </c>
      <c r="K1328">
        <v>90745000</v>
      </c>
      <c r="L1328">
        <v>91164000</v>
      </c>
    </row>
    <row r="1329" spans="1:12" x14ac:dyDescent="0.3">
      <c r="A1329" t="s">
        <v>1452</v>
      </c>
      <c r="B1329">
        <v>41439000</v>
      </c>
      <c r="C1329">
        <v>48843000</v>
      </c>
      <c r="D1329">
        <v>59090000</v>
      </c>
      <c r="E1329">
        <v>84652000</v>
      </c>
      <c r="F1329">
        <v>93828000</v>
      </c>
      <c r="G1329">
        <v>70986000</v>
      </c>
      <c r="H1329">
        <v>52415000</v>
      </c>
      <c r="I1329">
        <v>52390000</v>
      </c>
      <c r="J1329">
        <v>60314000</v>
      </c>
      <c r="K1329">
        <v>66329000</v>
      </c>
      <c r="L1329">
        <v>53050000</v>
      </c>
    </row>
    <row r="1330" spans="1:12" x14ac:dyDescent="0.3">
      <c r="A1330" t="s">
        <v>1453</v>
      </c>
      <c r="B1330">
        <v>98719000</v>
      </c>
      <c r="C1330">
        <v>124680000</v>
      </c>
      <c r="D1330">
        <v>128779000</v>
      </c>
      <c r="E1330">
        <v>132183000</v>
      </c>
      <c r="F1330">
        <v>128378000</v>
      </c>
      <c r="G1330">
        <v>96396000</v>
      </c>
      <c r="H1330">
        <v>89869000</v>
      </c>
      <c r="I1330">
        <v>86444000</v>
      </c>
      <c r="J1330">
        <v>86815000</v>
      </c>
      <c r="K1330">
        <v>93155000</v>
      </c>
      <c r="L1330">
        <v>89641000</v>
      </c>
    </row>
    <row r="1331" spans="1:12" x14ac:dyDescent="0.3">
      <c r="A1331" t="s">
        <v>1454</v>
      </c>
      <c r="B1331">
        <v>64814200</v>
      </c>
      <c r="C1331">
        <v>46469550</v>
      </c>
      <c r="D1331">
        <v>32136010</v>
      </c>
      <c r="E1331">
        <v>18290780</v>
      </c>
      <c r="F1331">
        <v>28474990</v>
      </c>
      <c r="G1331">
        <v>15688190</v>
      </c>
      <c r="H1331">
        <v>3528330</v>
      </c>
      <c r="I1331">
        <v>5447000</v>
      </c>
      <c r="J1331">
        <v>10236000</v>
      </c>
      <c r="K1331">
        <v>15775000</v>
      </c>
      <c r="L1331">
        <v>10493000</v>
      </c>
    </row>
    <row r="1332" spans="1:12" x14ac:dyDescent="0.3">
      <c r="A1332" t="s">
        <v>1455</v>
      </c>
      <c r="B1332">
        <v>30040000</v>
      </c>
      <c r="C1332">
        <v>-20489000</v>
      </c>
      <c r="D1332">
        <v>-50923000</v>
      </c>
      <c r="E1332">
        <v>-34683000</v>
      </c>
      <c r="F1332">
        <v>135263000</v>
      </c>
      <c r="G1332">
        <v>135126000</v>
      </c>
      <c r="H1332">
        <v>152756000</v>
      </c>
      <c r="I1332">
        <v>157831000</v>
      </c>
      <c r="J1332">
        <v>153519000</v>
      </c>
      <c r="K1332">
        <v>168811000</v>
      </c>
      <c r="L1332">
        <v>172663000</v>
      </c>
    </row>
    <row r="1333" spans="1:12" x14ac:dyDescent="0.3">
      <c r="A1333" t="s">
        <v>1456</v>
      </c>
      <c r="B1333">
        <v>568104000</v>
      </c>
      <c r="C1333">
        <v>501812000</v>
      </c>
      <c r="D1333">
        <v>473225000</v>
      </c>
      <c r="E1333">
        <v>472889000</v>
      </c>
      <c r="F1333">
        <v>425481000</v>
      </c>
      <c r="G1333">
        <v>346412000</v>
      </c>
      <c r="H1333">
        <v>327994000</v>
      </c>
      <c r="I1333">
        <v>207163000</v>
      </c>
      <c r="J1333">
        <v>176624000</v>
      </c>
      <c r="K1333">
        <v>178255000</v>
      </c>
      <c r="L1333" t="s">
        <v>2690</v>
      </c>
    </row>
    <row r="1334" spans="1:12" x14ac:dyDescent="0.3">
      <c r="A1334" t="s">
        <v>1457</v>
      </c>
      <c r="B1334">
        <v>188878000</v>
      </c>
      <c r="C1334">
        <v>195055000</v>
      </c>
      <c r="D1334">
        <v>204746000</v>
      </c>
      <c r="E1334">
        <v>199163000</v>
      </c>
      <c r="F1334">
        <v>212605000</v>
      </c>
      <c r="G1334">
        <v>216861000</v>
      </c>
      <c r="H1334">
        <v>209223000</v>
      </c>
      <c r="I1334">
        <v>196260000</v>
      </c>
      <c r="J1334">
        <v>258910000</v>
      </c>
      <c r="K1334">
        <v>286787000</v>
      </c>
      <c r="L1334">
        <v>350338000</v>
      </c>
    </row>
    <row r="1335" spans="1:12" x14ac:dyDescent="0.3">
      <c r="A1335" t="s">
        <v>1458</v>
      </c>
      <c r="B1335">
        <v>81817000</v>
      </c>
      <c r="C1335">
        <v>35884000</v>
      </c>
      <c r="D1335">
        <v>38309000</v>
      </c>
      <c r="E1335">
        <v>43243000</v>
      </c>
      <c r="F1335">
        <v>40717000</v>
      </c>
      <c r="G1335">
        <v>46172000</v>
      </c>
      <c r="H1335">
        <v>57036000</v>
      </c>
      <c r="I1335">
        <v>63537000</v>
      </c>
      <c r="J1335">
        <v>78587000</v>
      </c>
      <c r="K1335">
        <v>89674000</v>
      </c>
      <c r="L1335" t="s">
        <v>2690</v>
      </c>
    </row>
    <row r="1336" spans="1:12" x14ac:dyDescent="0.3">
      <c r="A1336" t="s">
        <v>1459</v>
      </c>
      <c r="B1336">
        <v>289889000</v>
      </c>
      <c r="C1336">
        <v>161936000</v>
      </c>
      <c r="D1336">
        <v>172419000</v>
      </c>
      <c r="E1336">
        <v>183992000</v>
      </c>
      <c r="F1336">
        <v>168053000</v>
      </c>
      <c r="G1336">
        <v>167835000</v>
      </c>
      <c r="H1336">
        <v>181356000</v>
      </c>
      <c r="I1336">
        <v>164916000</v>
      </c>
      <c r="J1336">
        <v>181737000</v>
      </c>
      <c r="K1336">
        <v>183624000</v>
      </c>
      <c r="L1336">
        <v>34564000</v>
      </c>
    </row>
    <row r="1337" spans="1:12" x14ac:dyDescent="0.3">
      <c r="A1337" t="s">
        <v>1460</v>
      </c>
      <c r="B1337">
        <v>-309168000</v>
      </c>
      <c r="C1337">
        <v>130506000</v>
      </c>
      <c r="D1337">
        <v>1011477000</v>
      </c>
      <c r="E1337">
        <v>1103262000</v>
      </c>
      <c r="F1337">
        <v>196709000</v>
      </c>
      <c r="G1337">
        <v>148796000</v>
      </c>
      <c r="H1337">
        <v>156484000</v>
      </c>
      <c r="I1337">
        <v>109468000</v>
      </c>
      <c r="J1337">
        <v>73084000</v>
      </c>
      <c r="K1337">
        <v>3992000</v>
      </c>
      <c r="L1337">
        <v>-51546000</v>
      </c>
    </row>
    <row r="1338" spans="1:12" x14ac:dyDescent="0.3">
      <c r="A1338" t="s">
        <v>1461</v>
      </c>
      <c r="B1338">
        <v>516323000</v>
      </c>
      <c r="C1338">
        <v>527146000</v>
      </c>
      <c r="D1338">
        <v>551120000</v>
      </c>
      <c r="E1338">
        <v>555541000</v>
      </c>
      <c r="F1338">
        <v>369713000</v>
      </c>
      <c r="G1338">
        <v>241217000</v>
      </c>
      <c r="H1338">
        <v>233523000</v>
      </c>
      <c r="I1338">
        <v>208080000</v>
      </c>
      <c r="J1338">
        <v>173400000</v>
      </c>
      <c r="K1338">
        <v>34373000</v>
      </c>
      <c r="L1338">
        <v>-9640000</v>
      </c>
    </row>
    <row r="1339" spans="1:12" x14ac:dyDescent="0.3">
      <c r="A1339" t="s">
        <v>1462</v>
      </c>
      <c r="B1339">
        <v>207243000</v>
      </c>
      <c r="C1339">
        <v>191910000</v>
      </c>
      <c r="D1339">
        <v>142635000</v>
      </c>
      <c r="E1339">
        <v>129571000</v>
      </c>
      <c r="F1339">
        <v>98630000</v>
      </c>
      <c r="G1339">
        <v>75997000</v>
      </c>
      <c r="H1339">
        <v>73266000</v>
      </c>
      <c r="I1339">
        <v>82663000</v>
      </c>
      <c r="J1339">
        <v>89624000</v>
      </c>
      <c r="K1339">
        <v>95793000</v>
      </c>
      <c r="L1339">
        <v>101556000</v>
      </c>
    </row>
    <row r="1340" spans="1:12" x14ac:dyDescent="0.3">
      <c r="A1340" t="s">
        <v>1463</v>
      </c>
      <c r="B1340">
        <v>2224300000</v>
      </c>
      <c r="C1340">
        <v>1042700000</v>
      </c>
      <c r="D1340">
        <v>52800000</v>
      </c>
      <c r="E1340">
        <v>631800000</v>
      </c>
      <c r="F1340">
        <v>593800000</v>
      </c>
      <c r="G1340">
        <v>682700000</v>
      </c>
      <c r="H1340">
        <v>-105700000</v>
      </c>
      <c r="I1340">
        <v>-217600000</v>
      </c>
      <c r="J1340">
        <v>-260100000</v>
      </c>
      <c r="K1340">
        <v>-383700000</v>
      </c>
      <c r="L1340">
        <v>-257700000</v>
      </c>
    </row>
    <row r="1341" spans="1:12" x14ac:dyDescent="0.3">
      <c r="A1341" t="s">
        <v>1464</v>
      </c>
      <c r="B1341" t="s">
        <v>5779</v>
      </c>
      <c r="C1341" t="s">
        <v>5779</v>
      </c>
      <c r="D1341" t="s">
        <v>5779</v>
      </c>
      <c r="E1341" t="s">
        <v>5779</v>
      </c>
      <c r="F1341" t="s">
        <v>5779</v>
      </c>
      <c r="G1341" t="s">
        <v>5779</v>
      </c>
      <c r="H1341" t="s">
        <v>5779</v>
      </c>
      <c r="I1341" t="s">
        <v>5779</v>
      </c>
      <c r="J1341" t="s">
        <v>5779</v>
      </c>
      <c r="K1341" t="s">
        <v>5779</v>
      </c>
      <c r="L1341" t="s">
        <v>5779</v>
      </c>
    </row>
    <row r="1342" spans="1:12" x14ac:dyDescent="0.3">
      <c r="A1342" t="s">
        <v>1465</v>
      </c>
      <c r="B1342">
        <v>172446000</v>
      </c>
      <c r="C1342">
        <v>165991000</v>
      </c>
      <c r="D1342">
        <v>174165000</v>
      </c>
      <c r="E1342">
        <v>190166000</v>
      </c>
      <c r="F1342">
        <v>190936000</v>
      </c>
      <c r="G1342">
        <v>198384000</v>
      </c>
      <c r="H1342">
        <v>201588000</v>
      </c>
      <c r="I1342">
        <v>198537000</v>
      </c>
      <c r="J1342">
        <v>205583000</v>
      </c>
      <c r="K1342">
        <v>209994000</v>
      </c>
      <c r="L1342">
        <v>187925000</v>
      </c>
    </row>
    <row r="1343" spans="1:12" x14ac:dyDescent="0.3">
      <c r="A1343" t="s">
        <v>1466</v>
      </c>
      <c r="B1343">
        <v>261638000</v>
      </c>
      <c r="C1343">
        <v>286576000</v>
      </c>
      <c r="D1343">
        <v>289857000</v>
      </c>
      <c r="E1343">
        <v>298616000</v>
      </c>
      <c r="F1343">
        <v>280781000</v>
      </c>
      <c r="G1343">
        <v>254695000</v>
      </c>
      <c r="H1343">
        <v>253390000</v>
      </c>
      <c r="I1343">
        <v>272583000</v>
      </c>
      <c r="J1343">
        <v>306991000</v>
      </c>
      <c r="K1343">
        <v>308352000</v>
      </c>
      <c r="L1343">
        <v>301010000</v>
      </c>
    </row>
    <row r="1344" spans="1:12" x14ac:dyDescent="0.3">
      <c r="A1344" t="s">
        <v>1467</v>
      </c>
      <c r="B1344">
        <v>222485000</v>
      </c>
      <c r="C1344">
        <v>239025000</v>
      </c>
      <c r="D1344">
        <v>198477000</v>
      </c>
      <c r="E1344">
        <v>145196000</v>
      </c>
      <c r="F1344">
        <v>83010000</v>
      </c>
      <c r="G1344">
        <v>80997000</v>
      </c>
      <c r="H1344">
        <v>54926000</v>
      </c>
      <c r="I1344">
        <v>45813000</v>
      </c>
      <c r="J1344">
        <v>39866000</v>
      </c>
      <c r="K1344">
        <v>43148000</v>
      </c>
      <c r="L1344">
        <v>91067000</v>
      </c>
    </row>
    <row r="1345" spans="1:12" x14ac:dyDescent="0.3">
      <c r="A1345" t="s">
        <v>1468</v>
      </c>
      <c r="B1345">
        <v>18250000</v>
      </c>
      <c r="C1345">
        <v>32829000</v>
      </c>
      <c r="D1345">
        <v>34567000</v>
      </c>
      <c r="E1345">
        <v>42708000</v>
      </c>
      <c r="F1345">
        <v>29404000</v>
      </c>
      <c r="G1345">
        <v>25790000</v>
      </c>
      <c r="H1345">
        <v>26296000</v>
      </c>
      <c r="I1345">
        <v>26487000</v>
      </c>
      <c r="J1345">
        <v>19074000</v>
      </c>
      <c r="K1345">
        <v>32301000</v>
      </c>
      <c r="L1345">
        <v>41097000</v>
      </c>
    </row>
    <row r="1346" spans="1:12" x14ac:dyDescent="0.3">
      <c r="A1346" t="s">
        <v>1469</v>
      </c>
      <c r="B1346">
        <v>69074000</v>
      </c>
      <c r="C1346">
        <v>73655000</v>
      </c>
      <c r="D1346">
        <v>81620000</v>
      </c>
      <c r="E1346">
        <v>92995000</v>
      </c>
      <c r="F1346">
        <v>105908000</v>
      </c>
      <c r="G1346">
        <v>116551000</v>
      </c>
      <c r="H1346">
        <v>109380000</v>
      </c>
      <c r="I1346">
        <v>114110000</v>
      </c>
      <c r="J1346">
        <v>103349000</v>
      </c>
      <c r="K1346">
        <v>98966000</v>
      </c>
      <c r="L1346">
        <v>96724000</v>
      </c>
    </row>
    <row r="1347" spans="1:12" x14ac:dyDescent="0.3">
      <c r="A1347" t="s">
        <v>1470</v>
      </c>
      <c r="B1347">
        <v>33041000</v>
      </c>
      <c r="C1347">
        <v>37433000</v>
      </c>
      <c r="D1347">
        <v>13636000</v>
      </c>
      <c r="E1347">
        <v>7700000</v>
      </c>
      <c r="F1347">
        <v>14924000</v>
      </c>
      <c r="G1347">
        <v>23368000</v>
      </c>
      <c r="H1347">
        <v>20881000</v>
      </c>
      <c r="I1347">
        <v>13336000</v>
      </c>
      <c r="J1347">
        <v>37633000</v>
      </c>
      <c r="K1347">
        <v>8330000</v>
      </c>
      <c r="L1347">
        <v>18541000</v>
      </c>
    </row>
    <row r="1348" spans="1:12" x14ac:dyDescent="0.3">
      <c r="A1348" t="s">
        <v>1471</v>
      </c>
      <c r="B1348">
        <v>255747000</v>
      </c>
      <c r="C1348">
        <v>269815000</v>
      </c>
      <c r="D1348">
        <v>287575000</v>
      </c>
      <c r="E1348">
        <v>316397000</v>
      </c>
      <c r="F1348">
        <v>335888000</v>
      </c>
      <c r="G1348">
        <v>282832000</v>
      </c>
      <c r="H1348">
        <v>133251000</v>
      </c>
      <c r="I1348">
        <v>154496000</v>
      </c>
      <c r="J1348">
        <v>122119000</v>
      </c>
      <c r="K1348">
        <v>169862000</v>
      </c>
      <c r="L1348">
        <v>176830000</v>
      </c>
    </row>
    <row r="1349" spans="1:12" x14ac:dyDescent="0.3">
      <c r="A1349" t="s">
        <v>1472</v>
      </c>
      <c r="B1349">
        <v>447400000</v>
      </c>
      <c r="C1349">
        <v>576200000</v>
      </c>
      <c r="D1349">
        <v>281331000</v>
      </c>
      <c r="E1349">
        <v>297780000</v>
      </c>
      <c r="F1349">
        <v>211474000</v>
      </c>
      <c r="G1349">
        <v>201138000</v>
      </c>
      <c r="H1349">
        <v>220293000</v>
      </c>
      <c r="I1349">
        <v>219448000</v>
      </c>
      <c r="J1349">
        <v>250704000</v>
      </c>
      <c r="K1349">
        <v>289392000</v>
      </c>
      <c r="L1349">
        <v>300624000</v>
      </c>
    </row>
    <row r="1350" spans="1:12" x14ac:dyDescent="0.3">
      <c r="A1350" t="s">
        <v>1473</v>
      </c>
      <c r="B1350">
        <v>47212320</v>
      </c>
      <c r="C1350">
        <v>50304000</v>
      </c>
      <c r="D1350">
        <v>81133000</v>
      </c>
      <c r="E1350">
        <v>77814000</v>
      </c>
      <c r="F1350">
        <v>57497000</v>
      </c>
      <c r="G1350">
        <v>56523000</v>
      </c>
      <c r="H1350">
        <v>56479000</v>
      </c>
      <c r="I1350">
        <v>52048000</v>
      </c>
      <c r="J1350">
        <v>61345000</v>
      </c>
      <c r="K1350">
        <v>56096000</v>
      </c>
      <c r="L1350" t="s">
        <v>2690</v>
      </c>
    </row>
    <row r="1351" spans="1:12" x14ac:dyDescent="0.3">
      <c r="A1351" t="s">
        <v>1474</v>
      </c>
      <c r="B1351">
        <v>116655000</v>
      </c>
      <c r="C1351">
        <v>116315000</v>
      </c>
      <c r="D1351">
        <v>108145000</v>
      </c>
      <c r="E1351">
        <v>112052000</v>
      </c>
      <c r="F1351">
        <v>115515000</v>
      </c>
      <c r="G1351">
        <v>100397000</v>
      </c>
      <c r="H1351">
        <v>78525000</v>
      </c>
      <c r="I1351">
        <v>83319000</v>
      </c>
      <c r="J1351">
        <v>69606000</v>
      </c>
      <c r="K1351">
        <v>73350000</v>
      </c>
      <c r="L1351" t="s">
        <v>2690</v>
      </c>
    </row>
    <row r="1352" spans="1:12" x14ac:dyDescent="0.3">
      <c r="A1352" t="s">
        <v>1475</v>
      </c>
      <c r="B1352">
        <v>13931000</v>
      </c>
      <c r="C1352">
        <v>17800000</v>
      </c>
      <c r="D1352">
        <v>14668000</v>
      </c>
      <c r="E1352">
        <v>18942000</v>
      </c>
      <c r="F1352">
        <v>15684000</v>
      </c>
      <c r="G1352">
        <v>26376000</v>
      </c>
      <c r="H1352">
        <v>19049000</v>
      </c>
      <c r="I1352">
        <v>39437000</v>
      </c>
      <c r="J1352">
        <v>49390000</v>
      </c>
      <c r="K1352">
        <v>47529000</v>
      </c>
      <c r="L1352">
        <v>52870000</v>
      </c>
    </row>
    <row r="1353" spans="1:12" x14ac:dyDescent="0.3">
      <c r="A1353" t="s">
        <v>1476</v>
      </c>
      <c r="B1353">
        <v>78222000</v>
      </c>
      <c r="C1353">
        <v>83910000</v>
      </c>
      <c r="D1353">
        <v>89013000</v>
      </c>
      <c r="E1353">
        <v>84236000</v>
      </c>
      <c r="F1353">
        <v>88623000</v>
      </c>
      <c r="G1353">
        <v>72301000</v>
      </c>
      <c r="H1353">
        <v>58974000</v>
      </c>
      <c r="I1353">
        <v>43392000</v>
      </c>
      <c r="J1353">
        <v>34341000</v>
      </c>
      <c r="K1353">
        <v>34052000</v>
      </c>
      <c r="L1353">
        <v>26175000</v>
      </c>
    </row>
    <row r="1354" spans="1:12" x14ac:dyDescent="0.3">
      <c r="A1354" t="s">
        <v>1477</v>
      </c>
      <c r="B1354">
        <v>746000</v>
      </c>
      <c r="C1354">
        <v>1355620</v>
      </c>
      <c r="D1354">
        <v>683010</v>
      </c>
      <c r="E1354">
        <v>3661050</v>
      </c>
      <c r="F1354">
        <v>3122630</v>
      </c>
      <c r="G1354">
        <v>4057580</v>
      </c>
      <c r="H1354">
        <v>5007070</v>
      </c>
      <c r="I1354">
        <v>3059520</v>
      </c>
      <c r="J1354">
        <v>5016720</v>
      </c>
      <c r="K1354">
        <v>4907060</v>
      </c>
      <c r="L1354">
        <v>4907710</v>
      </c>
    </row>
    <row r="1355" spans="1:12" x14ac:dyDescent="0.3">
      <c r="A1355" t="s">
        <v>1478</v>
      </c>
      <c r="B1355">
        <v>471491000</v>
      </c>
      <c r="C1355">
        <v>335268000</v>
      </c>
      <c r="D1355">
        <v>349987000</v>
      </c>
      <c r="E1355">
        <v>337016000</v>
      </c>
      <c r="F1355">
        <v>378891000</v>
      </c>
      <c r="G1355">
        <v>405389000</v>
      </c>
      <c r="H1355">
        <v>390079000</v>
      </c>
      <c r="I1355">
        <v>420828000</v>
      </c>
      <c r="J1355">
        <v>395884000</v>
      </c>
      <c r="K1355">
        <v>351020000</v>
      </c>
      <c r="L1355">
        <v>323957000</v>
      </c>
    </row>
    <row r="1356" spans="1:12" x14ac:dyDescent="0.3">
      <c r="A1356" t="s">
        <v>1479</v>
      </c>
      <c r="B1356">
        <v>36200000</v>
      </c>
      <c r="C1356">
        <v>24838000</v>
      </c>
      <c r="D1356">
        <v>20144000</v>
      </c>
      <c r="E1356">
        <v>33455000</v>
      </c>
      <c r="F1356">
        <v>25250000</v>
      </c>
      <c r="G1356">
        <v>35645000</v>
      </c>
      <c r="H1356">
        <v>38909000</v>
      </c>
      <c r="I1356">
        <v>56038000</v>
      </c>
      <c r="J1356">
        <v>65680000</v>
      </c>
      <c r="K1356">
        <v>66484000</v>
      </c>
      <c r="L1356">
        <v>71246000</v>
      </c>
    </row>
    <row r="1357" spans="1:12" x14ac:dyDescent="0.3">
      <c r="A1357" t="s">
        <v>1480</v>
      </c>
      <c r="B1357">
        <v>2724000</v>
      </c>
      <c r="C1357">
        <v>2064000</v>
      </c>
      <c r="D1357">
        <v>2160000</v>
      </c>
      <c r="E1357">
        <v>4217000</v>
      </c>
      <c r="F1357">
        <v>4471000</v>
      </c>
      <c r="G1357">
        <v>3718000</v>
      </c>
      <c r="H1357">
        <v>18246000</v>
      </c>
      <c r="I1357">
        <v>63774000</v>
      </c>
      <c r="J1357">
        <v>102518000</v>
      </c>
      <c r="K1357">
        <v>137579000</v>
      </c>
      <c r="L1357">
        <v>145653000</v>
      </c>
    </row>
    <row r="1358" spans="1:12" x14ac:dyDescent="0.3">
      <c r="A1358" t="s">
        <v>1481</v>
      </c>
      <c r="B1358">
        <v>10667000</v>
      </c>
      <c r="C1358">
        <v>12165000</v>
      </c>
      <c r="D1358">
        <v>7042000</v>
      </c>
      <c r="E1358">
        <v>8124000</v>
      </c>
      <c r="F1358">
        <v>8351000</v>
      </c>
      <c r="G1358">
        <v>9543000</v>
      </c>
      <c r="H1358">
        <v>6273000</v>
      </c>
      <c r="I1358">
        <v>7432000</v>
      </c>
      <c r="J1358">
        <v>10849000</v>
      </c>
      <c r="K1358">
        <v>10675000</v>
      </c>
      <c r="L1358">
        <v>7571000</v>
      </c>
    </row>
    <row r="1359" spans="1:12" x14ac:dyDescent="0.3">
      <c r="A1359" t="s">
        <v>1482</v>
      </c>
      <c r="B1359">
        <v>20253000</v>
      </c>
      <c r="C1359">
        <v>-10733000</v>
      </c>
      <c r="D1359">
        <v>78298000</v>
      </c>
      <c r="E1359">
        <v>154730000</v>
      </c>
      <c r="F1359">
        <v>249752000</v>
      </c>
      <c r="G1359">
        <v>306003000</v>
      </c>
      <c r="H1359">
        <v>293651000</v>
      </c>
      <c r="I1359">
        <v>287343000</v>
      </c>
      <c r="J1359">
        <v>264900000</v>
      </c>
      <c r="K1359">
        <v>201624000</v>
      </c>
      <c r="L1359">
        <v>172029000</v>
      </c>
    </row>
    <row r="1360" spans="1:12" x14ac:dyDescent="0.3">
      <c r="A1360" t="s">
        <v>1483</v>
      </c>
      <c r="B1360">
        <v>66597300</v>
      </c>
      <c r="C1360">
        <v>70043740</v>
      </c>
      <c r="D1360">
        <v>69158330</v>
      </c>
      <c r="E1360">
        <v>71582100</v>
      </c>
      <c r="F1360">
        <v>81504850</v>
      </c>
      <c r="G1360">
        <v>74974910</v>
      </c>
      <c r="H1360">
        <v>79405060</v>
      </c>
      <c r="I1360">
        <v>82467510</v>
      </c>
      <c r="J1360">
        <v>86930590</v>
      </c>
      <c r="K1360">
        <v>96868640</v>
      </c>
      <c r="L1360">
        <v>105437260</v>
      </c>
    </row>
    <row r="1361" spans="1:12" x14ac:dyDescent="0.3">
      <c r="A1361" t="s">
        <v>1484</v>
      </c>
      <c r="B1361">
        <v>7472450</v>
      </c>
      <c r="C1361">
        <v>4107200</v>
      </c>
      <c r="D1361">
        <v>14172680</v>
      </c>
      <c r="E1361">
        <v>11869940</v>
      </c>
      <c r="F1361">
        <v>12082170</v>
      </c>
      <c r="G1361">
        <v>9075810</v>
      </c>
      <c r="H1361">
        <v>4904930</v>
      </c>
      <c r="I1361">
        <v>2567370</v>
      </c>
      <c r="J1361">
        <v>3099490</v>
      </c>
      <c r="K1361">
        <v>7056110</v>
      </c>
      <c r="L1361" t="s">
        <v>2690</v>
      </c>
    </row>
    <row r="1362" spans="1:12" x14ac:dyDescent="0.3">
      <c r="A1362" t="s">
        <v>1485</v>
      </c>
      <c r="B1362">
        <v>113432000</v>
      </c>
      <c r="C1362">
        <v>98436000</v>
      </c>
      <c r="D1362">
        <v>69023000</v>
      </c>
      <c r="E1362">
        <v>101179000</v>
      </c>
      <c r="F1362">
        <v>112347000</v>
      </c>
      <c r="G1362">
        <v>135442000</v>
      </c>
      <c r="H1362">
        <v>107317000</v>
      </c>
      <c r="I1362">
        <v>120774000</v>
      </c>
      <c r="J1362">
        <v>106805000</v>
      </c>
      <c r="K1362">
        <v>76746000</v>
      </c>
      <c r="L1362">
        <v>74149000</v>
      </c>
    </row>
    <row r="1363" spans="1:12" x14ac:dyDescent="0.3">
      <c r="A1363" t="s">
        <v>1486</v>
      </c>
      <c r="B1363">
        <v>77901000</v>
      </c>
      <c r="C1363">
        <v>95141000</v>
      </c>
      <c r="D1363">
        <v>50463000</v>
      </c>
      <c r="E1363">
        <v>26494000</v>
      </c>
      <c r="F1363">
        <v>47869000</v>
      </c>
      <c r="G1363">
        <v>14346000</v>
      </c>
      <c r="H1363">
        <v>4113000</v>
      </c>
      <c r="I1363">
        <v>24028000</v>
      </c>
      <c r="J1363">
        <v>33865000</v>
      </c>
      <c r="K1363">
        <v>35461000</v>
      </c>
      <c r="L1363">
        <v>34189000</v>
      </c>
    </row>
    <row r="1364" spans="1:12" x14ac:dyDescent="0.3">
      <c r="A1364" t="s">
        <v>1487</v>
      </c>
      <c r="B1364">
        <v>19269000</v>
      </c>
      <c r="C1364">
        <v>21847000</v>
      </c>
      <c r="D1364">
        <v>19939000</v>
      </c>
      <c r="E1364">
        <v>13712000</v>
      </c>
      <c r="F1364">
        <v>7013000</v>
      </c>
      <c r="G1364">
        <v>4719000</v>
      </c>
      <c r="H1364">
        <v>-1334000</v>
      </c>
      <c r="I1364">
        <v>-529000</v>
      </c>
      <c r="J1364">
        <v>-5326000</v>
      </c>
      <c r="K1364">
        <v>-5672000</v>
      </c>
      <c r="L1364">
        <v>-8363000</v>
      </c>
    </row>
    <row r="1365" spans="1:12" x14ac:dyDescent="0.3">
      <c r="A1365" t="s">
        <v>1488</v>
      </c>
      <c r="B1365">
        <v>91847000</v>
      </c>
      <c r="C1365">
        <v>174288000</v>
      </c>
      <c r="D1365">
        <v>175915000</v>
      </c>
      <c r="E1365">
        <v>134611000</v>
      </c>
      <c r="F1365">
        <v>-109352000</v>
      </c>
      <c r="G1365">
        <v>31425000</v>
      </c>
      <c r="H1365">
        <v>16071000</v>
      </c>
      <c r="I1365">
        <v>30774000</v>
      </c>
      <c r="J1365">
        <v>119945000</v>
      </c>
      <c r="K1365">
        <v>68336000</v>
      </c>
      <c r="L1365">
        <v>76069000</v>
      </c>
    </row>
    <row r="1366" spans="1:12" x14ac:dyDescent="0.3">
      <c r="A1366" t="s">
        <v>1489</v>
      </c>
      <c r="B1366">
        <v>275514000</v>
      </c>
      <c r="C1366">
        <v>214542000</v>
      </c>
      <c r="D1366">
        <v>165132000</v>
      </c>
      <c r="E1366">
        <v>156905000</v>
      </c>
      <c r="F1366">
        <v>171618000</v>
      </c>
      <c r="G1366">
        <v>144601000</v>
      </c>
      <c r="H1366">
        <v>85940000</v>
      </c>
      <c r="I1366">
        <v>62971000</v>
      </c>
      <c r="J1366">
        <v>107628000</v>
      </c>
      <c r="K1366">
        <v>52692000</v>
      </c>
      <c r="L1366">
        <v>48818000</v>
      </c>
    </row>
    <row r="1367" spans="1:12" x14ac:dyDescent="0.3">
      <c r="A1367" t="s">
        <v>1490</v>
      </c>
      <c r="B1367">
        <v>97016000</v>
      </c>
      <c r="C1367">
        <v>88715000</v>
      </c>
      <c r="D1367">
        <v>49101000</v>
      </c>
      <c r="E1367">
        <v>34132000</v>
      </c>
      <c r="F1367">
        <v>36950000</v>
      </c>
      <c r="G1367">
        <v>42606000</v>
      </c>
      <c r="H1367">
        <v>89554000</v>
      </c>
      <c r="I1367">
        <v>88872000</v>
      </c>
      <c r="J1367">
        <v>81121000</v>
      </c>
      <c r="K1367">
        <v>86028000</v>
      </c>
      <c r="L1367">
        <v>58381000</v>
      </c>
    </row>
    <row r="1368" spans="1:12" x14ac:dyDescent="0.3">
      <c r="A1368" t="s">
        <v>1491</v>
      </c>
      <c r="B1368">
        <v>30800</v>
      </c>
      <c r="C1368">
        <v>1519780</v>
      </c>
      <c r="D1368">
        <v>-362410</v>
      </c>
      <c r="E1368">
        <v>6836180</v>
      </c>
      <c r="F1368">
        <v>-122410</v>
      </c>
      <c r="G1368">
        <v>1558450</v>
      </c>
      <c r="H1368">
        <v>-6659000</v>
      </c>
      <c r="I1368">
        <v>-10738310</v>
      </c>
      <c r="J1368">
        <v>-15741620</v>
      </c>
      <c r="K1368">
        <v>-19319200</v>
      </c>
      <c r="L1368">
        <v>-22885130</v>
      </c>
    </row>
    <row r="1369" spans="1:12" x14ac:dyDescent="0.3">
      <c r="A1369" t="s">
        <v>1492</v>
      </c>
      <c r="B1369">
        <v>125714000</v>
      </c>
      <c r="C1369">
        <v>141965000</v>
      </c>
      <c r="D1369">
        <v>138967000</v>
      </c>
      <c r="E1369">
        <v>141066000</v>
      </c>
      <c r="F1369">
        <v>138207000</v>
      </c>
      <c r="G1369">
        <v>144499000</v>
      </c>
      <c r="H1369">
        <v>152015000</v>
      </c>
      <c r="I1369">
        <v>155887000</v>
      </c>
      <c r="J1369">
        <v>150025000</v>
      </c>
      <c r="K1369">
        <v>154169000</v>
      </c>
      <c r="L1369">
        <v>143210000</v>
      </c>
    </row>
    <row r="1370" spans="1:12" x14ac:dyDescent="0.3">
      <c r="A1370" t="s">
        <v>1493</v>
      </c>
      <c r="B1370">
        <v>11566760</v>
      </c>
      <c r="C1370">
        <v>4818000</v>
      </c>
      <c r="D1370">
        <v>6621000</v>
      </c>
      <c r="E1370">
        <v>10972000</v>
      </c>
      <c r="F1370">
        <v>1919000</v>
      </c>
      <c r="G1370">
        <v>-9944000</v>
      </c>
      <c r="H1370">
        <v>-7516000</v>
      </c>
      <c r="I1370">
        <v>4371000</v>
      </c>
      <c r="J1370">
        <v>-4706000</v>
      </c>
      <c r="K1370">
        <v>-7000</v>
      </c>
      <c r="L1370">
        <v>2572000</v>
      </c>
    </row>
    <row r="1371" spans="1:12" x14ac:dyDescent="0.3">
      <c r="A1371" t="s">
        <v>1494</v>
      </c>
      <c r="B1371" t="s">
        <v>5779</v>
      </c>
      <c r="C1371" t="s">
        <v>5779</v>
      </c>
      <c r="D1371" t="s">
        <v>5779</v>
      </c>
      <c r="E1371" t="s">
        <v>5779</v>
      </c>
      <c r="F1371" t="s">
        <v>5779</v>
      </c>
      <c r="G1371" t="s">
        <v>5779</v>
      </c>
      <c r="H1371" t="s">
        <v>5779</v>
      </c>
      <c r="I1371" t="s">
        <v>5779</v>
      </c>
      <c r="J1371" t="s">
        <v>5779</v>
      </c>
      <c r="K1371" t="s">
        <v>5779</v>
      </c>
      <c r="L1371" t="s">
        <v>5779</v>
      </c>
    </row>
    <row r="1372" spans="1:12" x14ac:dyDescent="0.3">
      <c r="A1372" t="s">
        <v>1495</v>
      </c>
      <c r="B1372">
        <v>29353000</v>
      </c>
      <c r="C1372">
        <v>29350000</v>
      </c>
      <c r="D1372">
        <v>28074000</v>
      </c>
      <c r="E1372">
        <v>28051000</v>
      </c>
      <c r="F1372">
        <v>40925000</v>
      </c>
      <c r="G1372">
        <v>40105000</v>
      </c>
      <c r="H1372">
        <v>43758000</v>
      </c>
      <c r="I1372">
        <v>40283000</v>
      </c>
      <c r="J1372">
        <v>41297000</v>
      </c>
      <c r="K1372">
        <v>46583000</v>
      </c>
      <c r="L1372">
        <v>46842000</v>
      </c>
    </row>
    <row r="1373" spans="1:12" x14ac:dyDescent="0.3">
      <c r="A1373" t="s">
        <v>1496</v>
      </c>
      <c r="B1373">
        <v>-48080</v>
      </c>
      <c r="C1373">
        <v>8779840</v>
      </c>
      <c r="D1373">
        <v>15027100</v>
      </c>
      <c r="E1373">
        <v>4098279.9997251001</v>
      </c>
      <c r="F1373">
        <v>2672787.7578177</v>
      </c>
      <c r="G1373">
        <v>30352222.499755699</v>
      </c>
      <c r="H1373">
        <v>110564444.91169</v>
      </c>
      <c r="I1373">
        <v>130468816.352971</v>
      </c>
      <c r="J1373">
        <v>100985182.126801</v>
      </c>
      <c r="K1373">
        <v>23424433.3340807</v>
      </c>
      <c r="L1373">
        <v>4386907.6697606295</v>
      </c>
    </row>
    <row r="1374" spans="1:12" x14ac:dyDescent="0.3">
      <c r="A1374" t="s">
        <v>1497</v>
      </c>
      <c r="B1374">
        <v>3759000</v>
      </c>
      <c r="C1374">
        <v>4327000</v>
      </c>
      <c r="D1374">
        <v>5133000</v>
      </c>
      <c r="E1374">
        <v>5527000</v>
      </c>
      <c r="F1374">
        <v>5047000</v>
      </c>
      <c r="G1374">
        <v>4441000</v>
      </c>
      <c r="H1374">
        <v>3471000</v>
      </c>
      <c r="I1374">
        <v>3559000</v>
      </c>
      <c r="J1374">
        <v>18009000</v>
      </c>
      <c r="K1374">
        <v>18024000</v>
      </c>
      <c r="L1374">
        <v>6940580</v>
      </c>
    </row>
    <row r="1375" spans="1:12" x14ac:dyDescent="0.3">
      <c r="A1375" t="s">
        <v>1498</v>
      </c>
      <c r="B1375">
        <v>178227000</v>
      </c>
      <c r="C1375">
        <v>209216000</v>
      </c>
      <c r="D1375">
        <v>190638000</v>
      </c>
      <c r="E1375">
        <v>167812000</v>
      </c>
      <c r="F1375">
        <v>177798000</v>
      </c>
      <c r="G1375">
        <v>138613000</v>
      </c>
      <c r="H1375">
        <v>103883000</v>
      </c>
      <c r="I1375">
        <v>132641000</v>
      </c>
      <c r="J1375">
        <v>145355000</v>
      </c>
      <c r="K1375">
        <v>161195000</v>
      </c>
      <c r="L1375">
        <v>127570000</v>
      </c>
    </row>
    <row r="1376" spans="1:12" x14ac:dyDescent="0.3">
      <c r="A1376" t="s">
        <v>1499</v>
      </c>
      <c r="B1376">
        <v>18341000</v>
      </c>
      <c r="C1376">
        <v>14703000</v>
      </c>
      <c r="D1376">
        <v>21932000</v>
      </c>
      <c r="E1376">
        <v>19957000</v>
      </c>
      <c r="F1376">
        <v>20166000</v>
      </c>
      <c r="G1376">
        <v>18709000</v>
      </c>
      <c r="H1376">
        <v>19718000</v>
      </c>
      <c r="I1376">
        <v>20688000</v>
      </c>
      <c r="J1376">
        <v>23813000</v>
      </c>
      <c r="K1376">
        <v>37266000</v>
      </c>
      <c r="L1376">
        <v>46520000</v>
      </c>
    </row>
    <row r="1377" spans="1:12" x14ac:dyDescent="0.3">
      <c r="A1377" t="s">
        <v>1500</v>
      </c>
      <c r="B1377">
        <v>-167560</v>
      </c>
      <c r="C1377">
        <v>5356000</v>
      </c>
      <c r="D1377">
        <v>15324000</v>
      </c>
      <c r="E1377">
        <v>22734000</v>
      </c>
      <c r="F1377">
        <v>50421000</v>
      </c>
      <c r="G1377">
        <v>86483000</v>
      </c>
      <c r="H1377">
        <v>84873000</v>
      </c>
      <c r="I1377">
        <v>40660000</v>
      </c>
      <c r="J1377">
        <v>32172000</v>
      </c>
      <c r="K1377">
        <v>-18578000</v>
      </c>
      <c r="L1377">
        <v>28497000</v>
      </c>
    </row>
    <row r="1378" spans="1:12" x14ac:dyDescent="0.3">
      <c r="A1378" t="s">
        <v>1501</v>
      </c>
      <c r="B1378">
        <v>29323200</v>
      </c>
      <c r="C1378">
        <v>30537940</v>
      </c>
      <c r="D1378">
        <v>18244970</v>
      </c>
      <c r="E1378">
        <v>-9961870</v>
      </c>
      <c r="F1378">
        <v>595540</v>
      </c>
      <c r="G1378">
        <v>68702790</v>
      </c>
      <c r="H1378">
        <v>62319820</v>
      </c>
      <c r="I1378">
        <v>52956300</v>
      </c>
      <c r="J1378">
        <v>32913150</v>
      </c>
      <c r="K1378">
        <v>27276870</v>
      </c>
      <c r="L1378">
        <v>20319500</v>
      </c>
    </row>
    <row r="1379" spans="1:12" x14ac:dyDescent="0.3">
      <c r="A1379" t="s">
        <v>1502</v>
      </c>
      <c r="B1379">
        <v>348326000</v>
      </c>
      <c r="C1379">
        <v>429690000</v>
      </c>
      <c r="D1379">
        <v>613343000</v>
      </c>
      <c r="E1379">
        <v>773920000</v>
      </c>
      <c r="F1379">
        <v>935511000</v>
      </c>
      <c r="G1379">
        <v>818852000</v>
      </c>
      <c r="H1379">
        <v>704287000</v>
      </c>
      <c r="I1379">
        <v>671466000</v>
      </c>
      <c r="J1379">
        <v>553814000</v>
      </c>
      <c r="K1379">
        <v>556393000</v>
      </c>
      <c r="L1379" t="s">
        <v>2690</v>
      </c>
    </row>
    <row r="1380" spans="1:12" x14ac:dyDescent="0.3">
      <c r="A1380" t="s">
        <v>1503</v>
      </c>
      <c r="B1380">
        <v>40985000</v>
      </c>
      <c r="C1380">
        <v>39438000</v>
      </c>
      <c r="D1380">
        <v>41168000</v>
      </c>
      <c r="E1380">
        <v>50509000</v>
      </c>
      <c r="F1380">
        <v>39973000</v>
      </c>
      <c r="G1380">
        <v>39223000</v>
      </c>
      <c r="H1380">
        <v>38212000</v>
      </c>
      <c r="I1380">
        <v>33784000</v>
      </c>
      <c r="J1380">
        <v>31119000</v>
      </c>
      <c r="K1380">
        <v>29812000</v>
      </c>
      <c r="L1380">
        <v>25532000</v>
      </c>
    </row>
    <row r="1381" spans="1:12" x14ac:dyDescent="0.3">
      <c r="A1381" t="s">
        <v>1504</v>
      </c>
      <c r="B1381">
        <v>46432000</v>
      </c>
      <c r="C1381">
        <v>34480000</v>
      </c>
      <c r="D1381">
        <v>58617000</v>
      </c>
      <c r="E1381">
        <v>41886000</v>
      </c>
      <c r="F1381">
        <v>34093000</v>
      </c>
      <c r="G1381">
        <v>34704000</v>
      </c>
      <c r="H1381">
        <v>24740000</v>
      </c>
      <c r="I1381">
        <v>20898000</v>
      </c>
      <c r="J1381">
        <v>25759000</v>
      </c>
      <c r="K1381">
        <v>23154000</v>
      </c>
      <c r="L1381">
        <v>13021000</v>
      </c>
    </row>
    <row r="1382" spans="1:12" x14ac:dyDescent="0.3">
      <c r="A1382" t="s">
        <v>1505</v>
      </c>
      <c r="B1382">
        <v>27842310</v>
      </c>
      <c r="C1382">
        <v>34533650</v>
      </c>
      <c r="D1382">
        <v>36756660</v>
      </c>
      <c r="E1382">
        <v>40733670</v>
      </c>
      <c r="F1382">
        <v>45753860</v>
      </c>
      <c r="G1382">
        <v>44874110</v>
      </c>
      <c r="H1382">
        <v>44534980</v>
      </c>
      <c r="I1382">
        <v>48860630</v>
      </c>
      <c r="J1382">
        <v>53076750</v>
      </c>
      <c r="K1382">
        <v>56594620</v>
      </c>
      <c r="L1382">
        <v>56659420</v>
      </c>
    </row>
    <row r="1383" spans="1:12" x14ac:dyDescent="0.3">
      <c r="A1383" t="s">
        <v>1506</v>
      </c>
      <c r="B1383">
        <v>8388000</v>
      </c>
      <c r="C1383">
        <v>5554000</v>
      </c>
      <c r="D1383">
        <v>7750000</v>
      </c>
      <c r="E1383">
        <v>7784000</v>
      </c>
      <c r="F1383">
        <v>13846000</v>
      </c>
      <c r="G1383">
        <v>22869000</v>
      </c>
      <c r="H1383">
        <v>31776000</v>
      </c>
      <c r="I1383">
        <v>35855000</v>
      </c>
      <c r="J1383">
        <v>39418000</v>
      </c>
      <c r="K1383">
        <v>45571000</v>
      </c>
      <c r="L1383">
        <v>53437000</v>
      </c>
    </row>
    <row r="1384" spans="1:12" x14ac:dyDescent="0.3">
      <c r="A1384" t="s">
        <v>1507</v>
      </c>
      <c r="B1384">
        <v>191525000</v>
      </c>
      <c r="C1384">
        <v>229124000</v>
      </c>
      <c r="D1384">
        <v>212525000</v>
      </c>
      <c r="E1384">
        <v>250874000</v>
      </c>
      <c r="F1384">
        <v>180463000</v>
      </c>
      <c r="G1384">
        <v>26076000</v>
      </c>
      <c r="H1384">
        <v>-358000</v>
      </c>
      <c r="I1384">
        <v>10289000</v>
      </c>
      <c r="J1384">
        <v>109827000</v>
      </c>
      <c r="K1384">
        <v>109720000</v>
      </c>
      <c r="L1384">
        <v>61458000</v>
      </c>
    </row>
    <row r="1385" spans="1:12" x14ac:dyDescent="0.3">
      <c r="A1385" t="s">
        <v>1508</v>
      </c>
      <c r="B1385">
        <v>80078000</v>
      </c>
      <c r="C1385">
        <v>92975000</v>
      </c>
      <c r="D1385">
        <v>104209000</v>
      </c>
      <c r="E1385">
        <v>109701000</v>
      </c>
      <c r="F1385">
        <v>115245000</v>
      </c>
      <c r="G1385">
        <v>122816000</v>
      </c>
      <c r="H1385">
        <v>134982000</v>
      </c>
      <c r="I1385">
        <v>179465000</v>
      </c>
      <c r="J1385">
        <v>184999000</v>
      </c>
      <c r="K1385">
        <v>192352000</v>
      </c>
      <c r="L1385" t="s">
        <v>2690</v>
      </c>
    </row>
    <row r="1386" spans="1:12" x14ac:dyDescent="0.3">
      <c r="A1386" t="s">
        <v>1509</v>
      </c>
      <c r="B1386">
        <v>13886960</v>
      </c>
      <c r="C1386">
        <v>32780930</v>
      </c>
      <c r="D1386">
        <v>102628000</v>
      </c>
      <c r="E1386">
        <v>124096000</v>
      </c>
      <c r="F1386">
        <v>124831000</v>
      </c>
      <c r="G1386">
        <v>127073000</v>
      </c>
      <c r="H1386">
        <v>130517000</v>
      </c>
      <c r="I1386">
        <v>117262000</v>
      </c>
      <c r="J1386">
        <v>135999000</v>
      </c>
      <c r="K1386">
        <v>158491000</v>
      </c>
      <c r="L1386">
        <v>191479000</v>
      </c>
    </row>
    <row r="1387" spans="1:12" x14ac:dyDescent="0.3">
      <c r="A1387" t="s">
        <v>1510</v>
      </c>
      <c r="B1387">
        <v>10395460</v>
      </c>
      <c r="C1387">
        <v>10706130</v>
      </c>
      <c r="D1387">
        <v>9533990</v>
      </c>
      <c r="E1387">
        <v>12625490</v>
      </c>
      <c r="F1387">
        <v>26580490</v>
      </c>
      <c r="G1387">
        <v>18775550</v>
      </c>
      <c r="H1387">
        <v>17058460</v>
      </c>
      <c r="I1387">
        <v>16768600</v>
      </c>
      <c r="J1387">
        <v>10562890</v>
      </c>
      <c r="K1387">
        <v>9957950</v>
      </c>
      <c r="L1387" t="s">
        <v>2690</v>
      </c>
    </row>
    <row r="1388" spans="1:12" x14ac:dyDescent="0.3">
      <c r="A1388" t="s">
        <v>1511</v>
      </c>
      <c r="B1388">
        <v>32676870</v>
      </c>
      <c r="C1388">
        <v>18173440</v>
      </c>
      <c r="D1388">
        <v>36169040</v>
      </c>
      <c r="E1388">
        <v>25244000</v>
      </c>
      <c r="F1388">
        <v>31137000</v>
      </c>
      <c r="G1388">
        <v>40479000</v>
      </c>
      <c r="H1388">
        <v>43048000</v>
      </c>
      <c r="I1388">
        <v>41117000</v>
      </c>
      <c r="J1388">
        <v>20791000</v>
      </c>
      <c r="K1388">
        <v>17064000</v>
      </c>
      <c r="L1388">
        <v>57471000</v>
      </c>
    </row>
    <row r="1389" spans="1:12" x14ac:dyDescent="0.3">
      <c r="A1389" t="s">
        <v>1512</v>
      </c>
      <c r="B1389">
        <v>7615000</v>
      </c>
      <c r="C1389">
        <v>10324000</v>
      </c>
      <c r="D1389">
        <v>9550000</v>
      </c>
      <c r="E1389">
        <v>7937000</v>
      </c>
      <c r="F1389">
        <v>9216000</v>
      </c>
      <c r="G1389">
        <v>8478000</v>
      </c>
      <c r="H1389">
        <v>8877000</v>
      </c>
      <c r="I1389">
        <v>13710000</v>
      </c>
      <c r="J1389">
        <v>17276000</v>
      </c>
      <c r="K1389">
        <v>17008000</v>
      </c>
      <c r="L1389">
        <v>19062000</v>
      </c>
    </row>
    <row r="1390" spans="1:12" x14ac:dyDescent="0.3">
      <c r="A1390" t="s">
        <v>1513</v>
      </c>
      <c r="B1390">
        <v>136586000</v>
      </c>
      <c r="C1390">
        <v>177013000</v>
      </c>
      <c r="D1390">
        <v>214987000</v>
      </c>
      <c r="E1390">
        <v>289058000</v>
      </c>
      <c r="F1390">
        <v>329258000</v>
      </c>
      <c r="G1390">
        <v>289624000</v>
      </c>
      <c r="H1390">
        <v>244467000</v>
      </c>
      <c r="I1390">
        <v>195154000</v>
      </c>
      <c r="J1390">
        <v>176587000</v>
      </c>
      <c r="K1390">
        <v>178847000</v>
      </c>
      <c r="L1390">
        <v>160970000</v>
      </c>
    </row>
    <row r="1391" spans="1:12" x14ac:dyDescent="0.3">
      <c r="A1391" t="s">
        <v>1514</v>
      </c>
      <c r="B1391">
        <v>179202000</v>
      </c>
      <c r="C1391">
        <v>196777000</v>
      </c>
      <c r="D1391">
        <v>192872000</v>
      </c>
      <c r="E1391">
        <v>192093000</v>
      </c>
      <c r="F1391">
        <v>234995000</v>
      </c>
      <c r="G1391">
        <v>205148000</v>
      </c>
      <c r="H1391">
        <v>211423000</v>
      </c>
      <c r="I1391">
        <v>147918000</v>
      </c>
      <c r="J1391">
        <v>158941000</v>
      </c>
      <c r="K1391">
        <v>87595000</v>
      </c>
      <c r="L1391">
        <v>48900000</v>
      </c>
    </row>
    <row r="1392" spans="1:12" x14ac:dyDescent="0.3">
      <c r="A1392" t="s">
        <v>1515</v>
      </c>
      <c r="B1392">
        <v>14778640</v>
      </c>
      <c r="C1392">
        <v>22016400</v>
      </c>
      <c r="D1392">
        <v>22836150</v>
      </c>
      <c r="E1392">
        <v>23937270</v>
      </c>
      <c r="F1392">
        <v>22515740</v>
      </c>
      <c r="G1392">
        <v>36778860</v>
      </c>
      <c r="H1392">
        <v>32190670</v>
      </c>
      <c r="I1392">
        <v>28276650</v>
      </c>
      <c r="J1392">
        <v>25210070</v>
      </c>
      <c r="K1392">
        <v>24416970</v>
      </c>
      <c r="L1392">
        <v>24939420</v>
      </c>
    </row>
    <row r="1393" spans="1:12" x14ac:dyDescent="0.3">
      <c r="A1393" t="s">
        <v>1516</v>
      </c>
      <c r="B1393">
        <v>15422100</v>
      </c>
      <c r="C1393">
        <v>14658500</v>
      </c>
      <c r="D1393">
        <v>14217600</v>
      </c>
      <c r="E1393">
        <v>13451800</v>
      </c>
      <c r="F1393">
        <v>12582400</v>
      </c>
      <c r="G1393">
        <v>12328300</v>
      </c>
      <c r="H1393">
        <v>13229500</v>
      </c>
      <c r="I1393">
        <v>15217400</v>
      </c>
      <c r="J1393">
        <v>20402100</v>
      </c>
      <c r="K1393">
        <v>25930500</v>
      </c>
      <c r="L1393">
        <v>29392800</v>
      </c>
    </row>
    <row r="1394" spans="1:12" x14ac:dyDescent="0.3">
      <c r="A1394" t="s">
        <v>1517</v>
      </c>
      <c r="B1394">
        <v>413482000</v>
      </c>
      <c r="C1394">
        <v>460515000</v>
      </c>
      <c r="D1394">
        <v>466905000</v>
      </c>
      <c r="E1394">
        <v>483063000</v>
      </c>
      <c r="F1394">
        <v>439006000</v>
      </c>
      <c r="G1394">
        <v>413912000</v>
      </c>
      <c r="H1394">
        <v>398226000</v>
      </c>
      <c r="I1394">
        <v>393780000</v>
      </c>
      <c r="J1394">
        <v>373265000</v>
      </c>
      <c r="K1394">
        <v>251690000</v>
      </c>
      <c r="L1394">
        <v>-21522000</v>
      </c>
    </row>
    <row r="1395" spans="1:12" x14ac:dyDescent="0.3">
      <c r="A1395" t="s">
        <v>1518</v>
      </c>
      <c r="B1395">
        <v>34460</v>
      </c>
      <c r="C1395">
        <v>16721240</v>
      </c>
      <c r="D1395">
        <v>6810840</v>
      </c>
      <c r="E1395">
        <v>3864910</v>
      </c>
      <c r="F1395">
        <v>1840810</v>
      </c>
      <c r="G1395">
        <v>1236790</v>
      </c>
      <c r="H1395">
        <v>871100</v>
      </c>
      <c r="I1395">
        <v>-1114260</v>
      </c>
      <c r="J1395">
        <v>-1645660</v>
      </c>
      <c r="K1395">
        <v>802650</v>
      </c>
      <c r="L1395">
        <v>2197560</v>
      </c>
    </row>
    <row r="1396" spans="1:12" x14ac:dyDescent="0.3">
      <c r="A1396" t="s">
        <v>1519</v>
      </c>
      <c r="B1396">
        <v>9358500</v>
      </c>
      <c r="C1396">
        <v>10877490</v>
      </c>
      <c r="D1396">
        <v>13751200</v>
      </c>
      <c r="E1396">
        <v>16175900</v>
      </c>
      <c r="F1396">
        <v>18043600</v>
      </c>
      <c r="G1396">
        <v>20032120</v>
      </c>
      <c r="H1396">
        <v>20643590</v>
      </c>
      <c r="I1396">
        <v>22515070</v>
      </c>
      <c r="J1396">
        <v>24895930</v>
      </c>
      <c r="K1396">
        <v>27433250</v>
      </c>
      <c r="L1396">
        <v>30734260</v>
      </c>
    </row>
    <row r="1397" spans="1:12" x14ac:dyDescent="0.3">
      <c r="A1397" t="s">
        <v>1520</v>
      </c>
      <c r="B1397">
        <v>-5776000</v>
      </c>
      <c r="C1397">
        <v>-1440650</v>
      </c>
      <c r="D1397">
        <v>5004480</v>
      </c>
      <c r="E1397">
        <v>14114030</v>
      </c>
      <c r="F1397">
        <v>25311580</v>
      </c>
      <c r="G1397">
        <v>38393000</v>
      </c>
      <c r="H1397">
        <v>52379700</v>
      </c>
      <c r="I1397">
        <v>77437120</v>
      </c>
      <c r="J1397">
        <v>98675260</v>
      </c>
      <c r="K1397">
        <v>115956350</v>
      </c>
      <c r="L1397">
        <v>126186930</v>
      </c>
    </row>
    <row r="1398" spans="1:12" x14ac:dyDescent="0.3">
      <c r="A1398" t="s">
        <v>1521</v>
      </c>
      <c r="B1398">
        <v>30771000</v>
      </c>
      <c r="C1398">
        <v>45889000</v>
      </c>
      <c r="D1398">
        <v>34759000</v>
      </c>
      <c r="E1398">
        <v>43339000</v>
      </c>
      <c r="F1398">
        <v>31335000</v>
      </c>
      <c r="G1398">
        <v>35827000</v>
      </c>
      <c r="H1398">
        <v>21387000</v>
      </c>
      <c r="I1398">
        <v>18064000</v>
      </c>
      <c r="J1398">
        <v>13078000</v>
      </c>
      <c r="K1398">
        <v>14059000</v>
      </c>
      <c r="L1398">
        <v>10863000</v>
      </c>
    </row>
    <row r="1399" spans="1:12" x14ac:dyDescent="0.3">
      <c r="A1399" t="s">
        <v>1522</v>
      </c>
      <c r="B1399">
        <v>88460000</v>
      </c>
      <c r="C1399">
        <v>137085000</v>
      </c>
      <c r="D1399">
        <v>135487000</v>
      </c>
      <c r="E1399">
        <v>142504000</v>
      </c>
      <c r="F1399">
        <v>151584000</v>
      </c>
      <c r="G1399">
        <v>139528000</v>
      </c>
      <c r="H1399">
        <v>116490000</v>
      </c>
      <c r="I1399">
        <v>122921000</v>
      </c>
      <c r="J1399">
        <v>142997000</v>
      </c>
      <c r="K1399">
        <v>182216000</v>
      </c>
      <c r="L1399">
        <v>139389000</v>
      </c>
    </row>
    <row r="1400" spans="1:12" x14ac:dyDescent="0.3">
      <c r="A1400" t="s">
        <v>1523</v>
      </c>
      <c r="B1400">
        <v>43274000</v>
      </c>
      <c r="C1400">
        <v>46794000</v>
      </c>
      <c r="D1400">
        <v>59533000</v>
      </c>
      <c r="E1400">
        <v>84991000</v>
      </c>
      <c r="F1400">
        <v>104766000</v>
      </c>
      <c r="G1400">
        <v>107012000</v>
      </c>
      <c r="H1400">
        <v>74398000</v>
      </c>
      <c r="I1400">
        <v>70845000</v>
      </c>
      <c r="J1400">
        <v>88004000</v>
      </c>
      <c r="K1400">
        <v>79550000</v>
      </c>
      <c r="L1400" t="s">
        <v>2690</v>
      </c>
    </row>
    <row r="1401" spans="1:12" x14ac:dyDescent="0.3">
      <c r="A1401" t="s">
        <v>1524</v>
      </c>
      <c r="B1401">
        <v>-35240</v>
      </c>
      <c r="C1401">
        <v>-82160</v>
      </c>
      <c r="D1401">
        <v>-188520</v>
      </c>
      <c r="E1401">
        <v>-253070</v>
      </c>
      <c r="F1401">
        <v>-929630</v>
      </c>
      <c r="G1401">
        <v>-2823270</v>
      </c>
      <c r="H1401">
        <v>-3981440</v>
      </c>
      <c r="I1401">
        <v>-1536150</v>
      </c>
      <c r="J1401">
        <v>-1341300</v>
      </c>
      <c r="K1401">
        <v>1033330</v>
      </c>
      <c r="L1401">
        <v>2473200</v>
      </c>
    </row>
    <row r="1402" spans="1:12" x14ac:dyDescent="0.3">
      <c r="A1402" t="s">
        <v>1525</v>
      </c>
      <c r="B1402">
        <v>-619190</v>
      </c>
      <c r="C1402">
        <v>-906500</v>
      </c>
      <c r="D1402">
        <v>-1134420</v>
      </c>
      <c r="E1402">
        <v>-6419200</v>
      </c>
      <c r="F1402">
        <v>-6443480</v>
      </c>
      <c r="G1402">
        <v>-7114740</v>
      </c>
      <c r="H1402">
        <v>-7578610</v>
      </c>
      <c r="I1402">
        <v>-8593610</v>
      </c>
      <c r="J1402">
        <v>-9677020</v>
      </c>
      <c r="K1402">
        <v>-10605860</v>
      </c>
      <c r="L1402" t="s">
        <v>2690</v>
      </c>
    </row>
    <row r="1403" spans="1:12" x14ac:dyDescent="0.3">
      <c r="A1403" t="s">
        <v>1526</v>
      </c>
      <c r="B1403" t="s">
        <v>2690</v>
      </c>
      <c r="C1403" t="s">
        <v>2690</v>
      </c>
      <c r="D1403">
        <v>-129030</v>
      </c>
      <c r="E1403">
        <v>71500</v>
      </c>
      <c r="F1403">
        <v>-685670</v>
      </c>
      <c r="G1403" t="s">
        <v>2690</v>
      </c>
      <c r="H1403" t="s">
        <v>2690</v>
      </c>
      <c r="I1403" t="s">
        <v>2690</v>
      </c>
      <c r="J1403" t="s">
        <v>2690</v>
      </c>
      <c r="K1403" t="s">
        <v>2690</v>
      </c>
      <c r="L1403">
        <v>-2844470</v>
      </c>
    </row>
    <row r="1404" spans="1:12" x14ac:dyDescent="0.3">
      <c r="A1404" t="s">
        <v>1527</v>
      </c>
      <c r="B1404">
        <v>176370000</v>
      </c>
      <c r="C1404">
        <v>290270000</v>
      </c>
      <c r="D1404">
        <v>351497000</v>
      </c>
      <c r="E1404">
        <v>408715000</v>
      </c>
      <c r="F1404">
        <v>431048000</v>
      </c>
      <c r="G1404">
        <v>418580000</v>
      </c>
      <c r="H1404">
        <v>489513000</v>
      </c>
      <c r="I1404">
        <v>435196000</v>
      </c>
      <c r="J1404">
        <v>339197000</v>
      </c>
      <c r="K1404">
        <v>244327000</v>
      </c>
      <c r="L1404">
        <v>146643000</v>
      </c>
    </row>
    <row r="1405" spans="1:12" x14ac:dyDescent="0.3">
      <c r="A1405" t="s">
        <v>1528</v>
      </c>
      <c r="B1405">
        <v>142098000</v>
      </c>
      <c r="C1405">
        <v>150591000</v>
      </c>
      <c r="D1405">
        <v>161542000</v>
      </c>
      <c r="E1405">
        <v>175825000</v>
      </c>
      <c r="F1405">
        <v>192737000</v>
      </c>
      <c r="G1405">
        <v>210587000</v>
      </c>
      <c r="H1405">
        <v>223981000</v>
      </c>
      <c r="I1405">
        <v>232954000</v>
      </c>
      <c r="J1405">
        <v>257319000</v>
      </c>
      <c r="K1405">
        <v>259232000</v>
      </c>
      <c r="L1405">
        <v>247693000</v>
      </c>
    </row>
    <row r="1406" spans="1:12" x14ac:dyDescent="0.3">
      <c r="A1406" t="s">
        <v>1529</v>
      </c>
      <c r="B1406" t="s">
        <v>5779</v>
      </c>
      <c r="C1406" t="s">
        <v>5779</v>
      </c>
      <c r="D1406" t="s">
        <v>5779</v>
      </c>
      <c r="E1406" t="s">
        <v>5779</v>
      </c>
      <c r="F1406" t="s">
        <v>5779</v>
      </c>
      <c r="G1406" t="s">
        <v>5779</v>
      </c>
      <c r="H1406" t="s">
        <v>5779</v>
      </c>
      <c r="I1406" t="s">
        <v>5779</v>
      </c>
      <c r="J1406" t="s">
        <v>5779</v>
      </c>
      <c r="K1406" t="s">
        <v>5779</v>
      </c>
      <c r="L1406" t="s">
        <v>5779</v>
      </c>
    </row>
    <row r="1407" spans="1:12" x14ac:dyDescent="0.3">
      <c r="A1407" t="s">
        <v>1530</v>
      </c>
      <c r="B1407">
        <v>128131000</v>
      </c>
      <c r="C1407">
        <v>131940000</v>
      </c>
      <c r="D1407">
        <v>70524000</v>
      </c>
      <c r="E1407">
        <v>62581000</v>
      </c>
      <c r="F1407">
        <v>58273000</v>
      </c>
      <c r="G1407">
        <v>30757000</v>
      </c>
      <c r="H1407">
        <v>18576000</v>
      </c>
      <c r="I1407">
        <v>9192000</v>
      </c>
      <c r="J1407">
        <v>7005000</v>
      </c>
      <c r="K1407">
        <v>10208000</v>
      </c>
      <c r="L1407">
        <v>2885000</v>
      </c>
    </row>
    <row r="1408" spans="1:12" x14ac:dyDescent="0.3">
      <c r="A1408" t="s">
        <v>1531</v>
      </c>
      <c r="B1408">
        <v>275422000</v>
      </c>
      <c r="C1408">
        <v>277580000</v>
      </c>
      <c r="D1408">
        <v>73596000</v>
      </c>
      <c r="E1408">
        <v>99831000</v>
      </c>
      <c r="F1408">
        <v>92232000</v>
      </c>
      <c r="G1408">
        <v>-459197000</v>
      </c>
      <c r="H1408">
        <v>-436307000</v>
      </c>
      <c r="I1408">
        <v>-490323000</v>
      </c>
      <c r="J1408">
        <v>-1084227000</v>
      </c>
      <c r="K1408">
        <v>-1339520000</v>
      </c>
      <c r="L1408">
        <v>-760935000</v>
      </c>
    </row>
    <row r="1409" spans="1:12" x14ac:dyDescent="0.3">
      <c r="A1409" t="s">
        <v>1532</v>
      </c>
      <c r="B1409">
        <v>95479170</v>
      </c>
      <c r="C1409">
        <v>90426310</v>
      </c>
      <c r="D1409">
        <v>180860540</v>
      </c>
      <c r="E1409">
        <v>177193340</v>
      </c>
      <c r="F1409">
        <v>310450350</v>
      </c>
      <c r="G1409">
        <v>361784240</v>
      </c>
      <c r="H1409">
        <v>350218440</v>
      </c>
      <c r="I1409">
        <v>331785630</v>
      </c>
      <c r="J1409">
        <v>329455630</v>
      </c>
      <c r="K1409">
        <v>351246260</v>
      </c>
      <c r="L1409">
        <v>24129480</v>
      </c>
    </row>
    <row r="1410" spans="1:12" x14ac:dyDescent="0.3">
      <c r="A1410" t="s">
        <v>1533</v>
      </c>
      <c r="B1410">
        <v>4244690</v>
      </c>
      <c r="C1410">
        <v>4035900</v>
      </c>
      <c r="D1410">
        <v>4002460</v>
      </c>
      <c r="E1410">
        <v>5429640</v>
      </c>
      <c r="F1410">
        <v>7295690</v>
      </c>
      <c r="G1410">
        <v>7999640</v>
      </c>
      <c r="H1410">
        <v>10931910</v>
      </c>
      <c r="I1410">
        <v>29721170</v>
      </c>
      <c r="J1410">
        <v>35357440</v>
      </c>
      <c r="K1410">
        <v>33459130</v>
      </c>
      <c r="L1410">
        <v>34566940</v>
      </c>
    </row>
    <row r="1411" spans="1:12" x14ac:dyDescent="0.3">
      <c r="A1411" t="s">
        <v>1534</v>
      </c>
      <c r="B1411">
        <v>53468040</v>
      </c>
      <c r="C1411">
        <v>54260790</v>
      </c>
      <c r="D1411">
        <v>57080400</v>
      </c>
      <c r="E1411">
        <v>35994250</v>
      </c>
      <c r="F1411">
        <v>37011520</v>
      </c>
      <c r="G1411">
        <v>31342490</v>
      </c>
      <c r="H1411">
        <v>32848000</v>
      </c>
      <c r="I1411">
        <v>37608380</v>
      </c>
      <c r="J1411">
        <v>34154470</v>
      </c>
      <c r="K1411">
        <v>36208150</v>
      </c>
      <c r="L1411">
        <v>27769030</v>
      </c>
    </row>
    <row r="1412" spans="1:12" x14ac:dyDescent="0.3">
      <c r="A1412" t="s">
        <v>1535</v>
      </c>
      <c r="B1412">
        <v>90155000</v>
      </c>
      <c r="C1412">
        <v>110682000</v>
      </c>
      <c r="D1412">
        <v>135858000</v>
      </c>
      <c r="E1412">
        <v>154685000</v>
      </c>
      <c r="F1412">
        <v>157497000</v>
      </c>
      <c r="G1412">
        <v>152510000</v>
      </c>
      <c r="H1412">
        <v>151312000</v>
      </c>
      <c r="I1412">
        <v>147119000</v>
      </c>
      <c r="J1412">
        <v>146598000</v>
      </c>
      <c r="K1412">
        <v>151641000</v>
      </c>
      <c r="L1412">
        <v>149092000</v>
      </c>
    </row>
    <row r="1413" spans="1:12" x14ac:dyDescent="0.3">
      <c r="A1413" t="s">
        <v>1536</v>
      </c>
      <c r="B1413">
        <v>73771000</v>
      </c>
      <c r="C1413">
        <v>73260000</v>
      </c>
      <c r="D1413">
        <v>73521000</v>
      </c>
      <c r="E1413">
        <v>73744000</v>
      </c>
      <c r="F1413">
        <v>72027000</v>
      </c>
      <c r="G1413">
        <v>66159000</v>
      </c>
      <c r="H1413">
        <v>68030000</v>
      </c>
      <c r="I1413">
        <v>79203000</v>
      </c>
      <c r="J1413">
        <v>104548000</v>
      </c>
      <c r="K1413">
        <v>109726000</v>
      </c>
      <c r="L1413">
        <v>116800000</v>
      </c>
    </row>
    <row r="1414" spans="1:12" x14ac:dyDescent="0.3">
      <c r="A1414" t="s">
        <v>1537</v>
      </c>
      <c r="B1414">
        <v>139691920</v>
      </c>
      <c r="C1414">
        <v>159008000</v>
      </c>
      <c r="D1414">
        <v>122935000</v>
      </c>
      <c r="E1414">
        <v>134755000</v>
      </c>
      <c r="F1414">
        <v>156153000</v>
      </c>
      <c r="G1414">
        <v>187466000</v>
      </c>
      <c r="H1414">
        <v>113271000</v>
      </c>
      <c r="I1414">
        <v>89999000</v>
      </c>
      <c r="J1414">
        <v>95026000</v>
      </c>
      <c r="K1414">
        <v>99838000</v>
      </c>
      <c r="L1414">
        <v>52688000</v>
      </c>
    </row>
    <row r="1415" spans="1:12" x14ac:dyDescent="0.3">
      <c r="A1415" t="s">
        <v>1538</v>
      </c>
      <c r="B1415">
        <v>-3326940</v>
      </c>
      <c r="C1415">
        <v>-1851290</v>
      </c>
      <c r="D1415">
        <v>-5122050</v>
      </c>
      <c r="E1415">
        <v>-571050</v>
      </c>
      <c r="F1415">
        <v>891000</v>
      </c>
      <c r="G1415">
        <v>1380000</v>
      </c>
      <c r="H1415">
        <v>2198000</v>
      </c>
      <c r="I1415">
        <v>11899000</v>
      </c>
      <c r="J1415">
        <v>12743000</v>
      </c>
      <c r="K1415">
        <v>12452000</v>
      </c>
      <c r="L1415">
        <v>12509000</v>
      </c>
    </row>
    <row r="1416" spans="1:12" x14ac:dyDescent="0.3">
      <c r="A1416" t="s">
        <v>1539</v>
      </c>
      <c r="B1416" t="s">
        <v>2690</v>
      </c>
      <c r="C1416" t="s">
        <v>2690</v>
      </c>
      <c r="D1416">
        <v>1921380</v>
      </c>
      <c r="E1416">
        <v>16299900</v>
      </c>
      <c r="F1416">
        <v>45262970</v>
      </c>
      <c r="G1416">
        <v>137560530</v>
      </c>
      <c r="H1416">
        <v>201157600</v>
      </c>
      <c r="I1416">
        <v>380804560</v>
      </c>
      <c r="J1416">
        <v>259386650</v>
      </c>
      <c r="K1416">
        <v>68521370</v>
      </c>
      <c r="L1416">
        <v>156426860</v>
      </c>
    </row>
    <row r="1417" spans="1:12" x14ac:dyDescent="0.3">
      <c r="A1417" t="s">
        <v>1540</v>
      </c>
      <c r="B1417">
        <v>31477190</v>
      </c>
      <c r="C1417">
        <v>33464760</v>
      </c>
      <c r="D1417">
        <v>46622470</v>
      </c>
      <c r="E1417">
        <v>54835840</v>
      </c>
      <c r="F1417">
        <v>51877200</v>
      </c>
      <c r="G1417">
        <v>48576260</v>
      </c>
      <c r="H1417">
        <v>76320830</v>
      </c>
      <c r="I1417">
        <v>68469860</v>
      </c>
      <c r="J1417">
        <v>77289480</v>
      </c>
      <c r="K1417">
        <v>80125860</v>
      </c>
      <c r="L1417">
        <v>74124480</v>
      </c>
    </row>
    <row r="1418" spans="1:12" x14ac:dyDescent="0.3">
      <c r="A1418" t="s">
        <v>1541</v>
      </c>
      <c r="B1418">
        <v>-10656000</v>
      </c>
      <c r="C1418">
        <v>-2227000</v>
      </c>
      <c r="D1418">
        <v>-1572000</v>
      </c>
      <c r="E1418">
        <v>-2703000</v>
      </c>
      <c r="F1418">
        <v>8617000</v>
      </c>
      <c r="G1418">
        <v>4446000</v>
      </c>
      <c r="H1418">
        <v>54896000</v>
      </c>
      <c r="I1418">
        <v>51636000</v>
      </c>
      <c r="J1418">
        <v>46515000</v>
      </c>
      <c r="K1418">
        <v>39643000</v>
      </c>
      <c r="L1418" t="s">
        <v>2690</v>
      </c>
    </row>
    <row r="1419" spans="1:12" x14ac:dyDescent="0.3">
      <c r="A1419" t="s">
        <v>1542</v>
      </c>
      <c r="B1419">
        <v>84243000</v>
      </c>
      <c r="C1419">
        <v>116319000</v>
      </c>
      <c r="D1419">
        <v>82720000</v>
      </c>
      <c r="E1419">
        <v>67146000</v>
      </c>
      <c r="F1419">
        <v>55141000</v>
      </c>
      <c r="G1419">
        <v>72834000</v>
      </c>
      <c r="H1419">
        <v>67057000</v>
      </c>
      <c r="I1419">
        <v>90483000</v>
      </c>
      <c r="J1419">
        <v>93090000</v>
      </c>
      <c r="K1419">
        <v>87452000</v>
      </c>
      <c r="L1419">
        <v>81519000</v>
      </c>
    </row>
    <row r="1420" spans="1:12" x14ac:dyDescent="0.3">
      <c r="A1420" t="s">
        <v>1543</v>
      </c>
      <c r="B1420">
        <v>131818000</v>
      </c>
      <c r="C1420">
        <v>337768000</v>
      </c>
      <c r="D1420">
        <v>285272000</v>
      </c>
      <c r="E1420">
        <v>46456000</v>
      </c>
      <c r="F1420">
        <v>32734000</v>
      </c>
      <c r="G1420">
        <v>7771000</v>
      </c>
      <c r="H1420">
        <v>8362000</v>
      </c>
      <c r="I1420">
        <v>8081000</v>
      </c>
      <c r="J1420">
        <v>7370000</v>
      </c>
      <c r="K1420">
        <v>5601000</v>
      </c>
      <c r="L1420">
        <v>11972000</v>
      </c>
    </row>
    <row r="1421" spans="1:12" x14ac:dyDescent="0.3">
      <c r="A1421" t="s">
        <v>1544</v>
      </c>
      <c r="B1421">
        <v>137708000</v>
      </c>
      <c r="C1421">
        <v>126972000</v>
      </c>
      <c r="D1421">
        <v>109430000</v>
      </c>
      <c r="E1421">
        <v>98930000</v>
      </c>
      <c r="F1421">
        <v>99068000</v>
      </c>
      <c r="G1421">
        <v>93777000</v>
      </c>
      <c r="H1421">
        <v>58463000</v>
      </c>
      <c r="I1421">
        <v>66488000</v>
      </c>
      <c r="J1421">
        <v>81273000</v>
      </c>
      <c r="K1421">
        <v>78211000</v>
      </c>
      <c r="L1421">
        <v>84701000</v>
      </c>
    </row>
    <row r="1422" spans="1:12" x14ac:dyDescent="0.3">
      <c r="A1422" t="s">
        <v>1545</v>
      </c>
      <c r="B1422">
        <v>165595000</v>
      </c>
      <c r="C1422">
        <v>128115000</v>
      </c>
      <c r="D1422">
        <v>83552000</v>
      </c>
      <c r="E1422">
        <v>81838000</v>
      </c>
      <c r="F1422">
        <v>114864000</v>
      </c>
      <c r="G1422">
        <v>90011000</v>
      </c>
      <c r="H1422">
        <v>182594000</v>
      </c>
      <c r="I1422">
        <v>229552000</v>
      </c>
      <c r="J1422">
        <v>229040000</v>
      </c>
      <c r="K1422">
        <v>157479000</v>
      </c>
      <c r="L1422">
        <v>111898000</v>
      </c>
    </row>
    <row r="1423" spans="1:12" x14ac:dyDescent="0.3">
      <c r="A1423" t="s">
        <v>1546</v>
      </c>
      <c r="B1423">
        <v>77920000</v>
      </c>
      <c r="C1423">
        <v>88805000</v>
      </c>
      <c r="D1423">
        <v>102781000</v>
      </c>
      <c r="E1423">
        <v>113842000</v>
      </c>
      <c r="F1423">
        <v>110966000</v>
      </c>
      <c r="G1423">
        <v>117717000</v>
      </c>
      <c r="H1423">
        <v>78819000</v>
      </c>
      <c r="I1423">
        <v>78624000</v>
      </c>
      <c r="J1423">
        <v>64228000</v>
      </c>
      <c r="K1423">
        <v>66236000</v>
      </c>
      <c r="L1423">
        <v>79508000</v>
      </c>
    </row>
    <row r="1424" spans="1:12" x14ac:dyDescent="0.3">
      <c r="A1424" t="s">
        <v>1547</v>
      </c>
      <c r="B1424">
        <v>63383000</v>
      </c>
      <c r="C1424">
        <v>71535000</v>
      </c>
      <c r="D1424">
        <v>79132000</v>
      </c>
      <c r="E1424">
        <v>82452000</v>
      </c>
      <c r="F1424">
        <v>88346000</v>
      </c>
      <c r="G1424">
        <v>91810000</v>
      </c>
      <c r="H1424">
        <v>93352000</v>
      </c>
      <c r="I1424">
        <v>89332000</v>
      </c>
      <c r="J1424">
        <v>63262000</v>
      </c>
      <c r="K1424">
        <v>63089000</v>
      </c>
      <c r="L1424">
        <v>54236000</v>
      </c>
    </row>
    <row r="1425" spans="1:12" x14ac:dyDescent="0.3">
      <c r="A1425" t="s">
        <v>1548</v>
      </c>
      <c r="B1425">
        <v>195828000</v>
      </c>
      <c r="C1425">
        <v>194335000</v>
      </c>
      <c r="D1425">
        <v>205535000</v>
      </c>
      <c r="E1425">
        <v>143800000</v>
      </c>
      <c r="F1425">
        <v>77949000</v>
      </c>
      <c r="G1425">
        <v>18898000</v>
      </c>
      <c r="H1425">
        <v>-71824000</v>
      </c>
      <c r="I1425">
        <v>-71126000</v>
      </c>
      <c r="J1425">
        <v>42655000</v>
      </c>
      <c r="K1425">
        <v>175141000</v>
      </c>
      <c r="L1425">
        <v>183075000</v>
      </c>
    </row>
    <row r="1426" spans="1:12" x14ac:dyDescent="0.3">
      <c r="A1426" t="s">
        <v>1549</v>
      </c>
      <c r="B1426">
        <v>26685340</v>
      </c>
      <c r="C1426">
        <v>56778700</v>
      </c>
      <c r="D1426">
        <v>41792390</v>
      </c>
      <c r="E1426">
        <v>47807840</v>
      </c>
      <c r="F1426">
        <v>58658000</v>
      </c>
      <c r="G1426">
        <v>23889000</v>
      </c>
      <c r="H1426">
        <v>-35875000</v>
      </c>
      <c r="I1426">
        <v>119309000</v>
      </c>
      <c r="J1426">
        <v>108219000</v>
      </c>
      <c r="K1426">
        <v>101698000</v>
      </c>
      <c r="L1426">
        <v>64383000</v>
      </c>
    </row>
    <row r="1427" spans="1:12" x14ac:dyDescent="0.3">
      <c r="A1427" t="s">
        <v>1550</v>
      </c>
      <c r="B1427">
        <v>7929000</v>
      </c>
      <c r="C1427">
        <v>-3047000</v>
      </c>
      <c r="D1427">
        <v>12569000</v>
      </c>
      <c r="E1427">
        <v>11794000</v>
      </c>
      <c r="F1427">
        <v>8481000</v>
      </c>
      <c r="G1427">
        <v>42056000</v>
      </c>
      <c r="H1427">
        <v>24925000</v>
      </c>
      <c r="I1427">
        <v>22065000</v>
      </c>
      <c r="J1427">
        <v>29260000</v>
      </c>
      <c r="K1427">
        <v>11089000</v>
      </c>
      <c r="L1427">
        <v>377000</v>
      </c>
    </row>
    <row r="1428" spans="1:12" x14ac:dyDescent="0.3">
      <c r="A1428" t="s">
        <v>1551</v>
      </c>
      <c r="B1428">
        <v>412745000</v>
      </c>
      <c r="C1428">
        <v>286894000</v>
      </c>
      <c r="D1428">
        <v>342728000</v>
      </c>
      <c r="E1428">
        <v>268981000</v>
      </c>
      <c r="F1428">
        <v>197198000</v>
      </c>
      <c r="G1428">
        <v>120683000</v>
      </c>
      <c r="H1428">
        <v>88581000</v>
      </c>
      <c r="I1428">
        <v>79173000</v>
      </c>
      <c r="J1428">
        <v>56840000</v>
      </c>
      <c r="K1428">
        <v>38775000</v>
      </c>
      <c r="L1428">
        <v>46149000</v>
      </c>
    </row>
    <row r="1429" spans="1:12" x14ac:dyDescent="0.3">
      <c r="A1429" t="s">
        <v>1552</v>
      </c>
      <c r="B1429">
        <v>38064740</v>
      </c>
      <c r="C1429">
        <v>50096000</v>
      </c>
      <c r="D1429">
        <v>57998000</v>
      </c>
      <c r="E1429">
        <v>67448000</v>
      </c>
      <c r="F1429">
        <v>76146000</v>
      </c>
      <c r="G1429">
        <v>88733000</v>
      </c>
      <c r="H1429">
        <v>96766000</v>
      </c>
      <c r="I1429">
        <v>101893000</v>
      </c>
      <c r="J1429">
        <v>98929000</v>
      </c>
      <c r="K1429">
        <v>84426000</v>
      </c>
      <c r="L1429">
        <v>93932000</v>
      </c>
    </row>
    <row r="1430" spans="1:12" x14ac:dyDescent="0.3">
      <c r="A1430" t="s">
        <v>1553</v>
      </c>
      <c r="B1430">
        <v>32571330</v>
      </c>
      <c r="C1430">
        <v>33649020</v>
      </c>
      <c r="D1430">
        <v>35357160</v>
      </c>
      <c r="E1430">
        <v>39312470</v>
      </c>
      <c r="F1430">
        <v>42949120</v>
      </c>
      <c r="G1430">
        <v>44699710</v>
      </c>
      <c r="H1430">
        <v>45257000</v>
      </c>
      <c r="I1430">
        <v>48362000</v>
      </c>
      <c r="J1430">
        <v>46590000</v>
      </c>
      <c r="K1430">
        <v>42405000</v>
      </c>
      <c r="L1430">
        <v>43251000</v>
      </c>
    </row>
    <row r="1431" spans="1:12" x14ac:dyDescent="0.3">
      <c r="A1431" t="s">
        <v>1554</v>
      </c>
      <c r="B1431">
        <v>49883000</v>
      </c>
      <c r="C1431">
        <v>54575000</v>
      </c>
      <c r="D1431">
        <v>81896000</v>
      </c>
      <c r="E1431">
        <v>85150000</v>
      </c>
      <c r="F1431">
        <v>52389000</v>
      </c>
      <c r="G1431">
        <v>56181000</v>
      </c>
      <c r="H1431">
        <v>57841000</v>
      </c>
      <c r="I1431">
        <v>60534000</v>
      </c>
      <c r="J1431">
        <v>61897000</v>
      </c>
      <c r="K1431">
        <v>53435000</v>
      </c>
      <c r="L1431">
        <v>45670000</v>
      </c>
    </row>
    <row r="1432" spans="1:12" x14ac:dyDescent="0.3">
      <c r="A1432" t="s">
        <v>1555</v>
      </c>
      <c r="B1432" t="s">
        <v>2690</v>
      </c>
      <c r="C1432" t="s">
        <v>2690</v>
      </c>
      <c r="D1432" t="s">
        <v>2690</v>
      </c>
      <c r="E1432" t="s">
        <v>2690</v>
      </c>
      <c r="F1432" t="s">
        <v>2690</v>
      </c>
      <c r="G1432" t="s">
        <v>2690</v>
      </c>
      <c r="H1432" t="s">
        <v>2690</v>
      </c>
      <c r="I1432" t="s">
        <v>2690</v>
      </c>
      <c r="J1432">
        <v>20589730</v>
      </c>
      <c r="K1432">
        <v>20094460</v>
      </c>
      <c r="L1432">
        <v>21583690</v>
      </c>
    </row>
    <row r="1433" spans="1:12" x14ac:dyDescent="0.3">
      <c r="A1433" t="s">
        <v>1556</v>
      </c>
      <c r="B1433">
        <v>7561680</v>
      </c>
      <c r="C1433">
        <v>-7548340</v>
      </c>
      <c r="D1433">
        <v>-9774980</v>
      </c>
      <c r="E1433">
        <v>-20758750</v>
      </c>
      <c r="F1433">
        <v>17326830</v>
      </c>
      <c r="G1433">
        <v>-4095060</v>
      </c>
      <c r="H1433">
        <v>-16195510</v>
      </c>
      <c r="I1433">
        <v>-18987320</v>
      </c>
      <c r="J1433">
        <v>-22605720</v>
      </c>
      <c r="K1433">
        <v>-21887470</v>
      </c>
      <c r="L1433">
        <v>-29294300</v>
      </c>
    </row>
    <row r="1434" spans="1:12" x14ac:dyDescent="0.3">
      <c r="A1434" t="s">
        <v>1557</v>
      </c>
      <c r="B1434" t="s">
        <v>2690</v>
      </c>
      <c r="C1434" t="s">
        <v>2690</v>
      </c>
      <c r="D1434" t="s">
        <v>2690</v>
      </c>
      <c r="E1434" t="s">
        <v>2690</v>
      </c>
      <c r="F1434" t="s">
        <v>2690</v>
      </c>
      <c r="G1434" t="s">
        <v>2690</v>
      </c>
      <c r="H1434" t="s">
        <v>2690</v>
      </c>
      <c r="I1434" t="s">
        <v>2690</v>
      </c>
      <c r="J1434" t="s">
        <v>2690</v>
      </c>
      <c r="K1434">
        <v>56375000</v>
      </c>
      <c r="L1434">
        <v>70730000</v>
      </c>
    </row>
    <row r="1435" spans="1:12" x14ac:dyDescent="0.3">
      <c r="A1435" t="s">
        <v>1558</v>
      </c>
      <c r="B1435">
        <v>58695000</v>
      </c>
      <c r="C1435">
        <v>45947000</v>
      </c>
      <c r="D1435">
        <v>37965000</v>
      </c>
      <c r="E1435">
        <v>44700000</v>
      </c>
      <c r="F1435">
        <v>29298000</v>
      </c>
      <c r="G1435">
        <v>25004000</v>
      </c>
      <c r="H1435">
        <v>20371000</v>
      </c>
      <c r="I1435">
        <v>15498000</v>
      </c>
      <c r="J1435">
        <v>8703000</v>
      </c>
      <c r="K1435">
        <v>5174000</v>
      </c>
      <c r="L1435">
        <v>12129000</v>
      </c>
    </row>
    <row r="1436" spans="1:12" x14ac:dyDescent="0.3">
      <c r="A1436" t="s">
        <v>1559</v>
      </c>
      <c r="B1436">
        <v>256506000</v>
      </c>
      <c r="C1436">
        <v>130677000</v>
      </c>
      <c r="D1436">
        <v>103896000</v>
      </c>
      <c r="E1436">
        <v>91690000</v>
      </c>
      <c r="F1436">
        <v>102775000</v>
      </c>
      <c r="G1436">
        <v>202114000</v>
      </c>
      <c r="H1436">
        <v>149916000</v>
      </c>
      <c r="I1436">
        <v>130237000</v>
      </c>
      <c r="J1436">
        <v>140269000</v>
      </c>
      <c r="K1436">
        <v>143368000</v>
      </c>
      <c r="L1436">
        <v>147668000</v>
      </c>
    </row>
    <row r="1437" spans="1:12" x14ac:dyDescent="0.3">
      <c r="A1437" t="s">
        <v>1560</v>
      </c>
      <c r="B1437">
        <v>129863000</v>
      </c>
      <c r="C1437">
        <v>222047000</v>
      </c>
      <c r="D1437">
        <v>200213000</v>
      </c>
      <c r="E1437">
        <v>185239000</v>
      </c>
      <c r="F1437">
        <v>174845000</v>
      </c>
      <c r="G1437">
        <v>156652000</v>
      </c>
      <c r="H1437">
        <v>141675000</v>
      </c>
      <c r="I1437">
        <v>132327000</v>
      </c>
      <c r="J1437">
        <v>135181000</v>
      </c>
      <c r="K1437">
        <v>123757000</v>
      </c>
      <c r="L1437">
        <v>118660000</v>
      </c>
    </row>
    <row r="1438" spans="1:12" x14ac:dyDescent="0.3">
      <c r="A1438" t="s">
        <v>1561</v>
      </c>
      <c r="B1438">
        <v>31134000</v>
      </c>
      <c r="C1438">
        <v>35313000</v>
      </c>
      <c r="D1438">
        <v>33369000</v>
      </c>
      <c r="E1438">
        <v>32521000</v>
      </c>
      <c r="F1438">
        <v>25394000</v>
      </c>
      <c r="G1438">
        <v>25728000</v>
      </c>
      <c r="H1438">
        <v>24109000</v>
      </c>
      <c r="I1438">
        <v>26014000</v>
      </c>
      <c r="J1438">
        <v>27567000</v>
      </c>
      <c r="K1438">
        <v>25926000</v>
      </c>
      <c r="L1438">
        <v>30236000</v>
      </c>
    </row>
    <row r="1439" spans="1:12" x14ac:dyDescent="0.3">
      <c r="A1439" t="s">
        <v>1562</v>
      </c>
      <c r="B1439">
        <v>175007000</v>
      </c>
      <c r="C1439">
        <v>170760000</v>
      </c>
      <c r="D1439">
        <v>165808000</v>
      </c>
      <c r="E1439">
        <v>152908000</v>
      </c>
      <c r="F1439">
        <v>137209000</v>
      </c>
      <c r="G1439">
        <v>140837000</v>
      </c>
      <c r="H1439">
        <v>132792000</v>
      </c>
      <c r="I1439">
        <v>155336000</v>
      </c>
      <c r="J1439">
        <v>160223000</v>
      </c>
      <c r="K1439">
        <v>164418000</v>
      </c>
      <c r="L1439">
        <v>144984000</v>
      </c>
    </row>
    <row r="1440" spans="1:12" x14ac:dyDescent="0.3">
      <c r="A1440" t="s">
        <v>1563</v>
      </c>
      <c r="B1440">
        <v>161361000</v>
      </c>
      <c r="C1440">
        <v>165037000</v>
      </c>
      <c r="D1440">
        <v>172659000</v>
      </c>
      <c r="E1440">
        <v>177133000</v>
      </c>
      <c r="F1440">
        <v>175024000</v>
      </c>
      <c r="G1440">
        <v>174659000</v>
      </c>
      <c r="H1440">
        <v>165753000</v>
      </c>
      <c r="I1440">
        <v>144052000</v>
      </c>
      <c r="J1440">
        <v>112628000</v>
      </c>
      <c r="K1440">
        <v>101030000</v>
      </c>
      <c r="L1440">
        <v>73599000</v>
      </c>
    </row>
    <row r="1441" spans="1:12" x14ac:dyDescent="0.3">
      <c r="A1441" t="s">
        <v>1564</v>
      </c>
      <c r="B1441">
        <v>30610000</v>
      </c>
      <c r="C1441">
        <v>35478000</v>
      </c>
      <c r="D1441">
        <v>39868000</v>
      </c>
      <c r="E1441">
        <v>40339000</v>
      </c>
      <c r="F1441">
        <v>42438000</v>
      </c>
      <c r="G1441">
        <v>43860000</v>
      </c>
      <c r="H1441">
        <v>53726000</v>
      </c>
      <c r="I1441">
        <v>61148000</v>
      </c>
      <c r="J1441">
        <v>68248000</v>
      </c>
      <c r="K1441">
        <v>76084000</v>
      </c>
      <c r="L1441">
        <v>71375000</v>
      </c>
    </row>
    <row r="1442" spans="1:12" x14ac:dyDescent="0.3">
      <c r="A1442" t="s">
        <v>1565</v>
      </c>
      <c r="B1442">
        <v>59417000</v>
      </c>
      <c r="C1442">
        <v>68023000</v>
      </c>
      <c r="D1442">
        <v>78608000</v>
      </c>
      <c r="E1442">
        <v>94160000</v>
      </c>
      <c r="F1442">
        <v>103645000</v>
      </c>
      <c r="G1442">
        <v>100768000</v>
      </c>
      <c r="H1442">
        <v>105582000</v>
      </c>
      <c r="I1442">
        <v>116567000</v>
      </c>
      <c r="J1442">
        <v>118081000</v>
      </c>
      <c r="K1442">
        <v>114459000</v>
      </c>
      <c r="L1442">
        <v>115557000</v>
      </c>
    </row>
    <row r="1443" spans="1:12" x14ac:dyDescent="0.3">
      <c r="A1443" t="s">
        <v>1566</v>
      </c>
      <c r="B1443">
        <v>352660</v>
      </c>
      <c r="C1443">
        <v>1163790</v>
      </c>
      <c r="D1443">
        <v>2281560</v>
      </c>
      <c r="E1443">
        <v>3767610</v>
      </c>
      <c r="F1443">
        <v>6210170</v>
      </c>
      <c r="G1443">
        <v>6734450</v>
      </c>
      <c r="H1443">
        <v>9427680</v>
      </c>
      <c r="I1443">
        <v>9670880</v>
      </c>
      <c r="J1443">
        <v>10765810</v>
      </c>
      <c r="K1443">
        <v>11949120</v>
      </c>
      <c r="L1443">
        <v>12464000</v>
      </c>
    </row>
    <row r="1444" spans="1:12" x14ac:dyDescent="0.3">
      <c r="A1444" t="s">
        <v>1567</v>
      </c>
      <c r="B1444">
        <v>23942000</v>
      </c>
      <c r="C1444">
        <v>23920000</v>
      </c>
      <c r="D1444">
        <v>26998000</v>
      </c>
      <c r="E1444">
        <v>37270000</v>
      </c>
      <c r="F1444">
        <v>45428000</v>
      </c>
      <c r="G1444">
        <v>69612000</v>
      </c>
      <c r="H1444">
        <v>55730000</v>
      </c>
      <c r="I1444">
        <v>58545000</v>
      </c>
      <c r="J1444">
        <v>95309000</v>
      </c>
      <c r="K1444">
        <v>102009000</v>
      </c>
      <c r="L1444">
        <v>100114000</v>
      </c>
    </row>
    <row r="1445" spans="1:12" x14ac:dyDescent="0.3">
      <c r="A1445" t="s">
        <v>1568</v>
      </c>
      <c r="B1445">
        <v>-4797620</v>
      </c>
      <c r="C1445">
        <v>-7288080</v>
      </c>
      <c r="D1445">
        <v>-7626000</v>
      </c>
      <c r="E1445">
        <v>-5170000</v>
      </c>
      <c r="F1445">
        <v>1206000</v>
      </c>
      <c r="G1445">
        <v>7024000</v>
      </c>
      <c r="H1445">
        <v>2964000</v>
      </c>
      <c r="I1445">
        <v>-1464000</v>
      </c>
      <c r="J1445">
        <v>-2151000</v>
      </c>
      <c r="K1445">
        <v>-4129000</v>
      </c>
      <c r="L1445">
        <v>1462000</v>
      </c>
    </row>
    <row r="1446" spans="1:12" x14ac:dyDescent="0.3">
      <c r="A1446" t="s">
        <v>1569</v>
      </c>
      <c r="B1446">
        <v>-151940</v>
      </c>
      <c r="C1446">
        <v>-150810</v>
      </c>
      <c r="D1446">
        <v>-85430</v>
      </c>
      <c r="E1446">
        <v>-147720</v>
      </c>
      <c r="F1446">
        <v>-1817870</v>
      </c>
      <c r="G1446">
        <v>-1588690</v>
      </c>
      <c r="H1446">
        <v>-2429820</v>
      </c>
      <c r="I1446">
        <v>-6458330</v>
      </c>
      <c r="J1446">
        <v>-4552000</v>
      </c>
      <c r="K1446">
        <v>-5808000</v>
      </c>
      <c r="L1446">
        <v>5861000</v>
      </c>
    </row>
    <row r="1447" spans="1:12" x14ac:dyDescent="0.3">
      <c r="A1447" t="s">
        <v>1570</v>
      </c>
      <c r="B1447">
        <v>63875100</v>
      </c>
      <c r="C1447">
        <v>68618900</v>
      </c>
      <c r="D1447">
        <v>71774070</v>
      </c>
      <c r="E1447">
        <v>106098110</v>
      </c>
      <c r="F1447">
        <v>109453550</v>
      </c>
      <c r="G1447">
        <v>95154290</v>
      </c>
      <c r="H1447">
        <v>88592560</v>
      </c>
      <c r="I1447">
        <v>89700430</v>
      </c>
      <c r="J1447">
        <v>102484090</v>
      </c>
      <c r="K1447">
        <v>106511000</v>
      </c>
      <c r="L1447">
        <v>80295000</v>
      </c>
    </row>
    <row r="1448" spans="1:12" x14ac:dyDescent="0.3">
      <c r="A1448" t="s">
        <v>1571</v>
      </c>
      <c r="B1448">
        <v>136478000</v>
      </c>
      <c r="C1448">
        <v>179056000</v>
      </c>
      <c r="D1448">
        <v>258654000</v>
      </c>
      <c r="E1448">
        <v>269998000</v>
      </c>
      <c r="F1448">
        <v>279591000</v>
      </c>
      <c r="G1448">
        <v>281203000</v>
      </c>
      <c r="H1448">
        <v>130767000</v>
      </c>
      <c r="I1448">
        <v>87134000</v>
      </c>
      <c r="J1448">
        <v>42127000</v>
      </c>
      <c r="K1448">
        <v>18213000</v>
      </c>
      <c r="L1448">
        <v>22164000</v>
      </c>
    </row>
    <row r="1449" spans="1:12" x14ac:dyDescent="0.3">
      <c r="A1449" t="s">
        <v>1572</v>
      </c>
      <c r="B1449">
        <v>6091840</v>
      </c>
      <c r="C1449">
        <v>5221860</v>
      </c>
      <c r="D1449">
        <v>5678520</v>
      </c>
      <c r="E1449">
        <v>7253670</v>
      </c>
      <c r="F1449">
        <v>8925100</v>
      </c>
      <c r="G1449">
        <v>10586550</v>
      </c>
      <c r="H1449">
        <v>12280620</v>
      </c>
      <c r="I1449">
        <v>14802260</v>
      </c>
      <c r="J1449" t="s">
        <v>2690</v>
      </c>
      <c r="K1449" t="s">
        <v>2690</v>
      </c>
      <c r="L1449" t="s">
        <v>2690</v>
      </c>
    </row>
    <row r="1450" spans="1:12" x14ac:dyDescent="0.3">
      <c r="A1450" t="s">
        <v>1573</v>
      </c>
      <c r="B1450" t="s">
        <v>2690</v>
      </c>
      <c r="C1450" t="s">
        <v>2690</v>
      </c>
      <c r="D1450" t="s">
        <v>2690</v>
      </c>
      <c r="E1450" t="s">
        <v>2690</v>
      </c>
      <c r="F1450" t="s">
        <v>2690</v>
      </c>
      <c r="G1450">
        <v>18000</v>
      </c>
      <c r="H1450">
        <v>-8000</v>
      </c>
      <c r="I1450">
        <v>-23000</v>
      </c>
      <c r="J1450">
        <v>-51000</v>
      </c>
      <c r="K1450" t="s">
        <v>2690</v>
      </c>
      <c r="L1450" t="s">
        <v>2690</v>
      </c>
    </row>
    <row r="1451" spans="1:12" x14ac:dyDescent="0.3">
      <c r="A1451" t="s">
        <v>1574</v>
      </c>
      <c r="B1451">
        <v>16104000</v>
      </c>
      <c r="C1451">
        <v>26199000</v>
      </c>
      <c r="D1451">
        <v>27820000</v>
      </c>
      <c r="E1451">
        <v>31149000</v>
      </c>
      <c r="F1451">
        <v>34368000</v>
      </c>
      <c r="G1451">
        <v>35925000</v>
      </c>
      <c r="H1451">
        <v>37788000</v>
      </c>
      <c r="I1451">
        <v>39288000</v>
      </c>
      <c r="J1451">
        <v>42880000</v>
      </c>
      <c r="K1451">
        <v>44834000</v>
      </c>
      <c r="L1451" t="s">
        <v>2690</v>
      </c>
    </row>
    <row r="1452" spans="1:12" x14ac:dyDescent="0.3">
      <c r="A1452" t="s">
        <v>1575</v>
      </c>
      <c r="B1452">
        <v>26679000</v>
      </c>
      <c r="C1452">
        <v>28934000</v>
      </c>
      <c r="D1452">
        <v>32125000</v>
      </c>
      <c r="E1452">
        <v>34721000</v>
      </c>
      <c r="F1452">
        <v>39567000</v>
      </c>
      <c r="G1452">
        <v>38659000</v>
      </c>
      <c r="H1452">
        <v>37611000</v>
      </c>
      <c r="I1452">
        <v>38712000</v>
      </c>
      <c r="J1452">
        <v>40573000</v>
      </c>
      <c r="K1452">
        <v>45256000</v>
      </c>
      <c r="L1452">
        <v>44717000</v>
      </c>
    </row>
    <row r="1453" spans="1:12" x14ac:dyDescent="0.3">
      <c r="A1453" t="s">
        <v>1576</v>
      </c>
      <c r="B1453">
        <v>73519000</v>
      </c>
      <c r="C1453">
        <v>77219000</v>
      </c>
      <c r="D1453">
        <v>92643000</v>
      </c>
      <c r="E1453">
        <v>83682000</v>
      </c>
      <c r="F1453">
        <v>44846000</v>
      </c>
      <c r="G1453">
        <v>44717000</v>
      </c>
      <c r="H1453">
        <v>44554000</v>
      </c>
      <c r="I1453">
        <v>31596000</v>
      </c>
      <c r="J1453">
        <v>28336000</v>
      </c>
      <c r="K1453">
        <v>27628000</v>
      </c>
      <c r="L1453">
        <v>30855000</v>
      </c>
    </row>
    <row r="1454" spans="1:12" x14ac:dyDescent="0.3">
      <c r="A1454" t="s">
        <v>1577</v>
      </c>
      <c r="B1454">
        <v>28347680</v>
      </c>
      <c r="C1454">
        <v>30567980</v>
      </c>
      <c r="D1454">
        <v>24254070</v>
      </c>
      <c r="E1454">
        <v>30165840</v>
      </c>
      <c r="F1454">
        <v>10661370</v>
      </c>
      <c r="G1454">
        <v>67911460</v>
      </c>
      <c r="H1454">
        <v>44079000</v>
      </c>
      <c r="I1454">
        <v>21669280</v>
      </c>
      <c r="J1454">
        <v>18145060</v>
      </c>
      <c r="K1454">
        <v>20362300</v>
      </c>
      <c r="L1454">
        <v>15204710</v>
      </c>
    </row>
    <row r="1455" spans="1:12" x14ac:dyDescent="0.3">
      <c r="A1455" t="s">
        <v>1578</v>
      </c>
      <c r="B1455">
        <v>56823000</v>
      </c>
      <c r="C1455">
        <v>-101346000</v>
      </c>
      <c r="D1455">
        <v>-114633000</v>
      </c>
      <c r="E1455">
        <v>-170350000</v>
      </c>
      <c r="F1455">
        <v>-178253000</v>
      </c>
      <c r="G1455">
        <v>-159393000</v>
      </c>
      <c r="H1455">
        <v>-128485000</v>
      </c>
      <c r="I1455">
        <v>-92235000</v>
      </c>
      <c r="J1455">
        <v>-37354000</v>
      </c>
      <c r="K1455">
        <v>-38484000</v>
      </c>
      <c r="L1455">
        <v>-31564000</v>
      </c>
    </row>
    <row r="1456" spans="1:12" x14ac:dyDescent="0.3">
      <c r="A1456" t="s">
        <v>1579</v>
      </c>
      <c r="B1456">
        <v>2703000</v>
      </c>
      <c r="C1456">
        <v>2818000</v>
      </c>
      <c r="D1456">
        <v>3035000</v>
      </c>
      <c r="E1456">
        <v>3538000</v>
      </c>
      <c r="F1456">
        <v>3293000</v>
      </c>
      <c r="G1456">
        <v>3558000</v>
      </c>
      <c r="H1456">
        <v>691000</v>
      </c>
      <c r="I1456">
        <v>-1751000</v>
      </c>
      <c r="J1456">
        <v>414000</v>
      </c>
      <c r="K1456">
        <v>-6837000</v>
      </c>
      <c r="L1456">
        <v>1053000</v>
      </c>
    </row>
    <row r="1457" spans="1:12" x14ac:dyDescent="0.3">
      <c r="A1457" t="s">
        <v>1580</v>
      </c>
      <c r="B1457">
        <v>27497000</v>
      </c>
      <c r="C1457">
        <v>31395000</v>
      </c>
      <c r="D1457">
        <v>34716000</v>
      </c>
      <c r="E1457">
        <v>32812000</v>
      </c>
      <c r="F1457">
        <v>35917000</v>
      </c>
      <c r="G1457">
        <v>39572000</v>
      </c>
      <c r="H1457">
        <v>40019000</v>
      </c>
      <c r="I1457">
        <v>38923000</v>
      </c>
      <c r="J1457">
        <v>39318000</v>
      </c>
      <c r="K1457">
        <v>41388000</v>
      </c>
      <c r="L1457">
        <v>42436000</v>
      </c>
    </row>
    <row r="1458" spans="1:12" x14ac:dyDescent="0.3">
      <c r="A1458" t="s">
        <v>1581</v>
      </c>
      <c r="B1458">
        <v>21519530</v>
      </c>
      <c r="C1458">
        <v>104302270</v>
      </c>
      <c r="D1458">
        <v>173921460</v>
      </c>
      <c r="E1458">
        <v>264362720</v>
      </c>
      <c r="F1458">
        <v>412345000</v>
      </c>
      <c r="G1458">
        <v>525387510</v>
      </c>
      <c r="H1458">
        <v>578045490</v>
      </c>
      <c r="I1458">
        <v>634259560</v>
      </c>
      <c r="J1458">
        <v>712777900</v>
      </c>
      <c r="K1458">
        <v>748917320</v>
      </c>
      <c r="L1458">
        <v>836374010</v>
      </c>
    </row>
    <row r="1459" spans="1:12" x14ac:dyDescent="0.3">
      <c r="A1459" t="s">
        <v>1582</v>
      </c>
      <c r="B1459">
        <v>-5884310</v>
      </c>
      <c r="C1459">
        <v>-10516200</v>
      </c>
      <c r="D1459">
        <v>-1536480</v>
      </c>
      <c r="E1459">
        <v>-6519010</v>
      </c>
      <c r="F1459">
        <v>-6127880</v>
      </c>
      <c r="G1459">
        <v>-1551400</v>
      </c>
      <c r="H1459">
        <v>-5877840</v>
      </c>
      <c r="I1459">
        <v>-6911600</v>
      </c>
      <c r="J1459">
        <v>-9880830</v>
      </c>
      <c r="K1459">
        <v>-15356100</v>
      </c>
      <c r="L1459">
        <v>-10063600</v>
      </c>
    </row>
    <row r="1460" spans="1:12" x14ac:dyDescent="0.3">
      <c r="A1460" t="s">
        <v>1583</v>
      </c>
      <c r="B1460">
        <v>4172030</v>
      </c>
      <c r="C1460">
        <v>4648280</v>
      </c>
      <c r="D1460">
        <v>7296910</v>
      </c>
      <c r="E1460">
        <v>5971560</v>
      </c>
      <c r="F1460">
        <v>4777910</v>
      </c>
      <c r="G1460">
        <v>3900800</v>
      </c>
      <c r="H1460">
        <v>3516310</v>
      </c>
      <c r="I1460">
        <v>1705970</v>
      </c>
      <c r="J1460">
        <v>-1230320</v>
      </c>
      <c r="K1460">
        <v>-1603740</v>
      </c>
      <c r="L1460">
        <v>-2185800</v>
      </c>
    </row>
    <row r="1461" spans="1:12" x14ac:dyDescent="0.3">
      <c r="A1461" t="s">
        <v>1584</v>
      </c>
      <c r="B1461">
        <v>129243000</v>
      </c>
      <c r="C1461">
        <v>83137000</v>
      </c>
      <c r="D1461">
        <v>84390000</v>
      </c>
      <c r="E1461">
        <v>97625000</v>
      </c>
      <c r="F1461">
        <v>99414000</v>
      </c>
      <c r="G1461">
        <v>99112000</v>
      </c>
      <c r="H1461">
        <v>107315000</v>
      </c>
      <c r="I1461" t="s">
        <v>2690</v>
      </c>
      <c r="J1461">
        <v>94314000</v>
      </c>
      <c r="K1461">
        <v>88631000</v>
      </c>
      <c r="L1461">
        <v>65681000</v>
      </c>
    </row>
    <row r="1462" spans="1:12" x14ac:dyDescent="0.3">
      <c r="A1462" t="s">
        <v>1585</v>
      </c>
      <c r="B1462">
        <v>54232550</v>
      </c>
      <c r="C1462">
        <v>54288590</v>
      </c>
      <c r="D1462">
        <v>55663000</v>
      </c>
      <c r="E1462">
        <v>63837000</v>
      </c>
      <c r="F1462">
        <v>66614000</v>
      </c>
      <c r="G1462">
        <v>63511000</v>
      </c>
      <c r="H1462">
        <v>67373000</v>
      </c>
      <c r="I1462">
        <v>70537000</v>
      </c>
      <c r="J1462">
        <v>63647000</v>
      </c>
      <c r="K1462">
        <v>69775000</v>
      </c>
      <c r="L1462">
        <v>71375000</v>
      </c>
    </row>
    <row r="1463" spans="1:12" x14ac:dyDescent="0.3">
      <c r="A1463" t="s">
        <v>1586</v>
      </c>
      <c r="B1463">
        <v>17566330</v>
      </c>
      <c r="C1463">
        <v>12194670</v>
      </c>
      <c r="D1463">
        <v>9308380</v>
      </c>
      <c r="E1463">
        <v>7901710</v>
      </c>
      <c r="F1463">
        <v>7054780</v>
      </c>
      <c r="G1463">
        <v>6264010</v>
      </c>
      <c r="H1463">
        <v>18755540</v>
      </c>
      <c r="I1463">
        <v>7756270</v>
      </c>
      <c r="J1463">
        <v>863750</v>
      </c>
      <c r="K1463">
        <v>-1412180</v>
      </c>
      <c r="L1463">
        <v>-6317380</v>
      </c>
    </row>
    <row r="1464" spans="1:12" x14ac:dyDescent="0.3">
      <c r="A1464" t="s">
        <v>1587</v>
      </c>
      <c r="B1464">
        <v>2859000</v>
      </c>
      <c r="C1464">
        <v>4649000</v>
      </c>
      <c r="D1464">
        <v>5025000</v>
      </c>
      <c r="E1464">
        <v>5652000</v>
      </c>
      <c r="F1464">
        <v>3909000</v>
      </c>
      <c r="G1464">
        <v>4764000</v>
      </c>
      <c r="H1464">
        <v>6346000</v>
      </c>
      <c r="I1464">
        <v>7189000</v>
      </c>
      <c r="J1464">
        <v>8098000</v>
      </c>
      <c r="K1464">
        <v>16438000</v>
      </c>
      <c r="L1464">
        <v>18286000</v>
      </c>
    </row>
    <row r="1465" spans="1:12" x14ac:dyDescent="0.3">
      <c r="A1465" t="s">
        <v>1588</v>
      </c>
      <c r="B1465">
        <v>23106000</v>
      </c>
      <c r="C1465">
        <v>105918000</v>
      </c>
      <c r="D1465">
        <v>83936000</v>
      </c>
      <c r="E1465">
        <v>137416000</v>
      </c>
      <c r="F1465">
        <v>364447000</v>
      </c>
      <c r="G1465">
        <v>315055000</v>
      </c>
      <c r="H1465">
        <v>250788000</v>
      </c>
      <c r="I1465">
        <v>169508000</v>
      </c>
      <c r="J1465">
        <v>220335000</v>
      </c>
      <c r="K1465">
        <v>57958000</v>
      </c>
      <c r="L1465">
        <v>55514000</v>
      </c>
    </row>
    <row r="1466" spans="1:12" x14ac:dyDescent="0.3">
      <c r="A1466" t="s">
        <v>1589</v>
      </c>
      <c r="B1466">
        <v>72759000</v>
      </c>
      <c r="C1466">
        <v>42945000</v>
      </c>
      <c r="D1466">
        <v>68629000</v>
      </c>
      <c r="E1466">
        <v>43927000</v>
      </c>
      <c r="F1466">
        <v>63071000</v>
      </c>
      <c r="G1466">
        <v>23504000</v>
      </c>
      <c r="H1466">
        <v>36821000</v>
      </c>
      <c r="I1466">
        <v>66226000</v>
      </c>
      <c r="J1466">
        <v>64364000</v>
      </c>
      <c r="K1466">
        <v>61066000</v>
      </c>
      <c r="L1466">
        <v>60794000</v>
      </c>
    </row>
    <row r="1467" spans="1:12" x14ac:dyDescent="0.3">
      <c r="A1467" t="s">
        <v>1590</v>
      </c>
      <c r="B1467">
        <v>44125000</v>
      </c>
      <c r="C1467">
        <v>30890000</v>
      </c>
      <c r="D1467">
        <v>66207000</v>
      </c>
      <c r="E1467">
        <v>37211000</v>
      </c>
      <c r="F1467">
        <v>34059000</v>
      </c>
      <c r="G1467">
        <v>37440000</v>
      </c>
      <c r="H1467">
        <v>18966000</v>
      </c>
      <c r="I1467">
        <v>7879000</v>
      </c>
      <c r="J1467">
        <v>15802000</v>
      </c>
      <c r="K1467">
        <v>18050000</v>
      </c>
      <c r="L1467" t="s">
        <v>2690</v>
      </c>
    </row>
    <row r="1468" spans="1:12" x14ac:dyDescent="0.3">
      <c r="A1468" t="s">
        <v>1591</v>
      </c>
      <c r="B1468">
        <v>3768000</v>
      </c>
      <c r="C1468">
        <v>12046000</v>
      </c>
      <c r="D1468">
        <v>8307000</v>
      </c>
      <c r="E1468">
        <v>7833000</v>
      </c>
      <c r="F1468">
        <v>-41094000</v>
      </c>
      <c r="G1468">
        <v>-37810000</v>
      </c>
      <c r="H1468">
        <v>-45331000</v>
      </c>
      <c r="I1468">
        <v>-47545000</v>
      </c>
      <c r="J1468">
        <v>-43930000</v>
      </c>
      <c r="K1468">
        <v>-43732000</v>
      </c>
      <c r="L1468">
        <v>-51877000</v>
      </c>
    </row>
    <row r="1469" spans="1:12" x14ac:dyDescent="0.3">
      <c r="A1469" t="s">
        <v>1592</v>
      </c>
      <c r="B1469">
        <v>741000</v>
      </c>
      <c r="C1469">
        <v>2430000</v>
      </c>
      <c r="D1469">
        <v>10112000</v>
      </c>
      <c r="E1469">
        <v>27756000</v>
      </c>
      <c r="F1469">
        <v>5886000</v>
      </c>
      <c r="G1469">
        <v>37059000</v>
      </c>
      <c r="H1469">
        <v>13513000</v>
      </c>
      <c r="I1469">
        <v>-4997000</v>
      </c>
      <c r="J1469">
        <v>2070000</v>
      </c>
      <c r="K1469">
        <v>5245000</v>
      </c>
      <c r="L1469">
        <v>6093000</v>
      </c>
    </row>
    <row r="1470" spans="1:12" x14ac:dyDescent="0.3">
      <c r="A1470" t="s">
        <v>1593</v>
      </c>
      <c r="B1470">
        <v>88304000</v>
      </c>
      <c r="C1470">
        <v>83152000</v>
      </c>
      <c r="D1470">
        <v>101589000</v>
      </c>
      <c r="E1470">
        <v>77279000</v>
      </c>
      <c r="F1470">
        <v>78208000</v>
      </c>
      <c r="G1470">
        <v>84528000</v>
      </c>
      <c r="H1470">
        <v>76979000</v>
      </c>
      <c r="I1470">
        <v>81703000</v>
      </c>
      <c r="J1470">
        <v>83996000</v>
      </c>
      <c r="K1470">
        <v>64951000</v>
      </c>
      <c r="L1470">
        <v>18694000</v>
      </c>
    </row>
    <row r="1471" spans="1:12" x14ac:dyDescent="0.3">
      <c r="A1471" t="s">
        <v>1594</v>
      </c>
      <c r="B1471">
        <v>11392000</v>
      </c>
      <c r="C1471">
        <v>7381000</v>
      </c>
      <c r="D1471">
        <v>7526000</v>
      </c>
      <c r="E1471">
        <v>2990000</v>
      </c>
      <c r="F1471">
        <v>1985000</v>
      </c>
      <c r="G1471">
        <v>260000</v>
      </c>
      <c r="H1471">
        <v>-1153380</v>
      </c>
      <c r="I1471">
        <v>1956000</v>
      </c>
      <c r="J1471">
        <v>12700260</v>
      </c>
      <c r="K1471">
        <v>7152820</v>
      </c>
      <c r="L1471">
        <v>9508000</v>
      </c>
    </row>
    <row r="1472" spans="1:12" x14ac:dyDescent="0.3">
      <c r="A1472" t="s">
        <v>1595</v>
      </c>
      <c r="B1472" t="s">
        <v>2690</v>
      </c>
      <c r="C1472" t="s">
        <v>2690</v>
      </c>
      <c r="D1472" t="s">
        <v>2690</v>
      </c>
      <c r="E1472" t="s">
        <v>2690</v>
      </c>
      <c r="F1472" t="s">
        <v>2690</v>
      </c>
      <c r="G1472" t="s">
        <v>2690</v>
      </c>
      <c r="H1472" t="s">
        <v>2690</v>
      </c>
      <c r="I1472" t="s">
        <v>2690</v>
      </c>
      <c r="J1472" t="s">
        <v>2690</v>
      </c>
      <c r="K1472" t="s">
        <v>2690</v>
      </c>
      <c r="L1472" t="s">
        <v>2690</v>
      </c>
    </row>
    <row r="1473" spans="1:12" x14ac:dyDescent="0.3">
      <c r="A1473" t="s">
        <v>1596</v>
      </c>
      <c r="B1473">
        <v>-1311700</v>
      </c>
      <c r="C1473">
        <v>-2302250</v>
      </c>
      <c r="D1473" t="s">
        <v>2690</v>
      </c>
      <c r="E1473" t="s">
        <v>2690</v>
      </c>
      <c r="F1473" t="s">
        <v>2690</v>
      </c>
      <c r="G1473" t="s">
        <v>2690</v>
      </c>
      <c r="H1473" t="s">
        <v>2690</v>
      </c>
      <c r="I1473" t="s">
        <v>2690</v>
      </c>
      <c r="J1473" t="s">
        <v>2690</v>
      </c>
      <c r="K1473" t="s">
        <v>2690</v>
      </c>
      <c r="L1473">
        <v>-213920</v>
      </c>
    </row>
    <row r="1474" spans="1:12" x14ac:dyDescent="0.3">
      <c r="A1474" t="s">
        <v>1597</v>
      </c>
      <c r="B1474">
        <v>11719000</v>
      </c>
      <c r="C1474">
        <v>12008000</v>
      </c>
      <c r="D1474">
        <v>23235000</v>
      </c>
      <c r="E1474">
        <v>29337000</v>
      </c>
      <c r="F1474">
        <v>20053000</v>
      </c>
      <c r="G1474">
        <v>5551000</v>
      </c>
      <c r="H1474">
        <v>4963000</v>
      </c>
      <c r="I1474">
        <v>-4756000</v>
      </c>
      <c r="J1474">
        <v>-109825000</v>
      </c>
      <c r="K1474">
        <v>72033000</v>
      </c>
      <c r="L1474">
        <v>38916000</v>
      </c>
    </row>
    <row r="1475" spans="1:12" x14ac:dyDescent="0.3">
      <c r="A1475" t="s">
        <v>1598</v>
      </c>
      <c r="B1475">
        <v>151261000</v>
      </c>
      <c r="C1475">
        <v>205209000</v>
      </c>
      <c r="D1475">
        <v>385921000</v>
      </c>
      <c r="E1475">
        <v>440353000</v>
      </c>
      <c r="F1475">
        <v>540255000</v>
      </c>
      <c r="G1475">
        <v>603025000</v>
      </c>
      <c r="H1475">
        <v>664211000</v>
      </c>
      <c r="I1475">
        <v>519987000</v>
      </c>
      <c r="J1475">
        <v>611983000</v>
      </c>
      <c r="K1475">
        <v>310820000</v>
      </c>
      <c r="L1475">
        <v>237955000</v>
      </c>
    </row>
    <row r="1476" spans="1:12" x14ac:dyDescent="0.3">
      <c r="A1476" t="s">
        <v>1599</v>
      </c>
      <c r="B1476">
        <v>1419550</v>
      </c>
      <c r="C1476">
        <v>-430100</v>
      </c>
      <c r="D1476">
        <v>-715220</v>
      </c>
      <c r="E1476">
        <v>-3886040</v>
      </c>
      <c r="F1476">
        <v>-4906350</v>
      </c>
      <c r="G1476">
        <v>-4584730</v>
      </c>
      <c r="H1476">
        <v>-12945000</v>
      </c>
      <c r="I1476">
        <v>-3658240</v>
      </c>
      <c r="J1476">
        <v>-4424790</v>
      </c>
      <c r="K1476">
        <v>-8621100</v>
      </c>
      <c r="L1476">
        <v>-8873650</v>
      </c>
    </row>
    <row r="1477" spans="1:12" x14ac:dyDescent="0.3">
      <c r="A1477" t="s">
        <v>1600</v>
      </c>
      <c r="B1477">
        <v>-70568000</v>
      </c>
      <c r="C1477">
        <v>22019000</v>
      </c>
      <c r="D1477">
        <v>13148000</v>
      </c>
      <c r="E1477">
        <v>14325000</v>
      </c>
      <c r="F1477">
        <v>12717000</v>
      </c>
      <c r="G1477">
        <v>11938000</v>
      </c>
      <c r="H1477">
        <v>12287000</v>
      </c>
      <c r="I1477">
        <v>2071000</v>
      </c>
      <c r="J1477">
        <v>54987500</v>
      </c>
      <c r="K1477" t="s">
        <v>2690</v>
      </c>
      <c r="L1477" t="s">
        <v>2690</v>
      </c>
    </row>
    <row r="1478" spans="1:12" x14ac:dyDescent="0.3">
      <c r="A1478" t="s">
        <v>1601</v>
      </c>
      <c r="B1478">
        <v>15021000</v>
      </c>
      <c r="C1478">
        <v>19422000</v>
      </c>
      <c r="D1478">
        <v>22421000</v>
      </c>
      <c r="E1478">
        <v>21900000</v>
      </c>
      <c r="F1478">
        <v>25854000</v>
      </c>
      <c r="G1478">
        <v>33736000</v>
      </c>
      <c r="H1478">
        <v>33688000</v>
      </c>
      <c r="I1478">
        <v>39160000</v>
      </c>
      <c r="J1478">
        <v>30522000</v>
      </c>
      <c r="K1478">
        <v>29961000</v>
      </c>
      <c r="L1478">
        <v>22705000</v>
      </c>
    </row>
    <row r="1479" spans="1:12" x14ac:dyDescent="0.3">
      <c r="A1479" t="s">
        <v>1602</v>
      </c>
      <c r="B1479">
        <v>64362000</v>
      </c>
      <c r="C1479">
        <v>60348000</v>
      </c>
      <c r="D1479">
        <v>89086000</v>
      </c>
      <c r="E1479">
        <v>61412000</v>
      </c>
      <c r="F1479">
        <v>51922000</v>
      </c>
      <c r="G1479">
        <v>45393000</v>
      </c>
      <c r="H1479">
        <v>45139000</v>
      </c>
      <c r="I1479">
        <v>63577000</v>
      </c>
      <c r="J1479">
        <v>48763000</v>
      </c>
      <c r="K1479">
        <v>7574000</v>
      </c>
      <c r="L1479">
        <v>27135000</v>
      </c>
    </row>
    <row r="1480" spans="1:12" x14ac:dyDescent="0.3">
      <c r="A1480" t="s">
        <v>1603</v>
      </c>
      <c r="B1480">
        <v>193353000</v>
      </c>
      <c r="C1480">
        <v>161798000</v>
      </c>
      <c r="D1480">
        <v>161846000</v>
      </c>
      <c r="E1480">
        <v>180760000</v>
      </c>
      <c r="F1480">
        <v>191796000</v>
      </c>
      <c r="G1480">
        <v>171740000</v>
      </c>
      <c r="H1480">
        <v>175268000</v>
      </c>
      <c r="I1480">
        <v>197936000</v>
      </c>
      <c r="J1480">
        <v>157758000</v>
      </c>
      <c r="K1480">
        <v>63730000</v>
      </c>
      <c r="L1480">
        <v>4515000</v>
      </c>
    </row>
    <row r="1481" spans="1:12" x14ac:dyDescent="0.3">
      <c r="A1481" t="s">
        <v>1604</v>
      </c>
      <c r="B1481">
        <v>300260</v>
      </c>
      <c r="C1481">
        <v>-7660</v>
      </c>
      <c r="D1481">
        <v>302380</v>
      </c>
      <c r="E1481">
        <v>-192900</v>
      </c>
      <c r="F1481">
        <v>-575360</v>
      </c>
      <c r="G1481">
        <v>-131290</v>
      </c>
      <c r="H1481">
        <v>-229030</v>
      </c>
      <c r="I1481">
        <v>-654830</v>
      </c>
      <c r="J1481">
        <v>-1314350</v>
      </c>
      <c r="K1481">
        <v>-1810470</v>
      </c>
      <c r="L1481">
        <v>-2035040</v>
      </c>
    </row>
    <row r="1482" spans="1:12" x14ac:dyDescent="0.3">
      <c r="A1482" t="s">
        <v>1605</v>
      </c>
      <c r="B1482">
        <v>35545000</v>
      </c>
      <c r="C1482">
        <v>33355000</v>
      </c>
      <c r="D1482">
        <v>32608000</v>
      </c>
      <c r="E1482">
        <v>32754000</v>
      </c>
      <c r="F1482">
        <v>36548000</v>
      </c>
      <c r="G1482">
        <v>39058000</v>
      </c>
      <c r="H1482">
        <v>40134000</v>
      </c>
      <c r="I1482">
        <v>40444000</v>
      </c>
      <c r="J1482">
        <v>42296000</v>
      </c>
      <c r="K1482">
        <v>41864000</v>
      </c>
      <c r="L1482">
        <v>36527000</v>
      </c>
    </row>
    <row r="1483" spans="1:12" x14ac:dyDescent="0.3">
      <c r="A1483" t="s">
        <v>1606</v>
      </c>
      <c r="B1483">
        <v>-7000</v>
      </c>
      <c r="C1483">
        <v>-896820</v>
      </c>
      <c r="D1483">
        <v>-542240</v>
      </c>
      <c r="E1483">
        <v>24700</v>
      </c>
      <c r="F1483">
        <v>5480</v>
      </c>
      <c r="G1483">
        <v>-2789920</v>
      </c>
      <c r="H1483">
        <v>-45250570</v>
      </c>
      <c r="I1483">
        <v>513350</v>
      </c>
      <c r="J1483">
        <v>-256020</v>
      </c>
      <c r="K1483">
        <v>-183790</v>
      </c>
      <c r="L1483">
        <v>1043260</v>
      </c>
    </row>
    <row r="1484" spans="1:12" x14ac:dyDescent="0.3">
      <c r="A1484" t="s">
        <v>1607</v>
      </c>
      <c r="B1484">
        <v>452340</v>
      </c>
      <c r="C1484">
        <v>48198920</v>
      </c>
      <c r="D1484">
        <v>-249740</v>
      </c>
      <c r="E1484">
        <v>-363050</v>
      </c>
      <c r="F1484">
        <v>-414860</v>
      </c>
      <c r="G1484">
        <v>-456130</v>
      </c>
      <c r="H1484">
        <v>-563010</v>
      </c>
      <c r="I1484">
        <v>-834330</v>
      </c>
      <c r="J1484">
        <v>-902010</v>
      </c>
      <c r="K1484">
        <v>-362910</v>
      </c>
      <c r="L1484">
        <v>-449450</v>
      </c>
    </row>
    <row r="1485" spans="1:12" x14ac:dyDescent="0.3">
      <c r="A1485" t="s">
        <v>1608</v>
      </c>
      <c r="B1485">
        <v>159623000</v>
      </c>
      <c r="C1485">
        <v>180306000</v>
      </c>
      <c r="D1485">
        <v>197713000</v>
      </c>
      <c r="E1485">
        <v>196458000</v>
      </c>
      <c r="F1485">
        <v>203630000</v>
      </c>
      <c r="G1485">
        <v>184977000</v>
      </c>
      <c r="H1485">
        <v>181220000</v>
      </c>
      <c r="I1485">
        <v>191668000</v>
      </c>
      <c r="J1485">
        <v>237011000</v>
      </c>
      <c r="K1485">
        <v>243136000</v>
      </c>
      <c r="L1485">
        <v>225680000</v>
      </c>
    </row>
    <row r="1486" spans="1:12" x14ac:dyDescent="0.3">
      <c r="A1486" t="s">
        <v>1609</v>
      </c>
      <c r="B1486">
        <v>3670450</v>
      </c>
      <c r="C1486">
        <v>4316630</v>
      </c>
      <c r="D1486">
        <v>5807570</v>
      </c>
      <c r="E1486">
        <v>5992270</v>
      </c>
      <c r="F1486">
        <v>6495080</v>
      </c>
      <c r="G1486">
        <v>7143730</v>
      </c>
      <c r="H1486">
        <v>7667610</v>
      </c>
      <c r="I1486">
        <v>7923030</v>
      </c>
      <c r="J1486">
        <v>8392530</v>
      </c>
      <c r="K1486">
        <v>8584660</v>
      </c>
      <c r="L1486">
        <v>9782410</v>
      </c>
    </row>
    <row r="1487" spans="1:12" x14ac:dyDescent="0.3">
      <c r="A1487" t="s">
        <v>1610</v>
      </c>
      <c r="B1487">
        <v>15657610</v>
      </c>
      <c r="C1487">
        <v>13046870</v>
      </c>
      <c r="D1487">
        <v>14114030</v>
      </c>
      <c r="E1487">
        <v>12838020</v>
      </c>
      <c r="F1487">
        <v>14235930</v>
      </c>
      <c r="G1487">
        <v>14736940</v>
      </c>
      <c r="H1487">
        <v>14581810</v>
      </c>
      <c r="I1487">
        <v>13820490</v>
      </c>
      <c r="J1487">
        <v>11396640</v>
      </c>
      <c r="K1487">
        <v>10924940</v>
      </c>
      <c r="L1487">
        <v>10632900</v>
      </c>
    </row>
    <row r="1488" spans="1:12" x14ac:dyDescent="0.3">
      <c r="A1488" t="s">
        <v>1611</v>
      </c>
      <c r="B1488">
        <v>531510</v>
      </c>
      <c r="C1488">
        <v>223490</v>
      </c>
      <c r="D1488">
        <v>-68610</v>
      </c>
      <c r="E1488">
        <v>-141900</v>
      </c>
      <c r="F1488">
        <v>-614200</v>
      </c>
      <c r="G1488">
        <v>-1058510</v>
      </c>
      <c r="H1488">
        <v>-2117030</v>
      </c>
      <c r="I1488">
        <v>-2886420</v>
      </c>
      <c r="J1488">
        <v>3171620</v>
      </c>
      <c r="K1488">
        <v>-4609880</v>
      </c>
      <c r="L1488">
        <v>-7740110</v>
      </c>
    </row>
    <row r="1489" spans="1:12" x14ac:dyDescent="0.3">
      <c r="A1489" t="s">
        <v>1612</v>
      </c>
      <c r="B1489">
        <v>30495070</v>
      </c>
      <c r="C1489">
        <v>15480630</v>
      </c>
      <c r="D1489">
        <v>10725120</v>
      </c>
      <c r="E1489">
        <v>13984620</v>
      </c>
      <c r="F1489">
        <v>14953710</v>
      </c>
      <c r="G1489">
        <v>5870770</v>
      </c>
      <c r="H1489">
        <v>-151000</v>
      </c>
      <c r="I1489">
        <v>2196000</v>
      </c>
      <c r="J1489">
        <v>10464000</v>
      </c>
      <c r="K1489">
        <v>1322000</v>
      </c>
      <c r="L1489">
        <v>31540000</v>
      </c>
    </row>
    <row r="1490" spans="1:12" x14ac:dyDescent="0.3">
      <c r="A1490" t="s">
        <v>1613</v>
      </c>
      <c r="B1490">
        <v>-161470</v>
      </c>
      <c r="C1490">
        <v>-1732160</v>
      </c>
      <c r="D1490">
        <v>-1453730</v>
      </c>
      <c r="E1490">
        <v>-2370660</v>
      </c>
      <c r="F1490">
        <v>-2616680</v>
      </c>
      <c r="G1490">
        <v>-3060010</v>
      </c>
      <c r="H1490">
        <v>-2114730</v>
      </c>
      <c r="I1490">
        <v>-2967980</v>
      </c>
      <c r="J1490">
        <v>-2917020</v>
      </c>
      <c r="K1490">
        <v>-3373160</v>
      </c>
      <c r="L1490">
        <v>-3539710</v>
      </c>
    </row>
    <row r="1491" spans="1:12" x14ac:dyDescent="0.3">
      <c r="A1491" t="s">
        <v>1614</v>
      </c>
      <c r="B1491">
        <v>30315830</v>
      </c>
      <c r="C1491">
        <v>31798970</v>
      </c>
      <c r="D1491">
        <v>29807400</v>
      </c>
      <c r="E1491">
        <v>13975210</v>
      </c>
      <c r="F1491">
        <v>8296000</v>
      </c>
      <c r="G1491">
        <v>12275000</v>
      </c>
      <c r="H1491">
        <v>16086000</v>
      </c>
      <c r="I1491">
        <v>14718000</v>
      </c>
      <c r="J1491">
        <v>19876000</v>
      </c>
      <c r="K1491">
        <v>31247000</v>
      </c>
      <c r="L1491">
        <v>28652000</v>
      </c>
    </row>
    <row r="1492" spans="1:12" x14ac:dyDescent="0.3">
      <c r="A1492" t="s">
        <v>1615</v>
      </c>
      <c r="B1492">
        <v>-86890</v>
      </c>
      <c r="C1492">
        <v>183180</v>
      </c>
      <c r="D1492">
        <v>338050</v>
      </c>
      <c r="E1492">
        <v>284970</v>
      </c>
      <c r="F1492">
        <v>-43430</v>
      </c>
      <c r="G1492">
        <v>-809330</v>
      </c>
      <c r="H1492">
        <v>-1999840</v>
      </c>
      <c r="I1492">
        <v>-3018250</v>
      </c>
      <c r="J1492">
        <v>-4863180</v>
      </c>
      <c r="K1492">
        <v>-5545690</v>
      </c>
      <c r="L1492">
        <v>-5902480</v>
      </c>
    </row>
    <row r="1493" spans="1:12" x14ac:dyDescent="0.3">
      <c r="A1493" t="s">
        <v>1616</v>
      </c>
      <c r="B1493">
        <v>73582000</v>
      </c>
      <c r="C1493">
        <v>78802320</v>
      </c>
      <c r="D1493">
        <v>83852150</v>
      </c>
      <c r="E1493">
        <v>95655490</v>
      </c>
      <c r="F1493">
        <v>119188650</v>
      </c>
      <c r="G1493">
        <v>127004680</v>
      </c>
      <c r="H1493">
        <v>115191820</v>
      </c>
      <c r="I1493">
        <v>116707540</v>
      </c>
      <c r="J1493">
        <v>128765210</v>
      </c>
      <c r="K1493">
        <v>79309530</v>
      </c>
      <c r="L1493">
        <v>62993930</v>
      </c>
    </row>
    <row r="1494" spans="1:12" x14ac:dyDescent="0.3">
      <c r="A1494" t="s">
        <v>1617</v>
      </c>
      <c r="B1494">
        <v>69645200</v>
      </c>
      <c r="C1494">
        <v>78880100</v>
      </c>
      <c r="D1494">
        <v>93651900</v>
      </c>
      <c r="E1494">
        <v>102802600</v>
      </c>
      <c r="F1494">
        <v>114828100</v>
      </c>
      <c r="G1494">
        <v>113142100</v>
      </c>
      <c r="H1494">
        <v>112527300</v>
      </c>
      <c r="I1494">
        <v>108016300</v>
      </c>
      <c r="J1494">
        <v>108051600</v>
      </c>
      <c r="K1494">
        <v>108787200</v>
      </c>
      <c r="L1494">
        <v>83702700</v>
      </c>
    </row>
    <row r="1495" spans="1:12" x14ac:dyDescent="0.3">
      <c r="A1495" t="s">
        <v>1618</v>
      </c>
      <c r="B1495">
        <v>24900640</v>
      </c>
      <c r="C1495">
        <v>26240610</v>
      </c>
      <c r="D1495">
        <v>27052930</v>
      </c>
      <c r="E1495">
        <v>28124220</v>
      </c>
      <c r="F1495">
        <v>27360060</v>
      </c>
      <c r="G1495">
        <v>29795220</v>
      </c>
      <c r="H1495">
        <v>34230610</v>
      </c>
      <c r="I1495">
        <v>22965530</v>
      </c>
      <c r="J1495">
        <v>25117850</v>
      </c>
      <c r="K1495">
        <v>24358000</v>
      </c>
      <c r="L1495">
        <v>24006000</v>
      </c>
    </row>
    <row r="1496" spans="1:12" x14ac:dyDescent="0.3">
      <c r="A1496" t="s">
        <v>1619</v>
      </c>
      <c r="B1496">
        <v>3611420</v>
      </c>
      <c r="C1496">
        <v>-427070</v>
      </c>
      <c r="D1496">
        <v>-1023290</v>
      </c>
      <c r="E1496">
        <v>-1621410</v>
      </c>
      <c r="F1496">
        <v>-1711620</v>
      </c>
      <c r="G1496">
        <v>-6742400</v>
      </c>
      <c r="H1496">
        <v>-6066560</v>
      </c>
      <c r="I1496">
        <v>-4116290</v>
      </c>
      <c r="J1496">
        <v>-2212050</v>
      </c>
      <c r="K1496">
        <v>-2340110</v>
      </c>
      <c r="L1496">
        <v>-2823940</v>
      </c>
    </row>
    <row r="1497" spans="1:12" x14ac:dyDescent="0.3">
      <c r="A1497" t="s">
        <v>1620</v>
      </c>
      <c r="B1497">
        <v>-951680</v>
      </c>
      <c r="C1497">
        <v>-2031500</v>
      </c>
      <c r="D1497">
        <v>-3956190</v>
      </c>
      <c r="E1497">
        <v>-9593860</v>
      </c>
      <c r="F1497">
        <v>-6369170</v>
      </c>
      <c r="G1497">
        <v>-9496990</v>
      </c>
      <c r="H1497">
        <v>-13621240</v>
      </c>
      <c r="I1497">
        <v>-16304490</v>
      </c>
      <c r="J1497">
        <v>-22282120</v>
      </c>
      <c r="K1497">
        <v>-8338480</v>
      </c>
      <c r="L1497">
        <v>-11310610</v>
      </c>
    </row>
    <row r="1498" spans="1:12" x14ac:dyDescent="0.3">
      <c r="A1498" t="s">
        <v>1621</v>
      </c>
      <c r="B1498">
        <v>3968710</v>
      </c>
      <c r="C1498">
        <v>7195360</v>
      </c>
      <c r="D1498">
        <v>2883330</v>
      </c>
      <c r="E1498">
        <v>20577270</v>
      </c>
      <c r="F1498">
        <v>7439190</v>
      </c>
      <c r="G1498">
        <v>9615260</v>
      </c>
      <c r="H1498">
        <v>-10184770</v>
      </c>
      <c r="I1498">
        <v>22335540</v>
      </c>
      <c r="J1498">
        <v>45083160</v>
      </c>
      <c r="K1498">
        <v>18370320</v>
      </c>
      <c r="L1498">
        <v>8224330</v>
      </c>
    </row>
    <row r="1499" spans="1:12" x14ac:dyDescent="0.3">
      <c r="A1499" t="s">
        <v>1622</v>
      </c>
      <c r="B1499">
        <v>5394410</v>
      </c>
      <c r="C1499">
        <v>4207000</v>
      </c>
      <c r="D1499">
        <v>818000</v>
      </c>
      <c r="E1499">
        <v>-991000</v>
      </c>
      <c r="F1499">
        <v>17000</v>
      </c>
      <c r="G1499">
        <v>2383000</v>
      </c>
      <c r="H1499">
        <v>5023000</v>
      </c>
      <c r="I1499">
        <v>1290000</v>
      </c>
      <c r="J1499">
        <v>1281000</v>
      </c>
      <c r="K1499">
        <v>1190000</v>
      </c>
      <c r="L1499">
        <v>4811000</v>
      </c>
    </row>
    <row r="1500" spans="1:12" x14ac:dyDescent="0.3">
      <c r="A1500" t="s">
        <v>1623</v>
      </c>
      <c r="B1500">
        <v>234420</v>
      </c>
      <c r="C1500">
        <v>259910</v>
      </c>
      <c r="D1500">
        <v>-100960</v>
      </c>
      <c r="E1500">
        <v>-352740</v>
      </c>
      <c r="F1500">
        <v>-3585040</v>
      </c>
      <c r="G1500">
        <v>-8724710</v>
      </c>
      <c r="H1500">
        <v>-6644200</v>
      </c>
      <c r="I1500">
        <v>-7654540</v>
      </c>
      <c r="J1500">
        <v>-17000210</v>
      </c>
      <c r="K1500">
        <v>-12215710</v>
      </c>
      <c r="L1500">
        <v>-151914890</v>
      </c>
    </row>
    <row r="1501" spans="1:12" x14ac:dyDescent="0.3">
      <c r="A1501" t="s">
        <v>1624</v>
      </c>
      <c r="B1501">
        <v>62226340</v>
      </c>
      <c r="C1501">
        <v>73647220</v>
      </c>
      <c r="D1501">
        <v>83049260</v>
      </c>
      <c r="E1501">
        <v>93626090</v>
      </c>
      <c r="F1501">
        <v>130542290</v>
      </c>
      <c r="G1501">
        <v>133537080</v>
      </c>
      <c r="H1501">
        <v>202491620</v>
      </c>
      <c r="I1501">
        <v>286166200</v>
      </c>
      <c r="J1501">
        <v>275034090</v>
      </c>
      <c r="K1501">
        <v>284538540</v>
      </c>
      <c r="L1501">
        <v>267727290</v>
      </c>
    </row>
    <row r="1502" spans="1:12" x14ac:dyDescent="0.3">
      <c r="A1502" t="s">
        <v>1625</v>
      </c>
      <c r="B1502">
        <v>13652480</v>
      </c>
      <c r="C1502">
        <v>12310540</v>
      </c>
      <c r="D1502">
        <v>6202000</v>
      </c>
      <c r="E1502">
        <v>2587210</v>
      </c>
      <c r="F1502">
        <v>949830</v>
      </c>
      <c r="G1502">
        <v>32200</v>
      </c>
      <c r="H1502">
        <v>81690</v>
      </c>
      <c r="I1502">
        <v>-347920</v>
      </c>
      <c r="J1502">
        <v>-861760</v>
      </c>
      <c r="K1502">
        <v>-640480</v>
      </c>
      <c r="L1502">
        <v>-2922170</v>
      </c>
    </row>
    <row r="1503" spans="1:12" x14ac:dyDescent="0.3">
      <c r="A1503" t="s">
        <v>1626</v>
      </c>
      <c r="B1503">
        <v>16913960</v>
      </c>
      <c r="C1503">
        <v>19464410</v>
      </c>
      <c r="D1503">
        <v>20230310</v>
      </c>
      <c r="E1503">
        <v>25536000</v>
      </c>
      <c r="F1503">
        <v>25856000</v>
      </c>
      <c r="G1503">
        <v>26371000</v>
      </c>
      <c r="H1503">
        <v>21392000</v>
      </c>
      <c r="I1503">
        <v>21343000</v>
      </c>
      <c r="J1503">
        <v>27783000</v>
      </c>
      <c r="K1503">
        <v>31533000</v>
      </c>
      <c r="L1503">
        <v>32064000</v>
      </c>
    </row>
    <row r="1504" spans="1:12" x14ac:dyDescent="0.3">
      <c r="A1504" t="s">
        <v>1627</v>
      </c>
      <c r="B1504">
        <v>80813000</v>
      </c>
      <c r="C1504">
        <v>85720000</v>
      </c>
      <c r="D1504">
        <v>97338000</v>
      </c>
      <c r="E1504">
        <v>109080000</v>
      </c>
      <c r="F1504">
        <v>110694000</v>
      </c>
      <c r="G1504">
        <v>111307000</v>
      </c>
      <c r="H1504">
        <v>100001000</v>
      </c>
      <c r="I1504">
        <v>90131000</v>
      </c>
      <c r="J1504">
        <v>90744000</v>
      </c>
      <c r="K1504">
        <v>100678000</v>
      </c>
      <c r="L1504">
        <v>103628000</v>
      </c>
    </row>
    <row r="1505" spans="1:12" x14ac:dyDescent="0.3">
      <c r="A1505" t="s">
        <v>1628</v>
      </c>
      <c r="B1505">
        <v>206166000</v>
      </c>
      <c r="C1505">
        <v>192584000</v>
      </c>
      <c r="D1505">
        <v>197334000</v>
      </c>
      <c r="E1505">
        <v>211331000</v>
      </c>
      <c r="F1505">
        <v>202535000</v>
      </c>
      <c r="G1505">
        <v>198695000</v>
      </c>
      <c r="H1505">
        <v>235111000</v>
      </c>
      <c r="I1505">
        <v>256914000</v>
      </c>
      <c r="J1505">
        <v>231732000</v>
      </c>
      <c r="K1505">
        <v>193610000</v>
      </c>
      <c r="L1505">
        <v>117209000</v>
      </c>
    </row>
    <row r="1506" spans="1:12" x14ac:dyDescent="0.3">
      <c r="A1506" t="s">
        <v>1629</v>
      </c>
      <c r="B1506">
        <v>31555050</v>
      </c>
      <c r="C1506">
        <v>39329690</v>
      </c>
      <c r="D1506">
        <v>50323790</v>
      </c>
      <c r="E1506">
        <v>29957850</v>
      </c>
      <c r="F1506">
        <v>57115680</v>
      </c>
      <c r="G1506">
        <v>72651450</v>
      </c>
      <c r="H1506">
        <v>78851000</v>
      </c>
      <c r="I1506">
        <v>84914000</v>
      </c>
      <c r="J1506">
        <v>103760000</v>
      </c>
      <c r="K1506">
        <v>114707000</v>
      </c>
      <c r="L1506">
        <v>120660000</v>
      </c>
    </row>
    <row r="1507" spans="1:12" x14ac:dyDescent="0.3">
      <c r="A1507" t="s">
        <v>1630</v>
      </c>
      <c r="B1507">
        <v>-848530</v>
      </c>
      <c r="C1507">
        <v>40315430</v>
      </c>
      <c r="D1507">
        <v>-1734570</v>
      </c>
      <c r="E1507">
        <v>-1192990</v>
      </c>
      <c r="F1507">
        <v>-1544220</v>
      </c>
      <c r="G1507">
        <v>-1726780</v>
      </c>
      <c r="H1507">
        <v>-2672790</v>
      </c>
      <c r="I1507" t="s">
        <v>2690</v>
      </c>
      <c r="J1507" t="s">
        <v>2690</v>
      </c>
      <c r="K1507" t="s">
        <v>2690</v>
      </c>
      <c r="L1507">
        <v>-150610</v>
      </c>
    </row>
    <row r="1508" spans="1:12" x14ac:dyDescent="0.3">
      <c r="A1508" t="s">
        <v>1631</v>
      </c>
      <c r="B1508">
        <v>-6800490</v>
      </c>
      <c r="C1508">
        <v>-15698010</v>
      </c>
      <c r="D1508">
        <v>9060670</v>
      </c>
      <c r="E1508">
        <v>6333170</v>
      </c>
      <c r="F1508">
        <v>-9522950</v>
      </c>
      <c r="G1508">
        <v>-1607400</v>
      </c>
      <c r="H1508">
        <v>9888180</v>
      </c>
      <c r="I1508">
        <v>7523970</v>
      </c>
      <c r="J1508">
        <v>2199730</v>
      </c>
      <c r="K1508">
        <v>-1451950</v>
      </c>
      <c r="L1508">
        <v>-4523590</v>
      </c>
    </row>
    <row r="1509" spans="1:12" x14ac:dyDescent="0.3">
      <c r="A1509" t="s">
        <v>1632</v>
      </c>
      <c r="B1509">
        <v>62430000</v>
      </c>
      <c r="C1509">
        <v>64385000</v>
      </c>
      <c r="D1509">
        <v>64046000</v>
      </c>
      <c r="E1509">
        <v>70771000</v>
      </c>
      <c r="F1509">
        <v>92977000</v>
      </c>
      <c r="G1509">
        <v>90804000</v>
      </c>
      <c r="H1509">
        <v>87122000</v>
      </c>
      <c r="I1509">
        <v>79263000</v>
      </c>
      <c r="J1509">
        <v>58984000</v>
      </c>
      <c r="K1509">
        <v>73211000</v>
      </c>
      <c r="L1509" t="s">
        <v>2690</v>
      </c>
    </row>
    <row r="1510" spans="1:12" x14ac:dyDescent="0.3">
      <c r="A1510" t="s">
        <v>1633</v>
      </c>
      <c r="B1510">
        <v>35380670</v>
      </c>
      <c r="C1510">
        <v>52410690</v>
      </c>
      <c r="D1510">
        <v>59595230</v>
      </c>
      <c r="E1510">
        <v>72150520</v>
      </c>
      <c r="F1510">
        <v>62633170</v>
      </c>
      <c r="G1510">
        <v>59799640</v>
      </c>
      <c r="H1510">
        <v>64303630</v>
      </c>
      <c r="I1510">
        <v>63394470</v>
      </c>
      <c r="J1510">
        <v>62789640</v>
      </c>
      <c r="K1510">
        <v>58069240</v>
      </c>
      <c r="L1510">
        <v>58988140</v>
      </c>
    </row>
    <row r="1511" spans="1:12" x14ac:dyDescent="0.3">
      <c r="A1511" t="s">
        <v>1634</v>
      </c>
      <c r="B1511">
        <v>273801000</v>
      </c>
      <c r="C1511">
        <v>287192000</v>
      </c>
      <c r="D1511">
        <v>282799000</v>
      </c>
      <c r="E1511">
        <v>273500000</v>
      </c>
      <c r="F1511">
        <v>275562000</v>
      </c>
      <c r="G1511">
        <v>285798000</v>
      </c>
      <c r="H1511">
        <v>257197000</v>
      </c>
      <c r="I1511">
        <v>263032000</v>
      </c>
      <c r="J1511">
        <v>219493000</v>
      </c>
      <c r="K1511">
        <v>201100000</v>
      </c>
      <c r="L1511">
        <v>152685000</v>
      </c>
    </row>
    <row r="1512" spans="1:12" x14ac:dyDescent="0.3">
      <c r="A1512" t="s">
        <v>1635</v>
      </c>
      <c r="B1512">
        <v>32994000</v>
      </c>
      <c r="C1512">
        <v>32904000</v>
      </c>
      <c r="D1512">
        <v>34094000</v>
      </c>
      <c r="E1512">
        <v>33767000</v>
      </c>
      <c r="F1512">
        <v>32791000</v>
      </c>
      <c r="G1512">
        <v>31802000</v>
      </c>
      <c r="H1512">
        <v>22061000</v>
      </c>
      <c r="I1512">
        <v>19968000</v>
      </c>
      <c r="J1512">
        <v>13481000</v>
      </c>
      <c r="K1512">
        <v>22541000</v>
      </c>
      <c r="L1512">
        <v>22372000</v>
      </c>
    </row>
    <row r="1513" spans="1:12" x14ac:dyDescent="0.3">
      <c r="A1513" t="s">
        <v>1636</v>
      </c>
      <c r="B1513">
        <v>-3863320</v>
      </c>
      <c r="C1513">
        <v>-2592880</v>
      </c>
      <c r="D1513">
        <v>-1517600</v>
      </c>
      <c r="E1513">
        <v>-289670</v>
      </c>
      <c r="F1513">
        <v>-428040</v>
      </c>
      <c r="G1513">
        <v>-452900</v>
      </c>
      <c r="H1513">
        <v>351800</v>
      </c>
      <c r="I1513">
        <v>-1325170</v>
      </c>
      <c r="J1513">
        <v>-4104320</v>
      </c>
      <c r="K1513">
        <v>-1496000</v>
      </c>
      <c r="L1513">
        <v>-2153000</v>
      </c>
    </row>
    <row r="1514" spans="1:12" x14ac:dyDescent="0.3">
      <c r="A1514" t="s">
        <v>1637</v>
      </c>
      <c r="B1514">
        <v>-10597870</v>
      </c>
      <c r="C1514">
        <v>-17871280</v>
      </c>
      <c r="D1514">
        <v>-14983680</v>
      </c>
      <c r="E1514">
        <v>-8673390</v>
      </c>
      <c r="F1514">
        <v>-81198150</v>
      </c>
      <c r="G1514">
        <v>-34731090</v>
      </c>
      <c r="H1514">
        <v>-33122240</v>
      </c>
      <c r="I1514">
        <v>25664040</v>
      </c>
      <c r="J1514">
        <v>4571550</v>
      </c>
      <c r="K1514">
        <v>-2507860</v>
      </c>
      <c r="L1514">
        <v>-3248140</v>
      </c>
    </row>
    <row r="1515" spans="1:12" x14ac:dyDescent="0.3">
      <c r="A1515" t="s">
        <v>1638</v>
      </c>
      <c r="B1515">
        <v>-953730</v>
      </c>
      <c r="C1515">
        <v>-3497600</v>
      </c>
      <c r="D1515">
        <v>-4977310</v>
      </c>
      <c r="E1515">
        <v>-5999850</v>
      </c>
      <c r="F1515">
        <v>-7540720</v>
      </c>
      <c r="G1515">
        <v>-8148350</v>
      </c>
      <c r="H1515">
        <v>-8855290</v>
      </c>
      <c r="I1515">
        <v>-9761220</v>
      </c>
      <c r="J1515">
        <v>-10618610</v>
      </c>
      <c r="K1515">
        <v>-13022650</v>
      </c>
      <c r="L1515">
        <v>-14574660</v>
      </c>
    </row>
    <row r="1516" spans="1:12" x14ac:dyDescent="0.3">
      <c r="A1516" t="s">
        <v>1639</v>
      </c>
      <c r="B1516">
        <v>40817970</v>
      </c>
      <c r="C1516">
        <v>41433020</v>
      </c>
      <c r="D1516">
        <v>42710440</v>
      </c>
      <c r="E1516">
        <v>43424260</v>
      </c>
      <c r="F1516">
        <v>44109370</v>
      </c>
      <c r="G1516">
        <v>46384670</v>
      </c>
      <c r="H1516">
        <v>47970940</v>
      </c>
      <c r="I1516">
        <v>50000410</v>
      </c>
      <c r="J1516">
        <v>53093210</v>
      </c>
      <c r="K1516">
        <v>54608010</v>
      </c>
      <c r="L1516">
        <v>53702010</v>
      </c>
    </row>
    <row r="1517" spans="1:12" x14ac:dyDescent="0.3">
      <c r="A1517" t="s">
        <v>1640</v>
      </c>
      <c r="B1517">
        <v>8731360</v>
      </c>
      <c r="C1517">
        <v>6594440</v>
      </c>
      <c r="D1517">
        <v>7998520</v>
      </c>
      <c r="E1517">
        <v>13459300</v>
      </c>
      <c r="F1517">
        <v>29491050</v>
      </c>
      <c r="G1517">
        <v>19001790</v>
      </c>
      <c r="H1517">
        <v>16024130</v>
      </c>
      <c r="I1517">
        <v>11838870</v>
      </c>
      <c r="J1517">
        <v>9852000</v>
      </c>
      <c r="K1517">
        <v>6202000</v>
      </c>
      <c r="L1517">
        <v>16005000</v>
      </c>
    </row>
    <row r="1518" spans="1:12" x14ac:dyDescent="0.3">
      <c r="A1518" t="s">
        <v>1641</v>
      </c>
      <c r="B1518">
        <v>158130000</v>
      </c>
      <c r="C1518">
        <v>163823000</v>
      </c>
      <c r="D1518">
        <v>169141000</v>
      </c>
      <c r="E1518">
        <v>168594000</v>
      </c>
      <c r="F1518">
        <v>157950000</v>
      </c>
      <c r="G1518">
        <v>141174000</v>
      </c>
      <c r="H1518">
        <v>135746000</v>
      </c>
      <c r="I1518">
        <v>116918000</v>
      </c>
      <c r="J1518">
        <v>80433000</v>
      </c>
      <c r="K1518">
        <v>35265000</v>
      </c>
      <c r="L1518">
        <v>14379000</v>
      </c>
    </row>
    <row r="1519" spans="1:12" x14ac:dyDescent="0.3">
      <c r="A1519" t="s">
        <v>1642</v>
      </c>
      <c r="B1519">
        <v>55044000</v>
      </c>
      <c r="C1519">
        <v>23676000</v>
      </c>
      <c r="D1519">
        <v>39463000</v>
      </c>
      <c r="E1519">
        <v>47340000</v>
      </c>
      <c r="F1519">
        <v>20398000</v>
      </c>
      <c r="G1519">
        <v>18796000</v>
      </c>
      <c r="H1519">
        <v>13028000</v>
      </c>
      <c r="I1519">
        <v>6369000</v>
      </c>
      <c r="J1519">
        <v>12684000</v>
      </c>
      <c r="K1519">
        <v>5698000</v>
      </c>
      <c r="L1519">
        <v>-4085000</v>
      </c>
    </row>
    <row r="1520" spans="1:12" x14ac:dyDescent="0.3">
      <c r="A1520" t="s">
        <v>1643</v>
      </c>
      <c r="B1520">
        <v>65953000</v>
      </c>
      <c r="C1520">
        <v>55386000</v>
      </c>
      <c r="D1520">
        <v>36704000</v>
      </c>
      <c r="E1520">
        <v>36498000</v>
      </c>
      <c r="F1520">
        <v>32575000</v>
      </c>
      <c r="G1520">
        <v>18964000</v>
      </c>
      <c r="H1520">
        <v>32578000</v>
      </c>
      <c r="I1520">
        <v>6639000</v>
      </c>
      <c r="J1520">
        <v>100356000</v>
      </c>
      <c r="K1520">
        <v>96954000</v>
      </c>
      <c r="L1520">
        <v>85727000</v>
      </c>
    </row>
    <row r="1521" spans="1:12" x14ac:dyDescent="0.3">
      <c r="A1521" t="s">
        <v>1644</v>
      </c>
      <c r="B1521">
        <v>11281000</v>
      </c>
      <c r="C1521">
        <v>9101000</v>
      </c>
      <c r="D1521">
        <v>6476000</v>
      </c>
      <c r="E1521">
        <v>5014000</v>
      </c>
      <c r="F1521">
        <v>7050000</v>
      </c>
      <c r="G1521">
        <v>4568000</v>
      </c>
      <c r="H1521">
        <v>-703000</v>
      </c>
      <c r="I1521">
        <v>16813000</v>
      </c>
      <c r="J1521">
        <v>19305000</v>
      </c>
      <c r="K1521">
        <v>15472000</v>
      </c>
      <c r="L1521">
        <v>14077000</v>
      </c>
    </row>
    <row r="1522" spans="1:12" x14ac:dyDescent="0.3">
      <c r="A1522" t="s">
        <v>1645</v>
      </c>
      <c r="B1522">
        <v>42246670</v>
      </c>
      <c r="C1522">
        <v>28020000</v>
      </c>
      <c r="D1522">
        <v>11957000</v>
      </c>
      <c r="E1522">
        <v>-6184000</v>
      </c>
      <c r="F1522">
        <v>13802000</v>
      </c>
      <c r="G1522">
        <v>10934000</v>
      </c>
      <c r="H1522">
        <v>2216000</v>
      </c>
      <c r="I1522">
        <v>578000</v>
      </c>
      <c r="J1522">
        <v>-17005000</v>
      </c>
      <c r="K1522">
        <v>15774000</v>
      </c>
      <c r="L1522">
        <v>14392000</v>
      </c>
    </row>
    <row r="1523" spans="1:12" x14ac:dyDescent="0.3">
      <c r="A1523" t="s">
        <v>1646</v>
      </c>
      <c r="B1523">
        <v>29098000</v>
      </c>
      <c r="C1523">
        <v>31735000</v>
      </c>
      <c r="D1523">
        <v>39664000</v>
      </c>
      <c r="E1523">
        <v>66668000</v>
      </c>
      <c r="F1523">
        <v>70335000</v>
      </c>
      <c r="G1523">
        <v>76016000</v>
      </c>
      <c r="H1523">
        <v>82569000</v>
      </c>
      <c r="I1523">
        <v>77449000</v>
      </c>
      <c r="J1523">
        <v>56567000</v>
      </c>
      <c r="K1523">
        <v>52201000</v>
      </c>
      <c r="L1523">
        <v>44478000</v>
      </c>
    </row>
    <row r="1524" spans="1:12" x14ac:dyDescent="0.3">
      <c r="A1524" t="s">
        <v>1647</v>
      </c>
      <c r="B1524">
        <v>10035790</v>
      </c>
      <c r="C1524">
        <v>-4575530</v>
      </c>
      <c r="D1524">
        <v>26193570</v>
      </c>
      <c r="E1524">
        <v>11961860</v>
      </c>
      <c r="F1524">
        <v>31523840</v>
      </c>
      <c r="G1524">
        <v>32825340</v>
      </c>
      <c r="H1524">
        <v>20385660</v>
      </c>
      <c r="I1524">
        <v>6725830</v>
      </c>
      <c r="J1524">
        <v>26704510</v>
      </c>
      <c r="K1524">
        <v>20861070</v>
      </c>
      <c r="L1524">
        <v>14559040</v>
      </c>
    </row>
    <row r="1525" spans="1:12" x14ac:dyDescent="0.3">
      <c r="A1525" t="s">
        <v>1648</v>
      </c>
      <c r="B1525">
        <v>2237210</v>
      </c>
      <c r="C1525">
        <v>4587930</v>
      </c>
      <c r="D1525">
        <v>5500040</v>
      </c>
      <c r="E1525">
        <v>8723550</v>
      </c>
      <c r="F1525">
        <v>53889010</v>
      </c>
      <c r="G1525">
        <v>15855800</v>
      </c>
      <c r="H1525">
        <v>3687280</v>
      </c>
      <c r="I1525">
        <v>3284100</v>
      </c>
      <c r="J1525">
        <v>4785860</v>
      </c>
      <c r="K1525">
        <v>7574330</v>
      </c>
      <c r="L1525">
        <v>12303000</v>
      </c>
    </row>
    <row r="1526" spans="1:12" x14ac:dyDescent="0.3">
      <c r="A1526" t="s">
        <v>1649</v>
      </c>
      <c r="B1526">
        <v>66218000</v>
      </c>
      <c r="C1526">
        <v>59798000</v>
      </c>
      <c r="D1526">
        <v>60468000</v>
      </c>
      <c r="E1526">
        <v>62933000</v>
      </c>
      <c r="F1526">
        <v>56252000</v>
      </c>
      <c r="G1526">
        <v>46888000</v>
      </c>
      <c r="H1526">
        <v>19712000</v>
      </c>
      <c r="I1526">
        <v>26098000</v>
      </c>
      <c r="J1526">
        <v>16930000</v>
      </c>
      <c r="K1526">
        <v>14834000</v>
      </c>
      <c r="L1526">
        <v>13431000</v>
      </c>
    </row>
    <row r="1527" spans="1:12" x14ac:dyDescent="0.3">
      <c r="A1527" t="s">
        <v>1650</v>
      </c>
      <c r="B1527">
        <v>12199000000</v>
      </c>
      <c r="C1527">
        <v>13562000000</v>
      </c>
      <c r="D1527">
        <v>12507000000</v>
      </c>
      <c r="E1527">
        <v>12933000000</v>
      </c>
      <c r="F1527">
        <v>13841000000</v>
      </c>
      <c r="G1527">
        <v>-924000000</v>
      </c>
      <c r="H1527">
        <v>-3231000000</v>
      </c>
      <c r="I1527">
        <v>-2167000000</v>
      </c>
      <c r="J1527">
        <v>421000000</v>
      </c>
      <c r="K1527">
        <v>2733000000</v>
      </c>
      <c r="L1527">
        <v>-6972000000</v>
      </c>
    </row>
    <row r="1528" spans="1:12" x14ac:dyDescent="0.3">
      <c r="A1528" t="s">
        <v>1651</v>
      </c>
      <c r="B1528" t="s">
        <v>5779</v>
      </c>
      <c r="C1528" t="s">
        <v>5779</v>
      </c>
      <c r="D1528" t="s">
        <v>5779</v>
      </c>
      <c r="E1528" t="s">
        <v>5779</v>
      </c>
      <c r="F1528" t="s">
        <v>5779</v>
      </c>
      <c r="G1528" t="s">
        <v>5779</v>
      </c>
      <c r="H1528" t="s">
        <v>5779</v>
      </c>
      <c r="I1528" t="s">
        <v>5779</v>
      </c>
      <c r="J1528" t="s">
        <v>5779</v>
      </c>
      <c r="K1528" t="s">
        <v>5779</v>
      </c>
      <c r="L1528" t="s">
        <v>5779</v>
      </c>
    </row>
    <row r="1529" spans="1:12" x14ac:dyDescent="0.3">
      <c r="A1529" t="s">
        <v>1652</v>
      </c>
      <c r="B1529">
        <v>2962000</v>
      </c>
      <c r="C1529">
        <v>2789180</v>
      </c>
      <c r="D1529">
        <v>520770</v>
      </c>
      <c r="E1529">
        <v>-19260</v>
      </c>
      <c r="F1529">
        <v>-314090</v>
      </c>
      <c r="G1529">
        <v>-2631030</v>
      </c>
      <c r="H1529">
        <v>-2817380</v>
      </c>
      <c r="I1529">
        <v>583220</v>
      </c>
      <c r="J1529">
        <v>6601470</v>
      </c>
      <c r="K1529">
        <v>4177300</v>
      </c>
      <c r="L1529">
        <v>-5108190</v>
      </c>
    </row>
    <row r="1530" spans="1:12" x14ac:dyDescent="0.3">
      <c r="A1530" t="s">
        <v>1653</v>
      </c>
      <c r="B1530">
        <v>72562000</v>
      </c>
      <c r="C1530">
        <v>78054000</v>
      </c>
      <c r="D1530">
        <v>72355000</v>
      </c>
      <c r="E1530">
        <v>54255000</v>
      </c>
      <c r="F1530">
        <v>76638000</v>
      </c>
      <c r="G1530">
        <v>72800000</v>
      </c>
      <c r="H1530">
        <v>69028000</v>
      </c>
      <c r="I1530">
        <v>59413000</v>
      </c>
      <c r="J1530">
        <v>51812000</v>
      </c>
      <c r="K1530">
        <v>52360000</v>
      </c>
      <c r="L1530">
        <v>55629000</v>
      </c>
    </row>
    <row r="1531" spans="1:12" x14ac:dyDescent="0.3">
      <c r="A1531" t="s">
        <v>1654</v>
      </c>
      <c r="B1531">
        <v>2159370</v>
      </c>
      <c r="C1531">
        <v>447060</v>
      </c>
      <c r="D1531">
        <v>-357680</v>
      </c>
      <c r="E1531">
        <v>36130</v>
      </c>
      <c r="F1531">
        <v>-499360</v>
      </c>
      <c r="G1531">
        <v>-566530</v>
      </c>
      <c r="H1531">
        <v>554700</v>
      </c>
      <c r="I1531">
        <v>571490</v>
      </c>
      <c r="J1531">
        <v>455430</v>
      </c>
      <c r="K1531">
        <v>517740</v>
      </c>
      <c r="L1531">
        <v>553030</v>
      </c>
    </row>
    <row r="1532" spans="1:12" x14ac:dyDescent="0.3">
      <c r="A1532" t="s">
        <v>1655</v>
      </c>
      <c r="B1532">
        <v>29749289.221999999</v>
      </c>
      <c r="C1532">
        <v>34340000</v>
      </c>
      <c r="D1532">
        <v>39833000</v>
      </c>
      <c r="E1532">
        <v>44183000</v>
      </c>
      <c r="F1532">
        <v>42038000</v>
      </c>
      <c r="G1532">
        <v>44802000</v>
      </c>
      <c r="H1532">
        <v>48285000</v>
      </c>
      <c r="I1532">
        <v>39219000</v>
      </c>
      <c r="J1532">
        <v>20973000</v>
      </c>
      <c r="K1532">
        <v>17988000</v>
      </c>
      <c r="L1532">
        <v>21054000</v>
      </c>
    </row>
    <row r="1533" spans="1:12" x14ac:dyDescent="0.3">
      <c r="A1533" t="s">
        <v>1656</v>
      </c>
      <c r="B1533">
        <v>7763110</v>
      </c>
      <c r="C1533">
        <v>8088070</v>
      </c>
      <c r="D1533">
        <v>8478990</v>
      </c>
      <c r="E1533">
        <v>8892690</v>
      </c>
      <c r="F1533">
        <v>13866450</v>
      </c>
      <c r="G1533">
        <v>17742920</v>
      </c>
      <c r="H1533">
        <v>22313890</v>
      </c>
      <c r="I1533">
        <v>22246670</v>
      </c>
      <c r="J1533">
        <v>32081380</v>
      </c>
      <c r="K1533">
        <v>31943420</v>
      </c>
      <c r="L1533">
        <v>31964190</v>
      </c>
    </row>
    <row r="1534" spans="1:12" x14ac:dyDescent="0.3">
      <c r="A1534" t="s">
        <v>1657</v>
      </c>
      <c r="B1534">
        <v>9282400</v>
      </c>
      <c r="C1534">
        <v>9020430</v>
      </c>
      <c r="D1534">
        <v>9194680</v>
      </c>
      <c r="E1534">
        <v>9395870</v>
      </c>
      <c r="F1534">
        <v>9258370</v>
      </c>
      <c r="G1534">
        <v>10613820</v>
      </c>
      <c r="H1534">
        <v>19722140</v>
      </c>
      <c r="I1534">
        <v>23594940</v>
      </c>
      <c r="J1534">
        <v>21744330</v>
      </c>
      <c r="K1534">
        <v>28991280</v>
      </c>
      <c r="L1534" t="s">
        <v>2690</v>
      </c>
    </row>
    <row r="1535" spans="1:12" x14ac:dyDescent="0.3">
      <c r="A1535" t="s">
        <v>1658</v>
      </c>
      <c r="B1535">
        <v>18023000</v>
      </c>
      <c r="C1535">
        <v>19039000</v>
      </c>
      <c r="D1535">
        <v>32696000</v>
      </c>
      <c r="E1535">
        <v>28086000</v>
      </c>
      <c r="F1535">
        <v>43999000</v>
      </c>
      <c r="G1535">
        <v>49425000</v>
      </c>
      <c r="H1535">
        <v>112017000</v>
      </c>
      <c r="I1535">
        <v>123453000</v>
      </c>
      <c r="J1535">
        <v>69213000</v>
      </c>
      <c r="K1535">
        <v>45111000</v>
      </c>
      <c r="L1535">
        <v>40622000</v>
      </c>
    </row>
    <row r="1536" spans="1:12" x14ac:dyDescent="0.3">
      <c r="A1536" t="s">
        <v>1659</v>
      </c>
      <c r="B1536">
        <v>56358410</v>
      </c>
      <c r="C1536">
        <v>58802510</v>
      </c>
      <c r="D1536">
        <v>63417270</v>
      </c>
      <c r="E1536">
        <v>62957620</v>
      </c>
      <c r="F1536">
        <v>63310660</v>
      </c>
      <c r="G1536">
        <v>63217030</v>
      </c>
      <c r="H1536">
        <v>63239050</v>
      </c>
      <c r="I1536">
        <v>60356430</v>
      </c>
      <c r="J1536">
        <v>68575450</v>
      </c>
      <c r="K1536">
        <v>72481580</v>
      </c>
      <c r="L1536">
        <v>66865370</v>
      </c>
    </row>
    <row r="1537" spans="1:12" x14ac:dyDescent="0.3">
      <c r="A1537" t="s">
        <v>1660</v>
      </c>
      <c r="B1537" t="s">
        <v>5779</v>
      </c>
      <c r="C1537" t="s">
        <v>5779</v>
      </c>
      <c r="D1537" t="s">
        <v>5779</v>
      </c>
      <c r="E1537" t="s">
        <v>5779</v>
      </c>
      <c r="F1537" t="s">
        <v>5779</v>
      </c>
      <c r="G1537" t="s">
        <v>5779</v>
      </c>
      <c r="H1537" t="s">
        <v>5779</v>
      </c>
      <c r="I1537" t="s">
        <v>5779</v>
      </c>
      <c r="J1537" t="s">
        <v>5779</v>
      </c>
      <c r="K1537" t="s">
        <v>5779</v>
      </c>
      <c r="L1537" t="s">
        <v>5779</v>
      </c>
    </row>
    <row r="1538" spans="1:12" x14ac:dyDescent="0.3">
      <c r="A1538" t="s">
        <v>1661</v>
      </c>
      <c r="B1538">
        <v>77777680</v>
      </c>
      <c r="C1538">
        <v>82928820</v>
      </c>
      <c r="D1538">
        <v>85696320</v>
      </c>
      <c r="E1538">
        <v>79468480</v>
      </c>
      <c r="F1538">
        <v>80760670</v>
      </c>
      <c r="G1538">
        <v>76887910</v>
      </c>
      <c r="H1538">
        <v>73248200</v>
      </c>
      <c r="I1538">
        <v>64120160</v>
      </c>
      <c r="J1538">
        <v>55844770</v>
      </c>
      <c r="K1538">
        <v>51122870</v>
      </c>
      <c r="L1538">
        <v>46990510</v>
      </c>
    </row>
    <row r="1539" spans="1:12" x14ac:dyDescent="0.3">
      <c r="A1539" t="s">
        <v>1662</v>
      </c>
      <c r="B1539">
        <v>3579000</v>
      </c>
      <c r="C1539">
        <v>7059000</v>
      </c>
      <c r="D1539">
        <v>13028000</v>
      </c>
      <c r="E1539">
        <v>15230000</v>
      </c>
      <c r="F1539">
        <v>9556000</v>
      </c>
      <c r="G1539">
        <v>16051000</v>
      </c>
      <c r="H1539">
        <v>3845000</v>
      </c>
      <c r="I1539">
        <v>-1496000</v>
      </c>
      <c r="J1539">
        <v>11308000</v>
      </c>
      <c r="K1539">
        <v>-2940000</v>
      </c>
      <c r="L1539">
        <v>-7244000</v>
      </c>
    </row>
    <row r="1540" spans="1:12" x14ac:dyDescent="0.3">
      <c r="A1540" t="s">
        <v>1663</v>
      </c>
      <c r="B1540">
        <v>8970620</v>
      </c>
      <c r="C1540">
        <v>-8442140</v>
      </c>
      <c r="D1540">
        <v>-8380190</v>
      </c>
      <c r="E1540">
        <v>-10141330</v>
      </c>
      <c r="F1540">
        <v>-6090060</v>
      </c>
      <c r="G1540" t="s">
        <v>2690</v>
      </c>
      <c r="H1540">
        <v>-11216850</v>
      </c>
      <c r="I1540">
        <v>-74357770</v>
      </c>
      <c r="J1540">
        <v>-38008400</v>
      </c>
      <c r="K1540">
        <v>-9301840</v>
      </c>
      <c r="L1540">
        <v>-21455980</v>
      </c>
    </row>
    <row r="1541" spans="1:12" x14ac:dyDescent="0.3">
      <c r="A1541" t="s">
        <v>1664</v>
      </c>
      <c r="B1541">
        <v>23913970</v>
      </c>
      <c r="C1541">
        <v>22926000</v>
      </c>
      <c r="D1541">
        <v>17521000</v>
      </c>
      <c r="E1541">
        <v>20991000</v>
      </c>
      <c r="F1541">
        <v>26035000</v>
      </c>
      <c r="G1541">
        <v>21272000</v>
      </c>
      <c r="H1541">
        <v>18333000</v>
      </c>
      <c r="I1541">
        <v>11118000</v>
      </c>
      <c r="J1541">
        <v>10083000</v>
      </c>
      <c r="K1541">
        <v>7218000</v>
      </c>
      <c r="L1541">
        <v>67843000</v>
      </c>
    </row>
    <row r="1542" spans="1:12" x14ac:dyDescent="0.3">
      <c r="A1542" t="s">
        <v>1665</v>
      </c>
      <c r="B1542">
        <v>29313000</v>
      </c>
      <c r="C1542">
        <v>24938000</v>
      </c>
      <c r="D1542">
        <v>27278000</v>
      </c>
      <c r="E1542">
        <v>40598000</v>
      </c>
      <c r="F1542">
        <v>35567000</v>
      </c>
      <c r="G1542">
        <v>20325000</v>
      </c>
      <c r="H1542">
        <v>11988000</v>
      </c>
      <c r="I1542">
        <v>14878000</v>
      </c>
      <c r="J1542">
        <v>17255000</v>
      </c>
      <c r="K1542">
        <v>13823000</v>
      </c>
      <c r="L1542">
        <v>12487000</v>
      </c>
    </row>
    <row r="1543" spans="1:12" x14ac:dyDescent="0.3">
      <c r="A1543" t="s">
        <v>1666</v>
      </c>
      <c r="B1543">
        <v>24827850</v>
      </c>
      <c r="C1543">
        <v>21265000</v>
      </c>
      <c r="D1543">
        <v>18986000</v>
      </c>
      <c r="E1543">
        <v>16821000</v>
      </c>
      <c r="F1543">
        <v>16328000</v>
      </c>
      <c r="G1543">
        <v>16104000</v>
      </c>
      <c r="H1543">
        <v>14240000</v>
      </c>
      <c r="I1543">
        <v>10590000</v>
      </c>
      <c r="J1543">
        <v>-2335000</v>
      </c>
      <c r="K1543">
        <v>-2757000</v>
      </c>
      <c r="L1543">
        <v>-10024000</v>
      </c>
    </row>
    <row r="1544" spans="1:12" x14ac:dyDescent="0.3">
      <c r="A1544" t="s">
        <v>1667</v>
      </c>
      <c r="B1544">
        <v>177922000</v>
      </c>
      <c r="C1544">
        <v>209142000</v>
      </c>
      <c r="D1544">
        <v>210938000</v>
      </c>
      <c r="E1544">
        <v>202201000</v>
      </c>
      <c r="F1544">
        <v>204441000</v>
      </c>
      <c r="G1544">
        <v>171051000</v>
      </c>
      <c r="H1544">
        <v>131018000</v>
      </c>
      <c r="I1544">
        <v>69536000</v>
      </c>
      <c r="J1544">
        <v>85720000</v>
      </c>
      <c r="K1544">
        <v>55100000</v>
      </c>
      <c r="L1544">
        <v>49932000</v>
      </c>
    </row>
    <row r="1545" spans="1:12" x14ac:dyDescent="0.3">
      <c r="A1545" t="s">
        <v>1668</v>
      </c>
      <c r="B1545" t="s">
        <v>2690</v>
      </c>
      <c r="C1545" t="s">
        <v>2690</v>
      </c>
      <c r="D1545" t="s">
        <v>2690</v>
      </c>
      <c r="E1545" t="s">
        <v>2690</v>
      </c>
      <c r="F1545" t="s">
        <v>2690</v>
      </c>
      <c r="G1545" t="s">
        <v>2690</v>
      </c>
      <c r="H1545" t="s">
        <v>2690</v>
      </c>
      <c r="I1545">
        <v>-105000</v>
      </c>
      <c r="J1545" t="s">
        <v>2690</v>
      </c>
      <c r="K1545" t="s">
        <v>2690</v>
      </c>
      <c r="L1545" t="s">
        <v>2690</v>
      </c>
    </row>
    <row r="1546" spans="1:12" x14ac:dyDescent="0.3">
      <c r="A1546" t="s">
        <v>1669</v>
      </c>
      <c r="B1546">
        <v>11886000</v>
      </c>
      <c r="C1546">
        <v>15853000</v>
      </c>
      <c r="D1546">
        <v>8688000</v>
      </c>
      <c r="E1546">
        <v>8068000</v>
      </c>
      <c r="F1546">
        <v>7222000</v>
      </c>
      <c r="G1546">
        <v>17875000</v>
      </c>
      <c r="H1546">
        <v>17488000</v>
      </c>
      <c r="I1546">
        <v>30129000</v>
      </c>
      <c r="J1546">
        <v>27090000</v>
      </c>
      <c r="K1546">
        <v>24131000</v>
      </c>
      <c r="L1546">
        <v>23502000</v>
      </c>
    </row>
    <row r="1547" spans="1:12" x14ac:dyDescent="0.3">
      <c r="A1547" t="s">
        <v>1670</v>
      </c>
      <c r="B1547">
        <v>4973820</v>
      </c>
      <c r="C1547">
        <v>13124340</v>
      </c>
      <c r="D1547">
        <v>8838350</v>
      </c>
      <c r="E1547">
        <v>5758430</v>
      </c>
      <c r="F1547">
        <v>3469680</v>
      </c>
      <c r="G1547">
        <v>766260</v>
      </c>
      <c r="H1547">
        <v>-1499070</v>
      </c>
      <c r="I1547">
        <v>5556570</v>
      </c>
      <c r="J1547">
        <v>5793760</v>
      </c>
      <c r="K1547">
        <v>25864920</v>
      </c>
      <c r="L1547">
        <v>19851130</v>
      </c>
    </row>
    <row r="1548" spans="1:12" x14ac:dyDescent="0.3">
      <c r="A1548" t="s">
        <v>1671</v>
      </c>
      <c r="B1548" t="s">
        <v>5779</v>
      </c>
      <c r="C1548" t="s">
        <v>5779</v>
      </c>
      <c r="D1548" t="s">
        <v>5779</v>
      </c>
      <c r="E1548" t="s">
        <v>5779</v>
      </c>
      <c r="F1548" t="s">
        <v>5779</v>
      </c>
      <c r="G1548" t="s">
        <v>5779</v>
      </c>
      <c r="H1548" t="s">
        <v>5779</v>
      </c>
      <c r="I1548" t="s">
        <v>5779</v>
      </c>
      <c r="J1548" t="s">
        <v>5779</v>
      </c>
      <c r="K1548" t="s">
        <v>5779</v>
      </c>
      <c r="L1548" t="s">
        <v>5779</v>
      </c>
    </row>
    <row r="1549" spans="1:12" x14ac:dyDescent="0.3">
      <c r="A1549" t="s">
        <v>1672</v>
      </c>
      <c r="B1549">
        <v>18479000</v>
      </c>
      <c r="C1549">
        <v>17896000</v>
      </c>
      <c r="D1549">
        <v>23041000</v>
      </c>
      <c r="E1549">
        <v>23035000</v>
      </c>
      <c r="F1549">
        <v>21287000</v>
      </c>
      <c r="G1549">
        <v>19590000</v>
      </c>
      <c r="H1549">
        <v>17655000</v>
      </c>
      <c r="I1549">
        <v>21001000</v>
      </c>
      <c r="J1549">
        <v>33802000</v>
      </c>
      <c r="K1549">
        <v>30428000</v>
      </c>
      <c r="L1549">
        <v>29534000</v>
      </c>
    </row>
    <row r="1550" spans="1:12" x14ac:dyDescent="0.3">
      <c r="A1550" t="s">
        <v>1673</v>
      </c>
      <c r="B1550">
        <v>33189500</v>
      </c>
      <c r="C1550">
        <v>31744100</v>
      </c>
      <c r="D1550">
        <v>33212980</v>
      </c>
      <c r="E1550">
        <v>35915200</v>
      </c>
      <c r="F1550">
        <v>40274110</v>
      </c>
      <c r="G1550">
        <v>33630370</v>
      </c>
      <c r="H1550">
        <v>32904450</v>
      </c>
      <c r="I1550">
        <v>31706210</v>
      </c>
      <c r="J1550">
        <v>35103000</v>
      </c>
      <c r="K1550">
        <v>31982000</v>
      </c>
      <c r="L1550">
        <v>32691000</v>
      </c>
    </row>
    <row r="1551" spans="1:12" x14ac:dyDescent="0.3">
      <c r="A1551" t="s">
        <v>1674</v>
      </c>
      <c r="B1551">
        <v>23965000</v>
      </c>
      <c r="C1551">
        <v>26469000</v>
      </c>
      <c r="D1551">
        <v>14745000</v>
      </c>
      <c r="E1551">
        <v>12862000</v>
      </c>
      <c r="F1551">
        <v>13871000</v>
      </c>
      <c r="G1551">
        <v>14694000</v>
      </c>
      <c r="H1551">
        <v>16032000</v>
      </c>
      <c r="I1551">
        <v>22060000</v>
      </c>
      <c r="J1551">
        <v>23357000</v>
      </c>
      <c r="K1551">
        <v>21530000</v>
      </c>
      <c r="L1551" t="s">
        <v>2690</v>
      </c>
    </row>
    <row r="1552" spans="1:12" x14ac:dyDescent="0.3">
      <c r="A1552" t="s">
        <v>1675</v>
      </c>
      <c r="B1552">
        <v>69270000</v>
      </c>
      <c r="C1552">
        <v>50402000</v>
      </c>
      <c r="D1552">
        <v>30896000</v>
      </c>
      <c r="E1552">
        <v>27020000</v>
      </c>
      <c r="F1552">
        <v>27605000</v>
      </c>
      <c r="G1552">
        <v>22573000</v>
      </c>
      <c r="H1552">
        <v>33313000</v>
      </c>
      <c r="I1552">
        <v>59354000</v>
      </c>
      <c r="J1552">
        <v>58712000</v>
      </c>
      <c r="K1552">
        <v>57027000</v>
      </c>
      <c r="L1552">
        <v>54818000</v>
      </c>
    </row>
    <row r="1553" spans="1:12" x14ac:dyDescent="0.3">
      <c r="A1553" t="s">
        <v>1676</v>
      </c>
      <c r="B1553">
        <v>39958000</v>
      </c>
      <c r="C1553">
        <v>35637000</v>
      </c>
      <c r="D1553">
        <v>33402000</v>
      </c>
      <c r="E1553">
        <v>32692000</v>
      </c>
      <c r="F1553">
        <v>28500000</v>
      </c>
      <c r="G1553">
        <v>41429000</v>
      </c>
      <c r="H1553">
        <v>28667000</v>
      </c>
      <c r="I1553">
        <v>16770000</v>
      </c>
      <c r="J1553">
        <v>3992000</v>
      </c>
      <c r="K1553">
        <v>2708000</v>
      </c>
      <c r="L1553">
        <v>625000</v>
      </c>
    </row>
    <row r="1554" spans="1:12" x14ac:dyDescent="0.3">
      <c r="A1554" t="s">
        <v>1677</v>
      </c>
      <c r="B1554">
        <v>134382970</v>
      </c>
      <c r="C1554">
        <v>192685190</v>
      </c>
      <c r="D1554">
        <v>243112760</v>
      </c>
      <c r="E1554">
        <v>264224380</v>
      </c>
      <c r="F1554">
        <v>294995090</v>
      </c>
      <c r="G1554">
        <v>312073410</v>
      </c>
      <c r="H1554">
        <v>338110880</v>
      </c>
      <c r="I1554">
        <v>349461200</v>
      </c>
      <c r="J1554">
        <v>381962200</v>
      </c>
      <c r="K1554">
        <v>293853400</v>
      </c>
      <c r="L1554">
        <v>263107100</v>
      </c>
    </row>
    <row r="1555" spans="1:12" x14ac:dyDescent="0.3">
      <c r="A1555" t="s">
        <v>1678</v>
      </c>
      <c r="B1555">
        <v>11067480</v>
      </c>
      <c r="C1555">
        <v>11282380</v>
      </c>
      <c r="D1555">
        <v>10612980</v>
      </c>
      <c r="E1555">
        <v>9768670</v>
      </c>
      <c r="F1555">
        <v>11473310</v>
      </c>
      <c r="G1555">
        <v>11371590</v>
      </c>
      <c r="H1555">
        <v>12028150</v>
      </c>
      <c r="I1555">
        <v>12463990</v>
      </c>
      <c r="J1555">
        <v>14921960</v>
      </c>
      <c r="K1555">
        <v>17059300</v>
      </c>
      <c r="L1555">
        <v>17911230</v>
      </c>
    </row>
    <row r="1556" spans="1:12" x14ac:dyDescent="0.3">
      <c r="A1556" t="s">
        <v>1679</v>
      </c>
      <c r="B1556">
        <v>12192250</v>
      </c>
      <c r="C1556">
        <v>15446050</v>
      </c>
      <c r="D1556">
        <v>17095240</v>
      </c>
      <c r="E1556">
        <v>21389670</v>
      </c>
      <c r="F1556">
        <v>15239870</v>
      </c>
      <c r="G1556">
        <v>16353020</v>
      </c>
      <c r="H1556">
        <v>18186190</v>
      </c>
      <c r="I1556">
        <v>17572310</v>
      </c>
      <c r="J1556">
        <v>14203750</v>
      </c>
      <c r="K1556">
        <v>15072100</v>
      </c>
      <c r="L1556">
        <v>15156100</v>
      </c>
    </row>
    <row r="1557" spans="1:12" x14ac:dyDescent="0.3">
      <c r="A1557" t="s">
        <v>1680</v>
      </c>
      <c r="B1557">
        <v>48659880</v>
      </c>
      <c r="C1557">
        <v>62025560</v>
      </c>
      <c r="D1557">
        <v>33177130</v>
      </c>
      <c r="E1557">
        <v>62542380</v>
      </c>
      <c r="F1557">
        <v>58514840</v>
      </c>
      <c r="G1557">
        <v>23713530</v>
      </c>
      <c r="H1557">
        <v>4883910</v>
      </c>
      <c r="I1557">
        <v>50507000</v>
      </c>
      <c r="J1557">
        <v>37726000</v>
      </c>
      <c r="K1557">
        <v>20816000</v>
      </c>
      <c r="L1557">
        <v>32496000</v>
      </c>
    </row>
    <row r="1558" spans="1:12" x14ac:dyDescent="0.3">
      <c r="A1558" t="s">
        <v>1681</v>
      </c>
      <c r="B1558">
        <v>196404000</v>
      </c>
      <c r="C1558">
        <v>203048000</v>
      </c>
      <c r="D1558">
        <v>206069000</v>
      </c>
      <c r="E1558">
        <v>201785000</v>
      </c>
      <c r="F1558">
        <v>203994000</v>
      </c>
      <c r="G1558">
        <v>209821000</v>
      </c>
      <c r="H1558">
        <v>211192000</v>
      </c>
      <c r="I1558">
        <v>231281000</v>
      </c>
      <c r="J1558">
        <v>221869000</v>
      </c>
      <c r="K1558">
        <v>189663000</v>
      </c>
      <c r="L1558">
        <v>135279000</v>
      </c>
    </row>
    <row r="1559" spans="1:12" x14ac:dyDescent="0.3">
      <c r="A1559" t="s">
        <v>1682</v>
      </c>
      <c r="B1559">
        <v>85939290</v>
      </c>
      <c r="C1559">
        <v>91396690</v>
      </c>
      <c r="D1559">
        <v>97530560</v>
      </c>
      <c r="E1559">
        <v>93995390</v>
      </c>
      <c r="F1559">
        <v>88622040</v>
      </c>
      <c r="G1559">
        <v>86020500</v>
      </c>
      <c r="H1559">
        <v>72184690</v>
      </c>
      <c r="I1559">
        <v>61632690</v>
      </c>
      <c r="J1559">
        <v>49170730</v>
      </c>
      <c r="K1559">
        <v>41653130</v>
      </c>
      <c r="L1559">
        <v>47392280</v>
      </c>
    </row>
    <row r="1560" spans="1:12" x14ac:dyDescent="0.3">
      <c r="A1560" t="s">
        <v>1683</v>
      </c>
      <c r="B1560" t="s">
        <v>5779</v>
      </c>
      <c r="C1560" t="s">
        <v>5779</v>
      </c>
      <c r="D1560" t="s">
        <v>5779</v>
      </c>
      <c r="E1560" t="s">
        <v>5779</v>
      </c>
      <c r="F1560" t="s">
        <v>5779</v>
      </c>
      <c r="G1560" t="s">
        <v>5779</v>
      </c>
      <c r="H1560" t="s">
        <v>5779</v>
      </c>
      <c r="I1560" t="s">
        <v>5779</v>
      </c>
      <c r="J1560" t="s">
        <v>5779</v>
      </c>
      <c r="K1560" t="s">
        <v>5779</v>
      </c>
      <c r="L1560" t="s">
        <v>5779</v>
      </c>
    </row>
    <row r="1561" spans="1:12" x14ac:dyDescent="0.3">
      <c r="A1561" t="s">
        <v>1684</v>
      </c>
      <c r="B1561">
        <v>37143000</v>
      </c>
      <c r="C1561">
        <v>36906000</v>
      </c>
      <c r="D1561">
        <v>38783000</v>
      </c>
      <c r="E1561">
        <v>40830000</v>
      </c>
      <c r="F1561">
        <v>30387000</v>
      </c>
      <c r="G1561">
        <v>22738000</v>
      </c>
      <c r="H1561">
        <v>18368000</v>
      </c>
      <c r="I1561">
        <v>21121000</v>
      </c>
      <c r="J1561">
        <v>29672000</v>
      </c>
      <c r="K1561">
        <v>31129000</v>
      </c>
      <c r="L1561">
        <v>20119000</v>
      </c>
    </row>
    <row r="1562" spans="1:12" x14ac:dyDescent="0.3">
      <c r="A1562" t="s">
        <v>1685</v>
      </c>
      <c r="B1562">
        <v>5196740000</v>
      </c>
      <c r="C1562">
        <v>4455137000</v>
      </c>
      <c r="D1562">
        <v>4107596000</v>
      </c>
      <c r="E1562">
        <v>4055481000</v>
      </c>
      <c r="F1562">
        <v>3658000000</v>
      </c>
      <c r="G1562">
        <v>5614000000</v>
      </c>
      <c r="H1562">
        <v>4519000000</v>
      </c>
      <c r="I1562">
        <v>2274000000</v>
      </c>
      <c r="J1562">
        <v>1600000000</v>
      </c>
      <c r="K1562">
        <v>-4394000000</v>
      </c>
      <c r="L1562">
        <v>-4900000000</v>
      </c>
    </row>
    <row r="1563" spans="1:12" x14ac:dyDescent="0.3">
      <c r="A1563" t="s">
        <v>1686</v>
      </c>
      <c r="B1563">
        <v>23103000</v>
      </c>
      <c r="C1563">
        <v>24896000</v>
      </c>
      <c r="D1563">
        <v>25765000</v>
      </c>
      <c r="E1563">
        <v>64828000</v>
      </c>
      <c r="F1563">
        <v>69258000</v>
      </c>
      <c r="G1563">
        <v>108201000</v>
      </c>
      <c r="H1563">
        <v>119609000</v>
      </c>
      <c r="I1563">
        <v>67167000</v>
      </c>
      <c r="J1563">
        <v>33515000</v>
      </c>
      <c r="K1563">
        <v>21096000</v>
      </c>
      <c r="L1563" t="s">
        <v>2690</v>
      </c>
    </row>
    <row r="1564" spans="1:12" x14ac:dyDescent="0.3">
      <c r="A1564" t="s">
        <v>1687</v>
      </c>
      <c r="B1564">
        <v>7271880</v>
      </c>
      <c r="C1564">
        <v>4440220</v>
      </c>
      <c r="D1564">
        <v>3798040</v>
      </c>
      <c r="E1564">
        <v>854000</v>
      </c>
      <c r="F1564">
        <v>48302000</v>
      </c>
      <c r="G1564">
        <v>53586000</v>
      </c>
      <c r="H1564">
        <v>8750000</v>
      </c>
      <c r="I1564">
        <v>5318000</v>
      </c>
      <c r="J1564">
        <v>4106000</v>
      </c>
      <c r="K1564">
        <v>12098000</v>
      </c>
      <c r="L1564">
        <v>10532000</v>
      </c>
    </row>
    <row r="1565" spans="1:12" x14ac:dyDescent="0.3">
      <c r="A1565" t="s">
        <v>1688</v>
      </c>
      <c r="B1565">
        <v>199873000</v>
      </c>
      <c r="C1565">
        <v>121479000</v>
      </c>
      <c r="D1565">
        <v>102005000</v>
      </c>
      <c r="E1565">
        <v>168600000</v>
      </c>
      <c r="F1565">
        <v>125763000</v>
      </c>
      <c r="G1565">
        <v>117781000</v>
      </c>
      <c r="H1565">
        <v>87918000</v>
      </c>
      <c r="I1565">
        <v>97699000</v>
      </c>
      <c r="J1565">
        <v>50798000</v>
      </c>
      <c r="K1565">
        <v>57737000</v>
      </c>
      <c r="L1565">
        <v>46408000</v>
      </c>
    </row>
    <row r="1566" spans="1:12" x14ac:dyDescent="0.3">
      <c r="A1566" t="s">
        <v>1689</v>
      </c>
      <c r="B1566">
        <v>28390000</v>
      </c>
      <c r="C1566">
        <v>28069000</v>
      </c>
      <c r="D1566">
        <v>30184000</v>
      </c>
      <c r="E1566">
        <v>31420000</v>
      </c>
      <c r="F1566">
        <v>33233000</v>
      </c>
      <c r="G1566">
        <v>34820000</v>
      </c>
      <c r="H1566">
        <v>35774000</v>
      </c>
      <c r="I1566">
        <v>32007000</v>
      </c>
      <c r="J1566">
        <v>27712000</v>
      </c>
      <c r="K1566">
        <v>23276000</v>
      </c>
      <c r="L1566">
        <v>22524000</v>
      </c>
    </row>
    <row r="1567" spans="1:12" x14ac:dyDescent="0.3">
      <c r="A1567" t="s">
        <v>1690</v>
      </c>
      <c r="B1567">
        <v>48808300</v>
      </c>
      <c r="C1567">
        <v>51052730</v>
      </c>
      <c r="D1567">
        <v>56605850</v>
      </c>
      <c r="E1567">
        <v>57427670</v>
      </c>
      <c r="F1567">
        <v>46018170</v>
      </c>
      <c r="G1567">
        <v>38388780</v>
      </c>
      <c r="H1567">
        <v>34868620</v>
      </c>
      <c r="I1567">
        <v>34858630</v>
      </c>
      <c r="J1567">
        <v>33818430</v>
      </c>
      <c r="K1567">
        <v>46205640</v>
      </c>
      <c r="L1567">
        <v>41435580</v>
      </c>
    </row>
    <row r="1568" spans="1:12" x14ac:dyDescent="0.3">
      <c r="A1568" t="s">
        <v>1691</v>
      </c>
      <c r="B1568">
        <v>-2451150</v>
      </c>
      <c r="C1568">
        <v>-2729290</v>
      </c>
      <c r="D1568">
        <v>-2279850</v>
      </c>
      <c r="E1568">
        <v>-1501460</v>
      </c>
      <c r="F1568">
        <v>8942380</v>
      </c>
      <c r="G1568">
        <v>7777130</v>
      </c>
      <c r="H1568">
        <v>6522690</v>
      </c>
      <c r="I1568">
        <v>8087250</v>
      </c>
      <c r="J1568">
        <v>5768690</v>
      </c>
      <c r="K1568">
        <v>5039550</v>
      </c>
      <c r="L1568">
        <v>5088960</v>
      </c>
    </row>
    <row r="1569" spans="1:12" x14ac:dyDescent="0.3">
      <c r="A1569" t="s">
        <v>1692</v>
      </c>
      <c r="B1569">
        <v>7412000</v>
      </c>
      <c r="C1569">
        <v>6771000</v>
      </c>
      <c r="D1569">
        <v>5732000</v>
      </c>
      <c r="E1569">
        <v>2907000</v>
      </c>
      <c r="F1569">
        <v>15581000</v>
      </c>
      <c r="G1569">
        <v>14741000</v>
      </c>
      <c r="H1569">
        <v>38070000</v>
      </c>
      <c r="I1569">
        <v>22194000</v>
      </c>
      <c r="J1569">
        <v>10275000</v>
      </c>
      <c r="K1569">
        <v>6032000</v>
      </c>
      <c r="L1569">
        <v>7610000</v>
      </c>
    </row>
    <row r="1570" spans="1:12" x14ac:dyDescent="0.3">
      <c r="A1570" t="s">
        <v>1693</v>
      </c>
      <c r="B1570">
        <v>96352000</v>
      </c>
      <c r="C1570">
        <v>86057000</v>
      </c>
      <c r="D1570">
        <v>71335000</v>
      </c>
      <c r="E1570">
        <v>74163000</v>
      </c>
      <c r="F1570">
        <v>95396000</v>
      </c>
      <c r="G1570">
        <v>95721000</v>
      </c>
      <c r="H1570">
        <v>71346000</v>
      </c>
      <c r="I1570">
        <v>57308000</v>
      </c>
      <c r="J1570">
        <v>56458000</v>
      </c>
      <c r="K1570">
        <v>47896000</v>
      </c>
      <c r="L1570">
        <v>33167000</v>
      </c>
    </row>
    <row r="1571" spans="1:12" x14ac:dyDescent="0.3">
      <c r="A1571" t="s">
        <v>1694</v>
      </c>
      <c r="B1571">
        <v>353447000</v>
      </c>
      <c r="C1571">
        <v>398456000</v>
      </c>
      <c r="D1571">
        <v>471485000</v>
      </c>
      <c r="E1571">
        <v>257746000</v>
      </c>
      <c r="F1571">
        <v>135613000</v>
      </c>
      <c r="G1571">
        <v>111959000</v>
      </c>
      <c r="H1571">
        <v>52889000</v>
      </c>
      <c r="I1571">
        <v>29567000</v>
      </c>
      <c r="J1571">
        <v>6232000</v>
      </c>
      <c r="K1571">
        <v>-36820000</v>
      </c>
      <c r="L1571">
        <v>-72702000</v>
      </c>
    </row>
    <row r="1572" spans="1:12" x14ac:dyDescent="0.3">
      <c r="A1572" t="s">
        <v>1695</v>
      </c>
      <c r="B1572" t="s">
        <v>2690</v>
      </c>
      <c r="C1572" t="s">
        <v>2690</v>
      </c>
      <c r="D1572" t="s">
        <v>2690</v>
      </c>
      <c r="E1572" t="s">
        <v>2690</v>
      </c>
      <c r="F1572" t="s">
        <v>2690</v>
      </c>
      <c r="G1572" t="s">
        <v>2690</v>
      </c>
      <c r="H1572" t="s">
        <v>2690</v>
      </c>
      <c r="I1572" t="s">
        <v>2690</v>
      </c>
      <c r="J1572" t="s">
        <v>2690</v>
      </c>
      <c r="K1572" t="s">
        <v>2690</v>
      </c>
      <c r="L1572">
        <v>-388609000</v>
      </c>
    </row>
    <row r="1573" spans="1:12" x14ac:dyDescent="0.3">
      <c r="A1573" t="s">
        <v>1696</v>
      </c>
      <c r="B1573" t="s">
        <v>2690</v>
      </c>
      <c r="C1573" t="s">
        <v>2690</v>
      </c>
      <c r="D1573" t="s">
        <v>2690</v>
      </c>
      <c r="E1573" t="s">
        <v>2690</v>
      </c>
      <c r="F1573" t="s">
        <v>2690</v>
      </c>
      <c r="G1573">
        <v>16000</v>
      </c>
      <c r="H1573">
        <v>2197000</v>
      </c>
      <c r="I1573">
        <v>1107260</v>
      </c>
      <c r="J1573" t="s">
        <v>2690</v>
      </c>
      <c r="K1573" t="s">
        <v>2690</v>
      </c>
      <c r="L1573" t="s">
        <v>2690</v>
      </c>
    </row>
    <row r="1574" spans="1:12" x14ac:dyDescent="0.3">
      <c r="A1574" t="s">
        <v>1697</v>
      </c>
      <c r="B1574" t="s">
        <v>2690</v>
      </c>
      <c r="C1574" t="s">
        <v>2690</v>
      </c>
      <c r="D1574" t="s">
        <v>2690</v>
      </c>
      <c r="E1574" t="s">
        <v>2690</v>
      </c>
      <c r="F1574" t="s">
        <v>2690</v>
      </c>
      <c r="G1574" t="s">
        <v>2690</v>
      </c>
      <c r="H1574" t="s">
        <v>2690</v>
      </c>
      <c r="I1574" t="s">
        <v>2690</v>
      </c>
      <c r="J1574" t="s">
        <v>2690</v>
      </c>
      <c r="K1574" t="s">
        <v>2690</v>
      </c>
      <c r="L1574" t="s">
        <v>2690</v>
      </c>
    </row>
    <row r="1575" spans="1:12" x14ac:dyDescent="0.3">
      <c r="A1575" t="s">
        <v>1698</v>
      </c>
      <c r="B1575">
        <v>13345000</v>
      </c>
      <c r="C1575">
        <v>10490000</v>
      </c>
      <c r="D1575">
        <v>9344000</v>
      </c>
      <c r="E1575">
        <v>14049000</v>
      </c>
      <c r="F1575">
        <v>8516000</v>
      </c>
      <c r="G1575">
        <v>1848000</v>
      </c>
      <c r="H1575">
        <v>-5098000</v>
      </c>
      <c r="I1575">
        <v>7101000</v>
      </c>
      <c r="J1575">
        <v>2594000</v>
      </c>
      <c r="K1575">
        <v>4954000</v>
      </c>
      <c r="L1575">
        <v>973000</v>
      </c>
    </row>
    <row r="1576" spans="1:12" x14ac:dyDescent="0.3">
      <c r="A1576" t="s">
        <v>1699</v>
      </c>
      <c r="B1576">
        <v>51284000</v>
      </c>
      <c r="C1576">
        <v>41080000</v>
      </c>
      <c r="D1576">
        <v>21653000</v>
      </c>
      <c r="E1576">
        <v>20221000</v>
      </c>
      <c r="F1576">
        <v>23452000</v>
      </c>
      <c r="G1576">
        <v>31376000</v>
      </c>
      <c r="H1576">
        <v>38564000</v>
      </c>
      <c r="I1576">
        <v>38885000</v>
      </c>
      <c r="J1576">
        <v>40241000</v>
      </c>
      <c r="K1576">
        <v>25324000</v>
      </c>
      <c r="L1576">
        <v>27275000</v>
      </c>
    </row>
    <row r="1577" spans="1:12" x14ac:dyDescent="0.3">
      <c r="A1577" t="s">
        <v>1700</v>
      </c>
      <c r="B1577">
        <v>38941210</v>
      </c>
      <c r="C1577">
        <v>34935840</v>
      </c>
      <c r="D1577">
        <v>29941590</v>
      </c>
      <c r="E1577">
        <v>25185410</v>
      </c>
      <c r="F1577">
        <v>23377200</v>
      </c>
      <c r="G1577">
        <v>49003130</v>
      </c>
      <c r="H1577">
        <v>78994010</v>
      </c>
      <c r="I1577">
        <v>92991160</v>
      </c>
      <c r="J1577">
        <v>81795040</v>
      </c>
      <c r="K1577">
        <v>102562250</v>
      </c>
      <c r="L1577">
        <v>49040780</v>
      </c>
    </row>
    <row r="1578" spans="1:12" x14ac:dyDescent="0.3">
      <c r="A1578" t="s">
        <v>1701</v>
      </c>
      <c r="B1578">
        <v>59970</v>
      </c>
      <c r="C1578">
        <v>-47340</v>
      </c>
      <c r="D1578">
        <v>-48990</v>
      </c>
      <c r="E1578">
        <v>-105390</v>
      </c>
      <c r="F1578">
        <v>40080</v>
      </c>
      <c r="G1578">
        <v>-309630</v>
      </c>
      <c r="H1578">
        <v>-467450</v>
      </c>
      <c r="I1578">
        <v>2938630</v>
      </c>
      <c r="J1578">
        <v>2645520</v>
      </c>
      <c r="K1578">
        <v>14744290</v>
      </c>
      <c r="L1578">
        <v>1764520</v>
      </c>
    </row>
    <row r="1579" spans="1:12" x14ac:dyDescent="0.3">
      <c r="A1579" t="s">
        <v>1702</v>
      </c>
      <c r="B1579">
        <v>-69460</v>
      </c>
      <c r="C1579">
        <v>-80830</v>
      </c>
      <c r="D1579">
        <v>-74840</v>
      </c>
      <c r="E1579">
        <v>-463000</v>
      </c>
      <c r="F1579">
        <v>-241880</v>
      </c>
      <c r="G1579">
        <v>-576680</v>
      </c>
      <c r="H1579">
        <v>-1302030</v>
      </c>
      <c r="I1579">
        <v>-1119610</v>
      </c>
      <c r="J1579">
        <v>-934860</v>
      </c>
      <c r="K1579">
        <v>-1071370</v>
      </c>
      <c r="L1579">
        <v>-1173180</v>
      </c>
    </row>
    <row r="1580" spans="1:12" x14ac:dyDescent="0.3">
      <c r="A1580" t="s">
        <v>1703</v>
      </c>
      <c r="B1580">
        <v>24923000</v>
      </c>
      <c r="C1580">
        <v>19499000</v>
      </c>
      <c r="D1580">
        <v>10018000</v>
      </c>
      <c r="E1580">
        <v>28023000</v>
      </c>
      <c r="F1580">
        <v>21688000</v>
      </c>
      <c r="G1580">
        <v>18835000</v>
      </c>
      <c r="H1580">
        <v>14273000</v>
      </c>
      <c r="I1580">
        <v>21766000</v>
      </c>
      <c r="J1580">
        <v>15272000</v>
      </c>
      <c r="K1580">
        <v>11697000</v>
      </c>
      <c r="L1580">
        <v>33259000</v>
      </c>
    </row>
    <row r="1581" spans="1:12" x14ac:dyDescent="0.3">
      <c r="A1581" t="s">
        <v>1704</v>
      </c>
      <c r="B1581" t="s">
        <v>2690</v>
      </c>
      <c r="C1581" t="s">
        <v>2690</v>
      </c>
      <c r="D1581" t="s">
        <v>2690</v>
      </c>
      <c r="E1581" t="s">
        <v>2690</v>
      </c>
      <c r="F1581" t="s">
        <v>2690</v>
      </c>
      <c r="G1581" t="s">
        <v>2690</v>
      </c>
      <c r="H1581" t="s">
        <v>2690</v>
      </c>
      <c r="I1581" t="s">
        <v>2690</v>
      </c>
      <c r="J1581" t="s">
        <v>2690</v>
      </c>
      <c r="K1581" t="s">
        <v>2690</v>
      </c>
      <c r="L1581" t="s">
        <v>2690</v>
      </c>
    </row>
    <row r="1582" spans="1:12" x14ac:dyDescent="0.3">
      <c r="A1582" t="s">
        <v>1705</v>
      </c>
      <c r="B1582">
        <v>-478670</v>
      </c>
      <c r="C1582">
        <v>33580</v>
      </c>
      <c r="D1582">
        <v>339810</v>
      </c>
      <c r="E1582">
        <v>591980</v>
      </c>
      <c r="F1582">
        <v>1279240</v>
      </c>
      <c r="G1582">
        <v>1875580</v>
      </c>
      <c r="H1582">
        <v>2714880</v>
      </c>
      <c r="I1582">
        <v>4625810</v>
      </c>
      <c r="J1582">
        <v>5462870</v>
      </c>
      <c r="K1582">
        <v>7457100</v>
      </c>
      <c r="L1582">
        <v>-27632620</v>
      </c>
    </row>
    <row r="1583" spans="1:12" x14ac:dyDescent="0.3">
      <c r="A1583" t="s">
        <v>1706</v>
      </c>
      <c r="B1583">
        <v>33043520</v>
      </c>
      <c r="C1583">
        <v>35956350</v>
      </c>
      <c r="D1583">
        <v>37816640</v>
      </c>
      <c r="E1583">
        <v>39176780</v>
      </c>
      <c r="F1583">
        <v>39435970</v>
      </c>
      <c r="G1583">
        <v>41134710</v>
      </c>
      <c r="H1583">
        <v>41625060</v>
      </c>
      <c r="I1583">
        <v>41698180</v>
      </c>
      <c r="J1583">
        <v>34527250</v>
      </c>
      <c r="K1583">
        <v>29446600</v>
      </c>
      <c r="L1583">
        <v>14933000</v>
      </c>
    </row>
    <row r="1584" spans="1:12" x14ac:dyDescent="0.3">
      <c r="A1584" t="s">
        <v>1707</v>
      </c>
      <c r="B1584">
        <v>375980</v>
      </c>
      <c r="C1584">
        <v>1942360</v>
      </c>
      <c r="D1584">
        <v>1529290</v>
      </c>
      <c r="E1584">
        <v>1359140</v>
      </c>
      <c r="F1584">
        <v>1006020</v>
      </c>
      <c r="G1584">
        <v>675640</v>
      </c>
      <c r="H1584">
        <v>460400</v>
      </c>
      <c r="I1584">
        <v>89910</v>
      </c>
      <c r="J1584">
        <v>106410</v>
      </c>
      <c r="K1584">
        <v>569680</v>
      </c>
      <c r="L1584">
        <v>350560</v>
      </c>
    </row>
    <row r="1585" spans="1:12" x14ac:dyDescent="0.3">
      <c r="A1585" t="s">
        <v>1708</v>
      </c>
      <c r="B1585">
        <v>128537920</v>
      </c>
      <c r="C1585">
        <v>191873240</v>
      </c>
      <c r="D1585">
        <v>242256650</v>
      </c>
      <c r="E1585">
        <v>296853290</v>
      </c>
      <c r="F1585">
        <v>332039790</v>
      </c>
      <c r="G1585">
        <v>372949470</v>
      </c>
      <c r="H1585">
        <v>370484330</v>
      </c>
      <c r="I1585">
        <v>397528050</v>
      </c>
      <c r="J1585">
        <v>392547790</v>
      </c>
      <c r="K1585">
        <v>396555690</v>
      </c>
      <c r="L1585">
        <v>262805920</v>
      </c>
    </row>
    <row r="1586" spans="1:12" x14ac:dyDescent="0.3">
      <c r="A1586" t="s">
        <v>1709</v>
      </c>
      <c r="B1586">
        <v>9869290</v>
      </c>
      <c r="C1586">
        <v>11819650</v>
      </c>
      <c r="D1586">
        <v>10532460</v>
      </c>
      <c r="E1586">
        <v>8787370</v>
      </c>
      <c r="F1586">
        <v>2825380</v>
      </c>
      <c r="G1586">
        <v>-260840</v>
      </c>
      <c r="H1586">
        <v>1728170</v>
      </c>
      <c r="I1586">
        <v>7970320</v>
      </c>
      <c r="J1586">
        <v>8012500</v>
      </c>
      <c r="K1586">
        <v>9711310</v>
      </c>
      <c r="L1586">
        <v>9469460</v>
      </c>
    </row>
    <row r="1587" spans="1:12" x14ac:dyDescent="0.3">
      <c r="A1587" t="s">
        <v>1710</v>
      </c>
      <c r="B1587">
        <v>16306860</v>
      </c>
      <c r="C1587">
        <v>18025860</v>
      </c>
      <c r="D1587">
        <v>20588000</v>
      </c>
      <c r="E1587">
        <v>20920000</v>
      </c>
      <c r="F1587">
        <v>21298000</v>
      </c>
      <c r="G1587">
        <v>21544000</v>
      </c>
      <c r="H1587">
        <v>21809000</v>
      </c>
      <c r="I1587">
        <v>23587000</v>
      </c>
      <c r="J1587">
        <v>24002000</v>
      </c>
      <c r="K1587">
        <v>28003000</v>
      </c>
      <c r="L1587">
        <v>32811000</v>
      </c>
    </row>
    <row r="1588" spans="1:12" x14ac:dyDescent="0.3">
      <c r="A1588" t="s">
        <v>1711</v>
      </c>
      <c r="B1588">
        <v>5581110</v>
      </c>
      <c r="C1588">
        <v>29707060</v>
      </c>
      <c r="D1588">
        <v>20040910</v>
      </c>
      <c r="E1588">
        <v>11874670</v>
      </c>
      <c r="F1588">
        <v>14679380</v>
      </c>
      <c r="G1588">
        <v>6664400</v>
      </c>
      <c r="H1588">
        <v>3673450</v>
      </c>
      <c r="I1588">
        <v>2938570</v>
      </c>
      <c r="J1588">
        <v>76365850</v>
      </c>
      <c r="K1588">
        <v>31661480</v>
      </c>
      <c r="L1588">
        <v>24106000</v>
      </c>
    </row>
    <row r="1589" spans="1:12" x14ac:dyDescent="0.3">
      <c r="A1589" t="s">
        <v>1712</v>
      </c>
      <c r="B1589">
        <v>10443160</v>
      </c>
      <c r="C1589">
        <v>7475860</v>
      </c>
      <c r="D1589">
        <v>7596870</v>
      </c>
      <c r="E1589">
        <v>5368000</v>
      </c>
      <c r="F1589">
        <v>3846000</v>
      </c>
      <c r="G1589">
        <v>2861000</v>
      </c>
      <c r="H1589">
        <v>2791000</v>
      </c>
      <c r="I1589">
        <v>3232000</v>
      </c>
      <c r="J1589">
        <v>1384000</v>
      </c>
      <c r="K1589">
        <v>1511000</v>
      </c>
      <c r="L1589">
        <v>2732110</v>
      </c>
    </row>
    <row r="1590" spans="1:12" x14ac:dyDescent="0.3">
      <c r="A1590" t="s">
        <v>1713</v>
      </c>
      <c r="B1590">
        <v>-578120</v>
      </c>
      <c r="C1590">
        <v>-372070</v>
      </c>
      <c r="D1590">
        <v>-60880</v>
      </c>
      <c r="E1590">
        <v>145180</v>
      </c>
      <c r="F1590">
        <v>43550</v>
      </c>
      <c r="G1590">
        <v>55110</v>
      </c>
      <c r="H1590">
        <v>-721690</v>
      </c>
      <c r="I1590">
        <v>-1913590</v>
      </c>
      <c r="J1590">
        <v>-2749640</v>
      </c>
      <c r="K1590">
        <v>-4054330</v>
      </c>
      <c r="L1590">
        <v>-4025460</v>
      </c>
    </row>
    <row r="1591" spans="1:12" x14ac:dyDescent="0.3">
      <c r="A1591" t="s">
        <v>1714</v>
      </c>
      <c r="B1591" t="s">
        <v>5779</v>
      </c>
      <c r="C1591" t="s">
        <v>5779</v>
      </c>
      <c r="D1591" t="s">
        <v>5779</v>
      </c>
      <c r="E1591" t="s">
        <v>5779</v>
      </c>
      <c r="F1591" t="s">
        <v>5779</v>
      </c>
      <c r="G1591" t="s">
        <v>5779</v>
      </c>
      <c r="H1591" t="s">
        <v>5779</v>
      </c>
      <c r="I1591" t="s">
        <v>5779</v>
      </c>
      <c r="J1591" t="s">
        <v>5779</v>
      </c>
      <c r="K1591" t="s">
        <v>5779</v>
      </c>
      <c r="L1591" t="s">
        <v>5779</v>
      </c>
    </row>
    <row r="1592" spans="1:12" x14ac:dyDescent="0.3">
      <c r="A1592" t="s">
        <v>1715</v>
      </c>
      <c r="B1592">
        <v>3823042.8769017998</v>
      </c>
      <c r="C1592">
        <v>3818072.0526160798</v>
      </c>
      <c r="D1592">
        <v>4316918.4592296099</v>
      </c>
      <c r="E1592">
        <v>2769802.8225402902</v>
      </c>
      <c r="F1592">
        <v>1608947.0655926401</v>
      </c>
      <c r="G1592">
        <v>798073.67953839304</v>
      </c>
      <c r="H1592">
        <v>213926.277148975</v>
      </c>
      <c r="I1592">
        <v>-35911.396181384203</v>
      </c>
      <c r="J1592">
        <v>453624.65072958701</v>
      </c>
      <c r="K1592">
        <v>473775.85158150899</v>
      </c>
      <c r="L1592">
        <v>-241302.53058743101</v>
      </c>
    </row>
    <row r="1593" spans="1:12" x14ac:dyDescent="0.3">
      <c r="A1593" t="s">
        <v>1716</v>
      </c>
      <c r="B1593">
        <v>1420000</v>
      </c>
      <c r="C1593">
        <v>2305000</v>
      </c>
      <c r="D1593">
        <v>3054000</v>
      </c>
      <c r="E1593">
        <v>7075000</v>
      </c>
      <c r="F1593">
        <v>13042000</v>
      </c>
      <c r="G1593">
        <v>36642000</v>
      </c>
      <c r="H1593">
        <v>36078000</v>
      </c>
      <c r="I1593">
        <v>34571000</v>
      </c>
      <c r="J1593">
        <v>33983000</v>
      </c>
      <c r="K1593">
        <v>27398000</v>
      </c>
      <c r="L1593">
        <v>13690000</v>
      </c>
    </row>
    <row r="1594" spans="1:12" x14ac:dyDescent="0.3">
      <c r="A1594" t="s">
        <v>1717</v>
      </c>
      <c r="B1594">
        <v>-5056000</v>
      </c>
      <c r="C1594">
        <v>66186000</v>
      </c>
      <c r="D1594">
        <v>10792610</v>
      </c>
      <c r="E1594">
        <v>-34251660</v>
      </c>
      <c r="F1594">
        <v>24681510</v>
      </c>
      <c r="G1594">
        <v>12584500</v>
      </c>
      <c r="H1594">
        <v>-304497380</v>
      </c>
      <c r="I1594">
        <v>-410849970</v>
      </c>
      <c r="J1594">
        <v>-487056190</v>
      </c>
      <c r="K1594">
        <v>-551377270</v>
      </c>
      <c r="L1594">
        <v>-570007980</v>
      </c>
    </row>
    <row r="1595" spans="1:12" x14ac:dyDescent="0.3">
      <c r="A1595" t="s">
        <v>1718</v>
      </c>
      <c r="B1595">
        <v>68980000</v>
      </c>
      <c r="C1595">
        <v>76461000</v>
      </c>
      <c r="D1595">
        <v>93902000</v>
      </c>
      <c r="E1595">
        <v>29953000</v>
      </c>
      <c r="F1595">
        <v>27490000</v>
      </c>
      <c r="G1595">
        <v>27851000</v>
      </c>
      <c r="H1595">
        <v>18966000</v>
      </c>
      <c r="I1595">
        <v>14820000</v>
      </c>
      <c r="J1595">
        <v>13642000</v>
      </c>
      <c r="K1595">
        <v>9270000</v>
      </c>
      <c r="L1595">
        <v>5583000</v>
      </c>
    </row>
    <row r="1596" spans="1:12" x14ac:dyDescent="0.3">
      <c r="A1596" t="s">
        <v>1719</v>
      </c>
      <c r="B1596">
        <v>14888140</v>
      </c>
      <c r="C1596">
        <v>16383110</v>
      </c>
      <c r="D1596">
        <v>18996660</v>
      </c>
      <c r="E1596">
        <v>21665760</v>
      </c>
      <c r="F1596">
        <v>23081970</v>
      </c>
      <c r="G1596">
        <v>25450980</v>
      </c>
      <c r="H1596">
        <v>30157230</v>
      </c>
      <c r="I1596">
        <v>32856390</v>
      </c>
      <c r="J1596">
        <v>33612350</v>
      </c>
      <c r="K1596">
        <v>36318870</v>
      </c>
      <c r="L1596">
        <v>39537550</v>
      </c>
    </row>
    <row r="1597" spans="1:12" x14ac:dyDescent="0.3">
      <c r="A1597" t="s">
        <v>1720</v>
      </c>
      <c r="B1597">
        <v>-468420</v>
      </c>
      <c r="C1597">
        <v>-460360</v>
      </c>
      <c r="D1597">
        <v>-507470</v>
      </c>
      <c r="E1597">
        <v>-618150</v>
      </c>
      <c r="F1597">
        <v>-428330</v>
      </c>
      <c r="G1597">
        <v>404360</v>
      </c>
      <c r="H1597">
        <v>496800</v>
      </c>
      <c r="I1597">
        <v>373540</v>
      </c>
      <c r="J1597">
        <v>245970</v>
      </c>
      <c r="K1597">
        <v>560390</v>
      </c>
      <c r="L1597">
        <v>424220</v>
      </c>
    </row>
    <row r="1598" spans="1:12" x14ac:dyDescent="0.3">
      <c r="A1598" t="s">
        <v>1721</v>
      </c>
      <c r="B1598" t="s">
        <v>2690</v>
      </c>
      <c r="C1598" t="s">
        <v>2690</v>
      </c>
      <c r="D1598" t="s">
        <v>2690</v>
      </c>
      <c r="E1598">
        <v>-182520</v>
      </c>
      <c r="F1598">
        <v>1211250</v>
      </c>
      <c r="G1598">
        <v>-913080</v>
      </c>
      <c r="H1598">
        <v>-957650</v>
      </c>
      <c r="I1598">
        <v>-1897420</v>
      </c>
      <c r="J1598">
        <v>-3013720</v>
      </c>
      <c r="K1598">
        <v>-4296480</v>
      </c>
      <c r="L1598">
        <v>-6158510</v>
      </c>
    </row>
    <row r="1599" spans="1:12" x14ac:dyDescent="0.3">
      <c r="A1599" t="s">
        <v>1722</v>
      </c>
      <c r="B1599">
        <v>30433000</v>
      </c>
      <c r="C1599">
        <v>31491000</v>
      </c>
      <c r="D1599">
        <v>29511000</v>
      </c>
      <c r="E1599">
        <v>31676000</v>
      </c>
      <c r="F1599">
        <v>33959000</v>
      </c>
      <c r="G1599">
        <v>34876000</v>
      </c>
      <c r="H1599">
        <v>38242000</v>
      </c>
      <c r="I1599">
        <v>42883000</v>
      </c>
      <c r="J1599">
        <v>47730000</v>
      </c>
      <c r="K1599">
        <v>47100000</v>
      </c>
      <c r="L1599">
        <v>38415000</v>
      </c>
    </row>
    <row r="1600" spans="1:12" x14ac:dyDescent="0.3">
      <c r="A1600" t="s">
        <v>1723</v>
      </c>
      <c r="B1600">
        <v>93223000</v>
      </c>
      <c r="C1600">
        <v>111332000</v>
      </c>
      <c r="D1600">
        <v>154358000</v>
      </c>
      <c r="E1600">
        <v>161212000</v>
      </c>
      <c r="F1600">
        <v>104971000</v>
      </c>
      <c r="G1600">
        <v>92390000</v>
      </c>
      <c r="H1600">
        <v>88404000</v>
      </c>
      <c r="I1600">
        <v>88520000</v>
      </c>
      <c r="J1600">
        <v>69986000</v>
      </c>
      <c r="K1600">
        <v>58640000</v>
      </c>
      <c r="L1600">
        <v>58423000</v>
      </c>
    </row>
    <row r="1601" spans="1:12" x14ac:dyDescent="0.3">
      <c r="A1601" t="s">
        <v>1724</v>
      </c>
      <c r="B1601">
        <v>93278000</v>
      </c>
      <c r="C1601">
        <v>107357000</v>
      </c>
      <c r="D1601">
        <v>106541000</v>
      </c>
      <c r="E1601">
        <v>74385000</v>
      </c>
      <c r="F1601">
        <v>59257000</v>
      </c>
      <c r="G1601">
        <v>61180000</v>
      </c>
      <c r="H1601">
        <v>41885000</v>
      </c>
      <c r="I1601">
        <v>43152000</v>
      </c>
      <c r="J1601">
        <v>40487000</v>
      </c>
      <c r="K1601">
        <v>36034000</v>
      </c>
      <c r="L1601">
        <v>34280000</v>
      </c>
    </row>
    <row r="1602" spans="1:12" x14ac:dyDescent="0.3">
      <c r="A1602" t="s">
        <v>1725</v>
      </c>
      <c r="B1602">
        <v>88718240</v>
      </c>
      <c r="C1602">
        <v>121910760</v>
      </c>
      <c r="D1602">
        <v>148320640</v>
      </c>
      <c r="E1602">
        <v>170753120</v>
      </c>
      <c r="F1602">
        <v>192104600</v>
      </c>
      <c r="G1602">
        <v>196744900</v>
      </c>
      <c r="H1602">
        <v>192820230</v>
      </c>
      <c r="I1602">
        <v>58768430</v>
      </c>
      <c r="J1602">
        <v>-3045940</v>
      </c>
      <c r="K1602">
        <v>8308880</v>
      </c>
      <c r="L1602">
        <v>20734510</v>
      </c>
    </row>
    <row r="1603" spans="1:12" x14ac:dyDescent="0.3">
      <c r="A1603" t="s">
        <v>1726</v>
      </c>
      <c r="B1603">
        <v>23883310</v>
      </c>
      <c r="C1603">
        <v>16591710</v>
      </c>
      <c r="D1603">
        <v>14340620</v>
      </c>
      <c r="E1603">
        <v>16519990</v>
      </c>
      <c r="F1603">
        <v>24046290</v>
      </c>
      <c r="G1603">
        <v>18615700</v>
      </c>
      <c r="H1603">
        <v>6282790</v>
      </c>
      <c r="I1603">
        <v>-8118780</v>
      </c>
      <c r="J1603">
        <v>-11244000</v>
      </c>
      <c r="K1603">
        <v>-25310000</v>
      </c>
      <c r="L1603">
        <v>-33097000</v>
      </c>
    </row>
    <row r="1604" spans="1:12" x14ac:dyDescent="0.3">
      <c r="A1604" t="s">
        <v>1727</v>
      </c>
      <c r="B1604">
        <v>15491200</v>
      </c>
      <c r="C1604">
        <v>16259310</v>
      </c>
      <c r="D1604">
        <v>30190670</v>
      </c>
      <c r="E1604">
        <v>31147660</v>
      </c>
      <c r="F1604">
        <v>31124270</v>
      </c>
      <c r="G1604">
        <v>29268880</v>
      </c>
      <c r="H1604">
        <v>33224630</v>
      </c>
      <c r="I1604">
        <v>34313260</v>
      </c>
      <c r="J1604">
        <v>40653640</v>
      </c>
      <c r="K1604">
        <v>35713330</v>
      </c>
      <c r="L1604">
        <v>29957850</v>
      </c>
    </row>
    <row r="1605" spans="1:12" x14ac:dyDescent="0.3">
      <c r="A1605" t="s">
        <v>1728</v>
      </c>
      <c r="B1605">
        <v>1039280</v>
      </c>
      <c r="C1605">
        <v>122040</v>
      </c>
      <c r="D1605">
        <v>-1158770</v>
      </c>
      <c r="E1605">
        <v>-1744970</v>
      </c>
      <c r="F1605">
        <v>-2890800</v>
      </c>
      <c r="G1605">
        <v>-2555070</v>
      </c>
      <c r="H1605">
        <v>-2621030</v>
      </c>
      <c r="I1605">
        <v>-2823210</v>
      </c>
      <c r="J1605">
        <v>-2857370</v>
      </c>
      <c r="K1605">
        <v>-1869040</v>
      </c>
      <c r="L1605">
        <v>-2557820</v>
      </c>
    </row>
    <row r="1606" spans="1:12" x14ac:dyDescent="0.3">
      <c r="A1606" t="s">
        <v>1729</v>
      </c>
      <c r="B1606">
        <v>3102000</v>
      </c>
      <c r="C1606">
        <v>2127040</v>
      </c>
      <c r="D1606">
        <v>-3724520</v>
      </c>
      <c r="E1606">
        <v>-346050</v>
      </c>
      <c r="F1606">
        <v>-1778040</v>
      </c>
      <c r="G1606">
        <v>82885360</v>
      </c>
      <c r="H1606">
        <v>60423350</v>
      </c>
      <c r="I1606">
        <v>17140940</v>
      </c>
      <c r="J1606">
        <v>8881860</v>
      </c>
      <c r="K1606">
        <v>11771240</v>
      </c>
      <c r="L1606">
        <v>3772500</v>
      </c>
    </row>
    <row r="1607" spans="1:12" x14ac:dyDescent="0.3">
      <c r="A1607" t="s">
        <v>1730</v>
      </c>
      <c r="B1607">
        <v>-43070</v>
      </c>
      <c r="C1607">
        <v>-142220</v>
      </c>
      <c r="D1607">
        <v>-215500</v>
      </c>
      <c r="E1607">
        <v>-418110</v>
      </c>
      <c r="F1607">
        <v>-485260</v>
      </c>
      <c r="G1607">
        <v>-1341380</v>
      </c>
      <c r="H1607">
        <v>-1152220</v>
      </c>
      <c r="I1607">
        <v>-972700</v>
      </c>
      <c r="J1607">
        <v>-1106120</v>
      </c>
      <c r="K1607">
        <v>-1492180</v>
      </c>
      <c r="L1607">
        <v>-206530</v>
      </c>
    </row>
    <row r="1608" spans="1:12" x14ac:dyDescent="0.3">
      <c r="A1608" t="s">
        <v>1731</v>
      </c>
      <c r="B1608">
        <v>412408000</v>
      </c>
      <c r="C1608">
        <v>393591000</v>
      </c>
      <c r="D1608">
        <v>207220000</v>
      </c>
      <c r="E1608">
        <v>148685000</v>
      </c>
      <c r="F1608">
        <v>144594000</v>
      </c>
      <c r="G1608">
        <v>153000000</v>
      </c>
      <c r="H1608">
        <v>134288000</v>
      </c>
      <c r="I1608">
        <v>93544000</v>
      </c>
      <c r="J1608">
        <v>50737000</v>
      </c>
      <c r="K1608">
        <v>2940000</v>
      </c>
      <c r="L1608">
        <v>11727000</v>
      </c>
    </row>
    <row r="1609" spans="1:12" x14ac:dyDescent="0.3">
      <c r="A1609" t="s">
        <v>1732</v>
      </c>
      <c r="B1609">
        <v>15140030</v>
      </c>
      <c r="C1609">
        <v>15566920</v>
      </c>
      <c r="D1609">
        <v>16433680</v>
      </c>
      <c r="E1609">
        <v>17341490</v>
      </c>
      <c r="F1609">
        <v>18859260</v>
      </c>
      <c r="G1609">
        <v>21190250</v>
      </c>
      <c r="H1609">
        <v>23431590</v>
      </c>
      <c r="I1609">
        <v>25570850</v>
      </c>
      <c r="J1609">
        <v>27401500</v>
      </c>
      <c r="K1609">
        <v>29241170</v>
      </c>
      <c r="L1609">
        <v>30726010</v>
      </c>
    </row>
    <row r="1610" spans="1:12" x14ac:dyDescent="0.3">
      <c r="A1610" t="s">
        <v>1733</v>
      </c>
      <c r="B1610">
        <v>2530130</v>
      </c>
      <c r="C1610">
        <v>3067030</v>
      </c>
      <c r="D1610">
        <v>2651990</v>
      </c>
      <c r="E1610">
        <v>1945760</v>
      </c>
      <c r="F1610">
        <v>2459250</v>
      </c>
      <c r="G1610">
        <v>2706740</v>
      </c>
      <c r="H1610">
        <v>2609310</v>
      </c>
      <c r="I1610">
        <v>2003630</v>
      </c>
      <c r="J1610">
        <v>3735190</v>
      </c>
      <c r="K1610">
        <v>6072680</v>
      </c>
      <c r="L1610">
        <v>5653090</v>
      </c>
    </row>
    <row r="1611" spans="1:12" x14ac:dyDescent="0.3">
      <c r="A1611" t="s">
        <v>1734</v>
      </c>
      <c r="B1611">
        <v>8351100</v>
      </c>
      <c r="C1611">
        <v>7975000</v>
      </c>
      <c r="D1611">
        <v>7415800</v>
      </c>
      <c r="E1611">
        <v>6102700</v>
      </c>
      <c r="F1611">
        <v>6910500</v>
      </c>
      <c r="G1611">
        <v>9112500</v>
      </c>
      <c r="H1611">
        <v>14095800</v>
      </c>
      <c r="I1611">
        <v>16241800</v>
      </c>
      <c r="J1611">
        <v>21181300</v>
      </c>
      <c r="K1611">
        <v>24082000</v>
      </c>
      <c r="L1611">
        <v>23617000</v>
      </c>
    </row>
    <row r="1612" spans="1:12" x14ac:dyDescent="0.3">
      <c r="A1612" t="s">
        <v>1735</v>
      </c>
      <c r="B1612">
        <v>10694180</v>
      </c>
      <c r="C1612">
        <v>10016210</v>
      </c>
      <c r="D1612">
        <v>4391000</v>
      </c>
      <c r="E1612">
        <v>6628640</v>
      </c>
      <c r="F1612">
        <v>25189880</v>
      </c>
      <c r="G1612">
        <v>16316940</v>
      </c>
      <c r="H1612">
        <v>3469170</v>
      </c>
      <c r="I1612">
        <v>-10018840</v>
      </c>
      <c r="J1612">
        <v>-17417490</v>
      </c>
      <c r="K1612">
        <v>-24072110</v>
      </c>
      <c r="L1612">
        <v>-30206360</v>
      </c>
    </row>
    <row r="1613" spans="1:12" x14ac:dyDescent="0.3">
      <c r="A1613" t="s">
        <v>1736</v>
      </c>
      <c r="B1613">
        <v>132382000</v>
      </c>
      <c r="C1613">
        <v>152661000</v>
      </c>
      <c r="D1613">
        <v>127838000</v>
      </c>
      <c r="E1613">
        <v>126742000</v>
      </c>
      <c r="F1613">
        <v>136314000</v>
      </c>
      <c r="G1613">
        <v>114430000</v>
      </c>
      <c r="H1613">
        <v>91513000</v>
      </c>
      <c r="I1613">
        <v>92026000</v>
      </c>
      <c r="J1613">
        <v>87871000</v>
      </c>
      <c r="K1613">
        <v>83379000</v>
      </c>
      <c r="L1613">
        <v>45983000</v>
      </c>
    </row>
    <row r="1614" spans="1:12" x14ac:dyDescent="0.3">
      <c r="A1614" t="s">
        <v>1737</v>
      </c>
      <c r="B1614">
        <v>91530</v>
      </c>
      <c r="C1614">
        <v>60300</v>
      </c>
      <c r="D1614">
        <v>-19880</v>
      </c>
      <c r="E1614">
        <v>-133710</v>
      </c>
      <c r="F1614">
        <v>-54260</v>
      </c>
      <c r="G1614">
        <v>-4810</v>
      </c>
      <c r="H1614">
        <v>-829800</v>
      </c>
      <c r="I1614">
        <v>-3549500</v>
      </c>
      <c r="J1614">
        <v>-1449780</v>
      </c>
      <c r="K1614">
        <v>-2748770</v>
      </c>
      <c r="L1614">
        <v>-4572920</v>
      </c>
    </row>
    <row r="1615" spans="1:12" x14ac:dyDescent="0.3">
      <c r="A1615" t="s">
        <v>1738</v>
      </c>
      <c r="B1615">
        <v>-71150</v>
      </c>
      <c r="C1615">
        <v>589350</v>
      </c>
      <c r="D1615">
        <v>1138380</v>
      </c>
      <c r="E1615">
        <v>121740</v>
      </c>
      <c r="F1615">
        <v>-480970</v>
      </c>
      <c r="G1615">
        <v>-1088210</v>
      </c>
      <c r="H1615">
        <v>-1752050</v>
      </c>
      <c r="I1615">
        <v>1696670</v>
      </c>
      <c r="J1615">
        <v>1581750</v>
      </c>
      <c r="K1615">
        <v>1802510</v>
      </c>
      <c r="L1615">
        <v>1794800</v>
      </c>
    </row>
    <row r="1616" spans="1:12" x14ac:dyDescent="0.3">
      <c r="A1616" t="s">
        <v>1739</v>
      </c>
      <c r="B1616" t="s">
        <v>2690</v>
      </c>
      <c r="C1616" t="s">
        <v>2690</v>
      </c>
      <c r="D1616" t="s">
        <v>2690</v>
      </c>
      <c r="E1616" t="s">
        <v>2690</v>
      </c>
      <c r="F1616">
        <v>6349000</v>
      </c>
      <c r="G1616" t="s">
        <v>2690</v>
      </c>
      <c r="H1616" t="s">
        <v>2690</v>
      </c>
      <c r="I1616" t="s">
        <v>2690</v>
      </c>
      <c r="J1616" t="s">
        <v>2690</v>
      </c>
      <c r="K1616" t="s">
        <v>2690</v>
      </c>
      <c r="L1616" t="s">
        <v>2690</v>
      </c>
    </row>
    <row r="1617" spans="1:12" x14ac:dyDescent="0.3">
      <c r="A1617" t="s">
        <v>1740</v>
      </c>
      <c r="B1617">
        <v>17819020</v>
      </c>
      <c r="C1617">
        <v>21124620</v>
      </c>
      <c r="D1617">
        <v>20856100</v>
      </c>
      <c r="E1617">
        <v>27246950</v>
      </c>
      <c r="F1617">
        <v>26588080</v>
      </c>
      <c r="G1617">
        <v>25830630</v>
      </c>
      <c r="H1617">
        <v>1626800</v>
      </c>
      <c r="I1617">
        <v>-10569530</v>
      </c>
      <c r="J1617">
        <v>-26963670</v>
      </c>
      <c r="K1617">
        <v>6175010</v>
      </c>
      <c r="L1617">
        <v>2624790</v>
      </c>
    </row>
    <row r="1618" spans="1:12" x14ac:dyDescent="0.3">
      <c r="A1618" t="s">
        <v>1741</v>
      </c>
      <c r="B1618">
        <v>90396100</v>
      </c>
      <c r="C1618">
        <v>117937170</v>
      </c>
      <c r="D1618">
        <v>142483100</v>
      </c>
      <c r="E1618">
        <v>148516570</v>
      </c>
      <c r="F1618">
        <v>132944440</v>
      </c>
      <c r="G1618">
        <v>92740120</v>
      </c>
      <c r="H1618">
        <v>72641150</v>
      </c>
      <c r="I1618">
        <v>58909130</v>
      </c>
      <c r="J1618">
        <v>43071300</v>
      </c>
      <c r="K1618">
        <v>30198780</v>
      </c>
      <c r="L1618">
        <v>9237600</v>
      </c>
    </row>
    <row r="1619" spans="1:12" x14ac:dyDescent="0.3">
      <c r="A1619" t="s">
        <v>1742</v>
      </c>
      <c r="B1619">
        <v>331857000</v>
      </c>
      <c r="C1619">
        <v>197181000</v>
      </c>
      <c r="D1619">
        <v>77468000</v>
      </c>
      <c r="E1619">
        <v>5255000</v>
      </c>
      <c r="F1619">
        <v>29603000</v>
      </c>
      <c r="G1619">
        <v>18089000</v>
      </c>
      <c r="H1619">
        <v>10331000</v>
      </c>
      <c r="I1619">
        <v>9144000</v>
      </c>
      <c r="J1619">
        <v>14993000</v>
      </c>
      <c r="K1619">
        <v>6055000</v>
      </c>
      <c r="L1619">
        <v>7360000</v>
      </c>
    </row>
    <row r="1620" spans="1:12" x14ac:dyDescent="0.3">
      <c r="A1620" t="s">
        <v>1743</v>
      </c>
      <c r="B1620">
        <v>5799000</v>
      </c>
      <c r="C1620">
        <v>-5255000</v>
      </c>
      <c r="D1620">
        <v>8797000</v>
      </c>
      <c r="E1620">
        <v>4546000</v>
      </c>
      <c r="F1620">
        <v>6043000</v>
      </c>
      <c r="G1620">
        <v>29004000</v>
      </c>
      <c r="H1620">
        <v>25350000</v>
      </c>
      <c r="I1620">
        <v>12500000</v>
      </c>
      <c r="J1620">
        <v>-477000</v>
      </c>
      <c r="K1620">
        <v>-362000</v>
      </c>
      <c r="L1620">
        <v>16898900</v>
      </c>
    </row>
    <row r="1621" spans="1:12" x14ac:dyDescent="0.3">
      <c r="A1621" t="s">
        <v>1744</v>
      </c>
      <c r="B1621">
        <v>4778000000</v>
      </c>
      <c r="C1621">
        <v>5460000000</v>
      </c>
      <c r="D1621">
        <v>4010000000</v>
      </c>
      <c r="E1621">
        <v>3171000000</v>
      </c>
      <c r="F1621">
        <v>3087000000</v>
      </c>
      <c r="G1621">
        <v>1914000000</v>
      </c>
      <c r="H1621">
        <v>1309000000</v>
      </c>
      <c r="I1621">
        <v>1354000000</v>
      </c>
      <c r="J1621">
        <v>1383000000</v>
      </c>
      <c r="K1621">
        <v>1170000000</v>
      </c>
      <c r="L1621">
        <v>829000000</v>
      </c>
    </row>
    <row r="1622" spans="1:12" x14ac:dyDescent="0.3">
      <c r="A1622" t="s">
        <v>1745</v>
      </c>
      <c r="B1622">
        <v>9294380</v>
      </c>
      <c r="C1622">
        <v>9747510</v>
      </c>
      <c r="D1622">
        <v>11034630</v>
      </c>
      <c r="E1622">
        <v>11222670</v>
      </c>
      <c r="F1622">
        <v>12277130</v>
      </c>
      <c r="G1622">
        <v>12836560</v>
      </c>
      <c r="H1622">
        <v>11674000</v>
      </c>
      <c r="I1622">
        <v>15607000</v>
      </c>
      <c r="J1622">
        <v>18620000</v>
      </c>
      <c r="K1622">
        <v>18747000</v>
      </c>
      <c r="L1622">
        <v>16820000</v>
      </c>
    </row>
    <row r="1623" spans="1:12" x14ac:dyDescent="0.3">
      <c r="A1623" t="s">
        <v>1746</v>
      </c>
      <c r="B1623">
        <v>52376820</v>
      </c>
      <c r="C1623">
        <v>63223000</v>
      </c>
      <c r="D1623">
        <v>66916000</v>
      </c>
      <c r="E1623">
        <v>66456000</v>
      </c>
      <c r="F1623">
        <v>65462000</v>
      </c>
      <c r="G1623">
        <v>44512000</v>
      </c>
      <c r="H1623">
        <v>45154000</v>
      </c>
      <c r="I1623">
        <v>44122000</v>
      </c>
      <c r="J1623">
        <v>30998000</v>
      </c>
      <c r="K1623">
        <v>25709000</v>
      </c>
      <c r="L1623" t="s">
        <v>2690</v>
      </c>
    </row>
    <row r="1624" spans="1:12" x14ac:dyDescent="0.3">
      <c r="A1624" t="s">
        <v>1747</v>
      </c>
      <c r="B1624">
        <v>-168000</v>
      </c>
      <c r="C1624">
        <v>342000</v>
      </c>
      <c r="D1624">
        <v>-180000</v>
      </c>
      <c r="E1624">
        <v>-987910</v>
      </c>
      <c r="F1624">
        <v>-1413330</v>
      </c>
      <c r="G1624" t="s">
        <v>2690</v>
      </c>
      <c r="H1624" t="s">
        <v>2690</v>
      </c>
      <c r="I1624" t="s">
        <v>2690</v>
      </c>
      <c r="J1624">
        <v>-3796530</v>
      </c>
      <c r="K1624">
        <v>-3460610</v>
      </c>
      <c r="L1624">
        <v>-2622670</v>
      </c>
    </row>
    <row r="1625" spans="1:12" x14ac:dyDescent="0.3">
      <c r="A1625" t="s">
        <v>1748</v>
      </c>
      <c r="B1625">
        <v>63303000</v>
      </c>
      <c r="C1625">
        <v>69608000</v>
      </c>
      <c r="D1625">
        <v>71661000</v>
      </c>
      <c r="E1625">
        <v>58772000</v>
      </c>
      <c r="F1625">
        <v>61378000</v>
      </c>
      <c r="G1625">
        <v>42865000</v>
      </c>
      <c r="H1625">
        <v>32203000</v>
      </c>
      <c r="I1625">
        <v>31255000</v>
      </c>
      <c r="J1625">
        <v>22031000</v>
      </c>
      <c r="K1625">
        <v>27199000</v>
      </c>
      <c r="L1625">
        <v>32403000</v>
      </c>
    </row>
    <row r="1626" spans="1:12" x14ac:dyDescent="0.3">
      <c r="A1626" t="s">
        <v>1749</v>
      </c>
      <c r="B1626">
        <v>19434870</v>
      </c>
      <c r="C1626">
        <v>22654440</v>
      </c>
      <c r="D1626">
        <v>17999600</v>
      </c>
      <c r="E1626">
        <v>16296360</v>
      </c>
      <c r="F1626">
        <v>18820320</v>
      </c>
      <c r="G1626">
        <v>16422230</v>
      </c>
      <c r="H1626">
        <v>16184070</v>
      </c>
      <c r="I1626">
        <v>16902630</v>
      </c>
      <c r="J1626">
        <v>14654500</v>
      </c>
      <c r="K1626">
        <v>14381910</v>
      </c>
      <c r="L1626">
        <v>16094840</v>
      </c>
    </row>
    <row r="1627" spans="1:12" x14ac:dyDescent="0.3">
      <c r="A1627" t="s">
        <v>1750</v>
      </c>
      <c r="B1627">
        <v>31264000</v>
      </c>
      <c r="C1627">
        <v>33359660</v>
      </c>
      <c r="D1627">
        <v>29761590</v>
      </c>
      <c r="E1627">
        <v>34433800</v>
      </c>
      <c r="F1627">
        <v>37521020</v>
      </c>
      <c r="G1627">
        <v>44621540</v>
      </c>
      <c r="H1627">
        <v>49123010</v>
      </c>
      <c r="I1627">
        <v>50972180</v>
      </c>
      <c r="J1627">
        <v>53693200</v>
      </c>
      <c r="K1627">
        <v>59538980</v>
      </c>
      <c r="L1627">
        <v>59460300</v>
      </c>
    </row>
    <row r="1628" spans="1:12" x14ac:dyDescent="0.3">
      <c r="A1628" t="s">
        <v>1751</v>
      </c>
      <c r="B1628">
        <v>10667000000</v>
      </c>
      <c r="C1628">
        <v>9380000000</v>
      </c>
      <c r="D1628">
        <v>9096000000</v>
      </c>
      <c r="E1628">
        <v>8511000000</v>
      </c>
      <c r="F1628">
        <v>4281000000</v>
      </c>
      <c r="G1628">
        <v>2755000000</v>
      </c>
      <c r="H1628">
        <v>1739000000</v>
      </c>
      <c r="I1628">
        <v>-951000000</v>
      </c>
      <c r="J1628">
        <v>-1963000000</v>
      </c>
      <c r="K1628">
        <v>-3824000000</v>
      </c>
      <c r="L1628">
        <v>-3726000000</v>
      </c>
    </row>
    <row r="1629" spans="1:12" x14ac:dyDescent="0.3">
      <c r="A1629" t="s">
        <v>1752</v>
      </c>
      <c r="B1629">
        <v>2215750</v>
      </c>
      <c r="C1629">
        <v>2485350</v>
      </c>
      <c r="D1629">
        <v>2782950</v>
      </c>
      <c r="E1629">
        <v>2975360</v>
      </c>
      <c r="F1629">
        <v>2970900</v>
      </c>
      <c r="G1629">
        <v>3600150</v>
      </c>
      <c r="H1629">
        <v>5509950</v>
      </c>
      <c r="I1629">
        <v>6786810</v>
      </c>
      <c r="J1629">
        <v>7809500</v>
      </c>
      <c r="K1629">
        <v>8924540</v>
      </c>
      <c r="L1629">
        <v>11726010</v>
      </c>
    </row>
    <row r="1630" spans="1:12" x14ac:dyDescent="0.3">
      <c r="A1630" t="s">
        <v>1753</v>
      </c>
      <c r="B1630">
        <v>-820740</v>
      </c>
      <c r="C1630">
        <v>-1647970</v>
      </c>
      <c r="D1630">
        <v>-69980</v>
      </c>
      <c r="E1630">
        <v>-984640</v>
      </c>
      <c r="F1630">
        <v>-1928700</v>
      </c>
      <c r="G1630">
        <v>-1320070</v>
      </c>
      <c r="H1630">
        <v>-2294930</v>
      </c>
      <c r="I1630">
        <v>-2087410</v>
      </c>
      <c r="J1630">
        <v>297450</v>
      </c>
      <c r="K1630">
        <v>503450</v>
      </c>
      <c r="L1630">
        <v>-308200</v>
      </c>
    </row>
    <row r="1631" spans="1:12" x14ac:dyDescent="0.3">
      <c r="A1631" t="s">
        <v>1754</v>
      </c>
      <c r="B1631">
        <v>4133000</v>
      </c>
      <c r="C1631">
        <v>6668000</v>
      </c>
      <c r="D1631">
        <v>9703000</v>
      </c>
      <c r="E1631">
        <v>5444000</v>
      </c>
      <c r="F1631">
        <v>4165000</v>
      </c>
      <c r="G1631">
        <v>-2131000</v>
      </c>
      <c r="H1631">
        <v>-2450000</v>
      </c>
      <c r="I1631">
        <v>-11155000</v>
      </c>
      <c r="J1631">
        <v>-14818000</v>
      </c>
      <c r="K1631">
        <v>-17082000</v>
      </c>
      <c r="L1631">
        <v>1592000</v>
      </c>
    </row>
    <row r="1632" spans="1:12" x14ac:dyDescent="0.3">
      <c r="A1632" t="s">
        <v>1755</v>
      </c>
      <c r="B1632">
        <v>31988000</v>
      </c>
      <c r="C1632">
        <v>13856000</v>
      </c>
      <c r="D1632">
        <v>17557000</v>
      </c>
      <c r="E1632">
        <v>13545000</v>
      </c>
      <c r="F1632">
        <v>11898000</v>
      </c>
      <c r="G1632">
        <v>10286000</v>
      </c>
      <c r="H1632">
        <v>8283000</v>
      </c>
      <c r="I1632">
        <v>8806000</v>
      </c>
      <c r="J1632">
        <v>9405000</v>
      </c>
      <c r="K1632">
        <v>7659000</v>
      </c>
      <c r="L1632">
        <v>6286000</v>
      </c>
    </row>
    <row r="1633" spans="1:12" x14ac:dyDescent="0.3">
      <c r="A1633" t="s">
        <v>1756</v>
      </c>
      <c r="B1633">
        <v>-3580000</v>
      </c>
      <c r="C1633">
        <v>-5579000</v>
      </c>
      <c r="D1633">
        <v>-18256000</v>
      </c>
      <c r="E1633">
        <v>-33240000</v>
      </c>
      <c r="F1633">
        <v>-29630000</v>
      </c>
      <c r="G1633" t="s">
        <v>2690</v>
      </c>
      <c r="H1633" t="s">
        <v>2690</v>
      </c>
      <c r="I1633" t="s">
        <v>2690</v>
      </c>
      <c r="J1633" t="s">
        <v>2690</v>
      </c>
      <c r="K1633" t="s">
        <v>2690</v>
      </c>
      <c r="L1633" t="s">
        <v>2690</v>
      </c>
    </row>
    <row r="1634" spans="1:12" x14ac:dyDescent="0.3">
      <c r="A1634" t="s">
        <v>1757</v>
      </c>
      <c r="B1634" t="s">
        <v>2690</v>
      </c>
      <c r="C1634" t="s">
        <v>2690</v>
      </c>
      <c r="D1634" t="s">
        <v>2690</v>
      </c>
      <c r="E1634" t="s">
        <v>2690</v>
      </c>
      <c r="F1634" t="s">
        <v>2690</v>
      </c>
      <c r="G1634" t="s">
        <v>2690</v>
      </c>
      <c r="H1634">
        <v>27768000</v>
      </c>
      <c r="I1634">
        <v>26445000</v>
      </c>
      <c r="J1634">
        <v>27136000</v>
      </c>
      <c r="K1634">
        <v>31320000</v>
      </c>
      <c r="L1634">
        <v>32497000</v>
      </c>
    </row>
    <row r="1635" spans="1:12" x14ac:dyDescent="0.3">
      <c r="A1635" t="s">
        <v>1758</v>
      </c>
      <c r="B1635" t="s">
        <v>2690</v>
      </c>
      <c r="C1635" t="s">
        <v>2690</v>
      </c>
      <c r="D1635" t="s">
        <v>2690</v>
      </c>
      <c r="E1635" t="s">
        <v>2690</v>
      </c>
      <c r="F1635" t="s">
        <v>2690</v>
      </c>
      <c r="G1635">
        <v>1938590</v>
      </c>
      <c r="H1635">
        <v>1242970</v>
      </c>
      <c r="I1635">
        <v>863370</v>
      </c>
      <c r="J1635">
        <v>4303890</v>
      </c>
      <c r="K1635">
        <v>1731250</v>
      </c>
      <c r="L1635">
        <v>356670</v>
      </c>
    </row>
    <row r="1636" spans="1:12" x14ac:dyDescent="0.3">
      <c r="A1636" t="s">
        <v>1759</v>
      </c>
      <c r="B1636">
        <v>-7319770</v>
      </c>
      <c r="C1636">
        <v>-8613510</v>
      </c>
      <c r="D1636">
        <v>-10983060</v>
      </c>
      <c r="E1636">
        <v>-12469810</v>
      </c>
      <c r="F1636">
        <v>-14948140</v>
      </c>
      <c r="G1636">
        <v>-17694770</v>
      </c>
      <c r="H1636">
        <v>-20621970</v>
      </c>
      <c r="I1636">
        <v>-23230730</v>
      </c>
      <c r="J1636">
        <v>-25976380</v>
      </c>
      <c r="K1636">
        <v>-28394990</v>
      </c>
      <c r="L1636">
        <v>-31088270</v>
      </c>
    </row>
    <row r="1637" spans="1:12" x14ac:dyDescent="0.3">
      <c r="A1637" t="s">
        <v>1760</v>
      </c>
      <c r="B1637">
        <v>13482350</v>
      </c>
      <c r="C1637">
        <v>21906760</v>
      </c>
      <c r="D1637">
        <v>23617680</v>
      </c>
      <c r="E1637">
        <v>21750070</v>
      </c>
      <c r="F1637">
        <v>25721870</v>
      </c>
      <c r="G1637">
        <v>24081790</v>
      </c>
      <c r="H1637">
        <v>24739210</v>
      </c>
      <c r="I1637">
        <v>24951550</v>
      </c>
      <c r="J1637">
        <v>24881780</v>
      </c>
      <c r="K1637">
        <v>25264080</v>
      </c>
      <c r="L1637">
        <v>26518670</v>
      </c>
    </row>
    <row r="1638" spans="1:12" x14ac:dyDescent="0.3">
      <c r="A1638" t="s">
        <v>1761</v>
      </c>
      <c r="B1638">
        <v>-5015460</v>
      </c>
      <c r="C1638">
        <v>7854350</v>
      </c>
      <c r="D1638">
        <v>1659820</v>
      </c>
      <c r="E1638">
        <v>6972630</v>
      </c>
      <c r="F1638">
        <v>8418200</v>
      </c>
      <c r="G1638">
        <v>17719340</v>
      </c>
      <c r="H1638">
        <v>4967280</v>
      </c>
      <c r="I1638">
        <v>11320780</v>
      </c>
      <c r="J1638">
        <v>8505130</v>
      </c>
      <c r="K1638">
        <v>6039550</v>
      </c>
      <c r="L1638">
        <v>5123990</v>
      </c>
    </row>
    <row r="1639" spans="1:12" x14ac:dyDescent="0.3">
      <c r="A1639" t="s">
        <v>1762</v>
      </c>
      <c r="B1639">
        <v>27857440</v>
      </c>
      <c r="C1639">
        <v>28209170</v>
      </c>
      <c r="D1639">
        <v>30644360</v>
      </c>
      <c r="E1639">
        <v>30198670</v>
      </c>
      <c r="F1639">
        <v>31006570</v>
      </c>
      <c r="G1639">
        <v>26630610</v>
      </c>
      <c r="H1639">
        <v>24764990</v>
      </c>
      <c r="I1639">
        <v>23689520</v>
      </c>
      <c r="J1639">
        <v>26810840</v>
      </c>
      <c r="K1639">
        <v>21238900</v>
      </c>
      <c r="L1639">
        <v>15259920</v>
      </c>
    </row>
    <row r="1640" spans="1:12" x14ac:dyDescent="0.3">
      <c r="A1640" t="s">
        <v>1763</v>
      </c>
      <c r="B1640">
        <v>28469000</v>
      </c>
      <c r="C1640">
        <v>35757000</v>
      </c>
      <c r="D1640">
        <v>44712000</v>
      </c>
      <c r="E1640">
        <v>30836000</v>
      </c>
      <c r="F1640">
        <v>32735000</v>
      </c>
      <c r="G1640">
        <v>34052000</v>
      </c>
      <c r="H1640">
        <v>32162000</v>
      </c>
      <c r="I1640">
        <v>29334000</v>
      </c>
      <c r="J1640">
        <v>34413000</v>
      </c>
      <c r="K1640">
        <v>18420000</v>
      </c>
      <c r="L1640">
        <v>9118000</v>
      </c>
    </row>
    <row r="1641" spans="1:12" x14ac:dyDescent="0.3">
      <c r="A1641" t="s">
        <v>1764</v>
      </c>
      <c r="B1641">
        <v>-26935520.815438401</v>
      </c>
      <c r="C1641">
        <v>-28582703.498093799</v>
      </c>
      <c r="D1641">
        <v>-36684789.644012898</v>
      </c>
      <c r="E1641">
        <v>-43850274.435296603</v>
      </c>
      <c r="F1641">
        <v>-37244687.577315301</v>
      </c>
      <c r="G1641">
        <v>-36398717.716082998</v>
      </c>
      <c r="H1641">
        <v>-35720724.145046197</v>
      </c>
      <c r="I1641">
        <v>-40768502.943650097</v>
      </c>
      <c r="J1641">
        <v>-51436523.0743393</v>
      </c>
      <c r="K1641">
        <v>-53932700.2477291</v>
      </c>
      <c r="L1641">
        <v>-57393000.470820397</v>
      </c>
    </row>
    <row r="1642" spans="1:12" x14ac:dyDescent="0.3">
      <c r="A1642" t="s">
        <v>1765</v>
      </c>
      <c r="B1642" t="s">
        <v>2690</v>
      </c>
      <c r="C1642" t="s">
        <v>2690</v>
      </c>
      <c r="D1642">
        <v>-2042000</v>
      </c>
      <c r="E1642">
        <v>-1023000</v>
      </c>
      <c r="F1642">
        <v>2430400</v>
      </c>
      <c r="G1642">
        <v>4685000</v>
      </c>
      <c r="H1642">
        <v>2381200</v>
      </c>
      <c r="I1642">
        <v>-141400</v>
      </c>
      <c r="J1642">
        <v>-624700</v>
      </c>
      <c r="K1642">
        <v>-1812800</v>
      </c>
      <c r="L1642">
        <v>-4250600</v>
      </c>
    </row>
    <row r="1643" spans="1:12" x14ac:dyDescent="0.3">
      <c r="A1643" t="s">
        <v>1766</v>
      </c>
      <c r="B1643">
        <v>-178959000</v>
      </c>
      <c r="C1643">
        <v>-189749000</v>
      </c>
      <c r="D1643">
        <v>-101238000</v>
      </c>
      <c r="E1643">
        <v>-9993000</v>
      </c>
      <c r="F1643">
        <v>35741000</v>
      </c>
      <c r="G1643">
        <v>-58819000</v>
      </c>
      <c r="H1643">
        <v>-52555000</v>
      </c>
      <c r="I1643">
        <v>-36937000</v>
      </c>
      <c r="J1643">
        <v>47583000</v>
      </c>
      <c r="K1643">
        <v>72214000</v>
      </c>
      <c r="L1643">
        <v>119924000</v>
      </c>
    </row>
    <row r="1644" spans="1:12" x14ac:dyDescent="0.3">
      <c r="A1644" t="s">
        <v>1767</v>
      </c>
      <c r="B1644">
        <v>84955000</v>
      </c>
      <c r="C1644">
        <v>94715000</v>
      </c>
      <c r="D1644">
        <v>155434000</v>
      </c>
      <c r="E1644">
        <v>176313000</v>
      </c>
      <c r="F1644">
        <v>170448000</v>
      </c>
      <c r="G1644">
        <v>146474000</v>
      </c>
      <c r="H1644">
        <v>105037000</v>
      </c>
      <c r="I1644">
        <v>80932000</v>
      </c>
      <c r="J1644">
        <v>65849000</v>
      </c>
      <c r="K1644">
        <v>56678000</v>
      </c>
      <c r="L1644">
        <v>47652000</v>
      </c>
    </row>
    <row r="1645" spans="1:12" x14ac:dyDescent="0.3">
      <c r="A1645" t="s">
        <v>1768</v>
      </c>
      <c r="B1645">
        <v>8870000</v>
      </c>
      <c r="C1645">
        <v>4405000</v>
      </c>
      <c r="D1645">
        <v>4784000</v>
      </c>
      <c r="E1645">
        <v>3260000</v>
      </c>
      <c r="F1645">
        <v>2622000</v>
      </c>
      <c r="G1645">
        <v>1767000</v>
      </c>
      <c r="H1645">
        <v>1805000</v>
      </c>
      <c r="I1645">
        <v>943000</v>
      </c>
      <c r="J1645">
        <v>-703000</v>
      </c>
      <c r="K1645">
        <v>7127000</v>
      </c>
      <c r="L1645" t="s">
        <v>2690</v>
      </c>
    </row>
    <row r="1646" spans="1:12" x14ac:dyDescent="0.3">
      <c r="A1646" t="s">
        <v>1769</v>
      </c>
      <c r="B1646">
        <v>56274960</v>
      </c>
      <c r="C1646">
        <v>101542080</v>
      </c>
      <c r="D1646">
        <v>127525440</v>
      </c>
      <c r="E1646">
        <v>142768800</v>
      </c>
      <c r="F1646">
        <v>161053150</v>
      </c>
      <c r="G1646">
        <v>174945370</v>
      </c>
      <c r="H1646">
        <v>175809430</v>
      </c>
      <c r="I1646">
        <v>172755390</v>
      </c>
      <c r="J1646">
        <v>185325360</v>
      </c>
      <c r="K1646">
        <v>166549920</v>
      </c>
      <c r="L1646">
        <v>165995060</v>
      </c>
    </row>
    <row r="1647" spans="1:12" x14ac:dyDescent="0.3">
      <c r="A1647" t="s">
        <v>1770</v>
      </c>
      <c r="B1647" t="s">
        <v>2690</v>
      </c>
      <c r="C1647" t="s">
        <v>2690</v>
      </c>
      <c r="D1647" t="s">
        <v>2690</v>
      </c>
      <c r="E1647" t="s">
        <v>2690</v>
      </c>
      <c r="F1647" t="s">
        <v>2690</v>
      </c>
      <c r="G1647" t="s">
        <v>2690</v>
      </c>
      <c r="H1647" t="s">
        <v>2690</v>
      </c>
      <c r="I1647" t="s">
        <v>2690</v>
      </c>
      <c r="J1647" t="s">
        <v>2690</v>
      </c>
      <c r="K1647" t="s">
        <v>2690</v>
      </c>
      <c r="L1647" t="s">
        <v>2690</v>
      </c>
    </row>
    <row r="1648" spans="1:12" x14ac:dyDescent="0.3">
      <c r="A1648" t="s">
        <v>1771</v>
      </c>
      <c r="B1648">
        <v>24800</v>
      </c>
      <c r="C1648">
        <v>123220</v>
      </c>
      <c r="D1648">
        <v>103000</v>
      </c>
      <c r="E1648">
        <v>70430</v>
      </c>
      <c r="F1648">
        <v>-7710</v>
      </c>
      <c r="G1648">
        <v>-387580</v>
      </c>
      <c r="H1648">
        <v>-647050</v>
      </c>
      <c r="I1648">
        <v>-259700</v>
      </c>
      <c r="J1648">
        <v>-623360</v>
      </c>
      <c r="K1648">
        <v>-105750</v>
      </c>
      <c r="L1648">
        <v>-785390</v>
      </c>
    </row>
    <row r="1649" spans="1:12" x14ac:dyDescent="0.3">
      <c r="A1649" t="s">
        <v>1772</v>
      </c>
      <c r="B1649">
        <v>1453280</v>
      </c>
      <c r="C1649">
        <v>940940</v>
      </c>
      <c r="D1649">
        <v>1637670</v>
      </c>
      <c r="E1649">
        <v>1127200</v>
      </c>
      <c r="F1649">
        <v>1888650</v>
      </c>
      <c r="G1649">
        <v>1465940</v>
      </c>
      <c r="H1649">
        <v>2261810</v>
      </c>
      <c r="I1649">
        <v>5149960</v>
      </c>
      <c r="J1649">
        <v>6823400</v>
      </c>
      <c r="K1649">
        <v>5899010</v>
      </c>
      <c r="L1649">
        <v>4976640</v>
      </c>
    </row>
    <row r="1650" spans="1:12" x14ac:dyDescent="0.3">
      <c r="A1650" t="s">
        <v>1773</v>
      </c>
      <c r="B1650">
        <v>14731340</v>
      </c>
      <c r="C1650">
        <v>16654120</v>
      </c>
      <c r="D1650">
        <v>18735820</v>
      </c>
      <c r="E1650">
        <v>16383590</v>
      </c>
      <c r="F1650">
        <v>19450720</v>
      </c>
      <c r="G1650">
        <v>18868180</v>
      </c>
      <c r="H1650">
        <v>18478910</v>
      </c>
      <c r="I1650">
        <v>18828860</v>
      </c>
      <c r="J1650">
        <v>19556600</v>
      </c>
      <c r="K1650">
        <v>20389830</v>
      </c>
      <c r="L1650">
        <v>19355510</v>
      </c>
    </row>
    <row r="1651" spans="1:12" x14ac:dyDescent="0.3">
      <c r="A1651" t="s">
        <v>1774</v>
      </c>
      <c r="B1651">
        <v>3861712000</v>
      </c>
      <c r="C1651">
        <v>4333063000</v>
      </c>
      <c r="D1651">
        <v>4576394000</v>
      </c>
      <c r="E1651">
        <v>4637258000</v>
      </c>
      <c r="F1651">
        <v>4451563000</v>
      </c>
      <c r="G1651">
        <v>4112770000</v>
      </c>
      <c r="H1651">
        <v>3750134000</v>
      </c>
      <c r="I1651">
        <v>3774261000</v>
      </c>
      <c r="J1651">
        <v>3584653000</v>
      </c>
      <c r="K1651">
        <v>3232210000</v>
      </c>
      <c r="L1651">
        <v>1982566000</v>
      </c>
    </row>
    <row r="1652" spans="1:12" x14ac:dyDescent="0.3">
      <c r="A1652" t="s">
        <v>1775</v>
      </c>
      <c r="B1652">
        <v>38032000</v>
      </c>
      <c r="C1652">
        <v>54781000</v>
      </c>
      <c r="D1652">
        <v>64590000</v>
      </c>
      <c r="E1652">
        <v>70671000</v>
      </c>
      <c r="F1652">
        <v>71988000</v>
      </c>
      <c r="G1652">
        <v>54888000</v>
      </c>
      <c r="H1652">
        <v>53920000</v>
      </c>
      <c r="I1652">
        <v>53617000</v>
      </c>
      <c r="J1652">
        <v>40473000</v>
      </c>
      <c r="K1652">
        <v>35418000</v>
      </c>
      <c r="L1652">
        <v>31111000</v>
      </c>
    </row>
    <row r="1653" spans="1:12" x14ac:dyDescent="0.3">
      <c r="A1653" t="s">
        <v>1776</v>
      </c>
      <c r="B1653">
        <v>-5696000</v>
      </c>
      <c r="C1653">
        <v>-7695000</v>
      </c>
      <c r="D1653">
        <v>-10383000</v>
      </c>
      <c r="E1653">
        <v>-10290000</v>
      </c>
      <c r="F1653">
        <v>-10155000</v>
      </c>
      <c r="G1653">
        <v>-9316000</v>
      </c>
      <c r="H1653">
        <v>-8327000</v>
      </c>
      <c r="I1653">
        <v>-5929000</v>
      </c>
      <c r="J1653">
        <v>-5236000</v>
      </c>
      <c r="K1653">
        <v>1893000</v>
      </c>
      <c r="L1653">
        <v>6067000</v>
      </c>
    </row>
    <row r="1654" spans="1:12" x14ac:dyDescent="0.3">
      <c r="A1654" t="s">
        <v>1777</v>
      </c>
      <c r="B1654">
        <v>26818510</v>
      </c>
      <c r="C1654">
        <v>27159410</v>
      </c>
      <c r="D1654">
        <v>26776690</v>
      </c>
      <c r="E1654">
        <v>25314750</v>
      </c>
      <c r="F1654">
        <v>22509070</v>
      </c>
      <c r="G1654">
        <v>20693200</v>
      </c>
      <c r="H1654">
        <v>18272460</v>
      </c>
      <c r="I1654">
        <v>16186280</v>
      </c>
      <c r="J1654">
        <v>13996940</v>
      </c>
      <c r="K1654">
        <v>11890350</v>
      </c>
      <c r="L1654">
        <v>8878670</v>
      </c>
    </row>
    <row r="1655" spans="1:12" x14ac:dyDescent="0.3">
      <c r="A1655" t="s">
        <v>1778</v>
      </c>
      <c r="B1655">
        <v>60119750</v>
      </c>
      <c r="C1655">
        <v>54915720</v>
      </c>
      <c r="D1655">
        <v>6441370</v>
      </c>
      <c r="E1655">
        <v>14943190</v>
      </c>
      <c r="F1655">
        <v>18455110</v>
      </c>
      <c r="G1655">
        <v>20286640</v>
      </c>
      <c r="H1655">
        <v>22523690</v>
      </c>
      <c r="I1655">
        <v>21130820</v>
      </c>
      <c r="J1655">
        <v>23281050</v>
      </c>
      <c r="K1655">
        <v>24664360</v>
      </c>
      <c r="L1655">
        <v>25824030</v>
      </c>
    </row>
    <row r="1656" spans="1:12" x14ac:dyDescent="0.3">
      <c r="A1656" t="s">
        <v>1779</v>
      </c>
      <c r="B1656">
        <v>21206370</v>
      </c>
      <c r="C1656">
        <v>18682690</v>
      </c>
      <c r="D1656">
        <v>9187960</v>
      </c>
      <c r="E1656">
        <v>9394310</v>
      </c>
      <c r="F1656">
        <v>9186690</v>
      </c>
      <c r="G1656">
        <v>7333310</v>
      </c>
      <c r="H1656">
        <v>8174280</v>
      </c>
      <c r="I1656">
        <v>8930420</v>
      </c>
      <c r="J1656">
        <v>11099600</v>
      </c>
      <c r="K1656">
        <v>7711300</v>
      </c>
      <c r="L1656">
        <v>6583070</v>
      </c>
    </row>
    <row r="1657" spans="1:12" x14ac:dyDescent="0.3">
      <c r="A1657" t="s">
        <v>1780</v>
      </c>
      <c r="B1657">
        <v>46021000</v>
      </c>
      <c r="C1657">
        <v>36326000</v>
      </c>
      <c r="D1657">
        <v>33980000</v>
      </c>
      <c r="E1657">
        <v>18514000</v>
      </c>
      <c r="F1657">
        <v>8320000</v>
      </c>
      <c r="G1657">
        <v>5397000</v>
      </c>
      <c r="H1657">
        <v>6209000</v>
      </c>
      <c r="I1657">
        <v>8641000</v>
      </c>
      <c r="J1657">
        <v>10637000</v>
      </c>
      <c r="K1657">
        <v>17933000</v>
      </c>
      <c r="L1657">
        <v>19370000</v>
      </c>
    </row>
    <row r="1658" spans="1:12" x14ac:dyDescent="0.3">
      <c r="A1658" t="s">
        <v>1781</v>
      </c>
      <c r="B1658">
        <v>-3027500</v>
      </c>
      <c r="C1658">
        <v>-3610160</v>
      </c>
      <c r="D1658">
        <v>-3429460</v>
      </c>
      <c r="E1658">
        <v>-5320210</v>
      </c>
      <c r="F1658">
        <v>-2877210</v>
      </c>
      <c r="G1658">
        <v>12933240</v>
      </c>
      <c r="H1658">
        <v>7590990</v>
      </c>
      <c r="I1658">
        <v>3683990</v>
      </c>
      <c r="J1658">
        <v>-2262010</v>
      </c>
      <c r="K1658">
        <v>-2666010</v>
      </c>
      <c r="L1658">
        <v>-4386010</v>
      </c>
    </row>
    <row r="1659" spans="1:12" x14ac:dyDescent="0.3">
      <c r="A1659" t="s">
        <v>1782</v>
      </c>
      <c r="B1659" t="s">
        <v>5779</v>
      </c>
      <c r="C1659" t="s">
        <v>5779</v>
      </c>
      <c r="D1659" t="s">
        <v>5779</v>
      </c>
      <c r="E1659" t="s">
        <v>5779</v>
      </c>
      <c r="F1659" t="s">
        <v>5779</v>
      </c>
      <c r="G1659" t="s">
        <v>5779</v>
      </c>
      <c r="H1659" t="s">
        <v>5779</v>
      </c>
      <c r="I1659" t="s">
        <v>5779</v>
      </c>
      <c r="J1659" t="s">
        <v>5779</v>
      </c>
      <c r="K1659" t="s">
        <v>5779</v>
      </c>
      <c r="L1659" t="s">
        <v>5779</v>
      </c>
    </row>
    <row r="1660" spans="1:12" x14ac:dyDescent="0.3">
      <c r="A1660" t="s">
        <v>1783</v>
      </c>
      <c r="B1660">
        <v>-1031000</v>
      </c>
      <c r="C1660">
        <v>8330000</v>
      </c>
      <c r="D1660">
        <v>5748000</v>
      </c>
      <c r="E1660">
        <v>4410000</v>
      </c>
      <c r="F1660">
        <v>7191000</v>
      </c>
      <c r="G1660">
        <v>39134000</v>
      </c>
      <c r="H1660">
        <v>66759000</v>
      </c>
      <c r="I1660">
        <v>56667000</v>
      </c>
      <c r="J1660">
        <v>44753000</v>
      </c>
      <c r="K1660">
        <v>18421000</v>
      </c>
      <c r="L1660">
        <v>-5307000</v>
      </c>
    </row>
    <row r="1661" spans="1:12" x14ac:dyDescent="0.3">
      <c r="A1661" t="s">
        <v>1784</v>
      </c>
      <c r="B1661">
        <v>97440000</v>
      </c>
      <c r="C1661">
        <v>192094000</v>
      </c>
      <c r="D1661">
        <v>228231000</v>
      </c>
      <c r="E1661">
        <v>225386000</v>
      </c>
      <c r="F1661">
        <v>195791000</v>
      </c>
      <c r="G1661">
        <v>188560000</v>
      </c>
      <c r="H1661">
        <v>111986000</v>
      </c>
      <c r="I1661">
        <v>50449000</v>
      </c>
      <c r="J1661">
        <v>33333000</v>
      </c>
      <c r="K1661">
        <v>34600000</v>
      </c>
      <c r="L1661">
        <v>33245000</v>
      </c>
    </row>
    <row r="1662" spans="1:12" x14ac:dyDescent="0.3">
      <c r="A1662" t="s">
        <v>1785</v>
      </c>
      <c r="B1662">
        <v>40327000</v>
      </c>
      <c r="C1662">
        <v>27364000</v>
      </c>
      <c r="D1662">
        <v>58138000</v>
      </c>
      <c r="E1662">
        <v>-36311000</v>
      </c>
      <c r="F1662">
        <v>534431000</v>
      </c>
      <c r="G1662" t="s">
        <v>2690</v>
      </c>
      <c r="H1662" t="s">
        <v>2690</v>
      </c>
      <c r="I1662" t="s">
        <v>2690</v>
      </c>
      <c r="J1662" t="s">
        <v>2690</v>
      </c>
      <c r="K1662" t="s">
        <v>2690</v>
      </c>
      <c r="L1662" t="s">
        <v>2690</v>
      </c>
    </row>
    <row r="1663" spans="1:12" x14ac:dyDescent="0.3">
      <c r="A1663" t="s">
        <v>1786</v>
      </c>
      <c r="B1663">
        <v>-8507970</v>
      </c>
      <c r="C1663">
        <v>-14206080</v>
      </c>
      <c r="D1663">
        <v>-7494240</v>
      </c>
      <c r="E1663">
        <v>-5175940</v>
      </c>
      <c r="F1663">
        <v>-2376460</v>
      </c>
      <c r="G1663">
        <v>-2151470</v>
      </c>
      <c r="H1663">
        <v>-1769320</v>
      </c>
      <c r="I1663">
        <v>68600</v>
      </c>
      <c r="J1663">
        <v>1308280</v>
      </c>
      <c r="K1663">
        <v>2684920</v>
      </c>
      <c r="L1663">
        <v>6986500</v>
      </c>
    </row>
    <row r="1664" spans="1:12" x14ac:dyDescent="0.3">
      <c r="A1664" t="s">
        <v>1787</v>
      </c>
      <c r="B1664">
        <v>-8233000</v>
      </c>
      <c r="C1664">
        <v>-6945000</v>
      </c>
      <c r="D1664">
        <v>354000</v>
      </c>
      <c r="E1664">
        <v>-55496000</v>
      </c>
      <c r="F1664">
        <v>-43516000</v>
      </c>
      <c r="G1664">
        <v>-118084000</v>
      </c>
      <c r="H1664">
        <v>-96245000</v>
      </c>
      <c r="I1664">
        <v>-85670000</v>
      </c>
      <c r="J1664">
        <v>-77957000</v>
      </c>
      <c r="K1664">
        <v>-72990000</v>
      </c>
      <c r="L1664">
        <v>-87916000</v>
      </c>
    </row>
    <row r="1665" spans="1:12" x14ac:dyDescent="0.3">
      <c r="A1665" t="s">
        <v>1788</v>
      </c>
      <c r="B1665">
        <v>17474000</v>
      </c>
      <c r="C1665">
        <v>25082000</v>
      </c>
      <c r="D1665">
        <v>27035000</v>
      </c>
      <c r="E1665">
        <v>29005000</v>
      </c>
      <c r="F1665">
        <v>24671000</v>
      </c>
      <c r="G1665">
        <v>28577000</v>
      </c>
      <c r="H1665">
        <v>36907000</v>
      </c>
      <c r="I1665">
        <v>38112000</v>
      </c>
      <c r="J1665">
        <v>31430000</v>
      </c>
      <c r="K1665">
        <v>18341000</v>
      </c>
      <c r="L1665">
        <v>9696000</v>
      </c>
    </row>
    <row r="1666" spans="1:12" x14ac:dyDescent="0.3">
      <c r="A1666" t="s">
        <v>1789</v>
      </c>
      <c r="B1666">
        <v>12192950</v>
      </c>
      <c r="C1666">
        <v>12990540</v>
      </c>
      <c r="D1666">
        <v>11794750</v>
      </c>
      <c r="E1666">
        <v>12599820</v>
      </c>
      <c r="F1666">
        <v>13338470</v>
      </c>
      <c r="G1666">
        <v>13495220</v>
      </c>
      <c r="H1666">
        <v>13459160</v>
      </c>
      <c r="I1666">
        <v>12957930</v>
      </c>
      <c r="J1666">
        <v>13111030</v>
      </c>
      <c r="K1666">
        <v>12256700</v>
      </c>
      <c r="L1666">
        <v>11839350</v>
      </c>
    </row>
    <row r="1667" spans="1:12" x14ac:dyDescent="0.3">
      <c r="A1667" t="s">
        <v>1790</v>
      </c>
      <c r="B1667">
        <v>47663210</v>
      </c>
      <c r="C1667">
        <v>49743580</v>
      </c>
      <c r="D1667">
        <v>51021070</v>
      </c>
      <c r="E1667">
        <v>51983730</v>
      </c>
      <c r="F1667">
        <v>55406340</v>
      </c>
      <c r="G1667">
        <v>56685390</v>
      </c>
      <c r="H1667">
        <v>60075880</v>
      </c>
      <c r="I1667">
        <v>61872150</v>
      </c>
      <c r="J1667">
        <v>58809950</v>
      </c>
      <c r="K1667">
        <v>58287450</v>
      </c>
      <c r="L1667">
        <v>58875800</v>
      </c>
    </row>
    <row r="1668" spans="1:12" x14ac:dyDescent="0.3">
      <c r="A1668" t="s">
        <v>1791</v>
      </c>
      <c r="B1668">
        <v>-103410</v>
      </c>
      <c r="C1668">
        <v>-788250</v>
      </c>
      <c r="D1668">
        <v>-265020</v>
      </c>
      <c r="E1668">
        <v>-456890</v>
      </c>
      <c r="F1668">
        <v>-112210</v>
      </c>
      <c r="G1668">
        <v>1193010</v>
      </c>
      <c r="H1668">
        <v>-476570</v>
      </c>
      <c r="I1668">
        <v>-14828330</v>
      </c>
      <c r="J1668">
        <v>-1253000</v>
      </c>
      <c r="K1668">
        <v>2287770</v>
      </c>
      <c r="L1668">
        <v>1803000</v>
      </c>
    </row>
    <row r="1669" spans="1:12" x14ac:dyDescent="0.3">
      <c r="A1669" t="s">
        <v>1792</v>
      </c>
      <c r="B1669">
        <v>7505920</v>
      </c>
      <c r="C1669">
        <v>6833650</v>
      </c>
      <c r="D1669">
        <v>5286780</v>
      </c>
      <c r="E1669">
        <v>6705130</v>
      </c>
      <c r="F1669">
        <v>9177190</v>
      </c>
      <c r="G1669">
        <v>14606440</v>
      </c>
      <c r="H1669">
        <v>11424110</v>
      </c>
      <c r="I1669">
        <v>19498300</v>
      </c>
      <c r="J1669">
        <v>24348100</v>
      </c>
      <c r="K1669">
        <v>20533390</v>
      </c>
      <c r="L1669">
        <v>6184460</v>
      </c>
    </row>
    <row r="1670" spans="1:12" x14ac:dyDescent="0.3">
      <c r="A1670" t="s">
        <v>1793</v>
      </c>
      <c r="B1670">
        <v>-18363000</v>
      </c>
      <c r="C1670">
        <v>-14976000</v>
      </c>
      <c r="D1670">
        <v>62651000</v>
      </c>
      <c r="E1670">
        <v>46700000</v>
      </c>
      <c r="F1670">
        <v>86906000</v>
      </c>
      <c r="G1670">
        <v>207495000</v>
      </c>
      <c r="H1670">
        <v>84465000</v>
      </c>
      <c r="I1670">
        <v>18505000</v>
      </c>
      <c r="J1670">
        <v>106308000</v>
      </c>
      <c r="K1670">
        <v>166510000</v>
      </c>
      <c r="L1670">
        <v>103819000</v>
      </c>
    </row>
    <row r="1671" spans="1:12" x14ac:dyDescent="0.3">
      <c r="A1671" t="s">
        <v>1794</v>
      </c>
      <c r="B1671" t="s">
        <v>2690</v>
      </c>
      <c r="C1671" t="s">
        <v>2690</v>
      </c>
      <c r="D1671" t="s">
        <v>2690</v>
      </c>
      <c r="E1671">
        <v>-130000</v>
      </c>
      <c r="F1671">
        <v>-142000</v>
      </c>
      <c r="G1671" t="s">
        <v>2690</v>
      </c>
      <c r="H1671" t="s">
        <v>2690</v>
      </c>
      <c r="I1671" t="s">
        <v>2690</v>
      </c>
      <c r="J1671" t="s">
        <v>2690</v>
      </c>
      <c r="K1671">
        <v>-145990</v>
      </c>
      <c r="L1671">
        <v>-193420</v>
      </c>
    </row>
    <row r="1672" spans="1:12" x14ac:dyDescent="0.3">
      <c r="A1672" t="s">
        <v>1795</v>
      </c>
      <c r="B1672">
        <v>909153000</v>
      </c>
      <c r="C1672">
        <v>1036362000</v>
      </c>
      <c r="D1672">
        <v>1189053000</v>
      </c>
      <c r="E1672">
        <v>1186151000</v>
      </c>
      <c r="F1672">
        <v>984769000</v>
      </c>
      <c r="G1672">
        <v>818205000</v>
      </c>
      <c r="H1672">
        <v>590790000</v>
      </c>
      <c r="I1672">
        <v>378142000</v>
      </c>
      <c r="J1672">
        <v>-74420000</v>
      </c>
      <c r="K1672">
        <v>-172734000</v>
      </c>
      <c r="L1672">
        <v>-282880000</v>
      </c>
    </row>
    <row r="1673" spans="1:12" x14ac:dyDescent="0.3">
      <c r="A1673" t="s">
        <v>1796</v>
      </c>
      <c r="B1673">
        <v>25532570</v>
      </c>
      <c r="C1673">
        <v>24261960</v>
      </c>
      <c r="D1673">
        <v>27888280</v>
      </c>
      <c r="E1673">
        <v>29183730</v>
      </c>
      <c r="F1673">
        <v>33326830</v>
      </c>
      <c r="G1673">
        <v>36742230</v>
      </c>
      <c r="H1673">
        <v>33224590</v>
      </c>
      <c r="I1673">
        <v>32261100</v>
      </c>
      <c r="J1673">
        <v>32122020</v>
      </c>
      <c r="K1673">
        <v>33583410</v>
      </c>
      <c r="L1673">
        <v>32127240</v>
      </c>
    </row>
    <row r="1674" spans="1:12" x14ac:dyDescent="0.3">
      <c r="A1674" t="s">
        <v>1797</v>
      </c>
      <c r="B1674">
        <v>-3863890</v>
      </c>
      <c r="C1674">
        <v>-3252580</v>
      </c>
      <c r="D1674">
        <v>-3159280</v>
      </c>
      <c r="E1674">
        <v>-3288400</v>
      </c>
      <c r="F1674">
        <v>-4760000</v>
      </c>
      <c r="G1674">
        <v>-4604310</v>
      </c>
      <c r="H1674">
        <v>-5141480</v>
      </c>
      <c r="I1674">
        <v>-4778530</v>
      </c>
      <c r="J1674">
        <v>-4950610</v>
      </c>
      <c r="K1674">
        <v>-595140</v>
      </c>
      <c r="L1674">
        <v>-1444990</v>
      </c>
    </row>
    <row r="1675" spans="1:12" x14ac:dyDescent="0.3">
      <c r="A1675" t="s">
        <v>1798</v>
      </c>
      <c r="B1675">
        <v>-4370970</v>
      </c>
      <c r="C1675">
        <v>-6091930</v>
      </c>
      <c r="D1675">
        <v>-3371790</v>
      </c>
      <c r="E1675">
        <v>1221290</v>
      </c>
      <c r="F1675">
        <v>940210</v>
      </c>
      <c r="G1675">
        <v>15385460</v>
      </c>
      <c r="H1675">
        <v>-5383490</v>
      </c>
      <c r="I1675">
        <v>2619350</v>
      </c>
      <c r="J1675">
        <v>8554540</v>
      </c>
      <c r="K1675">
        <v>10161790</v>
      </c>
      <c r="L1675">
        <v>11017400</v>
      </c>
    </row>
    <row r="1676" spans="1:12" x14ac:dyDescent="0.3">
      <c r="A1676" t="s">
        <v>1799</v>
      </c>
      <c r="B1676">
        <v>-705000</v>
      </c>
      <c r="C1676">
        <v>-706000</v>
      </c>
      <c r="D1676">
        <v>-401000</v>
      </c>
      <c r="E1676">
        <v>-497000</v>
      </c>
      <c r="F1676">
        <v>-81000</v>
      </c>
      <c r="G1676" t="s">
        <v>2690</v>
      </c>
      <c r="H1676" t="s">
        <v>2690</v>
      </c>
      <c r="I1676" t="s">
        <v>2690</v>
      </c>
      <c r="J1676" t="s">
        <v>2690</v>
      </c>
      <c r="K1676" t="s">
        <v>2690</v>
      </c>
      <c r="L1676" t="s">
        <v>2690</v>
      </c>
    </row>
    <row r="1677" spans="1:12" x14ac:dyDescent="0.3">
      <c r="A1677" t="s">
        <v>1800</v>
      </c>
      <c r="B1677">
        <v>22454000</v>
      </c>
      <c r="C1677">
        <v>17779000</v>
      </c>
      <c r="D1677">
        <v>20093000</v>
      </c>
      <c r="E1677">
        <v>15898000</v>
      </c>
      <c r="F1677">
        <v>13318000</v>
      </c>
      <c r="G1677">
        <v>48698000</v>
      </c>
      <c r="H1677">
        <v>34902000</v>
      </c>
      <c r="I1677">
        <v>32273000</v>
      </c>
      <c r="J1677">
        <v>33699000</v>
      </c>
      <c r="K1677">
        <v>8442000</v>
      </c>
      <c r="L1677">
        <v>386000</v>
      </c>
    </row>
    <row r="1678" spans="1:12" x14ac:dyDescent="0.3">
      <c r="A1678" t="s">
        <v>1801</v>
      </c>
      <c r="B1678">
        <v>1592000</v>
      </c>
      <c r="C1678">
        <v>4694000</v>
      </c>
      <c r="D1678">
        <v>4105000</v>
      </c>
      <c r="E1678">
        <v>2613000</v>
      </c>
      <c r="F1678">
        <v>2065000</v>
      </c>
      <c r="G1678">
        <v>19237000</v>
      </c>
      <c r="H1678">
        <v>24533000</v>
      </c>
      <c r="I1678">
        <v>24063000</v>
      </c>
      <c r="J1678">
        <v>21102000</v>
      </c>
      <c r="K1678">
        <v>9209000</v>
      </c>
      <c r="L1678">
        <v>27378000</v>
      </c>
    </row>
    <row r="1679" spans="1:12" x14ac:dyDescent="0.3">
      <c r="A1679" t="s">
        <v>1802</v>
      </c>
      <c r="B1679" t="s">
        <v>2690</v>
      </c>
      <c r="C1679" t="s">
        <v>2690</v>
      </c>
      <c r="D1679">
        <v>-4835810</v>
      </c>
      <c r="E1679">
        <v>-9850540</v>
      </c>
      <c r="F1679">
        <v>-8965440</v>
      </c>
      <c r="G1679">
        <v>-20162170</v>
      </c>
      <c r="H1679">
        <v>-14331630</v>
      </c>
      <c r="I1679">
        <v>-17164870</v>
      </c>
      <c r="J1679">
        <v>-4266250</v>
      </c>
      <c r="K1679">
        <v>-948030</v>
      </c>
      <c r="L1679">
        <v>-1484180</v>
      </c>
    </row>
    <row r="1680" spans="1:12" x14ac:dyDescent="0.3">
      <c r="A1680" t="s">
        <v>1803</v>
      </c>
      <c r="B1680">
        <v>624540</v>
      </c>
      <c r="C1680">
        <v>1387170</v>
      </c>
      <c r="D1680">
        <v>-483440</v>
      </c>
      <c r="E1680">
        <v>11751580</v>
      </c>
      <c r="F1680">
        <v>811810</v>
      </c>
      <c r="G1680">
        <v>-12584210</v>
      </c>
      <c r="H1680">
        <v>2457550</v>
      </c>
      <c r="I1680">
        <v>444300</v>
      </c>
      <c r="J1680">
        <v>-11723350</v>
      </c>
      <c r="K1680">
        <v>-14248390</v>
      </c>
      <c r="L1680">
        <v>-14019750</v>
      </c>
    </row>
    <row r="1681" spans="1:12" x14ac:dyDescent="0.3">
      <c r="A1681" t="s">
        <v>1804</v>
      </c>
      <c r="B1681">
        <v>-29000</v>
      </c>
      <c r="C1681">
        <v>-751210</v>
      </c>
      <c r="D1681">
        <v>-2562950</v>
      </c>
      <c r="E1681">
        <v>-3344880</v>
      </c>
      <c r="F1681">
        <v>-3018500</v>
      </c>
      <c r="G1681">
        <v>-3934530</v>
      </c>
      <c r="H1681">
        <v>-3128510</v>
      </c>
      <c r="I1681">
        <v>728970</v>
      </c>
      <c r="J1681">
        <v>-1042840</v>
      </c>
      <c r="K1681">
        <v>-3194970</v>
      </c>
      <c r="L1681">
        <v>-3571300</v>
      </c>
    </row>
    <row r="1682" spans="1:12" x14ac:dyDescent="0.3">
      <c r="A1682" t="s">
        <v>1805</v>
      </c>
      <c r="B1682">
        <v>-49010</v>
      </c>
      <c r="C1682">
        <v>-175730</v>
      </c>
      <c r="D1682">
        <v>-317780</v>
      </c>
      <c r="E1682">
        <v>672120</v>
      </c>
      <c r="F1682">
        <v>637060</v>
      </c>
      <c r="G1682">
        <v>399850</v>
      </c>
      <c r="H1682">
        <v>-267010</v>
      </c>
      <c r="I1682">
        <v>-626690</v>
      </c>
      <c r="J1682">
        <v>-1433710</v>
      </c>
      <c r="K1682">
        <v>-1955930</v>
      </c>
      <c r="L1682">
        <v>-3027770</v>
      </c>
    </row>
    <row r="1683" spans="1:12" x14ac:dyDescent="0.3">
      <c r="A1683" t="s">
        <v>1806</v>
      </c>
      <c r="B1683">
        <v>-848000</v>
      </c>
      <c r="C1683">
        <v>71000</v>
      </c>
      <c r="D1683">
        <v>37000</v>
      </c>
      <c r="E1683">
        <v>-797000</v>
      </c>
      <c r="F1683">
        <v>-2238000</v>
      </c>
      <c r="G1683">
        <v>-832000</v>
      </c>
      <c r="H1683">
        <v>8594000</v>
      </c>
      <c r="I1683">
        <v>2723000</v>
      </c>
      <c r="J1683">
        <v>8161000</v>
      </c>
      <c r="K1683">
        <v>-150000</v>
      </c>
      <c r="L1683">
        <v>-1005000</v>
      </c>
    </row>
    <row r="1684" spans="1:12" x14ac:dyDescent="0.3">
      <c r="A1684" t="s">
        <v>1807</v>
      </c>
      <c r="B1684" t="s">
        <v>2690</v>
      </c>
      <c r="C1684" t="s">
        <v>2690</v>
      </c>
      <c r="D1684" t="s">
        <v>2690</v>
      </c>
      <c r="E1684" t="s">
        <v>2690</v>
      </c>
      <c r="F1684" t="s">
        <v>2690</v>
      </c>
      <c r="G1684" t="s">
        <v>2690</v>
      </c>
      <c r="H1684" t="s">
        <v>2690</v>
      </c>
      <c r="I1684" t="s">
        <v>2690</v>
      </c>
      <c r="J1684" t="s">
        <v>2690</v>
      </c>
      <c r="K1684" t="s">
        <v>2690</v>
      </c>
      <c r="L1684" t="s">
        <v>2690</v>
      </c>
    </row>
    <row r="1685" spans="1:12" x14ac:dyDescent="0.3">
      <c r="A1685" t="s">
        <v>1808</v>
      </c>
      <c r="B1685">
        <v>4817000</v>
      </c>
      <c r="C1685">
        <v>6135000</v>
      </c>
      <c r="D1685">
        <v>8634000</v>
      </c>
      <c r="E1685">
        <v>14663000</v>
      </c>
      <c r="F1685">
        <v>23284000</v>
      </c>
      <c r="G1685" t="s">
        <v>2690</v>
      </c>
      <c r="H1685" t="s">
        <v>2690</v>
      </c>
      <c r="I1685" t="s">
        <v>2690</v>
      </c>
      <c r="J1685" t="s">
        <v>2690</v>
      </c>
      <c r="K1685">
        <v>9437140</v>
      </c>
      <c r="L1685">
        <v>13461520</v>
      </c>
    </row>
    <row r="1686" spans="1:12" x14ac:dyDescent="0.3">
      <c r="A1686" t="s">
        <v>1809</v>
      </c>
      <c r="B1686">
        <v>9120000</v>
      </c>
      <c r="C1686">
        <v>11111000</v>
      </c>
      <c r="D1686">
        <v>15265000</v>
      </c>
      <c r="E1686">
        <v>20227000</v>
      </c>
      <c r="F1686">
        <v>20551000</v>
      </c>
      <c r="G1686">
        <v>21483000</v>
      </c>
      <c r="H1686">
        <v>17828000</v>
      </c>
      <c r="I1686">
        <v>16607000</v>
      </c>
      <c r="J1686">
        <v>18107000</v>
      </c>
      <c r="K1686">
        <v>14909000</v>
      </c>
      <c r="L1686">
        <v>15846000</v>
      </c>
    </row>
    <row r="1687" spans="1:12" x14ac:dyDescent="0.3">
      <c r="A1687" t="s">
        <v>1810</v>
      </c>
      <c r="B1687">
        <v>-62950</v>
      </c>
      <c r="C1687">
        <v>85240</v>
      </c>
      <c r="D1687">
        <v>689470</v>
      </c>
      <c r="E1687">
        <v>-9432680</v>
      </c>
      <c r="F1687">
        <v>-1062320</v>
      </c>
      <c r="G1687">
        <v>-2990390</v>
      </c>
      <c r="H1687">
        <v>-6693400</v>
      </c>
      <c r="I1687">
        <v>-11316750</v>
      </c>
      <c r="J1687">
        <v>-4386240</v>
      </c>
      <c r="K1687">
        <v>-328910</v>
      </c>
      <c r="L1687">
        <v>2102380</v>
      </c>
    </row>
    <row r="1688" spans="1:12" x14ac:dyDescent="0.3">
      <c r="A1688" t="s">
        <v>1811</v>
      </c>
      <c r="B1688">
        <v>9815000</v>
      </c>
      <c r="C1688">
        <v>10135000</v>
      </c>
      <c r="D1688">
        <v>10379000</v>
      </c>
      <c r="E1688">
        <v>11249000</v>
      </c>
      <c r="F1688">
        <v>11263000</v>
      </c>
      <c r="G1688">
        <v>11530000</v>
      </c>
      <c r="H1688">
        <v>12040000</v>
      </c>
      <c r="I1688">
        <v>12320000</v>
      </c>
      <c r="J1688">
        <v>12707000</v>
      </c>
      <c r="K1688">
        <v>12725000</v>
      </c>
      <c r="L1688">
        <v>12891000</v>
      </c>
    </row>
    <row r="1689" spans="1:12" x14ac:dyDescent="0.3">
      <c r="A1689" t="s">
        <v>1812</v>
      </c>
      <c r="B1689">
        <v>19283000</v>
      </c>
      <c r="C1689">
        <v>18942000</v>
      </c>
      <c r="D1689">
        <v>18351000</v>
      </c>
      <c r="E1689">
        <v>17661000</v>
      </c>
      <c r="F1689">
        <v>16758000</v>
      </c>
      <c r="G1689">
        <v>15680000</v>
      </c>
      <c r="H1689">
        <v>15102000</v>
      </c>
      <c r="I1689">
        <v>11583000</v>
      </c>
      <c r="J1689">
        <v>11761000</v>
      </c>
      <c r="K1689">
        <v>12602000</v>
      </c>
      <c r="L1689">
        <v>12715000</v>
      </c>
    </row>
    <row r="1690" spans="1:12" x14ac:dyDescent="0.3">
      <c r="A1690" t="s">
        <v>1813</v>
      </c>
      <c r="B1690" t="s">
        <v>2690</v>
      </c>
      <c r="C1690" t="s">
        <v>2690</v>
      </c>
      <c r="D1690" t="s">
        <v>2690</v>
      </c>
      <c r="E1690" t="s">
        <v>2690</v>
      </c>
      <c r="F1690" t="s">
        <v>2690</v>
      </c>
      <c r="G1690" t="s">
        <v>2690</v>
      </c>
      <c r="H1690" t="s">
        <v>2690</v>
      </c>
      <c r="I1690" t="s">
        <v>2690</v>
      </c>
      <c r="J1690" t="s">
        <v>2690</v>
      </c>
      <c r="K1690" t="s">
        <v>2690</v>
      </c>
      <c r="L1690" t="s">
        <v>2690</v>
      </c>
    </row>
    <row r="1691" spans="1:12" x14ac:dyDescent="0.3">
      <c r="A1691" t="s">
        <v>1814</v>
      </c>
      <c r="B1691">
        <v>20198970</v>
      </c>
      <c r="C1691">
        <v>11088520</v>
      </c>
      <c r="D1691">
        <v>8800420</v>
      </c>
      <c r="E1691">
        <v>7194980</v>
      </c>
      <c r="F1691">
        <v>3387120</v>
      </c>
      <c r="G1691">
        <v>12562690</v>
      </c>
      <c r="H1691">
        <v>4960740</v>
      </c>
      <c r="I1691">
        <v>5017360</v>
      </c>
      <c r="J1691">
        <v>6097790</v>
      </c>
      <c r="K1691">
        <v>2530230</v>
      </c>
      <c r="L1691">
        <v>5247780</v>
      </c>
    </row>
    <row r="1692" spans="1:12" x14ac:dyDescent="0.3">
      <c r="A1692" t="s">
        <v>1815</v>
      </c>
      <c r="B1692" t="s">
        <v>2690</v>
      </c>
      <c r="C1692" t="s">
        <v>2690</v>
      </c>
      <c r="D1692" t="s">
        <v>2690</v>
      </c>
      <c r="E1692" t="s">
        <v>2690</v>
      </c>
      <c r="F1692">
        <v>-710510</v>
      </c>
      <c r="G1692">
        <v>-948110</v>
      </c>
      <c r="H1692">
        <v>-1783980</v>
      </c>
      <c r="I1692">
        <v>-2590700</v>
      </c>
      <c r="J1692">
        <v>-1483990</v>
      </c>
      <c r="K1692">
        <v>-865260</v>
      </c>
      <c r="L1692">
        <v>679160</v>
      </c>
    </row>
    <row r="1693" spans="1:12" x14ac:dyDescent="0.3">
      <c r="A1693" t="s">
        <v>1816</v>
      </c>
      <c r="B1693" t="s">
        <v>2690</v>
      </c>
      <c r="C1693" t="s">
        <v>2690</v>
      </c>
      <c r="D1693" t="s">
        <v>2690</v>
      </c>
      <c r="E1693" t="s">
        <v>2690</v>
      </c>
      <c r="F1693" t="s">
        <v>2690</v>
      </c>
      <c r="G1693" t="s">
        <v>2690</v>
      </c>
      <c r="H1693" t="s">
        <v>2690</v>
      </c>
      <c r="I1693" t="s">
        <v>2690</v>
      </c>
      <c r="J1693" t="s">
        <v>2690</v>
      </c>
      <c r="K1693" t="s">
        <v>2690</v>
      </c>
      <c r="L1693" t="s">
        <v>2690</v>
      </c>
    </row>
    <row r="1694" spans="1:12" x14ac:dyDescent="0.3">
      <c r="A1694" t="s">
        <v>1817</v>
      </c>
      <c r="B1694">
        <v>-2323100</v>
      </c>
      <c r="C1694">
        <v>-3926560</v>
      </c>
      <c r="D1694">
        <v>-4639270</v>
      </c>
      <c r="E1694">
        <v>-5138820</v>
      </c>
      <c r="F1694">
        <v>-6273050</v>
      </c>
      <c r="G1694">
        <v>-7590320</v>
      </c>
      <c r="H1694">
        <v>-8943920</v>
      </c>
      <c r="I1694">
        <v>-10543740</v>
      </c>
      <c r="J1694">
        <v>-2707920</v>
      </c>
      <c r="K1694">
        <v>-1780510</v>
      </c>
      <c r="L1694">
        <v>-810710</v>
      </c>
    </row>
    <row r="1695" spans="1:12" x14ac:dyDescent="0.3">
      <c r="A1695" t="s">
        <v>1818</v>
      </c>
      <c r="B1695">
        <v>4381000</v>
      </c>
      <c r="C1695">
        <v>5841000</v>
      </c>
      <c r="D1695">
        <v>6308000</v>
      </c>
      <c r="E1695">
        <v>6069000</v>
      </c>
      <c r="F1695">
        <v>10242000</v>
      </c>
      <c r="G1695">
        <v>17210000</v>
      </c>
      <c r="H1695">
        <v>9403000</v>
      </c>
      <c r="I1695">
        <v>-2079000</v>
      </c>
      <c r="J1695">
        <v>6299000</v>
      </c>
      <c r="K1695">
        <v>4434000</v>
      </c>
      <c r="L1695">
        <v>503000</v>
      </c>
    </row>
    <row r="1696" spans="1:12" x14ac:dyDescent="0.3">
      <c r="A1696" t="s">
        <v>1819</v>
      </c>
      <c r="B1696" t="s">
        <v>2690</v>
      </c>
      <c r="C1696" t="s">
        <v>2690</v>
      </c>
      <c r="D1696" t="s">
        <v>2690</v>
      </c>
      <c r="E1696">
        <v>20000</v>
      </c>
      <c r="F1696">
        <v>53000</v>
      </c>
      <c r="G1696" t="s">
        <v>2690</v>
      </c>
      <c r="H1696" t="s">
        <v>2690</v>
      </c>
      <c r="I1696" t="s">
        <v>2690</v>
      </c>
      <c r="J1696" t="s">
        <v>2690</v>
      </c>
      <c r="K1696" t="s">
        <v>2690</v>
      </c>
      <c r="L1696" t="s">
        <v>2690</v>
      </c>
    </row>
    <row r="1697" spans="1:12" x14ac:dyDescent="0.3">
      <c r="A1697" t="s">
        <v>1820</v>
      </c>
      <c r="B1697">
        <v>18476850</v>
      </c>
      <c r="C1697">
        <v>19038820</v>
      </c>
      <c r="D1697">
        <v>20255790</v>
      </c>
      <c r="E1697">
        <v>20885230</v>
      </c>
      <c r="F1697">
        <v>21685450</v>
      </c>
      <c r="G1697">
        <v>22578390</v>
      </c>
      <c r="H1697">
        <v>22021860</v>
      </c>
      <c r="I1697">
        <v>22064790</v>
      </c>
      <c r="J1697">
        <v>19575530</v>
      </c>
      <c r="K1697">
        <v>20840000</v>
      </c>
      <c r="L1697">
        <v>19726000</v>
      </c>
    </row>
    <row r="1698" spans="1:12" x14ac:dyDescent="0.3">
      <c r="A1698" t="s">
        <v>1821</v>
      </c>
      <c r="B1698" t="s">
        <v>2690</v>
      </c>
      <c r="C1698" t="s">
        <v>2690</v>
      </c>
      <c r="D1698" t="s">
        <v>2690</v>
      </c>
      <c r="E1698" t="s">
        <v>2690</v>
      </c>
      <c r="F1698" t="s">
        <v>2690</v>
      </c>
      <c r="G1698" t="s">
        <v>2690</v>
      </c>
      <c r="H1698" t="s">
        <v>2690</v>
      </c>
      <c r="I1698" t="s">
        <v>2690</v>
      </c>
      <c r="J1698" t="s">
        <v>2690</v>
      </c>
      <c r="K1698" t="s">
        <v>2690</v>
      </c>
      <c r="L1698" t="s">
        <v>2690</v>
      </c>
    </row>
    <row r="1699" spans="1:12" x14ac:dyDescent="0.3">
      <c r="A1699" t="s">
        <v>1822</v>
      </c>
      <c r="B1699">
        <v>10120750</v>
      </c>
      <c r="C1699">
        <v>10157310</v>
      </c>
      <c r="D1699">
        <v>10483740</v>
      </c>
      <c r="E1699">
        <v>10015120</v>
      </c>
      <c r="F1699">
        <v>9613310</v>
      </c>
      <c r="G1699">
        <v>9488600</v>
      </c>
      <c r="H1699">
        <v>8004040</v>
      </c>
      <c r="I1699">
        <v>6977390</v>
      </c>
      <c r="J1699">
        <v>9515660</v>
      </c>
      <c r="K1699">
        <v>8472930</v>
      </c>
      <c r="L1699">
        <v>11893200</v>
      </c>
    </row>
    <row r="1700" spans="1:12" x14ac:dyDescent="0.3">
      <c r="A1700" t="s">
        <v>1823</v>
      </c>
      <c r="B1700" t="s">
        <v>5779</v>
      </c>
      <c r="C1700" t="s">
        <v>5779</v>
      </c>
      <c r="D1700" t="s">
        <v>5779</v>
      </c>
      <c r="E1700" t="s">
        <v>5779</v>
      </c>
      <c r="F1700" t="s">
        <v>5779</v>
      </c>
      <c r="G1700" t="s">
        <v>5779</v>
      </c>
      <c r="H1700" t="s">
        <v>5779</v>
      </c>
      <c r="I1700" t="s">
        <v>5779</v>
      </c>
      <c r="J1700" t="s">
        <v>5779</v>
      </c>
      <c r="K1700" t="s">
        <v>5779</v>
      </c>
      <c r="L1700" t="s">
        <v>5779</v>
      </c>
    </row>
    <row r="1701" spans="1:12" x14ac:dyDescent="0.3">
      <c r="A1701" t="s">
        <v>1824</v>
      </c>
      <c r="B1701" t="s">
        <v>2690</v>
      </c>
      <c r="C1701" t="s">
        <v>2690</v>
      </c>
      <c r="D1701" t="s">
        <v>2690</v>
      </c>
      <c r="E1701" t="s">
        <v>2690</v>
      </c>
      <c r="F1701" t="s">
        <v>2690</v>
      </c>
      <c r="G1701" t="s">
        <v>2690</v>
      </c>
      <c r="H1701" t="s">
        <v>2690</v>
      </c>
      <c r="I1701" t="s">
        <v>2690</v>
      </c>
      <c r="J1701" t="s">
        <v>2690</v>
      </c>
      <c r="K1701" t="s">
        <v>2690</v>
      </c>
      <c r="L1701" t="s">
        <v>2690</v>
      </c>
    </row>
    <row r="1702" spans="1:12" x14ac:dyDescent="0.3">
      <c r="A1702" t="s">
        <v>1825</v>
      </c>
      <c r="B1702">
        <v>401643000</v>
      </c>
      <c r="C1702">
        <v>437823000</v>
      </c>
      <c r="D1702">
        <v>446355000</v>
      </c>
      <c r="E1702">
        <v>328164000</v>
      </c>
      <c r="F1702">
        <v>349054000</v>
      </c>
      <c r="G1702">
        <v>326676000</v>
      </c>
      <c r="H1702">
        <v>140316000</v>
      </c>
      <c r="I1702">
        <v>2656000</v>
      </c>
      <c r="J1702">
        <v>-34635000</v>
      </c>
      <c r="K1702">
        <v>-19184000</v>
      </c>
      <c r="L1702">
        <v>-49683000</v>
      </c>
    </row>
    <row r="1703" spans="1:12" x14ac:dyDescent="0.3">
      <c r="A1703" t="s">
        <v>1826</v>
      </c>
      <c r="B1703">
        <v>709260</v>
      </c>
      <c r="C1703">
        <v>401040</v>
      </c>
      <c r="D1703">
        <v>-369150</v>
      </c>
      <c r="E1703">
        <v>-132780</v>
      </c>
      <c r="F1703">
        <v>-765860</v>
      </c>
      <c r="G1703">
        <v>62080</v>
      </c>
      <c r="H1703">
        <v>423980</v>
      </c>
      <c r="I1703">
        <v>7029960</v>
      </c>
      <c r="J1703">
        <v>166560</v>
      </c>
      <c r="K1703">
        <v>-3928520</v>
      </c>
      <c r="L1703">
        <v>-6492010</v>
      </c>
    </row>
    <row r="1704" spans="1:12" x14ac:dyDescent="0.3">
      <c r="A1704" t="s">
        <v>1827</v>
      </c>
      <c r="B1704">
        <v>30777000</v>
      </c>
      <c r="C1704">
        <v>33373000</v>
      </c>
      <c r="D1704">
        <v>69651000</v>
      </c>
      <c r="E1704">
        <v>51659000</v>
      </c>
      <c r="F1704">
        <v>32399000</v>
      </c>
      <c r="G1704">
        <v>9680000</v>
      </c>
      <c r="H1704">
        <v>366000</v>
      </c>
      <c r="I1704">
        <v>1332000</v>
      </c>
      <c r="J1704">
        <v>471000</v>
      </c>
      <c r="K1704">
        <v>-1338000</v>
      </c>
      <c r="L1704">
        <v>-646000</v>
      </c>
    </row>
    <row r="1705" spans="1:12" x14ac:dyDescent="0.3">
      <c r="A1705" t="s">
        <v>1828</v>
      </c>
      <c r="B1705">
        <v>25615000</v>
      </c>
      <c r="C1705">
        <v>26399000</v>
      </c>
      <c r="D1705">
        <v>29155000</v>
      </c>
      <c r="E1705">
        <v>35088000</v>
      </c>
      <c r="F1705">
        <v>38730000</v>
      </c>
      <c r="G1705">
        <v>39991000</v>
      </c>
      <c r="H1705">
        <v>43642000</v>
      </c>
      <c r="I1705">
        <v>47590000</v>
      </c>
      <c r="J1705">
        <v>46013000</v>
      </c>
      <c r="K1705">
        <v>45535000</v>
      </c>
      <c r="L1705">
        <v>46506000</v>
      </c>
    </row>
    <row r="1706" spans="1:12" x14ac:dyDescent="0.3">
      <c r="A1706" t="s">
        <v>1829</v>
      </c>
      <c r="B1706">
        <v>-1792160</v>
      </c>
      <c r="C1706">
        <v>-1626230</v>
      </c>
      <c r="D1706">
        <v>-1246530</v>
      </c>
      <c r="E1706">
        <v>-1468850</v>
      </c>
      <c r="F1706">
        <v>-1336520</v>
      </c>
      <c r="G1706">
        <v>-949900</v>
      </c>
      <c r="H1706">
        <v>-136200</v>
      </c>
      <c r="I1706">
        <v>2580</v>
      </c>
      <c r="J1706">
        <v>-559340</v>
      </c>
      <c r="K1706">
        <v>-1459370</v>
      </c>
      <c r="L1706">
        <v>680400</v>
      </c>
    </row>
    <row r="1707" spans="1:12" x14ac:dyDescent="0.3">
      <c r="A1707" t="s">
        <v>1830</v>
      </c>
      <c r="B1707">
        <v>43959000</v>
      </c>
      <c r="C1707">
        <v>41487000</v>
      </c>
      <c r="D1707">
        <v>36449000</v>
      </c>
      <c r="E1707">
        <v>33386000</v>
      </c>
      <c r="F1707">
        <v>32645000</v>
      </c>
      <c r="G1707">
        <v>54155000</v>
      </c>
      <c r="H1707">
        <v>66481000</v>
      </c>
      <c r="I1707">
        <v>27799000</v>
      </c>
      <c r="J1707">
        <v>25800000</v>
      </c>
      <c r="K1707">
        <v>21095000</v>
      </c>
      <c r="L1707">
        <v>18429000</v>
      </c>
    </row>
    <row r="1708" spans="1:12" x14ac:dyDescent="0.3">
      <c r="A1708" t="s">
        <v>1831</v>
      </c>
      <c r="B1708">
        <v>2797820</v>
      </c>
      <c r="C1708">
        <v>2541750</v>
      </c>
      <c r="D1708">
        <v>-68230</v>
      </c>
      <c r="E1708">
        <v>-571840</v>
      </c>
      <c r="F1708">
        <v>-423680</v>
      </c>
      <c r="G1708">
        <v>440010</v>
      </c>
      <c r="H1708">
        <v>207940</v>
      </c>
      <c r="I1708">
        <v>-377340</v>
      </c>
      <c r="J1708">
        <v>-1185290</v>
      </c>
      <c r="K1708">
        <v>-1893750</v>
      </c>
      <c r="L1708">
        <v>-470510</v>
      </c>
    </row>
    <row r="1709" spans="1:12" x14ac:dyDescent="0.3">
      <c r="A1709" t="s">
        <v>1832</v>
      </c>
      <c r="B1709">
        <v>-802180</v>
      </c>
      <c r="C1709">
        <v>-1315080</v>
      </c>
      <c r="D1709">
        <v>-1225840</v>
      </c>
      <c r="E1709">
        <v>-1189690</v>
      </c>
      <c r="F1709">
        <v>-1013370</v>
      </c>
      <c r="G1709">
        <v>-1680210</v>
      </c>
      <c r="H1709">
        <v>-1896150</v>
      </c>
      <c r="I1709">
        <v>8327260</v>
      </c>
      <c r="J1709">
        <v>12748730</v>
      </c>
      <c r="K1709">
        <v>8300240</v>
      </c>
      <c r="L1709">
        <v>-88490</v>
      </c>
    </row>
    <row r="1710" spans="1:12" x14ac:dyDescent="0.3">
      <c r="A1710" t="s">
        <v>1833</v>
      </c>
      <c r="B1710">
        <v>7024000</v>
      </c>
      <c r="C1710">
        <v>7702000</v>
      </c>
      <c r="D1710">
        <v>7590000</v>
      </c>
      <c r="E1710">
        <v>7855000</v>
      </c>
      <c r="F1710">
        <v>5898000</v>
      </c>
      <c r="G1710">
        <v>8158000</v>
      </c>
      <c r="H1710">
        <v>7240000</v>
      </c>
      <c r="I1710">
        <v>5946000</v>
      </c>
      <c r="J1710">
        <v>6344000</v>
      </c>
      <c r="K1710">
        <v>12208000</v>
      </c>
      <c r="L1710">
        <v>13976000</v>
      </c>
    </row>
    <row r="1711" spans="1:12" x14ac:dyDescent="0.3">
      <c r="A1711" t="s">
        <v>1834</v>
      </c>
      <c r="B1711">
        <v>-434180</v>
      </c>
      <c r="C1711">
        <v>-587680</v>
      </c>
      <c r="D1711">
        <v>-746780</v>
      </c>
      <c r="E1711">
        <v>-481650</v>
      </c>
      <c r="F1711" t="s">
        <v>2690</v>
      </c>
      <c r="G1711">
        <v>-231680</v>
      </c>
      <c r="H1711">
        <v>-391770</v>
      </c>
      <c r="I1711">
        <v>-139800</v>
      </c>
      <c r="J1711">
        <v>-10327750</v>
      </c>
      <c r="K1711">
        <v>-3144110</v>
      </c>
      <c r="L1711">
        <v>-10619200</v>
      </c>
    </row>
    <row r="1712" spans="1:12" x14ac:dyDescent="0.3">
      <c r="A1712" t="s">
        <v>1835</v>
      </c>
      <c r="B1712">
        <v>6799280</v>
      </c>
      <c r="C1712">
        <v>6615160</v>
      </c>
      <c r="D1712">
        <v>6266320</v>
      </c>
      <c r="E1712">
        <v>6208950</v>
      </c>
      <c r="F1712">
        <v>6008680</v>
      </c>
      <c r="G1712">
        <v>4218780</v>
      </c>
      <c r="H1712">
        <v>1879860</v>
      </c>
      <c r="I1712">
        <v>3823090</v>
      </c>
      <c r="J1712">
        <v>9734960</v>
      </c>
      <c r="K1712">
        <v>9113890</v>
      </c>
      <c r="L1712">
        <v>11125080</v>
      </c>
    </row>
    <row r="1713" spans="1:12" x14ac:dyDescent="0.3">
      <c r="A1713" t="s">
        <v>1836</v>
      </c>
      <c r="B1713">
        <v>-14705000</v>
      </c>
      <c r="C1713">
        <v>-17908000</v>
      </c>
      <c r="D1713">
        <v>-5714000</v>
      </c>
      <c r="E1713">
        <v>2341000</v>
      </c>
      <c r="F1713">
        <v>3329000</v>
      </c>
      <c r="G1713">
        <v>-1036000</v>
      </c>
      <c r="H1713">
        <v>3690000</v>
      </c>
      <c r="I1713">
        <v>-1262000</v>
      </c>
      <c r="J1713">
        <v>1146000</v>
      </c>
      <c r="K1713">
        <v>-3029000</v>
      </c>
      <c r="L1713">
        <v>-8764000</v>
      </c>
    </row>
    <row r="1714" spans="1:12" x14ac:dyDescent="0.3">
      <c r="A1714" t="s">
        <v>1837</v>
      </c>
      <c r="B1714">
        <v>25224000</v>
      </c>
      <c r="C1714">
        <v>30097000</v>
      </c>
      <c r="D1714">
        <v>30134000</v>
      </c>
      <c r="E1714">
        <v>32925000</v>
      </c>
      <c r="F1714">
        <v>32169000</v>
      </c>
      <c r="G1714">
        <v>7460000</v>
      </c>
      <c r="H1714">
        <v>3278000</v>
      </c>
      <c r="I1714">
        <v>5175000</v>
      </c>
      <c r="J1714">
        <v>6767000</v>
      </c>
      <c r="K1714">
        <v>6348000</v>
      </c>
      <c r="L1714">
        <v>154371000</v>
      </c>
    </row>
    <row r="1715" spans="1:12" x14ac:dyDescent="0.3">
      <c r="A1715" t="s">
        <v>1838</v>
      </c>
      <c r="B1715" t="s">
        <v>2690</v>
      </c>
      <c r="C1715" t="s">
        <v>2690</v>
      </c>
      <c r="D1715" t="s">
        <v>2690</v>
      </c>
      <c r="E1715" t="s">
        <v>2690</v>
      </c>
      <c r="F1715" t="s">
        <v>2690</v>
      </c>
      <c r="G1715" t="s">
        <v>2690</v>
      </c>
      <c r="H1715" t="s">
        <v>2690</v>
      </c>
      <c r="I1715" t="s">
        <v>2690</v>
      </c>
      <c r="J1715" t="s">
        <v>2690</v>
      </c>
      <c r="K1715" t="s">
        <v>2690</v>
      </c>
      <c r="L1715" t="s">
        <v>2690</v>
      </c>
    </row>
    <row r="1716" spans="1:12" x14ac:dyDescent="0.3">
      <c r="A1716" t="s">
        <v>1839</v>
      </c>
      <c r="B1716">
        <v>-23000</v>
      </c>
      <c r="C1716">
        <v>-204000</v>
      </c>
      <c r="D1716">
        <v>-119000</v>
      </c>
      <c r="E1716">
        <v>-448580</v>
      </c>
      <c r="F1716">
        <v>-148350</v>
      </c>
      <c r="G1716" t="s">
        <v>2690</v>
      </c>
      <c r="H1716" t="s">
        <v>2690</v>
      </c>
      <c r="I1716">
        <v>59810</v>
      </c>
      <c r="J1716">
        <v>-2847880</v>
      </c>
      <c r="K1716">
        <v>-2214440</v>
      </c>
      <c r="L1716">
        <v>-2691780</v>
      </c>
    </row>
    <row r="1717" spans="1:12" x14ac:dyDescent="0.3">
      <c r="A1717" t="s">
        <v>1840</v>
      </c>
      <c r="B1717">
        <v>74890000</v>
      </c>
      <c r="C1717">
        <v>69513000</v>
      </c>
      <c r="D1717">
        <v>59523000</v>
      </c>
      <c r="E1717">
        <v>35630000</v>
      </c>
      <c r="F1717">
        <v>32479000</v>
      </c>
      <c r="G1717">
        <v>20122000</v>
      </c>
      <c r="H1717">
        <v>13038000</v>
      </c>
      <c r="I1717">
        <v>6531000</v>
      </c>
      <c r="J1717">
        <v>39869000</v>
      </c>
      <c r="K1717">
        <v>15446000</v>
      </c>
      <c r="L1717">
        <v>-4479000</v>
      </c>
    </row>
    <row r="1718" spans="1:12" x14ac:dyDescent="0.3">
      <c r="A1718" t="s">
        <v>1841</v>
      </c>
      <c r="B1718">
        <v>7045000</v>
      </c>
      <c r="C1718">
        <v>1701000</v>
      </c>
      <c r="D1718">
        <v>-868000</v>
      </c>
      <c r="E1718">
        <v>4081000</v>
      </c>
      <c r="F1718">
        <v>12063000</v>
      </c>
      <c r="G1718">
        <v>12054000</v>
      </c>
      <c r="H1718">
        <v>10140000</v>
      </c>
      <c r="I1718">
        <v>21431000</v>
      </c>
      <c r="J1718">
        <v>15326000</v>
      </c>
      <c r="K1718">
        <v>10489000</v>
      </c>
      <c r="L1718">
        <v>8705000</v>
      </c>
    </row>
    <row r="1719" spans="1:12" x14ac:dyDescent="0.3">
      <c r="A1719" t="s">
        <v>1842</v>
      </c>
      <c r="B1719">
        <v>20155000</v>
      </c>
      <c r="C1719">
        <v>22043000</v>
      </c>
      <c r="D1719">
        <v>21203000</v>
      </c>
      <c r="E1719">
        <v>16625000</v>
      </c>
      <c r="F1719">
        <v>15028000</v>
      </c>
      <c r="G1719">
        <v>13738000</v>
      </c>
      <c r="H1719">
        <v>7369000</v>
      </c>
      <c r="I1719">
        <v>6534000</v>
      </c>
      <c r="J1719">
        <v>7413000</v>
      </c>
      <c r="K1719">
        <v>7167000</v>
      </c>
      <c r="L1719">
        <v>7363000</v>
      </c>
    </row>
    <row r="1720" spans="1:12" x14ac:dyDescent="0.3">
      <c r="A1720" t="s">
        <v>1843</v>
      </c>
      <c r="B1720">
        <v>1880080</v>
      </c>
      <c r="C1720">
        <v>2040190</v>
      </c>
      <c r="D1720">
        <v>2148010</v>
      </c>
      <c r="E1720">
        <v>2105990</v>
      </c>
      <c r="F1720">
        <v>2090400</v>
      </c>
      <c r="G1720">
        <v>2177190</v>
      </c>
      <c r="H1720">
        <v>1632520</v>
      </c>
      <c r="I1720">
        <v>1894030</v>
      </c>
      <c r="J1720">
        <v>1872590</v>
      </c>
      <c r="K1720">
        <v>1162380</v>
      </c>
      <c r="L1720">
        <v>1613000</v>
      </c>
    </row>
    <row r="1721" spans="1:12" x14ac:dyDescent="0.3">
      <c r="A1721" t="s">
        <v>1844</v>
      </c>
      <c r="B1721" t="s">
        <v>2690</v>
      </c>
      <c r="C1721" t="s">
        <v>2690</v>
      </c>
      <c r="D1721" t="s">
        <v>2690</v>
      </c>
      <c r="E1721" t="s">
        <v>2690</v>
      </c>
      <c r="F1721" t="s">
        <v>2690</v>
      </c>
      <c r="G1721" t="s">
        <v>2690</v>
      </c>
      <c r="H1721" t="s">
        <v>2690</v>
      </c>
      <c r="I1721" t="s">
        <v>2690</v>
      </c>
      <c r="J1721" t="s">
        <v>2690</v>
      </c>
      <c r="K1721" t="s">
        <v>2690</v>
      </c>
      <c r="L1721" t="s">
        <v>2690</v>
      </c>
    </row>
    <row r="1722" spans="1:12" x14ac:dyDescent="0.3">
      <c r="A1722" t="s">
        <v>1845</v>
      </c>
      <c r="B1722">
        <v>-14236000</v>
      </c>
      <c r="C1722">
        <v>-13428360</v>
      </c>
      <c r="D1722">
        <v>-12016190</v>
      </c>
      <c r="E1722">
        <v>-12010480</v>
      </c>
      <c r="F1722">
        <v>-14595570</v>
      </c>
      <c r="G1722">
        <v>-13767080</v>
      </c>
      <c r="H1722">
        <v>-10914000</v>
      </c>
      <c r="I1722">
        <v>-7741450</v>
      </c>
      <c r="J1722">
        <v>-8038640</v>
      </c>
      <c r="K1722">
        <v>-7100320</v>
      </c>
      <c r="L1722">
        <v>-6882210</v>
      </c>
    </row>
    <row r="1723" spans="1:12" x14ac:dyDescent="0.3">
      <c r="A1723" t="s">
        <v>1846</v>
      </c>
      <c r="B1723" t="s">
        <v>2690</v>
      </c>
      <c r="C1723" t="s">
        <v>2690</v>
      </c>
      <c r="D1723" t="s">
        <v>2690</v>
      </c>
      <c r="E1723">
        <v>22000</v>
      </c>
      <c r="F1723">
        <v>60000</v>
      </c>
      <c r="G1723" t="s">
        <v>2690</v>
      </c>
      <c r="H1723" t="s">
        <v>2690</v>
      </c>
      <c r="I1723" t="s">
        <v>2690</v>
      </c>
      <c r="J1723" t="s">
        <v>2690</v>
      </c>
      <c r="K1723" t="s">
        <v>2690</v>
      </c>
      <c r="L1723">
        <v>-232060</v>
      </c>
    </row>
    <row r="1724" spans="1:12" x14ac:dyDescent="0.3">
      <c r="A1724" t="s">
        <v>1847</v>
      </c>
      <c r="B1724">
        <v>27170050</v>
      </c>
      <c r="C1724">
        <v>25608050</v>
      </c>
      <c r="D1724">
        <v>24247980</v>
      </c>
      <c r="E1724">
        <v>17062370</v>
      </c>
      <c r="F1724">
        <v>9565950</v>
      </c>
      <c r="G1724">
        <v>6389140</v>
      </c>
      <c r="H1724">
        <v>7908890</v>
      </c>
      <c r="I1724">
        <v>9907190</v>
      </c>
      <c r="J1724">
        <v>8302650</v>
      </c>
      <c r="K1724">
        <v>9428950</v>
      </c>
      <c r="L1724">
        <v>9934770</v>
      </c>
    </row>
    <row r="1725" spans="1:12" x14ac:dyDescent="0.3">
      <c r="A1725" t="s">
        <v>1848</v>
      </c>
      <c r="B1725">
        <v>1637180</v>
      </c>
      <c r="C1725">
        <v>433000</v>
      </c>
      <c r="D1725">
        <v>11276000</v>
      </c>
      <c r="E1725">
        <v>9010000</v>
      </c>
      <c r="F1725">
        <v>6465000</v>
      </c>
      <c r="G1725">
        <v>7751000</v>
      </c>
      <c r="H1725">
        <v>11741000</v>
      </c>
      <c r="I1725">
        <v>12911000</v>
      </c>
      <c r="J1725">
        <v>9152000</v>
      </c>
      <c r="K1725">
        <v>5611000</v>
      </c>
      <c r="L1725">
        <v>5789000</v>
      </c>
    </row>
    <row r="1726" spans="1:12" x14ac:dyDescent="0.3">
      <c r="A1726" t="s">
        <v>1849</v>
      </c>
      <c r="B1726">
        <v>211056000</v>
      </c>
      <c r="C1726">
        <v>632350000</v>
      </c>
      <c r="D1726">
        <v>1126408000</v>
      </c>
      <c r="E1726">
        <v>2050238000</v>
      </c>
      <c r="F1726">
        <v>2296296000</v>
      </c>
      <c r="G1726">
        <v>2038837000</v>
      </c>
      <c r="H1726">
        <v>2183892000</v>
      </c>
      <c r="I1726">
        <v>3101614000</v>
      </c>
      <c r="J1726">
        <v>3327768000</v>
      </c>
      <c r="K1726">
        <v>1314592000</v>
      </c>
      <c r="L1726">
        <v>-300500000</v>
      </c>
    </row>
    <row r="1727" spans="1:12" x14ac:dyDescent="0.3">
      <c r="A1727" t="s">
        <v>1850</v>
      </c>
      <c r="B1727">
        <v>20656000</v>
      </c>
      <c r="C1727">
        <v>21208000</v>
      </c>
      <c r="D1727">
        <v>22970000</v>
      </c>
      <c r="E1727">
        <v>22748000</v>
      </c>
      <c r="F1727">
        <v>19933000</v>
      </c>
      <c r="G1727">
        <v>5672000</v>
      </c>
      <c r="H1727">
        <v>11502000</v>
      </c>
      <c r="I1727">
        <v>11274000</v>
      </c>
      <c r="J1727">
        <v>4424000</v>
      </c>
      <c r="K1727">
        <v>3796000</v>
      </c>
      <c r="L1727">
        <v>4356000</v>
      </c>
    </row>
    <row r="1728" spans="1:12" x14ac:dyDescent="0.3">
      <c r="A1728" t="s">
        <v>1851</v>
      </c>
      <c r="B1728">
        <v>129133000</v>
      </c>
      <c r="C1728">
        <v>130688000</v>
      </c>
      <c r="D1728">
        <v>126781000</v>
      </c>
      <c r="E1728">
        <v>116117000</v>
      </c>
      <c r="F1728">
        <v>109057000</v>
      </c>
      <c r="G1728">
        <v>107395000</v>
      </c>
      <c r="H1728">
        <v>15475000</v>
      </c>
      <c r="I1728">
        <v>3757000</v>
      </c>
      <c r="J1728">
        <v>10661000</v>
      </c>
      <c r="K1728">
        <v>9719000</v>
      </c>
      <c r="L1728">
        <v>9210000</v>
      </c>
    </row>
    <row r="1729" spans="1:12" x14ac:dyDescent="0.3">
      <c r="A1729" t="s">
        <v>1852</v>
      </c>
      <c r="B1729" t="s">
        <v>2690</v>
      </c>
      <c r="C1729" t="s">
        <v>2690</v>
      </c>
      <c r="D1729" t="s">
        <v>2690</v>
      </c>
      <c r="E1729" t="s">
        <v>2690</v>
      </c>
      <c r="F1729" t="s">
        <v>2690</v>
      </c>
      <c r="G1729" t="s">
        <v>2690</v>
      </c>
      <c r="H1729" t="s">
        <v>2690</v>
      </c>
      <c r="I1729" t="s">
        <v>2690</v>
      </c>
      <c r="J1729" t="s">
        <v>2690</v>
      </c>
      <c r="K1729">
        <v>-72430</v>
      </c>
      <c r="L1729">
        <v>-206610</v>
      </c>
    </row>
    <row r="1730" spans="1:12" x14ac:dyDescent="0.3">
      <c r="A1730" t="s">
        <v>1853</v>
      </c>
      <c r="B1730">
        <v>9000000</v>
      </c>
      <c r="C1730">
        <v>4861000</v>
      </c>
      <c r="D1730">
        <v>1172000</v>
      </c>
      <c r="E1730" t="s">
        <v>2690</v>
      </c>
      <c r="F1730" t="s">
        <v>2690</v>
      </c>
      <c r="G1730" t="s">
        <v>2690</v>
      </c>
      <c r="H1730" t="s">
        <v>2690</v>
      </c>
      <c r="I1730" t="s">
        <v>2690</v>
      </c>
      <c r="J1730" t="s">
        <v>2690</v>
      </c>
      <c r="K1730">
        <v>96735000</v>
      </c>
      <c r="L1730">
        <v>77521000</v>
      </c>
    </row>
    <row r="1731" spans="1:12" x14ac:dyDescent="0.3">
      <c r="A1731" t="s">
        <v>1854</v>
      </c>
      <c r="B1731">
        <v>-3241000</v>
      </c>
      <c r="C1731">
        <v>-3381770</v>
      </c>
      <c r="D1731">
        <v>-3515170</v>
      </c>
      <c r="E1731">
        <v>-2310480</v>
      </c>
      <c r="F1731">
        <v>-2328940</v>
      </c>
      <c r="G1731" t="s">
        <v>2690</v>
      </c>
      <c r="H1731" t="s">
        <v>2690</v>
      </c>
      <c r="I1731" t="s">
        <v>2690</v>
      </c>
      <c r="J1731">
        <v>83080</v>
      </c>
      <c r="K1731">
        <v>-142080</v>
      </c>
      <c r="L1731">
        <v>-314400</v>
      </c>
    </row>
    <row r="1732" spans="1:12" x14ac:dyDescent="0.3">
      <c r="A1732" t="s">
        <v>1855</v>
      </c>
      <c r="B1732" t="s">
        <v>5779</v>
      </c>
      <c r="C1732" t="s">
        <v>5779</v>
      </c>
      <c r="D1732" t="s">
        <v>5779</v>
      </c>
      <c r="E1732" t="s">
        <v>5779</v>
      </c>
      <c r="F1732" t="s">
        <v>5779</v>
      </c>
      <c r="G1732" t="s">
        <v>5779</v>
      </c>
      <c r="H1732" t="s">
        <v>5779</v>
      </c>
      <c r="I1732" t="s">
        <v>5779</v>
      </c>
      <c r="J1732" t="s">
        <v>5779</v>
      </c>
      <c r="K1732" t="s">
        <v>5779</v>
      </c>
      <c r="L1732" t="s">
        <v>5779</v>
      </c>
    </row>
    <row r="1733" spans="1:12" x14ac:dyDescent="0.3">
      <c r="A1733" t="s">
        <v>1856</v>
      </c>
      <c r="B1733">
        <v>22873000</v>
      </c>
      <c r="C1733">
        <v>9946000</v>
      </c>
      <c r="D1733">
        <v>6455000</v>
      </c>
      <c r="E1733">
        <v>3132000</v>
      </c>
      <c r="F1733">
        <v>-5702000</v>
      </c>
      <c r="G1733">
        <v>12206000</v>
      </c>
      <c r="H1733">
        <v>10986000</v>
      </c>
      <c r="I1733">
        <v>13000000</v>
      </c>
      <c r="J1733">
        <v>5225000</v>
      </c>
      <c r="K1733">
        <v>1160000</v>
      </c>
      <c r="L1733">
        <v>3031000</v>
      </c>
    </row>
    <row r="1734" spans="1:12" x14ac:dyDescent="0.3">
      <c r="A1734" t="s">
        <v>1857</v>
      </c>
      <c r="B1734" t="s">
        <v>2690</v>
      </c>
      <c r="C1734" t="s">
        <v>2690</v>
      </c>
      <c r="D1734" t="s">
        <v>2690</v>
      </c>
      <c r="E1734" t="s">
        <v>2690</v>
      </c>
      <c r="F1734" t="s">
        <v>2690</v>
      </c>
      <c r="G1734" t="s">
        <v>2690</v>
      </c>
      <c r="H1734" t="s">
        <v>2690</v>
      </c>
      <c r="I1734" t="s">
        <v>2690</v>
      </c>
      <c r="J1734" t="s">
        <v>2690</v>
      </c>
      <c r="K1734">
        <v>0</v>
      </c>
      <c r="L1734">
        <v>-6220</v>
      </c>
    </row>
    <row r="1735" spans="1:12" x14ac:dyDescent="0.3">
      <c r="A1735" t="s">
        <v>1858</v>
      </c>
      <c r="B1735">
        <v>-1940000</v>
      </c>
      <c r="C1735">
        <v>-1005000</v>
      </c>
      <c r="D1735" t="s">
        <v>2690</v>
      </c>
      <c r="E1735" t="s">
        <v>2690</v>
      </c>
      <c r="F1735" t="s">
        <v>2690</v>
      </c>
      <c r="G1735" t="s">
        <v>2690</v>
      </c>
      <c r="H1735" t="s">
        <v>2690</v>
      </c>
      <c r="I1735" t="s">
        <v>2690</v>
      </c>
      <c r="J1735" t="s">
        <v>2690</v>
      </c>
      <c r="K1735" t="s">
        <v>2690</v>
      </c>
      <c r="L1735" t="s">
        <v>2690</v>
      </c>
    </row>
    <row r="1736" spans="1:12" x14ac:dyDescent="0.3">
      <c r="A1736" t="s">
        <v>1859</v>
      </c>
      <c r="B1736" t="s">
        <v>2690</v>
      </c>
      <c r="C1736" t="s">
        <v>2690</v>
      </c>
      <c r="D1736" t="s">
        <v>2690</v>
      </c>
      <c r="E1736">
        <v>94000</v>
      </c>
      <c r="F1736">
        <v>-63000</v>
      </c>
      <c r="G1736" t="s">
        <v>2690</v>
      </c>
      <c r="H1736" t="s">
        <v>2690</v>
      </c>
      <c r="I1736" t="s">
        <v>2690</v>
      </c>
      <c r="J1736" t="s">
        <v>2690</v>
      </c>
      <c r="K1736">
        <v>-765490</v>
      </c>
      <c r="L1736">
        <v>-683930</v>
      </c>
    </row>
    <row r="1737" spans="1:12" x14ac:dyDescent="0.3">
      <c r="A1737" t="s">
        <v>1860</v>
      </c>
      <c r="B1737" t="s">
        <v>2690</v>
      </c>
      <c r="C1737" t="s">
        <v>2690</v>
      </c>
      <c r="D1737" t="s">
        <v>2690</v>
      </c>
      <c r="E1737" t="s">
        <v>2690</v>
      </c>
      <c r="F1737" t="s">
        <v>2690</v>
      </c>
      <c r="G1737" t="s">
        <v>2690</v>
      </c>
      <c r="H1737" t="s">
        <v>2690</v>
      </c>
      <c r="I1737" t="s">
        <v>2690</v>
      </c>
      <c r="J1737" t="s">
        <v>2690</v>
      </c>
      <c r="K1737" t="s">
        <v>2690</v>
      </c>
      <c r="L1737" t="s">
        <v>2690</v>
      </c>
    </row>
    <row r="1738" spans="1:12" x14ac:dyDescent="0.3">
      <c r="A1738" t="s">
        <v>1861</v>
      </c>
      <c r="B1738">
        <v>13482800</v>
      </c>
      <c r="C1738">
        <v>15181150</v>
      </c>
      <c r="D1738">
        <v>16238530</v>
      </c>
      <c r="E1738">
        <v>17702360</v>
      </c>
      <c r="F1738">
        <v>20310910</v>
      </c>
      <c r="G1738">
        <v>23754330</v>
      </c>
      <c r="H1738" t="s">
        <v>2690</v>
      </c>
      <c r="I1738" t="s">
        <v>2690</v>
      </c>
      <c r="J1738" t="s">
        <v>2690</v>
      </c>
      <c r="K1738" t="s">
        <v>2690</v>
      </c>
      <c r="L1738" t="s">
        <v>2690</v>
      </c>
    </row>
    <row r="1739" spans="1:12" x14ac:dyDescent="0.3">
      <c r="A1739" t="s">
        <v>1862</v>
      </c>
      <c r="B1739">
        <v>-3246480</v>
      </c>
      <c r="C1739">
        <v>-2049660</v>
      </c>
      <c r="D1739">
        <v>-4226420</v>
      </c>
      <c r="E1739">
        <v>-4956190</v>
      </c>
      <c r="F1739">
        <v>-6159650</v>
      </c>
      <c r="G1739">
        <v>-1326860</v>
      </c>
      <c r="H1739">
        <v>-980190</v>
      </c>
      <c r="I1739">
        <v>-1102930</v>
      </c>
      <c r="J1739">
        <v>-1494780</v>
      </c>
      <c r="K1739">
        <v>-1693770</v>
      </c>
      <c r="L1739">
        <v>-1706050</v>
      </c>
    </row>
    <row r="1740" spans="1:12" x14ac:dyDescent="0.3">
      <c r="A1740" t="s">
        <v>1863</v>
      </c>
      <c r="B1740">
        <v>-3865000</v>
      </c>
      <c r="C1740">
        <v>-7461000</v>
      </c>
      <c r="D1740">
        <v>-17004000</v>
      </c>
      <c r="E1740">
        <v>-23465000</v>
      </c>
      <c r="F1740">
        <v>-16323110</v>
      </c>
      <c r="G1740">
        <v>-17556950</v>
      </c>
      <c r="H1740">
        <v>-21119370</v>
      </c>
      <c r="I1740">
        <v>-25655470</v>
      </c>
      <c r="J1740">
        <v>-31545820</v>
      </c>
      <c r="K1740">
        <v>-25903250</v>
      </c>
      <c r="L1740">
        <v>-28401820</v>
      </c>
    </row>
    <row r="1741" spans="1:12" x14ac:dyDescent="0.3">
      <c r="A1741" t="s">
        <v>1864</v>
      </c>
      <c r="B1741">
        <v>35354740</v>
      </c>
      <c r="C1741">
        <v>28330320</v>
      </c>
      <c r="D1741">
        <v>26923870</v>
      </c>
      <c r="E1741">
        <v>26339040</v>
      </c>
      <c r="F1741">
        <v>23501710</v>
      </c>
      <c r="G1741">
        <v>19222090</v>
      </c>
      <c r="H1741">
        <v>17569520</v>
      </c>
      <c r="I1741">
        <v>12813210</v>
      </c>
      <c r="J1741">
        <v>9001820</v>
      </c>
      <c r="K1741">
        <v>3537040</v>
      </c>
      <c r="L1741">
        <v>12371490</v>
      </c>
    </row>
    <row r="1742" spans="1:12" x14ac:dyDescent="0.3">
      <c r="A1742" t="s">
        <v>1865</v>
      </c>
      <c r="B1742">
        <v>12541680</v>
      </c>
      <c r="C1742">
        <v>12713030</v>
      </c>
      <c r="D1742">
        <v>12498020</v>
      </c>
      <c r="E1742">
        <v>8925890</v>
      </c>
      <c r="F1742">
        <v>8839950</v>
      </c>
      <c r="G1742">
        <v>9032670</v>
      </c>
      <c r="H1742">
        <v>9431890</v>
      </c>
      <c r="I1742">
        <v>7738020</v>
      </c>
      <c r="J1742">
        <v>8224230</v>
      </c>
      <c r="K1742">
        <v>6888230</v>
      </c>
      <c r="L1742">
        <v>5761800</v>
      </c>
    </row>
    <row r="1743" spans="1:12" x14ac:dyDescent="0.3">
      <c r="A1743" t="s">
        <v>1866</v>
      </c>
      <c r="B1743">
        <v>1144050</v>
      </c>
      <c r="C1743">
        <v>594580</v>
      </c>
      <c r="D1743">
        <v>668830</v>
      </c>
      <c r="E1743">
        <v>189150</v>
      </c>
      <c r="F1743">
        <v>84040</v>
      </c>
      <c r="G1743">
        <v>680240</v>
      </c>
      <c r="H1743">
        <v>137460</v>
      </c>
      <c r="I1743">
        <v>462220</v>
      </c>
      <c r="J1743">
        <v>1397490</v>
      </c>
      <c r="K1743">
        <v>711840</v>
      </c>
      <c r="L1743">
        <v>1093270</v>
      </c>
    </row>
    <row r="1744" spans="1:12" x14ac:dyDescent="0.3">
      <c r="A1744" t="s">
        <v>1867</v>
      </c>
      <c r="B1744" t="s">
        <v>5779</v>
      </c>
      <c r="C1744" t="s">
        <v>5779</v>
      </c>
      <c r="D1744" t="s">
        <v>5779</v>
      </c>
      <c r="E1744" t="s">
        <v>5779</v>
      </c>
      <c r="F1744" t="s">
        <v>5779</v>
      </c>
      <c r="G1744" t="s">
        <v>5779</v>
      </c>
      <c r="H1744" t="s">
        <v>5779</v>
      </c>
      <c r="I1744" t="s">
        <v>5779</v>
      </c>
      <c r="J1744" t="s">
        <v>5779</v>
      </c>
      <c r="K1744" t="s">
        <v>5779</v>
      </c>
      <c r="L1744" t="s">
        <v>5779</v>
      </c>
    </row>
    <row r="1745" spans="1:12" x14ac:dyDescent="0.3">
      <c r="A1745" t="s">
        <v>1868</v>
      </c>
      <c r="B1745">
        <v>18478590</v>
      </c>
      <c r="C1745">
        <v>21987370</v>
      </c>
      <c r="D1745">
        <v>24242040</v>
      </c>
      <c r="E1745">
        <v>18843590</v>
      </c>
      <c r="F1745">
        <v>10646000</v>
      </c>
      <c r="G1745">
        <v>14383000</v>
      </c>
      <c r="H1745">
        <v>14616000</v>
      </c>
      <c r="I1745">
        <v>14973000</v>
      </c>
      <c r="J1745">
        <v>18971000</v>
      </c>
      <c r="K1745">
        <v>21029000</v>
      </c>
      <c r="L1745">
        <v>17521000</v>
      </c>
    </row>
    <row r="1746" spans="1:12" x14ac:dyDescent="0.3">
      <c r="A1746" t="s">
        <v>1869</v>
      </c>
      <c r="B1746" t="s">
        <v>2690</v>
      </c>
      <c r="C1746" t="s">
        <v>2690</v>
      </c>
      <c r="D1746" t="s">
        <v>2690</v>
      </c>
      <c r="E1746">
        <v>-36000</v>
      </c>
      <c r="F1746">
        <v>-375000</v>
      </c>
      <c r="G1746" t="s">
        <v>2690</v>
      </c>
      <c r="H1746" t="s">
        <v>2690</v>
      </c>
      <c r="I1746" t="s">
        <v>2690</v>
      </c>
      <c r="J1746" t="s">
        <v>2690</v>
      </c>
      <c r="K1746" t="s">
        <v>2690</v>
      </c>
      <c r="L1746" t="s">
        <v>2690</v>
      </c>
    </row>
    <row r="1747" spans="1:12" x14ac:dyDescent="0.3">
      <c r="A1747" t="s">
        <v>1870</v>
      </c>
      <c r="B1747">
        <v>19258000</v>
      </c>
      <c r="C1747">
        <v>27859000</v>
      </c>
      <c r="D1747">
        <v>26495000</v>
      </c>
      <c r="E1747">
        <v>26170000</v>
      </c>
      <c r="F1747">
        <v>24559000</v>
      </c>
      <c r="G1747">
        <v>24720000</v>
      </c>
      <c r="H1747">
        <v>15109000</v>
      </c>
      <c r="I1747">
        <v>14841000</v>
      </c>
      <c r="J1747">
        <v>16320000</v>
      </c>
      <c r="K1747">
        <v>11794000</v>
      </c>
      <c r="L1747" t="s">
        <v>2690</v>
      </c>
    </row>
    <row r="1748" spans="1:12" x14ac:dyDescent="0.3">
      <c r="A1748" t="s">
        <v>1871</v>
      </c>
      <c r="B1748">
        <v>-355340</v>
      </c>
      <c r="C1748">
        <v>1092410</v>
      </c>
      <c r="D1748">
        <v>443050</v>
      </c>
      <c r="E1748">
        <v>323390</v>
      </c>
      <c r="F1748">
        <v>239240</v>
      </c>
      <c r="G1748">
        <v>643450</v>
      </c>
      <c r="H1748">
        <v>-102260</v>
      </c>
      <c r="I1748">
        <v>-810890</v>
      </c>
      <c r="J1748">
        <v>-1390490</v>
      </c>
      <c r="K1748">
        <v>-556540</v>
      </c>
      <c r="L1748">
        <v>-859210</v>
      </c>
    </row>
    <row r="1749" spans="1:12" x14ac:dyDescent="0.3">
      <c r="A1749" t="s">
        <v>1872</v>
      </c>
      <c r="B1749" t="s">
        <v>2690</v>
      </c>
      <c r="C1749" t="s">
        <v>2690</v>
      </c>
      <c r="D1749" t="s">
        <v>2690</v>
      </c>
      <c r="E1749" t="s">
        <v>2690</v>
      </c>
      <c r="F1749" t="s">
        <v>2690</v>
      </c>
      <c r="G1749" t="s">
        <v>2690</v>
      </c>
      <c r="H1749" t="s">
        <v>2690</v>
      </c>
      <c r="I1749" t="s">
        <v>2690</v>
      </c>
      <c r="J1749" t="s">
        <v>2690</v>
      </c>
      <c r="K1749" t="s">
        <v>2690</v>
      </c>
      <c r="L1749" t="s">
        <v>2690</v>
      </c>
    </row>
    <row r="1750" spans="1:12" x14ac:dyDescent="0.3">
      <c r="A1750" t="s">
        <v>1873</v>
      </c>
      <c r="B1750">
        <v>429870</v>
      </c>
      <c r="C1750">
        <v>783600</v>
      </c>
      <c r="D1750">
        <v>106780</v>
      </c>
      <c r="E1750">
        <v>-471450</v>
      </c>
      <c r="F1750">
        <v>1682670</v>
      </c>
      <c r="G1750">
        <v>41070</v>
      </c>
      <c r="H1750">
        <v>-136140</v>
      </c>
      <c r="I1750">
        <v>-237530</v>
      </c>
      <c r="J1750">
        <v>-177580</v>
      </c>
      <c r="K1750">
        <v>-455890</v>
      </c>
      <c r="L1750">
        <v>-392960</v>
      </c>
    </row>
    <row r="1751" spans="1:12" x14ac:dyDescent="0.3">
      <c r="A1751" t="s">
        <v>1874</v>
      </c>
      <c r="B1751">
        <v>13590460</v>
      </c>
      <c r="C1751">
        <v>14730540</v>
      </c>
      <c r="D1751">
        <v>17071220</v>
      </c>
      <c r="E1751">
        <v>18294150</v>
      </c>
      <c r="F1751">
        <v>19251660</v>
      </c>
      <c r="G1751">
        <v>18519870</v>
      </c>
      <c r="H1751">
        <v>17476280</v>
      </c>
      <c r="I1751">
        <v>15991030</v>
      </c>
      <c r="J1751">
        <v>13037080</v>
      </c>
      <c r="K1751">
        <v>11793580</v>
      </c>
      <c r="L1751">
        <v>9906750</v>
      </c>
    </row>
    <row r="1752" spans="1:12" x14ac:dyDescent="0.3">
      <c r="A1752" t="s">
        <v>1875</v>
      </c>
      <c r="B1752" t="s">
        <v>2690</v>
      </c>
      <c r="C1752" t="s">
        <v>2690</v>
      </c>
      <c r="D1752" t="s">
        <v>2690</v>
      </c>
      <c r="E1752" t="s">
        <v>2690</v>
      </c>
      <c r="F1752" t="s">
        <v>2690</v>
      </c>
      <c r="G1752" t="s">
        <v>2690</v>
      </c>
      <c r="H1752" t="s">
        <v>2690</v>
      </c>
      <c r="I1752" t="s">
        <v>2690</v>
      </c>
      <c r="J1752" t="s">
        <v>2690</v>
      </c>
      <c r="K1752" t="s">
        <v>2690</v>
      </c>
      <c r="L1752" t="s">
        <v>2690</v>
      </c>
    </row>
    <row r="1753" spans="1:12" x14ac:dyDescent="0.3">
      <c r="A1753" t="s">
        <v>1876</v>
      </c>
      <c r="B1753">
        <v>258270</v>
      </c>
      <c r="C1753">
        <v>-1613670</v>
      </c>
      <c r="D1753">
        <v>8828420</v>
      </c>
      <c r="E1753">
        <v>3966240</v>
      </c>
      <c r="F1753">
        <v>1486570</v>
      </c>
      <c r="G1753">
        <v>-7516770</v>
      </c>
      <c r="H1753">
        <v>-15739650</v>
      </c>
      <c r="I1753">
        <v>-20968050</v>
      </c>
      <c r="J1753">
        <v>-33200780</v>
      </c>
      <c r="K1753">
        <v>-34118690</v>
      </c>
      <c r="L1753">
        <v>-44784150</v>
      </c>
    </row>
    <row r="1754" spans="1:12" x14ac:dyDescent="0.3">
      <c r="A1754" t="s">
        <v>1877</v>
      </c>
      <c r="B1754" t="s">
        <v>5779</v>
      </c>
      <c r="C1754" t="s">
        <v>5779</v>
      </c>
      <c r="D1754" t="s">
        <v>5779</v>
      </c>
      <c r="E1754" t="s">
        <v>5779</v>
      </c>
      <c r="F1754" t="s">
        <v>5779</v>
      </c>
      <c r="G1754" t="s">
        <v>5779</v>
      </c>
      <c r="H1754" t="s">
        <v>5779</v>
      </c>
      <c r="I1754" t="s">
        <v>5779</v>
      </c>
      <c r="J1754" t="s">
        <v>5779</v>
      </c>
      <c r="K1754" t="s">
        <v>5779</v>
      </c>
      <c r="L1754" t="s">
        <v>5779</v>
      </c>
    </row>
    <row r="1755" spans="1:12" x14ac:dyDescent="0.3">
      <c r="A1755" t="s">
        <v>1878</v>
      </c>
      <c r="B1755">
        <v>13616000</v>
      </c>
      <c r="C1755">
        <v>12703000</v>
      </c>
      <c r="D1755">
        <v>12282000</v>
      </c>
      <c r="E1755">
        <v>11636000</v>
      </c>
      <c r="F1755" t="s">
        <v>2690</v>
      </c>
      <c r="G1755">
        <v>24637000</v>
      </c>
      <c r="H1755">
        <v>30345000</v>
      </c>
      <c r="I1755">
        <v>45535000</v>
      </c>
      <c r="J1755">
        <v>43383000</v>
      </c>
      <c r="K1755">
        <v>34667000</v>
      </c>
      <c r="L1755">
        <v>32164000</v>
      </c>
    </row>
    <row r="1756" spans="1:12" x14ac:dyDescent="0.3">
      <c r="A1756" t="s">
        <v>1879</v>
      </c>
      <c r="B1756" t="s">
        <v>2690</v>
      </c>
      <c r="C1756" t="s">
        <v>2690</v>
      </c>
      <c r="D1756" t="s">
        <v>2690</v>
      </c>
      <c r="E1756" t="s">
        <v>2690</v>
      </c>
      <c r="F1756" t="s">
        <v>2690</v>
      </c>
      <c r="G1756" t="s">
        <v>2690</v>
      </c>
      <c r="H1756" t="s">
        <v>2690</v>
      </c>
      <c r="I1756" t="s">
        <v>2690</v>
      </c>
      <c r="J1756" t="s">
        <v>2690</v>
      </c>
      <c r="K1756" t="s">
        <v>2690</v>
      </c>
      <c r="L1756" t="s">
        <v>2690</v>
      </c>
    </row>
    <row r="1757" spans="1:12" x14ac:dyDescent="0.3">
      <c r="A1757" t="s">
        <v>1880</v>
      </c>
      <c r="B1757" t="s">
        <v>2690</v>
      </c>
      <c r="C1757" t="s">
        <v>2690</v>
      </c>
      <c r="D1757" t="s">
        <v>2690</v>
      </c>
      <c r="E1757">
        <v>-66050</v>
      </c>
      <c r="F1757">
        <v>407650</v>
      </c>
      <c r="G1757">
        <v>868750</v>
      </c>
      <c r="H1757">
        <v>218200</v>
      </c>
      <c r="I1757">
        <v>-382190</v>
      </c>
      <c r="J1757">
        <v>-1350450</v>
      </c>
      <c r="K1757">
        <v>-1893980</v>
      </c>
      <c r="L1757">
        <v>-1242300</v>
      </c>
    </row>
    <row r="1758" spans="1:12" x14ac:dyDescent="0.3">
      <c r="A1758" t="s">
        <v>1881</v>
      </c>
      <c r="B1758" t="s">
        <v>5779</v>
      </c>
      <c r="C1758" t="s">
        <v>5779</v>
      </c>
      <c r="D1758" t="s">
        <v>5779</v>
      </c>
      <c r="E1758" t="s">
        <v>5779</v>
      </c>
      <c r="F1758" t="s">
        <v>5779</v>
      </c>
      <c r="G1758" t="s">
        <v>5779</v>
      </c>
      <c r="H1758" t="s">
        <v>5779</v>
      </c>
      <c r="I1758" t="s">
        <v>5779</v>
      </c>
      <c r="J1758" t="s">
        <v>5779</v>
      </c>
      <c r="K1758" t="s">
        <v>5779</v>
      </c>
      <c r="L1758" t="s">
        <v>5779</v>
      </c>
    </row>
    <row r="1759" spans="1:12" x14ac:dyDescent="0.3">
      <c r="A1759" t="s">
        <v>1882</v>
      </c>
      <c r="B1759">
        <v>8372330</v>
      </c>
      <c r="C1759">
        <v>5366570</v>
      </c>
      <c r="D1759">
        <v>3516770</v>
      </c>
      <c r="E1759">
        <v>1743570</v>
      </c>
      <c r="F1759">
        <v>9201770</v>
      </c>
      <c r="G1759">
        <v>68540060</v>
      </c>
      <c r="H1759">
        <v>72146900</v>
      </c>
      <c r="I1759">
        <v>55692250</v>
      </c>
      <c r="J1759">
        <v>28954620</v>
      </c>
      <c r="K1759">
        <v>39976990</v>
      </c>
      <c r="L1759" t="s">
        <v>2690</v>
      </c>
    </row>
    <row r="1760" spans="1:12" x14ac:dyDescent="0.3">
      <c r="A1760" t="s">
        <v>1883</v>
      </c>
      <c r="B1760">
        <v>-1132770</v>
      </c>
      <c r="C1760" t="s">
        <v>2690</v>
      </c>
      <c r="D1760" t="s">
        <v>2690</v>
      </c>
      <c r="E1760" t="s">
        <v>2690</v>
      </c>
      <c r="F1760" t="s">
        <v>2690</v>
      </c>
      <c r="G1760" t="s">
        <v>2690</v>
      </c>
      <c r="H1760" t="s">
        <v>2690</v>
      </c>
      <c r="I1760" t="s">
        <v>2690</v>
      </c>
      <c r="J1760" t="s">
        <v>2690</v>
      </c>
      <c r="K1760">
        <v>-29147000</v>
      </c>
      <c r="L1760">
        <v>-191422000</v>
      </c>
    </row>
    <row r="1761" spans="1:12" x14ac:dyDescent="0.3">
      <c r="A1761" t="s">
        <v>1884</v>
      </c>
      <c r="B1761">
        <v>-249650</v>
      </c>
      <c r="C1761">
        <v>-1219510</v>
      </c>
      <c r="D1761">
        <v>942040</v>
      </c>
      <c r="E1761">
        <v>-4276130</v>
      </c>
      <c r="F1761">
        <v>-5948800</v>
      </c>
      <c r="G1761">
        <v>-7270530</v>
      </c>
      <c r="H1761">
        <v>-2425080</v>
      </c>
      <c r="I1761">
        <v>-8571470</v>
      </c>
      <c r="J1761">
        <v>-1955790</v>
      </c>
      <c r="K1761">
        <v>-3373550</v>
      </c>
      <c r="L1761">
        <v>-5734830</v>
      </c>
    </row>
    <row r="1762" spans="1:12" x14ac:dyDescent="0.3">
      <c r="A1762" t="s">
        <v>1885</v>
      </c>
      <c r="B1762">
        <v>550830</v>
      </c>
      <c r="C1762">
        <v>5207660</v>
      </c>
      <c r="D1762">
        <v>16147040</v>
      </c>
      <c r="E1762">
        <v>2081180</v>
      </c>
      <c r="F1762">
        <v>-8452620</v>
      </c>
      <c r="G1762">
        <v>-14868430</v>
      </c>
      <c r="H1762">
        <v>-25221870</v>
      </c>
      <c r="I1762">
        <v>-42149190</v>
      </c>
      <c r="J1762">
        <v>-62151460</v>
      </c>
      <c r="K1762">
        <v>-77819330</v>
      </c>
      <c r="L1762">
        <v>-91743310</v>
      </c>
    </row>
    <row r="1763" spans="1:12" x14ac:dyDescent="0.3">
      <c r="A1763" t="s">
        <v>1886</v>
      </c>
      <c r="B1763">
        <v>-2556000</v>
      </c>
      <c r="C1763">
        <v>-1144450</v>
      </c>
      <c r="D1763">
        <v>-2526910</v>
      </c>
      <c r="E1763">
        <v>-3911450</v>
      </c>
      <c r="F1763">
        <v>-3576340</v>
      </c>
      <c r="G1763">
        <v>-4219450</v>
      </c>
      <c r="H1763">
        <v>-3594760</v>
      </c>
      <c r="I1763">
        <v>-3574400</v>
      </c>
      <c r="J1763">
        <v>-4476900</v>
      </c>
      <c r="K1763">
        <v>-5413190</v>
      </c>
      <c r="L1763">
        <v>-5939590</v>
      </c>
    </row>
    <row r="1764" spans="1:12" x14ac:dyDescent="0.3">
      <c r="A1764" t="s">
        <v>1887</v>
      </c>
      <c r="B1764">
        <v>8762660</v>
      </c>
      <c r="C1764">
        <v>11784340</v>
      </c>
      <c r="D1764">
        <v>11860770</v>
      </c>
      <c r="E1764">
        <v>12242740</v>
      </c>
      <c r="F1764">
        <v>12655890</v>
      </c>
      <c r="G1764">
        <v>12880170</v>
      </c>
      <c r="H1764">
        <v>12787490</v>
      </c>
      <c r="I1764">
        <v>12717390</v>
      </c>
      <c r="J1764">
        <v>11363830</v>
      </c>
      <c r="K1764">
        <v>7328310</v>
      </c>
      <c r="L1764">
        <v>1983340</v>
      </c>
    </row>
    <row r="1765" spans="1:12" x14ac:dyDescent="0.3">
      <c r="A1765" t="s">
        <v>1888</v>
      </c>
      <c r="B1765" t="s">
        <v>2690</v>
      </c>
      <c r="C1765" t="s">
        <v>2690</v>
      </c>
      <c r="D1765" t="s">
        <v>2690</v>
      </c>
      <c r="E1765" t="s">
        <v>2690</v>
      </c>
      <c r="F1765" t="s">
        <v>2690</v>
      </c>
      <c r="G1765">
        <v>-55370</v>
      </c>
      <c r="H1765">
        <v>-11178360</v>
      </c>
      <c r="I1765">
        <v>-1479360</v>
      </c>
      <c r="J1765">
        <v>-7042900</v>
      </c>
      <c r="K1765">
        <v>-702560</v>
      </c>
      <c r="L1765">
        <v>-2618730</v>
      </c>
    </row>
    <row r="1766" spans="1:12" x14ac:dyDescent="0.3">
      <c r="A1766" t="s">
        <v>1889</v>
      </c>
      <c r="B1766">
        <v>598730</v>
      </c>
      <c r="C1766">
        <v>-707250</v>
      </c>
      <c r="D1766">
        <v>-361510</v>
      </c>
      <c r="E1766">
        <v>134630</v>
      </c>
      <c r="F1766">
        <v>432390</v>
      </c>
      <c r="G1766">
        <v>411190</v>
      </c>
      <c r="H1766">
        <v>-227720</v>
      </c>
      <c r="I1766">
        <v>-103810</v>
      </c>
      <c r="J1766">
        <v>-707490</v>
      </c>
      <c r="K1766">
        <v>-988180</v>
      </c>
      <c r="L1766">
        <v>461000</v>
      </c>
    </row>
    <row r="1767" spans="1:12" x14ac:dyDescent="0.3">
      <c r="A1767" t="s">
        <v>1890</v>
      </c>
      <c r="B1767">
        <v>1117884000</v>
      </c>
      <c r="C1767">
        <v>1300315000</v>
      </c>
      <c r="D1767">
        <v>1263255000</v>
      </c>
      <c r="E1767">
        <v>1328668000</v>
      </c>
      <c r="F1767">
        <v>1404888000</v>
      </c>
      <c r="G1767">
        <v>1406527000</v>
      </c>
      <c r="H1767">
        <v>1284945000</v>
      </c>
      <c r="I1767">
        <v>1228689000</v>
      </c>
      <c r="J1767">
        <v>1139979000</v>
      </c>
      <c r="K1767">
        <v>964112000</v>
      </c>
      <c r="L1767">
        <v>806287000</v>
      </c>
    </row>
    <row r="1768" spans="1:12" x14ac:dyDescent="0.3">
      <c r="A1768" t="s">
        <v>1891</v>
      </c>
      <c r="B1768" t="s">
        <v>5779</v>
      </c>
      <c r="C1768" t="s">
        <v>5779</v>
      </c>
      <c r="D1768" t="s">
        <v>5779</v>
      </c>
      <c r="E1768" t="s">
        <v>5779</v>
      </c>
      <c r="F1768" t="s">
        <v>5779</v>
      </c>
      <c r="G1768" t="s">
        <v>5779</v>
      </c>
      <c r="H1768" t="s">
        <v>5779</v>
      </c>
      <c r="I1768" t="s">
        <v>5779</v>
      </c>
      <c r="J1768" t="s">
        <v>5779</v>
      </c>
      <c r="K1768" t="s">
        <v>5779</v>
      </c>
      <c r="L1768" t="s">
        <v>5779</v>
      </c>
    </row>
    <row r="1769" spans="1:12" x14ac:dyDescent="0.3">
      <c r="A1769" t="s">
        <v>1892</v>
      </c>
      <c r="B1769">
        <v>-8112180</v>
      </c>
      <c r="C1769">
        <v>-10352470</v>
      </c>
      <c r="D1769">
        <v>-11249230</v>
      </c>
      <c r="E1769">
        <v>-11471590</v>
      </c>
      <c r="F1769">
        <v>-12000900</v>
      </c>
      <c r="G1769">
        <v>-13200260</v>
      </c>
      <c r="H1769">
        <v>-14729020</v>
      </c>
      <c r="I1769">
        <v>-9431490</v>
      </c>
      <c r="J1769">
        <v>-11787190</v>
      </c>
      <c r="K1769">
        <v>-14237430</v>
      </c>
      <c r="L1769">
        <v>-15677440</v>
      </c>
    </row>
    <row r="1770" spans="1:12" x14ac:dyDescent="0.3">
      <c r="A1770" t="s">
        <v>1893</v>
      </c>
      <c r="B1770" t="s">
        <v>5779</v>
      </c>
      <c r="C1770" t="s">
        <v>5779</v>
      </c>
      <c r="D1770" t="s">
        <v>5779</v>
      </c>
      <c r="E1770" t="s">
        <v>5779</v>
      </c>
      <c r="F1770" t="s">
        <v>5779</v>
      </c>
      <c r="G1770" t="s">
        <v>5779</v>
      </c>
      <c r="H1770" t="s">
        <v>5779</v>
      </c>
      <c r="I1770" t="s">
        <v>5779</v>
      </c>
      <c r="J1770" t="s">
        <v>5779</v>
      </c>
      <c r="K1770" t="s">
        <v>5779</v>
      </c>
      <c r="L1770" t="s">
        <v>5779</v>
      </c>
    </row>
    <row r="1771" spans="1:12" x14ac:dyDescent="0.3">
      <c r="A1771" t="s">
        <v>1894</v>
      </c>
      <c r="B1771" t="s">
        <v>2690</v>
      </c>
      <c r="C1771" t="s">
        <v>2690</v>
      </c>
      <c r="D1771" t="s">
        <v>2690</v>
      </c>
      <c r="E1771" t="s">
        <v>2690</v>
      </c>
      <c r="F1771" t="s">
        <v>2690</v>
      </c>
      <c r="G1771" t="s">
        <v>2690</v>
      </c>
      <c r="H1771" t="s">
        <v>2690</v>
      </c>
      <c r="I1771" t="s">
        <v>2690</v>
      </c>
      <c r="J1771" t="s">
        <v>2690</v>
      </c>
      <c r="K1771" t="s">
        <v>2690</v>
      </c>
      <c r="L1771" t="s">
        <v>2690</v>
      </c>
    </row>
    <row r="1772" spans="1:12" x14ac:dyDescent="0.3">
      <c r="A1772" t="s">
        <v>1895</v>
      </c>
      <c r="B1772" t="s">
        <v>2690</v>
      </c>
      <c r="C1772" t="s">
        <v>2690</v>
      </c>
      <c r="D1772" t="s">
        <v>2690</v>
      </c>
      <c r="E1772" t="s">
        <v>2690</v>
      </c>
      <c r="F1772" t="s">
        <v>2690</v>
      </c>
      <c r="G1772" t="s">
        <v>2690</v>
      </c>
      <c r="H1772" t="s">
        <v>2690</v>
      </c>
      <c r="I1772" t="s">
        <v>2690</v>
      </c>
      <c r="J1772" t="s">
        <v>2690</v>
      </c>
      <c r="K1772" t="s">
        <v>2690</v>
      </c>
      <c r="L1772" t="s">
        <v>2690</v>
      </c>
    </row>
    <row r="1773" spans="1:12" x14ac:dyDescent="0.3">
      <c r="A1773" t="s">
        <v>1896</v>
      </c>
      <c r="B1773">
        <v>-195100</v>
      </c>
      <c r="C1773">
        <v>-333400</v>
      </c>
      <c r="D1773">
        <v>-334400</v>
      </c>
      <c r="E1773">
        <v>-466600</v>
      </c>
      <c r="F1773">
        <v>-447800</v>
      </c>
      <c r="G1773">
        <v>-438200</v>
      </c>
      <c r="H1773">
        <v>-438100</v>
      </c>
      <c r="I1773">
        <v>-179600</v>
      </c>
      <c r="J1773">
        <v>215200</v>
      </c>
      <c r="K1773">
        <v>1966700</v>
      </c>
      <c r="L1773">
        <v>2789700</v>
      </c>
    </row>
    <row r="1774" spans="1:12" x14ac:dyDescent="0.3">
      <c r="A1774" t="s">
        <v>1897</v>
      </c>
      <c r="B1774">
        <v>816000</v>
      </c>
      <c r="C1774">
        <v>508000</v>
      </c>
      <c r="D1774">
        <v>517000</v>
      </c>
      <c r="E1774">
        <v>806000</v>
      </c>
      <c r="F1774">
        <v>827000</v>
      </c>
      <c r="G1774" t="s">
        <v>2690</v>
      </c>
      <c r="H1774" t="s">
        <v>2690</v>
      </c>
      <c r="I1774" t="s">
        <v>2690</v>
      </c>
      <c r="J1774" t="s">
        <v>2690</v>
      </c>
      <c r="K1774" t="s">
        <v>2690</v>
      </c>
      <c r="L1774" t="s">
        <v>2690</v>
      </c>
    </row>
    <row r="1775" spans="1:12" x14ac:dyDescent="0.3">
      <c r="A1775" t="s">
        <v>1898</v>
      </c>
      <c r="B1775">
        <v>64701000</v>
      </c>
      <c r="C1775">
        <v>67057000</v>
      </c>
      <c r="D1775">
        <v>85493000</v>
      </c>
      <c r="E1775">
        <v>64542000</v>
      </c>
      <c r="F1775">
        <v>75418000</v>
      </c>
      <c r="G1775">
        <v>49540000</v>
      </c>
      <c r="H1775">
        <v>44841000</v>
      </c>
      <c r="I1775">
        <v>15328000</v>
      </c>
      <c r="J1775">
        <v>7346000</v>
      </c>
      <c r="K1775">
        <v>7157000</v>
      </c>
      <c r="L1775">
        <v>4836000</v>
      </c>
    </row>
    <row r="1776" spans="1:12" x14ac:dyDescent="0.3">
      <c r="A1776" t="s">
        <v>1899</v>
      </c>
      <c r="B1776" t="s">
        <v>2690</v>
      </c>
      <c r="C1776" t="s">
        <v>2690</v>
      </c>
      <c r="D1776">
        <v>-10390</v>
      </c>
      <c r="E1776">
        <v>114050</v>
      </c>
      <c r="F1776">
        <v>-533350</v>
      </c>
      <c r="G1776" t="s">
        <v>2690</v>
      </c>
      <c r="H1776" t="s">
        <v>2690</v>
      </c>
      <c r="I1776" t="s">
        <v>2690</v>
      </c>
      <c r="J1776">
        <v>521810</v>
      </c>
      <c r="K1776">
        <v>-756430</v>
      </c>
      <c r="L1776">
        <v>-1629590</v>
      </c>
    </row>
    <row r="1777" spans="1:12" x14ac:dyDescent="0.3">
      <c r="A1777" t="s">
        <v>1900</v>
      </c>
      <c r="B1777">
        <v>39060</v>
      </c>
      <c r="C1777">
        <v>93290</v>
      </c>
      <c r="D1777">
        <v>112850</v>
      </c>
      <c r="E1777">
        <v>-301360</v>
      </c>
      <c r="F1777">
        <v>-355120</v>
      </c>
      <c r="G1777">
        <v>956000</v>
      </c>
      <c r="H1777">
        <v>1824850</v>
      </c>
      <c r="I1777">
        <v>1745450</v>
      </c>
      <c r="J1777">
        <v>1382240</v>
      </c>
      <c r="K1777">
        <v>1180820</v>
      </c>
      <c r="L1777">
        <v>636780</v>
      </c>
    </row>
    <row r="1778" spans="1:12" x14ac:dyDescent="0.3">
      <c r="A1778" t="s">
        <v>1901</v>
      </c>
      <c r="B1778" t="s">
        <v>2690</v>
      </c>
      <c r="C1778" t="s">
        <v>2690</v>
      </c>
      <c r="D1778">
        <v>341000</v>
      </c>
      <c r="E1778">
        <v>186000</v>
      </c>
      <c r="F1778">
        <v>448000</v>
      </c>
      <c r="G1778" t="s">
        <v>2690</v>
      </c>
      <c r="H1778" t="s">
        <v>2690</v>
      </c>
      <c r="I1778" t="s">
        <v>2690</v>
      </c>
      <c r="J1778" t="s">
        <v>2690</v>
      </c>
      <c r="K1778" t="s">
        <v>2690</v>
      </c>
      <c r="L1778">
        <v>82170</v>
      </c>
    </row>
    <row r="1779" spans="1:12" x14ac:dyDescent="0.3">
      <c r="A1779" t="s">
        <v>1902</v>
      </c>
      <c r="B1779">
        <v>8943000</v>
      </c>
      <c r="C1779">
        <v>10265000</v>
      </c>
      <c r="D1779">
        <v>4750000</v>
      </c>
      <c r="E1779">
        <v>854000</v>
      </c>
      <c r="F1779">
        <v>-2034000</v>
      </c>
      <c r="G1779">
        <v>44000</v>
      </c>
      <c r="H1779">
        <v>69000</v>
      </c>
      <c r="I1779">
        <v>-1191000</v>
      </c>
      <c r="J1779">
        <v>-3482000</v>
      </c>
      <c r="K1779">
        <v>-2991000</v>
      </c>
      <c r="L1779">
        <v>1378000</v>
      </c>
    </row>
    <row r="1780" spans="1:12" x14ac:dyDescent="0.3">
      <c r="A1780" t="s">
        <v>1903</v>
      </c>
      <c r="B1780">
        <v>-5610950</v>
      </c>
      <c r="C1780">
        <v>-6416300</v>
      </c>
      <c r="D1780">
        <v>-3105280</v>
      </c>
      <c r="E1780">
        <v>-2897520</v>
      </c>
      <c r="F1780">
        <v>3075320</v>
      </c>
      <c r="G1780">
        <v>1368410</v>
      </c>
      <c r="H1780">
        <v>-782000</v>
      </c>
      <c r="I1780">
        <v>-1358000</v>
      </c>
      <c r="J1780">
        <v>-1874000</v>
      </c>
      <c r="K1780">
        <v>-1482000</v>
      </c>
      <c r="L1780">
        <v>-2269000</v>
      </c>
    </row>
    <row r="1781" spans="1:12" x14ac:dyDescent="0.3">
      <c r="A1781" t="s">
        <v>1904</v>
      </c>
      <c r="B1781">
        <v>503590</v>
      </c>
      <c r="C1781">
        <v>763510</v>
      </c>
      <c r="D1781">
        <v>3095550</v>
      </c>
      <c r="E1781">
        <v>5224920</v>
      </c>
      <c r="F1781">
        <v>10057510</v>
      </c>
      <c r="G1781">
        <v>7634020</v>
      </c>
      <c r="H1781">
        <v>16693060</v>
      </c>
      <c r="I1781">
        <v>14615260</v>
      </c>
      <c r="J1781">
        <v>3827570</v>
      </c>
      <c r="K1781">
        <v>7271790</v>
      </c>
      <c r="L1781">
        <v>23190570</v>
      </c>
    </row>
    <row r="1782" spans="1:12" x14ac:dyDescent="0.3">
      <c r="A1782" t="s">
        <v>1905</v>
      </c>
      <c r="B1782" t="s">
        <v>2690</v>
      </c>
      <c r="C1782" t="s">
        <v>2690</v>
      </c>
      <c r="D1782" t="s">
        <v>2690</v>
      </c>
      <c r="E1782" t="s">
        <v>2690</v>
      </c>
      <c r="F1782" t="s">
        <v>2690</v>
      </c>
      <c r="G1782" t="s">
        <v>2690</v>
      </c>
      <c r="H1782" t="s">
        <v>2690</v>
      </c>
      <c r="I1782" t="s">
        <v>2690</v>
      </c>
      <c r="J1782">
        <v>11049010</v>
      </c>
      <c r="K1782">
        <v>11744890</v>
      </c>
      <c r="L1782">
        <v>10405310</v>
      </c>
    </row>
    <row r="1783" spans="1:12" x14ac:dyDescent="0.3">
      <c r="A1783" t="s">
        <v>1906</v>
      </c>
      <c r="B1783" t="s">
        <v>5779</v>
      </c>
      <c r="C1783" t="s">
        <v>5779</v>
      </c>
      <c r="D1783" t="s">
        <v>5779</v>
      </c>
      <c r="E1783" t="s">
        <v>5779</v>
      </c>
      <c r="F1783" t="s">
        <v>5779</v>
      </c>
      <c r="G1783" t="s">
        <v>5779</v>
      </c>
      <c r="H1783" t="s">
        <v>5779</v>
      </c>
      <c r="I1783" t="s">
        <v>5779</v>
      </c>
      <c r="J1783" t="s">
        <v>5779</v>
      </c>
      <c r="K1783" t="s">
        <v>5779</v>
      </c>
      <c r="L1783" t="s">
        <v>5779</v>
      </c>
    </row>
    <row r="1784" spans="1:12" x14ac:dyDescent="0.3">
      <c r="A1784" t="s">
        <v>1907</v>
      </c>
      <c r="B1784">
        <v>87731000</v>
      </c>
      <c r="C1784">
        <v>159281000</v>
      </c>
      <c r="D1784">
        <v>186364000</v>
      </c>
      <c r="E1784">
        <v>131077000</v>
      </c>
      <c r="F1784">
        <v>139192000</v>
      </c>
      <c r="G1784">
        <v>81739000</v>
      </c>
      <c r="H1784">
        <v>66684000</v>
      </c>
      <c r="I1784">
        <v>52174000</v>
      </c>
      <c r="J1784">
        <v>52295000</v>
      </c>
      <c r="K1784">
        <v>41180000</v>
      </c>
      <c r="L1784">
        <v>31661000</v>
      </c>
    </row>
    <row r="1785" spans="1:12" x14ac:dyDescent="0.3">
      <c r="A1785" t="s">
        <v>1908</v>
      </c>
      <c r="B1785" t="s">
        <v>2690</v>
      </c>
      <c r="C1785" t="s">
        <v>2690</v>
      </c>
      <c r="D1785" t="s">
        <v>2690</v>
      </c>
      <c r="E1785" t="s">
        <v>2690</v>
      </c>
      <c r="F1785">
        <v>20000</v>
      </c>
      <c r="G1785" t="s">
        <v>2690</v>
      </c>
      <c r="H1785" t="s">
        <v>2690</v>
      </c>
      <c r="I1785" t="s">
        <v>2690</v>
      </c>
      <c r="J1785" t="s">
        <v>2690</v>
      </c>
      <c r="K1785" t="s">
        <v>2690</v>
      </c>
      <c r="L1785">
        <v>1961620</v>
      </c>
    </row>
    <row r="1786" spans="1:12" x14ac:dyDescent="0.3">
      <c r="A1786" t="s">
        <v>1909</v>
      </c>
      <c r="B1786">
        <v>5643000</v>
      </c>
      <c r="C1786">
        <v>10208000</v>
      </c>
      <c r="D1786">
        <v>15180000</v>
      </c>
      <c r="E1786">
        <v>11638000</v>
      </c>
      <c r="F1786">
        <v>12737000</v>
      </c>
      <c r="G1786">
        <v>13602000</v>
      </c>
      <c r="H1786">
        <v>11324000</v>
      </c>
      <c r="I1786">
        <v>10803000</v>
      </c>
      <c r="J1786">
        <v>26238000</v>
      </c>
      <c r="K1786">
        <v>21611000</v>
      </c>
      <c r="L1786">
        <v>10341000</v>
      </c>
    </row>
    <row r="1787" spans="1:12" x14ac:dyDescent="0.3">
      <c r="A1787" t="s">
        <v>1910</v>
      </c>
      <c r="B1787">
        <v>9417000</v>
      </c>
      <c r="C1787">
        <v>9460000</v>
      </c>
      <c r="D1787">
        <v>6349000</v>
      </c>
      <c r="E1787">
        <v>7893000</v>
      </c>
      <c r="F1787">
        <v>9201000</v>
      </c>
      <c r="G1787">
        <v>10923000</v>
      </c>
      <c r="H1787">
        <v>3847000</v>
      </c>
      <c r="I1787">
        <v>4067000</v>
      </c>
      <c r="J1787">
        <v>5535000</v>
      </c>
      <c r="K1787">
        <v>6916000</v>
      </c>
      <c r="L1787">
        <v>5090000</v>
      </c>
    </row>
    <row r="1788" spans="1:12" x14ac:dyDescent="0.3">
      <c r="A1788" t="s">
        <v>1911</v>
      </c>
      <c r="B1788">
        <v>12217000</v>
      </c>
      <c r="C1788">
        <v>7241000</v>
      </c>
      <c r="D1788">
        <v>9973330</v>
      </c>
      <c r="E1788">
        <v>10784350</v>
      </c>
      <c r="F1788">
        <v>6527990</v>
      </c>
      <c r="G1788" t="s">
        <v>2690</v>
      </c>
      <c r="H1788">
        <v>839280</v>
      </c>
      <c r="I1788">
        <v>-1277380</v>
      </c>
      <c r="J1788">
        <v>-2361630</v>
      </c>
      <c r="K1788">
        <v>-4513070</v>
      </c>
      <c r="L1788">
        <v>-6940240</v>
      </c>
    </row>
    <row r="1789" spans="1:12" x14ac:dyDescent="0.3">
      <c r="A1789" t="s">
        <v>1912</v>
      </c>
      <c r="B1789" t="s">
        <v>2690</v>
      </c>
      <c r="C1789" t="s">
        <v>2690</v>
      </c>
      <c r="D1789" t="s">
        <v>2690</v>
      </c>
      <c r="E1789">
        <v>48000</v>
      </c>
      <c r="F1789">
        <v>-12000</v>
      </c>
      <c r="G1789" t="s">
        <v>2690</v>
      </c>
      <c r="H1789" t="s">
        <v>2690</v>
      </c>
      <c r="I1789" t="s">
        <v>2690</v>
      </c>
      <c r="J1789" t="s">
        <v>2690</v>
      </c>
      <c r="K1789" t="s">
        <v>2690</v>
      </c>
      <c r="L1789" t="s">
        <v>2690</v>
      </c>
    </row>
    <row r="1790" spans="1:12" x14ac:dyDescent="0.3">
      <c r="A1790" t="s">
        <v>1913</v>
      </c>
      <c r="B1790" t="s">
        <v>2690</v>
      </c>
      <c r="C1790" t="s">
        <v>2690</v>
      </c>
      <c r="D1790" t="s">
        <v>2690</v>
      </c>
      <c r="E1790" t="s">
        <v>2690</v>
      </c>
      <c r="F1790" t="s">
        <v>2690</v>
      </c>
      <c r="G1790" t="s">
        <v>2690</v>
      </c>
      <c r="H1790" t="s">
        <v>2690</v>
      </c>
      <c r="I1790" t="s">
        <v>2690</v>
      </c>
      <c r="J1790" t="s">
        <v>2690</v>
      </c>
      <c r="K1790" t="s">
        <v>2690</v>
      </c>
      <c r="L1790" t="s">
        <v>2690</v>
      </c>
    </row>
    <row r="1791" spans="1:12" x14ac:dyDescent="0.3">
      <c r="A1791" t="s">
        <v>1914</v>
      </c>
      <c r="B1791">
        <v>7777720</v>
      </c>
      <c r="C1791">
        <v>7373750</v>
      </c>
      <c r="D1791">
        <v>7858000</v>
      </c>
      <c r="E1791">
        <v>6794850</v>
      </c>
      <c r="F1791">
        <v>5363840</v>
      </c>
      <c r="G1791">
        <v>2995650</v>
      </c>
      <c r="H1791">
        <v>2622030</v>
      </c>
      <c r="I1791">
        <v>2182100</v>
      </c>
      <c r="J1791">
        <v>1685450</v>
      </c>
      <c r="K1791">
        <v>2566740</v>
      </c>
      <c r="L1791">
        <v>2017270</v>
      </c>
    </row>
    <row r="1792" spans="1:12" x14ac:dyDescent="0.3">
      <c r="A1792" t="s">
        <v>1915</v>
      </c>
      <c r="B1792" t="s">
        <v>2690</v>
      </c>
      <c r="C1792" t="s">
        <v>2690</v>
      </c>
      <c r="D1792" t="s">
        <v>2690</v>
      </c>
      <c r="E1792" t="s">
        <v>2690</v>
      </c>
      <c r="F1792" t="s">
        <v>2690</v>
      </c>
      <c r="G1792" t="s">
        <v>2690</v>
      </c>
      <c r="H1792" t="s">
        <v>2690</v>
      </c>
      <c r="I1792" t="s">
        <v>2690</v>
      </c>
      <c r="J1792" t="s">
        <v>2690</v>
      </c>
      <c r="K1792" t="s">
        <v>2690</v>
      </c>
      <c r="L1792" t="s">
        <v>2690</v>
      </c>
    </row>
    <row r="1793" spans="1:12" x14ac:dyDescent="0.3">
      <c r="A1793" t="s">
        <v>1916</v>
      </c>
      <c r="B1793">
        <v>-337630</v>
      </c>
      <c r="C1793">
        <v>6860170</v>
      </c>
      <c r="D1793">
        <v>8295510</v>
      </c>
      <c r="E1793">
        <v>16198580</v>
      </c>
      <c r="F1793">
        <v>14104050</v>
      </c>
      <c r="G1793">
        <v>12557800</v>
      </c>
      <c r="H1793">
        <v>-5757440</v>
      </c>
      <c r="I1793">
        <v>-10637110</v>
      </c>
      <c r="J1793">
        <v>-13390970</v>
      </c>
      <c r="K1793">
        <v>-23288290</v>
      </c>
      <c r="L1793">
        <v>-11155280</v>
      </c>
    </row>
    <row r="1794" spans="1:12" x14ac:dyDescent="0.3">
      <c r="A1794" t="s">
        <v>1917</v>
      </c>
      <c r="B1794">
        <v>-7844720</v>
      </c>
      <c r="C1794">
        <v>-5591770</v>
      </c>
      <c r="D1794">
        <v>-5502770</v>
      </c>
      <c r="E1794">
        <v>-4895500</v>
      </c>
      <c r="F1794">
        <v>-3554590</v>
      </c>
      <c r="G1794">
        <v>-3842870</v>
      </c>
      <c r="H1794">
        <v>-4375250</v>
      </c>
      <c r="I1794">
        <v>-4508940</v>
      </c>
      <c r="J1794">
        <v>-3992470</v>
      </c>
      <c r="K1794">
        <v>605630</v>
      </c>
      <c r="L1794">
        <v>5517570</v>
      </c>
    </row>
    <row r="1795" spans="1:12" x14ac:dyDescent="0.3">
      <c r="A1795" t="s">
        <v>1918</v>
      </c>
      <c r="B1795" t="s">
        <v>2690</v>
      </c>
      <c r="C1795" t="s">
        <v>2690</v>
      </c>
      <c r="D1795" t="s">
        <v>2690</v>
      </c>
      <c r="E1795" t="s">
        <v>2690</v>
      </c>
      <c r="F1795" t="s">
        <v>2690</v>
      </c>
      <c r="G1795" t="s">
        <v>2690</v>
      </c>
      <c r="H1795" t="s">
        <v>2690</v>
      </c>
      <c r="I1795" t="s">
        <v>2690</v>
      </c>
      <c r="J1795" t="s">
        <v>2690</v>
      </c>
      <c r="K1795" t="s">
        <v>2690</v>
      </c>
      <c r="L1795" t="s">
        <v>2690</v>
      </c>
    </row>
    <row r="1796" spans="1:12" x14ac:dyDescent="0.3">
      <c r="A1796" t="s">
        <v>1919</v>
      </c>
      <c r="B1796" t="s">
        <v>2690</v>
      </c>
      <c r="C1796" t="s">
        <v>2690</v>
      </c>
      <c r="D1796">
        <v>-3432000</v>
      </c>
      <c r="E1796" t="s">
        <v>2690</v>
      </c>
      <c r="F1796" t="s">
        <v>2690</v>
      </c>
      <c r="G1796" t="s">
        <v>2690</v>
      </c>
      <c r="H1796" t="s">
        <v>2690</v>
      </c>
      <c r="I1796" t="s">
        <v>2690</v>
      </c>
      <c r="J1796" t="s">
        <v>2690</v>
      </c>
      <c r="K1796" t="s">
        <v>2690</v>
      </c>
      <c r="L1796" t="s">
        <v>2690</v>
      </c>
    </row>
    <row r="1797" spans="1:12" x14ac:dyDescent="0.3">
      <c r="A1797" t="s">
        <v>1920</v>
      </c>
      <c r="B1797" t="s">
        <v>5779</v>
      </c>
      <c r="C1797" t="s">
        <v>5779</v>
      </c>
      <c r="D1797" t="s">
        <v>5779</v>
      </c>
      <c r="E1797" t="s">
        <v>5779</v>
      </c>
      <c r="F1797" t="s">
        <v>5779</v>
      </c>
      <c r="G1797" t="s">
        <v>5779</v>
      </c>
      <c r="H1797" t="s">
        <v>5779</v>
      </c>
      <c r="I1797" t="s">
        <v>5779</v>
      </c>
      <c r="J1797" t="s">
        <v>5779</v>
      </c>
      <c r="K1797" t="s">
        <v>5779</v>
      </c>
      <c r="L1797" t="s">
        <v>5779</v>
      </c>
    </row>
    <row r="1798" spans="1:12" x14ac:dyDescent="0.3">
      <c r="A1798" t="s">
        <v>1921</v>
      </c>
      <c r="B1798">
        <v>-858130</v>
      </c>
      <c r="C1798">
        <v>-275200</v>
      </c>
      <c r="D1798">
        <v>499610</v>
      </c>
      <c r="E1798">
        <v>1042550</v>
      </c>
      <c r="F1798">
        <v>-378580</v>
      </c>
      <c r="G1798">
        <v>-975320</v>
      </c>
      <c r="H1798">
        <v>-2126510</v>
      </c>
      <c r="I1798">
        <v>-1341620</v>
      </c>
      <c r="J1798">
        <v>-1529930</v>
      </c>
      <c r="K1798">
        <v>-2005290</v>
      </c>
      <c r="L1798">
        <v>-1962280</v>
      </c>
    </row>
    <row r="1799" spans="1:12" x14ac:dyDescent="0.3">
      <c r="A1799" t="s">
        <v>1922</v>
      </c>
      <c r="B1799">
        <v>-44624000</v>
      </c>
      <c r="C1799">
        <v>50147000</v>
      </c>
      <c r="D1799">
        <v>42964000</v>
      </c>
      <c r="E1799">
        <v>30246000</v>
      </c>
      <c r="F1799">
        <v>35620000</v>
      </c>
      <c r="G1799">
        <v>32319000</v>
      </c>
      <c r="H1799">
        <v>29357000</v>
      </c>
      <c r="I1799">
        <v>32361000</v>
      </c>
      <c r="J1799">
        <v>36015000</v>
      </c>
      <c r="K1799">
        <v>42575000</v>
      </c>
      <c r="L1799">
        <v>37761000</v>
      </c>
    </row>
    <row r="1800" spans="1:12" x14ac:dyDescent="0.3">
      <c r="A1800" t="s">
        <v>1923</v>
      </c>
      <c r="B1800" t="s">
        <v>2690</v>
      </c>
      <c r="C1800" t="s">
        <v>2690</v>
      </c>
      <c r="D1800">
        <v>-375000</v>
      </c>
      <c r="E1800">
        <v>221000</v>
      </c>
      <c r="F1800">
        <v>-196000</v>
      </c>
      <c r="G1800" t="s">
        <v>2690</v>
      </c>
      <c r="H1800" t="s">
        <v>2690</v>
      </c>
      <c r="I1800" t="s">
        <v>2690</v>
      </c>
      <c r="J1800" t="s">
        <v>2690</v>
      </c>
      <c r="K1800" t="s">
        <v>2690</v>
      </c>
      <c r="L1800" t="s">
        <v>2690</v>
      </c>
    </row>
    <row r="1801" spans="1:12" x14ac:dyDescent="0.3">
      <c r="A1801" t="s">
        <v>1924</v>
      </c>
      <c r="B1801">
        <v>9822600</v>
      </c>
      <c r="C1801">
        <v>10084390</v>
      </c>
      <c r="D1801">
        <v>10928010</v>
      </c>
      <c r="E1801">
        <v>11578960</v>
      </c>
      <c r="F1801">
        <v>11703400</v>
      </c>
      <c r="G1801">
        <v>13765850</v>
      </c>
      <c r="H1801">
        <v>14874980</v>
      </c>
      <c r="I1801">
        <v>14018430</v>
      </c>
      <c r="J1801">
        <v>10648090</v>
      </c>
      <c r="K1801">
        <v>8145340</v>
      </c>
      <c r="L1801">
        <v>7833790</v>
      </c>
    </row>
    <row r="1802" spans="1:12" x14ac:dyDescent="0.3">
      <c r="A1802" t="s">
        <v>1925</v>
      </c>
      <c r="B1802">
        <v>37899800</v>
      </c>
      <c r="C1802">
        <v>42161580</v>
      </c>
      <c r="D1802">
        <v>48660580</v>
      </c>
      <c r="E1802">
        <v>47291560</v>
      </c>
      <c r="F1802">
        <v>-13820850</v>
      </c>
      <c r="G1802">
        <v>618330</v>
      </c>
      <c r="H1802">
        <v>-1812240</v>
      </c>
      <c r="I1802">
        <v>-1666200</v>
      </c>
      <c r="J1802">
        <v>-1934450</v>
      </c>
      <c r="K1802">
        <v>-2247970</v>
      </c>
      <c r="L1802">
        <v>-2467860</v>
      </c>
    </row>
    <row r="1803" spans="1:12" x14ac:dyDescent="0.3">
      <c r="A1803" t="s">
        <v>1926</v>
      </c>
      <c r="B1803">
        <v>1228070</v>
      </c>
      <c r="C1803">
        <v>644020</v>
      </c>
      <c r="D1803">
        <v>620660</v>
      </c>
      <c r="E1803">
        <v>187530</v>
      </c>
      <c r="F1803">
        <v>-12690</v>
      </c>
      <c r="G1803">
        <v>346100</v>
      </c>
      <c r="H1803">
        <v>2363140</v>
      </c>
      <c r="I1803">
        <v>3667500</v>
      </c>
      <c r="J1803">
        <v>3777240</v>
      </c>
      <c r="K1803">
        <v>3434660</v>
      </c>
      <c r="L1803">
        <v>3338900</v>
      </c>
    </row>
    <row r="1804" spans="1:12" x14ac:dyDescent="0.3">
      <c r="A1804" t="s">
        <v>1927</v>
      </c>
      <c r="B1804">
        <v>1363000</v>
      </c>
      <c r="C1804">
        <v>-1718000</v>
      </c>
      <c r="D1804">
        <v>-2971000</v>
      </c>
      <c r="E1804">
        <v>2241000</v>
      </c>
      <c r="F1804">
        <v>1619000</v>
      </c>
      <c r="G1804">
        <v>844000</v>
      </c>
      <c r="H1804">
        <v>-214000</v>
      </c>
      <c r="I1804">
        <v>-47000</v>
      </c>
      <c r="J1804">
        <v>-466000</v>
      </c>
      <c r="K1804">
        <v>249000</v>
      </c>
      <c r="L1804">
        <v>275000</v>
      </c>
    </row>
    <row r="1805" spans="1:12" x14ac:dyDescent="0.3">
      <c r="A1805" t="s">
        <v>1928</v>
      </c>
      <c r="B1805" t="s">
        <v>5779</v>
      </c>
      <c r="C1805" t="s">
        <v>5779</v>
      </c>
      <c r="D1805" t="s">
        <v>5779</v>
      </c>
      <c r="E1805" t="s">
        <v>5779</v>
      </c>
      <c r="F1805" t="s">
        <v>5779</v>
      </c>
      <c r="G1805" t="s">
        <v>5779</v>
      </c>
      <c r="H1805" t="s">
        <v>5779</v>
      </c>
      <c r="I1805" t="s">
        <v>5779</v>
      </c>
      <c r="J1805" t="s">
        <v>5779</v>
      </c>
      <c r="K1805" t="s">
        <v>5779</v>
      </c>
      <c r="L1805" t="s">
        <v>5779</v>
      </c>
    </row>
    <row r="1806" spans="1:12" x14ac:dyDescent="0.3">
      <c r="A1806" t="s">
        <v>1929</v>
      </c>
      <c r="B1806">
        <v>2685950</v>
      </c>
      <c r="C1806">
        <v>1806000</v>
      </c>
      <c r="D1806">
        <v>-409230</v>
      </c>
      <c r="E1806">
        <v>-1541230</v>
      </c>
      <c r="F1806">
        <v>-1969420</v>
      </c>
      <c r="G1806">
        <v>-2060850</v>
      </c>
      <c r="H1806">
        <v>-7978770</v>
      </c>
      <c r="I1806">
        <v>-8384490</v>
      </c>
      <c r="J1806">
        <v>-14623810</v>
      </c>
      <c r="K1806">
        <v>-6126150</v>
      </c>
      <c r="L1806">
        <v>-12056500</v>
      </c>
    </row>
    <row r="1807" spans="1:12" x14ac:dyDescent="0.3">
      <c r="A1807" t="s">
        <v>1930</v>
      </c>
      <c r="B1807" t="s">
        <v>2690</v>
      </c>
      <c r="C1807" t="s">
        <v>2690</v>
      </c>
      <c r="D1807" t="s">
        <v>2690</v>
      </c>
      <c r="E1807">
        <v>-23400</v>
      </c>
      <c r="F1807">
        <v>-92860</v>
      </c>
      <c r="G1807">
        <v>-93400</v>
      </c>
      <c r="H1807">
        <v>-19120</v>
      </c>
      <c r="I1807">
        <v>-18540</v>
      </c>
      <c r="J1807">
        <v>-230200</v>
      </c>
      <c r="K1807">
        <v>193040</v>
      </c>
      <c r="L1807">
        <v>-361570</v>
      </c>
    </row>
    <row r="1808" spans="1:12" x14ac:dyDescent="0.3">
      <c r="A1808" t="s">
        <v>1931</v>
      </c>
      <c r="B1808">
        <v>-1247000</v>
      </c>
      <c r="C1808">
        <v>-1509000</v>
      </c>
      <c r="D1808">
        <v>-1650000</v>
      </c>
      <c r="E1808">
        <v>-11735030</v>
      </c>
      <c r="F1808">
        <v>-13914380</v>
      </c>
      <c r="G1808">
        <v>-26634920</v>
      </c>
      <c r="H1808">
        <v>-21961870</v>
      </c>
      <c r="I1808">
        <v>-15374610</v>
      </c>
      <c r="J1808">
        <v>-13079300</v>
      </c>
      <c r="K1808">
        <v>-13079330</v>
      </c>
      <c r="L1808">
        <v>-12979060</v>
      </c>
    </row>
    <row r="1809" spans="1:12" x14ac:dyDescent="0.3">
      <c r="A1809" t="s">
        <v>1932</v>
      </c>
      <c r="B1809" t="s">
        <v>5779</v>
      </c>
      <c r="C1809" t="s">
        <v>5779</v>
      </c>
      <c r="D1809" t="s">
        <v>5779</v>
      </c>
      <c r="E1809" t="s">
        <v>5779</v>
      </c>
      <c r="F1809" t="s">
        <v>5779</v>
      </c>
      <c r="G1809" t="s">
        <v>5779</v>
      </c>
      <c r="H1809" t="s">
        <v>5779</v>
      </c>
      <c r="I1809" t="s">
        <v>5779</v>
      </c>
      <c r="J1809" t="s">
        <v>5779</v>
      </c>
      <c r="K1809" t="s">
        <v>5779</v>
      </c>
      <c r="L1809" t="s">
        <v>5779</v>
      </c>
    </row>
    <row r="1810" spans="1:12" x14ac:dyDescent="0.3">
      <c r="A1810" t="s">
        <v>1933</v>
      </c>
      <c r="B1810" t="s">
        <v>2690</v>
      </c>
      <c r="C1810" t="s">
        <v>2690</v>
      </c>
      <c r="D1810" t="s">
        <v>2690</v>
      </c>
      <c r="E1810" t="s">
        <v>2690</v>
      </c>
      <c r="F1810" t="s">
        <v>2690</v>
      </c>
      <c r="G1810" t="s">
        <v>2690</v>
      </c>
      <c r="H1810" t="s">
        <v>2690</v>
      </c>
      <c r="I1810" t="s">
        <v>2690</v>
      </c>
      <c r="J1810" t="s">
        <v>2690</v>
      </c>
      <c r="K1810" t="s">
        <v>2690</v>
      </c>
      <c r="L1810" t="s">
        <v>2690</v>
      </c>
    </row>
    <row r="1811" spans="1:12" x14ac:dyDescent="0.3">
      <c r="A1811" t="s">
        <v>1934</v>
      </c>
      <c r="B1811">
        <v>1351946000</v>
      </c>
      <c r="C1811">
        <v>1499525000</v>
      </c>
      <c r="D1811">
        <v>-103398000</v>
      </c>
      <c r="E1811">
        <v>357187000</v>
      </c>
      <c r="F1811">
        <v>714315000</v>
      </c>
      <c r="G1811">
        <v>627318000</v>
      </c>
      <c r="H1811">
        <v>545504000</v>
      </c>
      <c r="I1811">
        <v>610556000</v>
      </c>
      <c r="J1811">
        <v>655947000</v>
      </c>
      <c r="K1811">
        <v>302960000</v>
      </c>
      <c r="L1811">
        <v>-181122000</v>
      </c>
    </row>
    <row r="1812" spans="1:12" x14ac:dyDescent="0.3">
      <c r="A1812" t="s">
        <v>1935</v>
      </c>
      <c r="B1812">
        <v>-6632000</v>
      </c>
      <c r="C1812">
        <v>-7664640</v>
      </c>
      <c r="D1812">
        <v>-8968440</v>
      </c>
      <c r="E1812">
        <v>-9796430</v>
      </c>
      <c r="F1812">
        <v>-10883760</v>
      </c>
      <c r="G1812">
        <v>-11250310</v>
      </c>
      <c r="H1812">
        <v>-11282480</v>
      </c>
      <c r="I1812">
        <v>-10866280</v>
      </c>
      <c r="J1812">
        <v>-3712800</v>
      </c>
      <c r="K1812">
        <v>-4641070</v>
      </c>
      <c r="L1812">
        <v>-4904680</v>
      </c>
    </row>
    <row r="1813" spans="1:12" x14ac:dyDescent="0.3">
      <c r="A1813" t="s">
        <v>1936</v>
      </c>
      <c r="B1813" t="s">
        <v>5779</v>
      </c>
      <c r="C1813" t="s">
        <v>5779</v>
      </c>
      <c r="D1813" t="s">
        <v>5779</v>
      </c>
      <c r="E1813" t="s">
        <v>5779</v>
      </c>
      <c r="F1813" t="s">
        <v>5779</v>
      </c>
      <c r="G1813" t="s">
        <v>5779</v>
      </c>
      <c r="H1813" t="s">
        <v>5779</v>
      </c>
      <c r="I1813" t="s">
        <v>5779</v>
      </c>
      <c r="J1813" t="s">
        <v>5779</v>
      </c>
      <c r="K1813" t="s">
        <v>5779</v>
      </c>
      <c r="L1813" t="s">
        <v>5779</v>
      </c>
    </row>
    <row r="1814" spans="1:12" x14ac:dyDescent="0.3">
      <c r="A1814" t="s">
        <v>1937</v>
      </c>
      <c r="B1814" t="s">
        <v>5779</v>
      </c>
      <c r="C1814" t="s">
        <v>5779</v>
      </c>
      <c r="D1814" t="s">
        <v>5779</v>
      </c>
      <c r="E1814" t="s">
        <v>5779</v>
      </c>
      <c r="F1814" t="s">
        <v>5779</v>
      </c>
      <c r="G1814" t="s">
        <v>5779</v>
      </c>
      <c r="H1814" t="s">
        <v>5779</v>
      </c>
      <c r="I1814" t="s">
        <v>5779</v>
      </c>
      <c r="J1814" t="s">
        <v>5779</v>
      </c>
      <c r="K1814" t="s">
        <v>5779</v>
      </c>
      <c r="L1814" t="s">
        <v>5779</v>
      </c>
    </row>
    <row r="1815" spans="1:12" x14ac:dyDescent="0.3">
      <c r="A1815" t="s">
        <v>1938</v>
      </c>
      <c r="B1815" t="s">
        <v>5779</v>
      </c>
      <c r="C1815" t="s">
        <v>5779</v>
      </c>
      <c r="D1815" t="s">
        <v>5779</v>
      </c>
      <c r="E1815" t="s">
        <v>5779</v>
      </c>
      <c r="F1815" t="s">
        <v>5779</v>
      </c>
      <c r="G1815" t="s">
        <v>5779</v>
      </c>
      <c r="H1815" t="s">
        <v>5779</v>
      </c>
      <c r="I1815" t="s">
        <v>5779</v>
      </c>
      <c r="J1815" t="s">
        <v>5779</v>
      </c>
      <c r="K1815" t="s">
        <v>5779</v>
      </c>
      <c r="L1815" t="s">
        <v>5779</v>
      </c>
    </row>
    <row r="1816" spans="1:12" x14ac:dyDescent="0.3">
      <c r="A1816" t="s">
        <v>1939</v>
      </c>
      <c r="B1816" t="s">
        <v>2690</v>
      </c>
      <c r="C1816" t="s">
        <v>2690</v>
      </c>
      <c r="D1816" t="s">
        <v>2690</v>
      </c>
      <c r="E1816" t="s">
        <v>2690</v>
      </c>
      <c r="F1816" t="s">
        <v>2690</v>
      </c>
      <c r="G1816" t="s">
        <v>2690</v>
      </c>
      <c r="H1816" t="s">
        <v>2690</v>
      </c>
      <c r="I1816" t="s">
        <v>2690</v>
      </c>
      <c r="J1816" t="s">
        <v>2690</v>
      </c>
      <c r="K1816">
        <v>-206540</v>
      </c>
      <c r="L1816">
        <v>-215850</v>
      </c>
    </row>
    <row r="1817" spans="1:12" x14ac:dyDescent="0.3">
      <c r="A1817" t="s">
        <v>1940</v>
      </c>
      <c r="B1817">
        <v>-1664830</v>
      </c>
      <c r="C1817">
        <v>-1449070</v>
      </c>
      <c r="D1817">
        <v>-1038810</v>
      </c>
      <c r="E1817">
        <v>-924790</v>
      </c>
      <c r="F1817">
        <v>-1313880</v>
      </c>
      <c r="G1817">
        <v>-2816870</v>
      </c>
      <c r="H1817">
        <v>-4686370</v>
      </c>
      <c r="I1817">
        <v>-20365200</v>
      </c>
      <c r="J1817">
        <v>-31568750</v>
      </c>
      <c r="K1817">
        <v>-22261750</v>
      </c>
      <c r="L1817">
        <v>-12165800</v>
      </c>
    </row>
    <row r="1818" spans="1:12" x14ac:dyDescent="0.3">
      <c r="A1818" t="s">
        <v>1941</v>
      </c>
      <c r="B1818" t="s">
        <v>2690</v>
      </c>
      <c r="C1818" t="s">
        <v>2690</v>
      </c>
      <c r="D1818" t="s">
        <v>2690</v>
      </c>
      <c r="E1818" t="s">
        <v>2690</v>
      </c>
      <c r="F1818" t="s">
        <v>2690</v>
      </c>
      <c r="G1818" t="s">
        <v>2690</v>
      </c>
      <c r="H1818" t="s">
        <v>2690</v>
      </c>
      <c r="I1818" t="s">
        <v>2690</v>
      </c>
      <c r="J1818" t="s">
        <v>2690</v>
      </c>
      <c r="K1818" t="s">
        <v>2690</v>
      </c>
      <c r="L1818" t="s">
        <v>2690</v>
      </c>
    </row>
    <row r="1819" spans="1:12" x14ac:dyDescent="0.3">
      <c r="A1819" t="s">
        <v>1942</v>
      </c>
      <c r="B1819">
        <v>-705000</v>
      </c>
      <c r="C1819">
        <v>2814000</v>
      </c>
      <c r="D1819">
        <v>-3201000</v>
      </c>
      <c r="E1819" t="s">
        <v>2690</v>
      </c>
      <c r="F1819" t="s">
        <v>2690</v>
      </c>
      <c r="G1819" t="s">
        <v>2690</v>
      </c>
      <c r="H1819" t="s">
        <v>2690</v>
      </c>
      <c r="I1819" t="s">
        <v>2690</v>
      </c>
      <c r="J1819" t="s">
        <v>2690</v>
      </c>
      <c r="K1819" t="s">
        <v>2690</v>
      </c>
      <c r="L1819">
        <v>0</v>
      </c>
    </row>
    <row r="1820" spans="1:12" x14ac:dyDescent="0.3">
      <c r="A1820" t="s">
        <v>1943</v>
      </c>
      <c r="B1820" t="s">
        <v>2690</v>
      </c>
      <c r="C1820" t="s">
        <v>2690</v>
      </c>
      <c r="D1820" t="s">
        <v>2690</v>
      </c>
      <c r="E1820" t="s">
        <v>2690</v>
      </c>
      <c r="F1820" t="s">
        <v>2690</v>
      </c>
      <c r="G1820" t="s">
        <v>2690</v>
      </c>
      <c r="H1820" t="s">
        <v>2690</v>
      </c>
      <c r="I1820">
        <v>4283250</v>
      </c>
      <c r="J1820">
        <v>4155480</v>
      </c>
      <c r="K1820">
        <v>4072360</v>
      </c>
      <c r="L1820">
        <v>4072360</v>
      </c>
    </row>
    <row r="1821" spans="1:12" x14ac:dyDescent="0.3">
      <c r="A1821" t="s">
        <v>1944</v>
      </c>
      <c r="B1821">
        <v>-3628500</v>
      </c>
      <c r="C1821">
        <v>18611400</v>
      </c>
      <c r="D1821">
        <v>17807820</v>
      </c>
      <c r="E1821">
        <v>20377820</v>
      </c>
      <c r="F1821">
        <v>23290680</v>
      </c>
      <c r="G1821">
        <v>-15054190</v>
      </c>
      <c r="H1821">
        <v>-15397520</v>
      </c>
      <c r="I1821">
        <v>-15854040</v>
      </c>
      <c r="J1821">
        <v>-15535350</v>
      </c>
      <c r="K1821">
        <v>-16020440</v>
      </c>
      <c r="L1821">
        <v>-16286430</v>
      </c>
    </row>
    <row r="1822" spans="1:12" x14ac:dyDescent="0.3">
      <c r="A1822" t="s">
        <v>1945</v>
      </c>
      <c r="B1822">
        <v>14690890</v>
      </c>
      <c r="C1822">
        <v>13359340</v>
      </c>
      <c r="D1822">
        <v>14015160</v>
      </c>
      <c r="E1822">
        <v>13328780</v>
      </c>
      <c r="F1822">
        <v>23444310</v>
      </c>
      <c r="G1822">
        <v>23743980</v>
      </c>
      <c r="H1822">
        <v>22980860</v>
      </c>
      <c r="I1822">
        <v>22664460</v>
      </c>
      <c r="J1822">
        <v>22373680</v>
      </c>
      <c r="K1822">
        <v>22288730</v>
      </c>
      <c r="L1822">
        <v>22106590</v>
      </c>
    </row>
    <row r="1823" spans="1:12" x14ac:dyDescent="0.3">
      <c r="A1823" t="s">
        <v>1946</v>
      </c>
      <c r="B1823">
        <v>5180</v>
      </c>
      <c r="C1823">
        <v>-95910</v>
      </c>
      <c r="D1823">
        <v>-379560</v>
      </c>
      <c r="E1823">
        <v>-337660</v>
      </c>
      <c r="F1823">
        <v>-5843960</v>
      </c>
      <c r="G1823">
        <v>-2238920</v>
      </c>
      <c r="H1823">
        <v>-5741120</v>
      </c>
      <c r="I1823">
        <v>-6706910</v>
      </c>
      <c r="J1823">
        <v>-5816480</v>
      </c>
      <c r="K1823">
        <v>-1501270</v>
      </c>
      <c r="L1823">
        <v>-4634220</v>
      </c>
    </row>
    <row r="1824" spans="1:12" x14ac:dyDescent="0.3">
      <c r="A1824" t="s">
        <v>1947</v>
      </c>
      <c r="B1824">
        <v>95492000</v>
      </c>
      <c r="C1824">
        <v>102179000</v>
      </c>
      <c r="D1824">
        <v>107652000</v>
      </c>
      <c r="E1824">
        <v>107403000</v>
      </c>
      <c r="F1824">
        <v>131149000</v>
      </c>
      <c r="G1824">
        <v>144519000</v>
      </c>
      <c r="H1824">
        <v>134462000</v>
      </c>
      <c r="I1824">
        <v>132790000</v>
      </c>
      <c r="J1824">
        <v>188321000</v>
      </c>
      <c r="K1824">
        <v>199522000</v>
      </c>
      <c r="L1824">
        <v>167514000</v>
      </c>
    </row>
    <row r="1825" spans="1:12" x14ac:dyDescent="0.3">
      <c r="A1825" t="s">
        <v>1948</v>
      </c>
      <c r="B1825">
        <v>-198000</v>
      </c>
      <c r="C1825">
        <v>29850</v>
      </c>
      <c r="D1825">
        <v>9490</v>
      </c>
      <c r="E1825" t="s">
        <v>2690</v>
      </c>
      <c r="F1825" t="s">
        <v>2690</v>
      </c>
      <c r="G1825" t="s">
        <v>2690</v>
      </c>
      <c r="H1825" t="s">
        <v>2690</v>
      </c>
      <c r="I1825" t="s">
        <v>2690</v>
      </c>
      <c r="J1825" t="s">
        <v>2690</v>
      </c>
      <c r="K1825">
        <v>-25090</v>
      </c>
      <c r="L1825">
        <v>-25100</v>
      </c>
    </row>
    <row r="1826" spans="1:12" x14ac:dyDescent="0.3">
      <c r="A1826" t="s">
        <v>1949</v>
      </c>
      <c r="B1826">
        <v>-997000</v>
      </c>
      <c r="C1826">
        <v>-1667000</v>
      </c>
      <c r="D1826">
        <v>-2387000</v>
      </c>
      <c r="E1826">
        <v>-4968000</v>
      </c>
      <c r="F1826">
        <v>-784000</v>
      </c>
      <c r="G1826">
        <v>-1325000</v>
      </c>
      <c r="H1826">
        <v>-2414000</v>
      </c>
      <c r="I1826">
        <v>-642000</v>
      </c>
      <c r="J1826">
        <v>-793000</v>
      </c>
      <c r="K1826">
        <v>-2323000</v>
      </c>
      <c r="L1826">
        <v>-2231000</v>
      </c>
    </row>
    <row r="1827" spans="1:12" x14ac:dyDescent="0.3">
      <c r="A1827" t="s">
        <v>1950</v>
      </c>
      <c r="B1827">
        <v>2722000</v>
      </c>
      <c r="C1827">
        <v>4309000</v>
      </c>
      <c r="D1827">
        <v>14916000</v>
      </c>
      <c r="E1827">
        <v>15416000</v>
      </c>
      <c r="F1827">
        <v>15970000</v>
      </c>
      <c r="G1827">
        <v>15781000</v>
      </c>
      <c r="H1827">
        <v>16288000</v>
      </c>
      <c r="I1827">
        <v>17454000</v>
      </c>
      <c r="J1827">
        <v>11390000</v>
      </c>
      <c r="K1827">
        <v>5686000</v>
      </c>
      <c r="L1827">
        <v>-309000</v>
      </c>
    </row>
    <row r="1828" spans="1:12" x14ac:dyDescent="0.3">
      <c r="A1828" t="s">
        <v>1951</v>
      </c>
      <c r="B1828" t="s">
        <v>5779</v>
      </c>
      <c r="C1828" t="s">
        <v>5779</v>
      </c>
      <c r="D1828" t="s">
        <v>5779</v>
      </c>
      <c r="E1828" t="s">
        <v>5779</v>
      </c>
      <c r="F1828" t="s">
        <v>5779</v>
      </c>
      <c r="G1828" t="s">
        <v>5779</v>
      </c>
      <c r="H1828" t="s">
        <v>5779</v>
      </c>
      <c r="I1828" t="s">
        <v>5779</v>
      </c>
      <c r="J1828" t="s">
        <v>5779</v>
      </c>
      <c r="K1828" t="s">
        <v>5779</v>
      </c>
      <c r="L1828" t="s">
        <v>5779</v>
      </c>
    </row>
    <row r="1829" spans="1:12" x14ac:dyDescent="0.3">
      <c r="A1829" t="s">
        <v>1952</v>
      </c>
      <c r="B1829">
        <v>8000</v>
      </c>
      <c r="C1829">
        <v>12000</v>
      </c>
      <c r="D1829">
        <v>34100</v>
      </c>
      <c r="E1829">
        <v>50500</v>
      </c>
      <c r="F1829">
        <v>1610550</v>
      </c>
      <c r="G1829">
        <v>882520</v>
      </c>
      <c r="H1829">
        <v>1032930</v>
      </c>
      <c r="I1829">
        <v>770250</v>
      </c>
      <c r="J1829">
        <v>1150050</v>
      </c>
      <c r="K1829">
        <v>1734670</v>
      </c>
      <c r="L1829">
        <v>1572460</v>
      </c>
    </row>
    <row r="1830" spans="1:12" x14ac:dyDescent="0.3">
      <c r="A1830" t="s">
        <v>1953</v>
      </c>
      <c r="B1830" t="s">
        <v>2690</v>
      </c>
      <c r="C1830" t="s">
        <v>2690</v>
      </c>
      <c r="D1830">
        <v>-2035000</v>
      </c>
      <c r="E1830">
        <v>-3356000</v>
      </c>
      <c r="F1830">
        <v>-2638180</v>
      </c>
      <c r="G1830">
        <v>-72170</v>
      </c>
      <c r="H1830">
        <v>-289040</v>
      </c>
      <c r="I1830">
        <v>-647250</v>
      </c>
      <c r="J1830">
        <v>1107000</v>
      </c>
      <c r="K1830">
        <v>-217840</v>
      </c>
      <c r="L1830">
        <v>-614360</v>
      </c>
    </row>
    <row r="1831" spans="1:12" x14ac:dyDescent="0.3">
      <c r="A1831" t="s">
        <v>1954</v>
      </c>
      <c r="B1831" t="s">
        <v>5779</v>
      </c>
      <c r="C1831" t="s">
        <v>5779</v>
      </c>
      <c r="D1831" t="s">
        <v>5779</v>
      </c>
      <c r="E1831" t="s">
        <v>5779</v>
      </c>
      <c r="F1831" t="s">
        <v>5779</v>
      </c>
      <c r="G1831" t="s">
        <v>5779</v>
      </c>
      <c r="H1831" t="s">
        <v>5779</v>
      </c>
      <c r="I1831" t="s">
        <v>5779</v>
      </c>
      <c r="J1831" t="s">
        <v>5779</v>
      </c>
      <c r="K1831" t="s">
        <v>5779</v>
      </c>
      <c r="L1831" t="s">
        <v>5779</v>
      </c>
    </row>
    <row r="1832" spans="1:12" x14ac:dyDescent="0.3">
      <c r="A1832" t="s">
        <v>1955</v>
      </c>
      <c r="B1832" t="s">
        <v>2690</v>
      </c>
      <c r="C1832" t="s">
        <v>2690</v>
      </c>
      <c r="D1832" t="s">
        <v>2690</v>
      </c>
      <c r="E1832" t="s">
        <v>2690</v>
      </c>
      <c r="F1832" t="s">
        <v>2690</v>
      </c>
      <c r="G1832" t="s">
        <v>2690</v>
      </c>
      <c r="H1832" t="s">
        <v>2690</v>
      </c>
      <c r="I1832" t="s">
        <v>2690</v>
      </c>
      <c r="J1832" t="s">
        <v>2690</v>
      </c>
      <c r="K1832" t="s">
        <v>2690</v>
      </c>
      <c r="L1832">
        <v>295330</v>
      </c>
    </row>
    <row r="1833" spans="1:12" x14ac:dyDescent="0.3">
      <c r="A1833" t="s">
        <v>1956</v>
      </c>
      <c r="B1833">
        <v>716000</v>
      </c>
      <c r="C1833">
        <v>708830</v>
      </c>
      <c r="D1833">
        <v>823800</v>
      </c>
      <c r="E1833">
        <v>1471360</v>
      </c>
      <c r="F1833">
        <v>660780</v>
      </c>
      <c r="G1833">
        <v>-284360</v>
      </c>
      <c r="H1833">
        <v>-561220</v>
      </c>
      <c r="I1833">
        <v>-15530</v>
      </c>
      <c r="J1833">
        <v>-354720</v>
      </c>
      <c r="K1833">
        <v>-2115350</v>
      </c>
      <c r="L1833">
        <v>-2932110</v>
      </c>
    </row>
    <row r="1834" spans="1:12" x14ac:dyDescent="0.3">
      <c r="A1834" t="s">
        <v>1957</v>
      </c>
      <c r="B1834" t="s">
        <v>5779</v>
      </c>
      <c r="C1834" t="s">
        <v>5779</v>
      </c>
      <c r="D1834" t="s">
        <v>5779</v>
      </c>
      <c r="E1834" t="s">
        <v>5779</v>
      </c>
      <c r="F1834" t="s">
        <v>5779</v>
      </c>
      <c r="G1834" t="s">
        <v>5779</v>
      </c>
      <c r="H1834" t="s">
        <v>5779</v>
      </c>
      <c r="I1834" t="s">
        <v>5779</v>
      </c>
      <c r="J1834" t="s">
        <v>5779</v>
      </c>
      <c r="K1834" t="s">
        <v>5779</v>
      </c>
      <c r="L1834" t="s">
        <v>5779</v>
      </c>
    </row>
    <row r="1835" spans="1:12" x14ac:dyDescent="0.3">
      <c r="A1835" t="s">
        <v>1958</v>
      </c>
      <c r="B1835" t="s">
        <v>2690</v>
      </c>
      <c r="C1835" t="s">
        <v>2690</v>
      </c>
      <c r="D1835" t="s">
        <v>2690</v>
      </c>
      <c r="E1835">
        <v>2245000</v>
      </c>
      <c r="F1835">
        <v>2747000</v>
      </c>
      <c r="G1835">
        <v>3673390</v>
      </c>
      <c r="H1835">
        <v>3494300</v>
      </c>
      <c r="I1835">
        <v>6887460</v>
      </c>
      <c r="J1835">
        <v>6226570</v>
      </c>
      <c r="K1835">
        <v>1395700</v>
      </c>
      <c r="L1835">
        <v>-3860230</v>
      </c>
    </row>
    <row r="1836" spans="1:12" x14ac:dyDescent="0.3">
      <c r="A1836" t="s">
        <v>1959</v>
      </c>
      <c r="B1836">
        <v>-759750</v>
      </c>
      <c r="C1836">
        <v>-740410</v>
      </c>
      <c r="D1836">
        <v>-1963970</v>
      </c>
      <c r="E1836">
        <v>-2126530</v>
      </c>
      <c r="F1836">
        <v>-382020</v>
      </c>
      <c r="G1836">
        <v>-1075560</v>
      </c>
      <c r="H1836">
        <v>-642780</v>
      </c>
      <c r="I1836">
        <v>-311000</v>
      </c>
      <c r="J1836">
        <v>-545000</v>
      </c>
      <c r="K1836">
        <v>-819000</v>
      </c>
      <c r="L1836">
        <v>-490000</v>
      </c>
    </row>
    <row r="1837" spans="1:12" x14ac:dyDescent="0.3">
      <c r="A1837" t="s">
        <v>1960</v>
      </c>
      <c r="B1837" t="s">
        <v>2690</v>
      </c>
      <c r="C1837" t="s">
        <v>2690</v>
      </c>
      <c r="D1837" t="s">
        <v>2690</v>
      </c>
      <c r="E1837" t="s">
        <v>2690</v>
      </c>
      <c r="F1837" t="s">
        <v>2690</v>
      </c>
      <c r="G1837" t="s">
        <v>2690</v>
      </c>
      <c r="H1837" t="s">
        <v>2690</v>
      </c>
      <c r="I1837">
        <v>-131000</v>
      </c>
      <c r="J1837">
        <v>-211000</v>
      </c>
      <c r="K1837">
        <v>-2140000</v>
      </c>
      <c r="L1837">
        <v>-1116000</v>
      </c>
    </row>
    <row r="1838" spans="1:12" x14ac:dyDescent="0.3">
      <c r="A1838" t="s">
        <v>1961</v>
      </c>
      <c r="B1838" t="s">
        <v>2690</v>
      </c>
      <c r="C1838" t="s">
        <v>2690</v>
      </c>
      <c r="D1838" t="s">
        <v>2690</v>
      </c>
      <c r="E1838" t="s">
        <v>2690</v>
      </c>
      <c r="F1838" t="s">
        <v>2690</v>
      </c>
      <c r="G1838" t="s">
        <v>2690</v>
      </c>
      <c r="H1838" t="s">
        <v>2690</v>
      </c>
      <c r="I1838" t="s">
        <v>2690</v>
      </c>
      <c r="J1838">
        <v>-160419.38396709101</v>
      </c>
      <c r="K1838">
        <v>-111772.78524477599</v>
      </c>
      <c r="L1838">
        <v>-59550.4485434936</v>
      </c>
    </row>
    <row r="1839" spans="1:12" x14ac:dyDescent="0.3">
      <c r="A1839" t="s">
        <v>1962</v>
      </c>
      <c r="B1839">
        <v>-14041000</v>
      </c>
      <c r="C1839">
        <v>1013000</v>
      </c>
      <c r="D1839">
        <v>1473000</v>
      </c>
      <c r="E1839">
        <v>1133000</v>
      </c>
      <c r="F1839">
        <v>-1246000</v>
      </c>
      <c r="G1839">
        <v>-5143000</v>
      </c>
      <c r="H1839">
        <v>-7614000</v>
      </c>
      <c r="I1839">
        <v>-10568000</v>
      </c>
      <c r="J1839">
        <v>-20458000</v>
      </c>
      <c r="K1839">
        <v>-16630000</v>
      </c>
      <c r="L1839">
        <v>-17741000</v>
      </c>
    </row>
    <row r="1840" spans="1:12" x14ac:dyDescent="0.3">
      <c r="A1840" t="s">
        <v>1963</v>
      </c>
      <c r="B1840" t="s">
        <v>2690</v>
      </c>
      <c r="C1840" t="s">
        <v>2690</v>
      </c>
      <c r="D1840" t="s">
        <v>2690</v>
      </c>
      <c r="E1840" t="s">
        <v>2690</v>
      </c>
      <c r="F1840" t="s">
        <v>2690</v>
      </c>
      <c r="G1840" t="s">
        <v>2690</v>
      </c>
      <c r="H1840" t="s">
        <v>2690</v>
      </c>
      <c r="I1840">
        <v>5650000</v>
      </c>
      <c r="J1840">
        <v>3958000</v>
      </c>
      <c r="K1840">
        <v>3275350</v>
      </c>
      <c r="L1840">
        <v>1950020</v>
      </c>
    </row>
    <row r="1841" spans="1:12" x14ac:dyDescent="0.3">
      <c r="A1841" t="s">
        <v>1964</v>
      </c>
      <c r="B1841" t="s">
        <v>2690</v>
      </c>
      <c r="C1841" t="s">
        <v>2690</v>
      </c>
      <c r="D1841" t="s">
        <v>2690</v>
      </c>
      <c r="E1841" t="s">
        <v>2690</v>
      </c>
      <c r="F1841" t="s">
        <v>2690</v>
      </c>
      <c r="G1841" t="s">
        <v>2690</v>
      </c>
      <c r="H1841">
        <v>-66000</v>
      </c>
      <c r="I1841">
        <v>-65000</v>
      </c>
      <c r="J1841">
        <v>-86000</v>
      </c>
      <c r="K1841">
        <v>-101000</v>
      </c>
      <c r="L1841">
        <v>-20000</v>
      </c>
    </row>
    <row r="1842" spans="1:12" x14ac:dyDescent="0.3">
      <c r="A1842" t="s">
        <v>1965</v>
      </c>
      <c r="B1842" t="s">
        <v>2690</v>
      </c>
      <c r="C1842" t="s">
        <v>2690</v>
      </c>
      <c r="D1842" t="s">
        <v>2690</v>
      </c>
      <c r="E1842" t="s">
        <v>2690</v>
      </c>
      <c r="F1842" t="s">
        <v>2690</v>
      </c>
      <c r="G1842" t="s">
        <v>2690</v>
      </c>
      <c r="H1842">
        <v>2290</v>
      </c>
      <c r="I1842">
        <v>8200</v>
      </c>
      <c r="J1842">
        <v>29800</v>
      </c>
      <c r="K1842">
        <v>47310</v>
      </c>
      <c r="L1842">
        <v>-359910</v>
      </c>
    </row>
    <row r="1843" spans="1:12" x14ac:dyDescent="0.3">
      <c r="A1843" t="s">
        <v>1966</v>
      </c>
      <c r="B1843" t="s">
        <v>2690</v>
      </c>
      <c r="C1843" t="s">
        <v>2690</v>
      </c>
      <c r="D1843" t="s">
        <v>2690</v>
      </c>
      <c r="E1843" t="s">
        <v>2690</v>
      </c>
      <c r="F1843" t="s">
        <v>2690</v>
      </c>
      <c r="G1843" t="s">
        <v>2690</v>
      </c>
      <c r="H1843" t="s">
        <v>2690</v>
      </c>
      <c r="I1843" t="s">
        <v>2690</v>
      </c>
      <c r="J1843">
        <v>0</v>
      </c>
      <c r="K1843">
        <v>34000</v>
      </c>
      <c r="L1843">
        <v>-850</v>
      </c>
    </row>
    <row r="1844" spans="1:12" x14ac:dyDescent="0.3">
      <c r="A1844" t="s">
        <v>1967</v>
      </c>
      <c r="B1844" t="s">
        <v>2690</v>
      </c>
      <c r="C1844" t="s">
        <v>2690</v>
      </c>
      <c r="D1844" t="s">
        <v>2690</v>
      </c>
      <c r="E1844" t="s">
        <v>2690</v>
      </c>
      <c r="F1844" t="s">
        <v>2690</v>
      </c>
      <c r="G1844">
        <v>96000</v>
      </c>
      <c r="H1844">
        <v>21000</v>
      </c>
      <c r="I1844">
        <v>792000</v>
      </c>
      <c r="J1844">
        <v>9178000</v>
      </c>
      <c r="K1844">
        <v>8581000</v>
      </c>
      <c r="L1844">
        <v>5949400</v>
      </c>
    </row>
    <row r="1845" spans="1:12" x14ac:dyDescent="0.3">
      <c r="A1845" t="s">
        <v>1968</v>
      </c>
      <c r="B1845" t="s">
        <v>5779</v>
      </c>
      <c r="C1845" t="s">
        <v>5779</v>
      </c>
      <c r="D1845" t="s">
        <v>5779</v>
      </c>
      <c r="E1845" t="s">
        <v>5779</v>
      </c>
      <c r="F1845" t="s">
        <v>5779</v>
      </c>
      <c r="G1845" t="s">
        <v>5779</v>
      </c>
      <c r="H1845" t="s">
        <v>5779</v>
      </c>
      <c r="I1845" t="s">
        <v>5779</v>
      </c>
      <c r="J1845" t="s">
        <v>5779</v>
      </c>
      <c r="K1845" t="s">
        <v>5779</v>
      </c>
      <c r="L1845" t="s">
        <v>5779</v>
      </c>
    </row>
    <row r="1846" spans="1:12" x14ac:dyDescent="0.3">
      <c r="A1846" t="s">
        <v>1969</v>
      </c>
      <c r="B1846">
        <v>-307830</v>
      </c>
      <c r="C1846">
        <v>112900</v>
      </c>
      <c r="D1846">
        <v>71960</v>
      </c>
      <c r="E1846">
        <v>-662460</v>
      </c>
      <c r="F1846">
        <v>-903230</v>
      </c>
      <c r="G1846">
        <v>-1620750</v>
      </c>
      <c r="H1846">
        <v>-3185890</v>
      </c>
      <c r="I1846">
        <v>-3607110</v>
      </c>
      <c r="J1846">
        <v>-4265650</v>
      </c>
      <c r="K1846">
        <v>-4219370</v>
      </c>
      <c r="L1846">
        <v>-5123050</v>
      </c>
    </row>
    <row r="1847" spans="1:12" x14ac:dyDescent="0.3">
      <c r="A1847" t="s">
        <v>1970</v>
      </c>
      <c r="B1847">
        <v>5731260</v>
      </c>
      <c r="C1847">
        <v>6237520</v>
      </c>
      <c r="D1847">
        <v>4879370</v>
      </c>
      <c r="E1847">
        <v>4807820</v>
      </c>
      <c r="F1847">
        <v>4426030</v>
      </c>
      <c r="G1847">
        <v>3656710</v>
      </c>
      <c r="H1847">
        <v>4521670</v>
      </c>
      <c r="I1847">
        <v>2907740</v>
      </c>
      <c r="J1847">
        <v>2571980</v>
      </c>
      <c r="K1847">
        <v>1665880</v>
      </c>
      <c r="L1847">
        <v>2184840</v>
      </c>
    </row>
    <row r="1848" spans="1:12" x14ac:dyDescent="0.3">
      <c r="A1848" t="s">
        <v>1971</v>
      </c>
      <c r="B1848">
        <v>616210</v>
      </c>
      <c r="C1848">
        <v>527770</v>
      </c>
      <c r="D1848">
        <v>156340</v>
      </c>
      <c r="E1848">
        <v>-692550</v>
      </c>
      <c r="F1848">
        <v>-759390</v>
      </c>
      <c r="G1848">
        <v>-532100</v>
      </c>
      <c r="H1848">
        <v>-614000</v>
      </c>
      <c r="I1848">
        <v>-2219000</v>
      </c>
      <c r="J1848">
        <v>-1562000</v>
      </c>
      <c r="K1848">
        <v>1131940</v>
      </c>
      <c r="L1848">
        <v>217490</v>
      </c>
    </row>
    <row r="1849" spans="1:12" x14ac:dyDescent="0.3">
      <c r="A1849" t="s">
        <v>1972</v>
      </c>
      <c r="B1849">
        <v>6487170</v>
      </c>
      <c r="C1849">
        <v>5716470</v>
      </c>
      <c r="D1849">
        <v>6243320</v>
      </c>
      <c r="E1849">
        <v>6342400</v>
      </c>
      <c r="F1849">
        <v>4213140</v>
      </c>
      <c r="G1849">
        <v>4127490</v>
      </c>
      <c r="H1849">
        <v>4167640</v>
      </c>
      <c r="I1849">
        <v>3617170</v>
      </c>
      <c r="J1849">
        <v>7830440</v>
      </c>
      <c r="K1849">
        <v>4534090</v>
      </c>
      <c r="L1849">
        <v>2739220</v>
      </c>
    </row>
    <row r="1850" spans="1:12" x14ac:dyDescent="0.3">
      <c r="A1850" t="s">
        <v>1973</v>
      </c>
      <c r="B1850" t="s">
        <v>2690</v>
      </c>
      <c r="C1850" t="s">
        <v>2690</v>
      </c>
      <c r="D1850" t="s">
        <v>2690</v>
      </c>
      <c r="E1850" t="s">
        <v>2690</v>
      </c>
      <c r="F1850" t="s">
        <v>2690</v>
      </c>
      <c r="G1850">
        <v>25000</v>
      </c>
      <c r="H1850">
        <v>-4000</v>
      </c>
      <c r="I1850">
        <v>-32000</v>
      </c>
      <c r="J1850">
        <v>-51260</v>
      </c>
      <c r="K1850">
        <v>-76050</v>
      </c>
      <c r="L1850">
        <v>-66460</v>
      </c>
    </row>
    <row r="1851" spans="1:12" x14ac:dyDescent="0.3">
      <c r="A1851" t="s">
        <v>1974</v>
      </c>
      <c r="B1851" t="s">
        <v>5779</v>
      </c>
      <c r="C1851" t="s">
        <v>5779</v>
      </c>
      <c r="D1851" t="s">
        <v>5779</v>
      </c>
      <c r="E1851" t="s">
        <v>5779</v>
      </c>
      <c r="F1851" t="s">
        <v>5779</v>
      </c>
      <c r="G1851" t="s">
        <v>5779</v>
      </c>
      <c r="H1851" t="s">
        <v>5779</v>
      </c>
      <c r="I1851" t="s">
        <v>5779</v>
      </c>
      <c r="J1851" t="s">
        <v>5779</v>
      </c>
      <c r="K1851" t="s">
        <v>5779</v>
      </c>
      <c r="L1851" t="s">
        <v>5779</v>
      </c>
    </row>
    <row r="1852" spans="1:12" x14ac:dyDescent="0.3">
      <c r="A1852" t="s">
        <v>1975</v>
      </c>
      <c r="B1852">
        <v>34510000</v>
      </c>
      <c r="C1852">
        <v>29847000</v>
      </c>
      <c r="D1852">
        <v>29180000</v>
      </c>
      <c r="E1852">
        <v>25053000</v>
      </c>
      <c r="F1852">
        <v>14745000</v>
      </c>
      <c r="G1852">
        <v>9123000</v>
      </c>
      <c r="H1852">
        <v>6047000</v>
      </c>
      <c r="I1852">
        <v>4839000</v>
      </c>
      <c r="J1852">
        <v>5896000</v>
      </c>
      <c r="K1852">
        <v>7328000</v>
      </c>
      <c r="L1852">
        <v>6743000</v>
      </c>
    </row>
    <row r="1853" spans="1:12" x14ac:dyDescent="0.3">
      <c r="A1853" t="s">
        <v>1976</v>
      </c>
      <c r="B1853" t="s">
        <v>2690</v>
      </c>
      <c r="C1853" t="s">
        <v>2690</v>
      </c>
      <c r="D1853" t="s">
        <v>2690</v>
      </c>
      <c r="E1853" t="s">
        <v>2690</v>
      </c>
      <c r="F1853" t="s">
        <v>2690</v>
      </c>
      <c r="G1853">
        <v>53000</v>
      </c>
      <c r="H1853">
        <v>-63000</v>
      </c>
      <c r="I1853">
        <v>-256620</v>
      </c>
      <c r="J1853">
        <v>-539770</v>
      </c>
      <c r="K1853">
        <v>-1751910</v>
      </c>
      <c r="L1853">
        <v>-2454010</v>
      </c>
    </row>
    <row r="1854" spans="1:12" x14ac:dyDescent="0.3">
      <c r="A1854" t="s">
        <v>1977</v>
      </c>
      <c r="B1854" t="s">
        <v>5779</v>
      </c>
      <c r="C1854" t="s">
        <v>5779</v>
      </c>
      <c r="D1854" t="s">
        <v>5779</v>
      </c>
      <c r="E1854" t="s">
        <v>5779</v>
      </c>
      <c r="F1854" t="s">
        <v>5779</v>
      </c>
      <c r="G1854" t="s">
        <v>5779</v>
      </c>
      <c r="H1854" t="s">
        <v>5779</v>
      </c>
      <c r="I1854" t="s">
        <v>5779</v>
      </c>
      <c r="J1854" t="s">
        <v>5779</v>
      </c>
      <c r="K1854" t="s">
        <v>5779</v>
      </c>
      <c r="L1854" t="s">
        <v>5779</v>
      </c>
    </row>
    <row r="1855" spans="1:12" x14ac:dyDescent="0.3">
      <c r="A1855" t="s">
        <v>1978</v>
      </c>
      <c r="B1855">
        <v>-5594450</v>
      </c>
      <c r="C1855">
        <v>-5334440</v>
      </c>
      <c r="D1855">
        <v>-4777470</v>
      </c>
      <c r="E1855">
        <v>480360</v>
      </c>
      <c r="F1855">
        <v>2217350</v>
      </c>
      <c r="G1855">
        <v>667420</v>
      </c>
      <c r="H1855">
        <v>-1782860</v>
      </c>
      <c r="I1855">
        <v>-3920370</v>
      </c>
      <c r="J1855">
        <v>-5216540</v>
      </c>
      <c r="K1855">
        <v>-13473180</v>
      </c>
      <c r="L1855">
        <v>-673610</v>
      </c>
    </row>
    <row r="1856" spans="1:12" x14ac:dyDescent="0.3">
      <c r="A1856" t="s">
        <v>1979</v>
      </c>
      <c r="B1856" t="s">
        <v>2690</v>
      </c>
      <c r="C1856" t="s">
        <v>2690</v>
      </c>
      <c r="D1856" t="s">
        <v>2690</v>
      </c>
      <c r="E1856">
        <v>-34650</v>
      </c>
      <c r="F1856">
        <v>-80260</v>
      </c>
      <c r="G1856">
        <v>-125710</v>
      </c>
      <c r="H1856">
        <v>1462510</v>
      </c>
      <c r="I1856">
        <v>322820</v>
      </c>
      <c r="J1856">
        <v>100990</v>
      </c>
      <c r="K1856">
        <v>790600</v>
      </c>
      <c r="L1856">
        <v>-9440000</v>
      </c>
    </row>
    <row r="1857" spans="1:12" x14ac:dyDescent="0.3">
      <c r="A1857" t="s">
        <v>1980</v>
      </c>
      <c r="B1857" t="s">
        <v>5779</v>
      </c>
      <c r="C1857" t="s">
        <v>5779</v>
      </c>
      <c r="D1857" t="s">
        <v>5779</v>
      </c>
      <c r="E1857" t="s">
        <v>5779</v>
      </c>
      <c r="F1857" t="s">
        <v>5779</v>
      </c>
      <c r="G1857" t="s">
        <v>5779</v>
      </c>
      <c r="H1857" t="s">
        <v>5779</v>
      </c>
      <c r="I1857" t="s">
        <v>5779</v>
      </c>
      <c r="J1857" t="s">
        <v>5779</v>
      </c>
      <c r="K1857" t="s">
        <v>5779</v>
      </c>
      <c r="L1857" t="s">
        <v>5779</v>
      </c>
    </row>
    <row r="1858" spans="1:12" x14ac:dyDescent="0.3">
      <c r="A1858" t="s">
        <v>1981</v>
      </c>
      <c r="B1858" t="s">
        <v>5779</v>
      </c>
      <c r="C1858" t="s">
        <v>5779</v>
      </c>
      <c r="D1858" t="s">
        <v>5779</v>
      </c>
      <c r="E1858" t="s">
        <v>5779</v>
      </c>
      <c r="F1858" t="s">
        <v>5779</v>
      </c>
      <c r="G1858" t="s">
        <v>5779</v>
      </c>
      <c r="H1858" t="s">
        <v>5779</v>
      </c>
      <c r="I1858" t="s">
        <v>5779</v>
      </c>
      <c r="J1858" t="s">
        <v>5779</v>
      </c>
      <c r="K1858" t="s">
        <v>5779</v>
      </c>
      <c r="L1858" t="s">
        <v>5779</v>
      </c>
    </row>
    <row r="1859" spans="1:12" x14ac:dyDescent="0.3">
      <c r="A1859" t="s">
        <v>1982</v>
      </c>
      <c r="B1859" t="s">
        <v>2690</v>
      </c>
      <c r="C1859" t="s">
        <v>2690</v>
      </c>
      <c r="D1859" t="s">
        <v>2690</v>
      </c>
      <c r="E1859" t="s">
        <v>2690</v>
      </c>
      <c r="F1859" t="s">
        <v>2690</v>
      </c>
      <c r="G1859" t="s">
        <v>2690</v>
      </c>
      <c r="H1859">
        <v>5187000</v>
      </c>
      <c r="I1859">
        <v>2447000</v>
      </c>
      <c r="J1859">
        <v>1894000</v>
      </c>
      <c r="K1859">
        <v>1730000</v>
      </c>
      <c r="L1859">
        <v>1468000</v>
      </c>
    </row>
    <row r="1860" spans="1:12" x14ac:dyDescent="0.3">
      <c r="A1860" t="s">
        <v>1983</v>
      </c>
      <c r="B1860">
        <v>-12476120</v>
      </c>
      <c r="C1860">
        <v>-10595970</v>
      </c>
      <c r="D1860">
        <v>-15321220</v>
      </c>
      <c r="E1860">
        <v>-16670500</v>
      </c>
      <c r="F1860">
        <v>-17648550</v>
      </c>
      <c r="G1860" t="s">
        <v>2690</v>
      </c>
      <c r="H1860" t="s">
        <v>2690</v>
      </c>
      <c r="I1860" t="s">
        <v>2690</v>
      </c>
      <c r="J1860">
        <v>-11525090</v>
      </c>
      <c r="K1860">
        <v>-14145880</v>
      </c>
      <c r="L1860">
        <v>-3385040</v>
      </c>
    </row>
    <row r="1861" spans="1:12" x14ac:dyDescent="0.3">
      <c r="A1861" t="s">
        <v>1984</v>
      </c>
      <c r="B1861">
        <v>-215000</v>
      </c>
      <c r="C1861">
        <v>-741110</v>
      </c>
      <c r="D1861">
        <v>-1137780</v>
      </c>
      <c r="E1861">
        <v>-98850</v>
      </c>
      <c r="F1861">
        <v>-242910</v>
      </c>
      <c r="G1861">
        <v>-137750</v>
      </c>
      <c r="H1861">
        <v>146370</v>
      </c>
      <c r="I1861">
        <v>-1731390</v>
      </c>
      <c r="J1861">
        <v>-2380040</v>
      </c>
      <c r="K1861">
        <v>-3012910</v>
      </c>
      <c r="L1861">
        <v>-4274970</v>
      </c>
    </row>
    <row r="1862" spans="1:12" x14ac:dyDescent="0.3">
      <c r="A1862" t="s">
        <v>1985</v>
      </c>
      <c r="B1862">
        <v>-6057170</v>
      </c>
      <c r="C1862">
        <v>-7207910</v>
      </c>
      <c r="D1862">
        <v>-7370940</v>
      </c>
      <c r="E1862">
        <v>-7536520</v>
      </c>
      <c r="F1862" t="s">
        <v>2690</v>
      </c>
      <c r="G1862" t="s">
        <v>2690</v>
      </c>
      <c r="H1862" t="s">
        <v>2690</v>
      </c>
      <c r="I1862" t="s">
        <v>2690</v>
      </c>
      <c r="J1862">
        <v>-1309290</v>
      </c>
      <c r="K1862">
        <v>-2428680</v>
      </c>
      <c r="L1862">
        <v>-1628490</v>
      </c>
    </row>
    <row r="1863" spans="1:12" x14ac:dyDescent="0.3">
      <c r="A1863" t="s">
        <v>1986</v>
      </c>
      <c r="B1863">
        <v>45318860</v>
      </c>
      <c r="C1863">
        <v>62549620</v>
      </c>
      <c r="D1863">
        <v>71753340</v>
      </c>
      <c r="E1863">
        <v>77993660</v>
      </c>
      <c r="F1863">
        <v>91476870</v>
      </c>
      <c r="G1863">
        <v>97320800</v>
      </c>
      <c r="H1863">
        <v>80067130</v>
      </c>
      <c r="I1863">
        <v>65312040</v>
      </c>
      <c r="J1863">
        <v>61144850</v>
      </c>
      <c r="K1863">
        <v>35977230</v>
      </c>
      <c r="L1863">
        <v>-5339870</v>
      </c>
    </row>
    <row r="1864" spans="1:12" x14ac:dyDescent="0.3">
      <c r="A1864" t="s">
        <v>1987</v>
      </c>
      <c r="B1864" t="s">
        <v>2690</v>
      </c>
      <c r="C1864" t="s">
        <v>2690</v>
      </c>
      <c r="D1864" t="s">
        <v>2690</v>
      </c>
      <c r="E1864" t="s">
        <v>2690</v>
      </c>
      <c r="F1864" t="s">
        <v>2690</v>
      </c>
      <c r="G1864" t="s">
        <v>2690</v>
      </c>
      <c r="H1864" t="s">
        <v>2690</v>
      </c>
      <c r="I1864" t="s">
        <v>2690</v>
      </c>
      <c r="J1864" t="s">
        <v>2690</v>
      </c>
      <c r="K1864" t="s">
        <v>2690</v>
      </c>
      <c r="L1864" t="s">
        <v>2690</v>
      </c>
    </row>
    <row r="1865" spans="1:12" x14ac:dyDescent="0.3">
      <c r="A1865" t="s">
        <v>1988</v>
      </c>
      <c r="B1865">
        <v>-8040</v>
      </c>
      <c r="C1865">
        <v>771440</v>
      </c>
      <c r="D1865">
        <v>-596420</v>
      </c>
      <c r="E1865">
        <v>-1706860</v>
      </c>
      <c r="F1865">
        <v>-2953490</v>
      </c>
      <c r="G1865">
        <v>-2080430</v>
      </c>
      <c r="H1865">
        <v>-4129360</v>
      </c>
      <c r="I1865">
        <v>-5563920</v>
      </c>
      <c r="J1865">
        <v>-15743320</v>
      </c>
      <c r="K1865">
        <v>-6058950</v>
      </c>
      <c r="L1865">
        <v>-7451220</v>
      </c>
    </row>
    <row r="1866" spans="1:12" x14ac:dyDescent="0.3">
      <c r="A1866" t="s">
        <v>1989</v>
      </c>
      <c r="B1866">
        <v>5876000</v>
      </c>
      <c r="C1866">
        <v>21652000</v>
      </c>
      <c r="D1866">
        <v>58762000</v>
      </c>
      <c r="E1866">
        <v>50881000</v>
      </c>
      <c r="F1866">
        <v>50917000</v>
      </c>
      <c r="G1866">
        <v>51341000</v>
      </c>
      <c r="H1866">
        <v>52634000</v>
      </c>
      <c r="I1866">
        <v>40429000</v>
      </c>
      <c r="J1866">
        <v>29956000</v>
      </c>
      <c r="K1866">
        <v>16939000</v>
      </c>
      <c r="L1866">
        <v>-8240000</v>
      </c>
    </row>
    <row r="1867" spans="1:12" x14ac:dyDescent="0.3">
      <c r="A1867" t="s">
        <v>1990</v>
      </c>
      <c r="B1867">
        <v>3206840</v>
      </c>
      <c r="C1867">
        <v>2956830</v>
      </c>
      <c r="D1867">
        <v>3158000</v>
      </c>
      <c r="E1867">
        <v>2927450</v>
      </c>
      <c r="F1867">
        <v>3003590</v>
      </c>
      <c r="G1867">
        <v>2750780</v>
      </c>
      <c r="H1867">
        <v>2764370</v>
      </c>
      <c r="I1867">
        <v>2855360</v>
      </c>
      <c r="J1867">
        <v>3000060</v>
      </c>
      <c r="K1867">
        <v>2929730</v>
      </c>
      <c r="L1867">
        <v>2573010</v>
      </c>
    </row>
    <row r="1868" spans="1:12" x14ac:dyDescent="0.3">
      <c r="A1868" t="s">
        <v>1991</v>
      </c>
      <c r="B1868">
        <v>2210</v>
      </c>
      <c r="C1868">
        <v>11503710</v>
      </c>
      <c r="D1868">
        <v>5032380</v>
      </c>
      <c r="E1868">
        <v>2110610</v>
      </c>
      <c r="F1868">
        <v>8747590</v>
      </c>
      <c r="G1868">
        <v>3845090</v>
      </c>
      <c r="H1868">
        <v>-1371910</v>
      </c>
      <c r="I1868">
        <v>-4918230</v>
      </c>
      <c r="J1868">
        <v>-10512040</v>
      </c>
      <c r="K1868">
        <v>-12144830</v>
      </c>
      <c r="L1868">
        <v>-14716620</v>
      </c>
    </row>
    <row r="1869" spans="1:12" x14ac:dyDescent="0.3">
      <c r="A1869" t="s">
        <v>1992</v>
      </c>
      <c r="B1869" t="s">
        <v>5779</v>
      </c>
      <c r="C1869" t="s">
        <v>5779</v>
      </c>
      <c r="D1869" t="s">
        <v>5779</v>
      </c>
      <c r="E1869" t="s">
        <v>5779</v>
      </c>
      <c r="F1869" t="s">
        <v>5779</v>
      </c>
      <c r="G1869" t="s">
        <v>5779</v>
      </c>
      <c r="H1869" t="s">
        <v>5779</v>
      </c>
      <c r="I1869" t="s">
        <v>5779</v>
      </c>
      <c r="J1869" t="s">
        <v>5779</v>
      </c>
      <c r="K1869" t="s">
        <v>5779</v>
      </c>
      <c r="L1869" t="s">
        <v>5779</v>
      </c>
    </row>
    <row r="1870" spans="1:12" x14ac:dyDescent="0.3">
      <c r="A1870" t="s">
        <v>1993</v>
      </c>
      <c r="B1870" t="s">
        <v>2690</v>
      </c>
      <c r="C1870" t="s">
        <v>2690</v>
      </c>
      <c r="D1870">
        <v>-10521000</v>
      </c>
      <c r="E1870">
        <v>-13823000</v>
      </c>
      <c r="F1870">
        <v>27706000</v>
      </c>
      <c r="G1870">
        <v>16614000</v>
      </c>
      <c r="H1870">
        <v>-1918000</v>
      </c>
      <c r="I1870">
        <v>-1515000</v>
      </c>
      <c r="J1870">
        <v>-2887000</v>
      </c>
      <c r="K1870">
        <v>-1677000</v>
      </c>
      <c r="L1870">
        <v>-892000</v>
      </c>
    </row>
    <row r="1871" spans="1:12" x14ac:dyDescent="0.3">
      <c r="A1871" t="s">
        <v>1994</v>
      </c>
      <c r="B1871" t="s">
        <v>2690</v>
      </c>
      <c r="C1871" t="s">
        <v>2690</v>
      </c>
      <c r="D1871" t="s">
        <v>2690</v>
      </c>
      <c r="E1871" t="s">
        <v>2690</v>
      </c>
      <c r="F1871" t="s">
        <v>2690</v>
      </c>
      <c r="G1871" t="s">
        <v>2690</v>
      </c>
      <c r="H1871">
        <v>294000</v>
      </c>
      <c r="I1871">
        <v>116000</v>
      </c>
      <c r="J1871">
        <v>-357000</v>
      </c>
      <c r="K1871">
        <v>-280000</v>
      </c>
      <c r="L1871">
        <v>5371000</v>
      </c>
    </row>
    <row r="1872" spans="1:12" x14ac:dyDescent="0.3">
      <c r="A1872" t="s">
        <v>1995</v>
      </c>
      <c r="B1872" t="s">
        <v>5779</v>
      </c>
      <c r="C1872" t="s">
        <v>5779</v>
      </c>
      <c r="D1872" t="s">
        <v>5779</v>
      </c>
      <c r="E1872" t="s">
        <v>5779</v>
      </c>
      <c r="F1872" t="s">
        <v>5779</v>
      </c>
      <c r="G1872" t="s">
        <v>5779</v>
      </c>
      <c r="H1872" t="s">
        <v>5779</v>
      </c>
      <c r="I1872" t="s">
        <v>5779</v>
      </c>
      <c r="J1872" t="s">
        <v>5779</v>
      </c>
      <c r="K1872" t="s">
        <v>5779</v>
      </c>
      <c r="L1872" t="s">
        <v>5779</v>
      </c>
    </row>
    <row r="1873" spans="1:12" x14ac:dyDescent="0.3">
      <c r="A1873" t="s">
        <v>1996</v>
      </c>
      <c r="B1873">
        <v>479810</v>
      </c>
      <c r="C1873">
        <v>41770</v>
      </c>
      <c r="D1873">
        <v>135000</v>
      </c>
      <c r="E1873">
        <v>-529120</v>
      </c>
      <c r="F1873">
        <v>-1295080</v>
      </c>
      <c r="G1873">
        <v>-1071430</v>
      </c>
      <c r="H1873">
        <v>-1180700</v>
      </c>
      <c r="I1873">
        <v>-1477270</v>
      </c>
      <c r="J1873">
        <v>-2208480</v>
      </c>
      <c r="K1873">
        <v>-3449730</v>
      </c>
      <c r="L1873">
        <v>-3597640</v>
      </c>
    </row>
    <row r="1874" spans="1:12" x14ac:dyDescent="0.3">
      <c r="A1874" t="s">
        <v>1997</v>
      </c>
      <c r="B1874" t="s">
        <v>2690</v>
      </c>
      <c r="C1874" t="s">
        <v>2690</v>
      </c>
      <c r="D1874" t="s">
        <v>2690</v>
      </c>
      <c r="E1874" t="s">
        <v>2690</v>
      </c>
      <c r="F1874" t="s">
        <v>2690</v>
      </c>
      <c r="G1874" t="s">
        <v>2690</v>
      </c>
      <c r="H1874" t="s">
        <v>2690</v>
      </c>
      <c r="I1874">
        <v>-138210</v>
      </c>
      <c r="J1874">
        <v>-1507270</v>
      </c>
      <c r="K1874">
        <v>-2018930</v>
      </c>
      <c r="L1874">
        <v>-5035870</v>
      </c>
    </row>
    <row r="1875" spans="1:12" x14ac:dyDescent="0.3">
      <c r="A1875" t="s">
        <v>1998</v>
      </c>
      <c r="B1875" t="s">
        <v>5779</v>
      </c>
      <c r="C1875" t="s">
        <v>5779</v>
      </c>
      <c r="D1875" t="s">
        <v>5779</v>
      </c>
      <c r="E1875" t="s">
        <v>5779</v>
      </c>
      <c r="F1875" t="s">
        <v>5779</v>
      </c>
      <c r="G1875" t="s">
        <v>5779</v>
      </c>
      <c r="H1875" t="s">
        <v>5779</v>
      </c>
      <c r="I1875" t="s">
        <v>5779</v>
      </c>
      <c r="J1875" t="s">
        <v>5779</v>
      </c>
      <c r="K1875" t="s">
        <v>5779</v>
      </c>
      <c r="L1875" t="s">
        <v>5779</v>
      </c>
    </row>
    <row r="1876" spans="1:12" x14ac:dyDescent="0.3">
      <c r="A1876" t="s">
        <v>1999</v>
      </c>
      <c r="B1876" t="s">
        <v>2690</v>
      </c>
      <c r="C1876" t="s">
        <v>2690</v>
      </c>
      <c r="D1876" t="s">
        <v>2690</v>
      </c>
      <c r="E1876" t="s">
        <v>2690</v>
      </c>
      <c r="F1876">
        <v>2738000</v>
      </c>
      <c r="G1876">
        <v>2692000</v>
      </c>
      <c r="H1876">
        <v>2794000</v>
      </c>
      <c r="I1876">
        <v>2300000</v>
      </c>
      <c r="J1876">
        <v>1852000</v>
      </c>
      <c r="K1876">
        <v>1828000</v>
      </c>
      <c r="L1876">
        <v>1876060</v>
      </c>
    </row>
    <row r="1877" spans="1:12" x14ac:dyDescent="0.3">
      <c r="A1877" t="s">
        <v>2000</v>
      </c>
      <c r="B1877">
        <v>-485000</v>
      </c>
      <c r="C1877">
        <v>-8571670</v>
      </c>
      <c r="D1877">
        <v>5482490</v>
      </c>
      <c r="E1877">
        <v>2182320</v>
      </c>
      <c r="F1877">
        <v>908640</v>
      </c>
      <c r="G1877">
        <v>1124360</v>
      </c>
      <c r="H1877">
        <v>2656710</v>
      </c>
      <c r="I1877">
        <v>5180580</v>
      </c>
      <c r="J1877">
        <v>17071580</v>
      </c>
      <c r="K1877">
        <v>9213220</v>
      </c>
      <c r="L1877">
        <v>13102690</v>
      </c>
    </row>
    <row r="1878" spans="1:12" x14ac:dyDescent="0.3">
      <c r="A1878" t="s">
        <v>2001</v>
      </c>
      <c r="B1878" t="s">
        <v>2690</v>
      </c>
      <c r="C1878" t="s">
        <v>2690</v>
      </c>
      <c r="D1878" t="s">
        <v>2690</v>
      </c>
      <c r="E1878" t="s">
        <v>2690</v>
      </c>
      <c r="F1878" t="s">
        <v>2690</v>
      </c>
      <c r="G1878">
        <v>3326000</v>
      </c>
      <c r="H1878">
        <v>1148000</v>
      </c>
      <c r="I1878">
        <v>6515620</v>
      </c>
      <c r="J1878">
        <v>6124390</v>
      </c>
      <c r="K1878">
        <v>5949380</v>
      </c>
      <c r="L1878">
        <v>-433420</v>
      </c>
    </row>
    <row r="1879" spans="1:12" x14ac:dyDescent="0.3">
      <c r="A1879" t="s">
        <v>2002</v>
      </c>
      <c r="B1879" t="s">
        <v>2690</v>
      </c>
      <c r="C1879" t="s">
        <v>2690</v>
      </c>
      <c r="D1879" t="s">
        <v>2690</v>
      </c>
      <c r="E1879" t="s">
        <v>2690</v>
      </c>
      <c r="F1879" t="s">
        <v>2690</v>
      </c>
      <c r="G1879" t="s">
        <v>2690</v>
      </c>
      <c r="H1879" t="s">
        <v>2690</v>
      </c>
      <c r="I1879">
        <v>-331280</v>
      </c>
      <c r="J1879">
        <v>-429580</v>
      </c>
      <c r="K1879">
        <v>-2882390</v>
      </c>
      <c r="L1879">
        <v>-7628430</v>
      </c>
    </row>
    <row r="1880" spans="1:12" x14ac:dyDescent="0.3">
      <c r="A1880" t="s">
        <v>2003</v>
      </c>
      <c r="B1880">
        <v>544180</v>
      </c>
      <c r="C1880">
        <v>837920</v>
      </c>
      <c r="D1880">
        <v>1035890</v>
      </c>
      <c r="E1880">
        <v>1294430</v>
      </c>
      <c r="F1880">
        <v>1160520</v>
      </c>
      <c r="G1880">
        <v>4658130</v>
      </c>
      <c r="H1880">
        <v>5122740</v>
      </c>
      <c r="I1880">
        <v>1756760</v>
      </c>
      <c r="J1880">
        <v>2019890</v>
      </c>
      <c r="K1880">
        <v>2367670</v>
      </c>
      <c r="L1880">
        <v>2421070</v>
      </c>
    </row>
    <row r="1881" spans="1:12" x14ac:dyDescent="0.3">
      <c r="A1881" t="s">
        <v>2004</v>
      </c>
      <c r="B1881">
        <v>2683000</v>
      </c>
      <c r="C1881">
        <v>1368000</v>
      </c>
      <c r="D1881">
        <v>1190000</v>
      </c>
      <c r="E1881">
        <v>3089000</v>
      </c>
      <c r="F1881">
        <v>4106000</v>
      </c>
      <c r="G1881">
        <v>4016000</v>
      </c>
      <c r="H1881">
        <v>3057000</v>
      </c>
      <c r="I1881">
        <v>2198000</v>
      </c>
      <c r="J1881">
        <v>1227000</v>
      </c>
      <c r="K1881">
        <v>855000</v>
      </c>
      <c r="L1881">
        <v>779000</v>
      </c>
    </row>
    <row r="1882" spans="1:12" x14ac:dyDescent="0.3">
      <c r="A1882" t="s">
        <v>2005</v>
      </c>
      <c r="B1882" t="s">
        <v>5779</v>
      </c>
      <c r="C1882" t="s">
        <v>5779</v>
      </c>
      <c r="D1882" t="s">
        <v>5779</v>
      </c>
      <c r="E1882" t="s">
        <v>5779</v>
      </c>
      <c r="F1882" t="s">
        <v>5779</v>
      </c>
      <c r="G1882" t="s">
        <v>5779</v>
      </c>
      <c r="H1882" t="s">
        <v>5779</v>
      </c>
      <c r="I1882" t="s">
        <v>5779</v>
      </c>
      <c r="J1882" t="s">
        <v>5779</v>
      </c>
      <c r="K1882" t="s">
        <v>5779</v>
      </c>
      <c r="L1882" t="s">
        <v>5779</v>
      </c>
    </row>
    <row r="1883" spans="1:12" x14ac:dyDescent="0.3">
      <c r="A1883" t="s">
        <v>2006</v>
      </c>
      <c r="B1883">
        <v>29910000</v>
      </c>
      <c r="C1883">
        <v>24341000</v>
      </c>
      <c r="D1883">
        <v>36643000</v>
      </c>
      <c r="E1883">
        <v>27630000</v>
      </c>
      <c r="F1883">
        <v>17923000</v>
      </c>
      <c r="G1883">
        <v>5052000</v>
      </c>
      <c r="H1883">
        <v>7900000</v>
      </c>
      <c r="I1883">
        <v>1183000</v>
      </c>
      <c r="J1883">
        <v>-27000</v>
      </c>
      <c r="K1883">
        <v>-3617000</v>
      </c>
      <c r="L1883">
        <v>-4741000</v>
      </c>
    </row>
    <row r="1884" spans="1:12" x14ac:dyDescent="0.3">
      <c r="A1884" t="s">
        <v>2007</v>
      </c>
      <c r="B1884" t="s">
        <v>2690</v>
      </c>
      <c r="C1884">
        <v>9800000</v>
      </c>
      <c r="D1884">
        <v>106201000</v>
      </c>
      <c r="E1884">
        <v>113605000</v>
      </c>
      <c r="F1884">
        <v>119403330</v>
      </c>
      <c r="G1884">
        <v>120142140</v>
      </c>
      <c r="H1884">
        <v>121757690</v>
      </c>
      <c r="I1884">
        <v>121094650</v>
      </c>
      <c r="J1884">
        <v>117511770</v>
      </c>
      <c r="K1884">
        <v>104915870</v>
      </c>
      <c r="L1884">
        <v>82252370</v>
      </c>
    </row>
    <row r="1885" spans="1:12" x14ac:dyDescent="0.3">
      <c r="A1885" t="s">
        <v>2008</v>
      </c>
      <c r="B1885">
        <v>482810</v>
      </c>
      <c r="C1885">
        <v>-419160</v>
      </c>
      <c r="D1885">
        <v>-525800</v>
      </c>
      <c r="E1885">
        <v>-150900</v>
      </c>
      <c r="F1885">
        <v>-792680</v>
      </c>
      <c r="G1885">
        <v>-902830</v>
      </c>
      <c r="H1885">
        <v>-879300</v>
      </c>
      <c r="I1885">
        <v>-840500</v>
      </c>
      <c r="J1885">
        <v>-1044270</v>
      </c>
      <c r="K1885">
        <v>-4637730</v>
      </c>
      <c r="L1885">
        <v>-2236000</v>
      </c>
    </row>
    <row r="1886" spans="1:12" x14ac:dyDescent="0.3">
      <c r="A1886" t="s">
        <v>2009</v>
      </c>
      <c r="B1886">
        <v>-458000</v>
      </c>
      <c r="C1886">
        <v>642000</v>
      </c>
      <c r="D1886">
        <v>1983000</v>
      </c>
      <c r="E1886">
        <v>2940000</v>
      </c>
      <c r="F1886">
        <v>2236000</v>
      </c>
      <c r="G1886">
        <v>1995000</v>
      </c>
      <c r="H1886">
        <v>1814000</v>
      </c>
      <c r="I1886">
        <v>54000</v>
      </c>
      <c r="J1886">
        <v>-139100</v>
      </c>
      <c r="K1886">
        <v>-676940</v>
      </c>
      <c r="L1886">
        <v>-864620</v>
      </c>
    </row>
    <row r="1887" spans="1:12" x14ac:dyDescent="0.3">
      <c r="A1887" t="s">
        <v>2010</v>
      </c>
      <c r="B1887" t="s">
        <v>5779</v>
      </c>
      <c r="C1887" t="s">
        <v>5779</v>
      </c>
      <c r="D1887" t="s">
        <v>5779</v>
      </c>
      <c r="E1887" t="s">
        <v>5779</v>
      </c>
      <c r="F1887" t="s">
        <v>5779</v>
      </c>
      <c r="G1887" t="s">
        <v>5779</v>
      </c>
      <c r="H1887" t="s">
        <v>5779</v>
      </c>
      <c r="I1887" t="s">
        <v>5779</v>
      </c>
      <c r="J1887" t="s">
        <v>5779</v>
      </c>
      <c r="K1887" t="s">
        <v>5779</v>
      </c>
      <c r="L1887" t="s">
        <v>5779</v>
      </c>
    </row>
    <row r="1888" spans="1:12" x14ac:dyDescent="0.3">
      <c r="A1888" t="s">
        <v>2011</v>
      </c>
      <c r="B1888">
        <v>-10000</v>
      </c>
      <c r="C1888">
        <v>-18000</v>
      </c>
      <c r="D1888">
        <v>-10000</v>
      </c>
      <c r="E1888">
        <v>-45000</v>
      </c>
      <c r="F1888">
        <v>-22000</v>
      </c>
      <c r="G1888">
        <v>-209000</v>
      </c>
      <c r="H1888">
        <v>-386000</v>
      </c>
      <c r="I1888">
        <v>-594000</v>
      </c>
      <c r="J1888">
        <v>-763150</v>
      </c>
      <c r="K1888">
        <v>-999620</v>
      </c>
      <c r="L1888">
        <v>-1320030</v>
      </c>
    </row>
    <row r="1889" spans="1:12" x14ac:dyDescent="0.3">
      <c r="A1889" t="s">
        <v>2012</v>
      </c>
      <c r="B1889" t="s">
        <v>2690</v>
      </c>
      <c r="C1889" t="s">
        <v>2690</v>
      </c>
      <c r="D1889" t="s">
        <v>2690</v>
      </c>
      <c r="E1889" t="s">
        <v>2690</v>
      </c>
      <c r="F1889" t="s">
        <v>2690</v>
      </c>
      <c r="G1889" t="s">
        <v>2690</v>
      </c>
      <c r="H1889" t="s">
        <v>2690</v>
      </c>
      <c r="I1889" t="s">
        <v>2690</v>
      </c>
      <c r="J1889" t="s">
        <v>2690</v>
      </c>
      <c r="K1889" t="s">
        <v>2690</v>
      </c>
      <c r="L1889" t="s">
        <v>2690</v>
      </c>
    </row>
    <row r="1890" spans="1:12" x14ac:dyDescent="0.3">
      <c r="A1890" t="s">
        <v>2013</v>
      </c>
      <c r="B1890" t="s">
        <v>5779</v>
      </c>
      <c r="C1890" t="s">
        <v>5779</v>
      </c>
      <c r="D1890" t="s">
        <v>5779</v>
      </c>
      <c r="E1890" t="s">
        <v>5779</v>
      </c>
      <c r="F1890" t="s">
        <v>5779</v>
      </c>
      <c r="G1890" t="s">
        <v>5779</v>
      </c>
      <c r="H1890" t="s">
        <v>5779</v>
      </c>
      <c r="I1890" t="s">
        <v>5779</v>
      </c>
      <c r="J1890" t="s">
        <v>5779</v>
      </c>
      <c r="K1890" t="s">
        <v>5779</v>
      </c>
      <c r="L1890" t="s">
        <v>5779</v>
      </c>
    </row>
    <row r="1891" spans="1:12" x14ac:dyDescent="0.3">
      <c r="A1891" t="s">
        <v>2014</v>
      </c>
      <c r="B1891" t="s">
        <v>2690</v>
      </c>
      <c r="C1891" t="s">
        <v>2690</v>
      </c>
      <c r="D1891" t="s">
        <v>2690</v>
      </c>
      <c r="E1891" t="s">
        <v>2690</v>
      </c>
      <c r="F1891" t="s">
        <v>2690</v>
      </c>
      <c r="G1891" t="s">
        <v>2690</v>
      </c>
      <c r="H1891" t="s">
        <v>2690</v>
      </c>
      <c r="I1891" t="s">
        <v>2690</v>
      </c>
      <c r="J1891" t="s">
        <v>2690</v>
      </c>
      <c r="K1891" t="s">
        <v>2690</v>
      </c>
      <c r="L1891">
        <v>18000</v>
      </c>
    </row>
    <row r="1892" spans="1:12" x14ac:dyDescent="0.3">
      <c r="A1892" t="s">
        <v>2015</v>
      </c>
      <c r="B1892" t="s">
        <v>5779</v>
      </c>
      <c r="C1892" t="s">
        <v>5779</v>
      </c>
      <c r="D1892" t="s">
        <v>5779</v>
      </c>
      <c r="E1892" t="s">
        <v>5779</v>
      </c>
      <c r="F1892" t="s">
        <v>5779</v>
      </c>
      <c r="G1892" t="s">
        <v>5779</v>
      </c>
      <c r="H1892" t="s">
        <v>5779</v>
      </c>
      <c r="I1892" t="s">
        <v>5779</v>
      </c>
      <c r="J1892" t="s">
        <v>5779</v>
      </c>
      <c r="K1892" t="s">
        <v>5779</v>
      </c>
      <c r="L1892" t="s">
        <v>5779</v>
      </c>
    </row>
    <row r="1893" spans="1:12" x14ac:dyDescent="0.3">
      <c r="A1893" t="s">
        <v>2016</v>
      </c>
      <c r="B1893">
        <v>-3599450</v>
      </c>
      <c r="C1893">
        <v>-2493010</v>
      </c>
      <c r="D1893">
        <v>-3040020</v>
      </c>
      <c r="E1893">
        <v>1055730</v>
      </c>
      <c r="F1893">
        <v>-1958950</v>
      </c>
      <c r="G1893">
        <v>-3886190</v>
      </c>
      <c r="H1893">
        <v>-80893470</v>
      </c>
      <c r="I1893">
        <v>-30895090</v>
      </c>
      <c r="J1893">
        <v>-13088780</v>
      </c>
      <c r="K1893">
        <v>-14649700</v>
      </c>
      <c r="L1893">
        <v>-18872750</v>
      </c>
    </row>
    <row r="1894" spans="1:12" x14ac:dyDescent="0.3">
      <c r="A1894" t="s">
        <v>2017</v>
      </c>
      <c r="B1894">
        <v>16240000</v>
      </c>
      <c r="C1894">
        <v>10895000</v>
      </c>
      <c r="D1894">
        <v>11174000</v>
      </c>
      <c r="E1894">
        <v>10291000</v>
      </c>
      <c r="F1894">
        <v>7306000</v>
      </c>
      <c r="G1894">
        <v>4002000</v>
      </c>
      <c r="H1894">
        <v>13122000</v>
      </c>
      <c r="I1894">
        <v>14098000</v>
      </c>
      <c r="J1894">
        <v>5112000</v>
      </c>
      <c r="K1894">
        <v>6745000</v>
      </c>
      <c r="L1894">
        <v>1503000</v>
      </c>
    </row>
    <row r="1895" spans="1:12" x14ac:dyDescent="0.3">
      <c r="A1895" t="s">
        <v>2018</v>
      </c>
      <c r="B1895" t="s">
        <v>2690</v>
      </c>
      <c r="C1895" t="s">
        <v>2690</v>
      </c>
      <c r="D1895" t="s">
        <v>2690</v>
      </c>
      <c r="E1895" t="s">
        <v>2690</v>
      </c>
      <c r="F1895" t="s">
        <v>2690</v>
      </c>
      <c r="G1895" t="s">
        <v>2690</v>
      </c>
      <c r="H1895" t="s">
        <v>2690</v>
      </c>
      <c r="I1895" t="s">
        <v>2690</v>
      </c>
      <c r="J1895">
        <v>-467540</v>
      </c>
      <c r="K1895">
        <v>-475470</v>
      </c>
      <c r="L1895">
        <v>-643820</v>
      </c>
    </row>
    <row r="1896" spans="1:12" x14ac:dyDescent="0.3">
      <c r="A1896" t="s">
        <v>2019</v>
      </c>
      <c r="B1896" t="s">
        <v>2690</v>
      </c>
      <c r="C1896" t="s">
        <v>2690</v>
      </c>
      <c r="D1896" t="s">
        <v>2690</v>
      </c>
      <c r="E1896" t="s">
        <v>2690</v>
      </c>
      <c r="F1896" t="s">
        <v>2690</v>
      </c>
      <c r="G1896" t="s">
        <v>2690</v>
      </c>
      <c r="H1896" t="s">
        <v>2690</v>
      </c>
      <c r="I1896" t="s">
        <v>2690</v>
      </c>
      <c r="J1896" t="s">
        <v>2690</v>
      </c>
      <c r="K1896" t="s">
        <v>2690</v>
      </c>
      <c r="L1896" t="s">
        <v>2690</v>
      </c>
    </row>
    <row r="1897" spans="1:12" x14ac:dyDescent="0.3">
      <c r="A1897" t="s">
        <v>2020</v>
      </c>
      <c r="B1897">
        <v>-507000</v>
      </c>
      <c r="C1897">
        <v>-803380</v>
      </c>
      <c r="D1897">
        <v>-1052000</v>
      </c>
      <c r="E1897">
        <v>-2755420</v>
      </c>
      <c r="F1897">
        <v>-1710450</v>
      </c>
      <c r="G1897">
        <v>-1783910</v>
      </c>
      <c r="H1897">
        <v>1667770</v>
      </c>
      <c r="I1897">
        <v>3100810</v>
      </c>
      <c r="J1897">
        <v>9631510</v>
      </c>
      <c r="K1897">
        <v>7651110</v>
      </c>
      <c r="L1897">
        <v>8066290</v>
      </c>
    </row>
    <row r="1898" spans="1:12" x14ac:dyDescent="0.3">
      <c r="A1898" t="s">
        <v>2021</v>
      </c>
      <c r="B1898" t="s">
        <v>5779</v>
      </c>
      <c r="C1898" t="s">
        <v>5779</v>
      </c>
      <c r="D1898" t="s">
        <v>5779</v>
      </c>
      <c r="E1898" t="s">
        <v>5779</v>
      </c>
      <c r="F1898" t="s">
        <v>5779</v>
      </c>
      <c r="G1898" t="s">
        <v>5779</v>
      </c>
      <c r="H1898" t="s">
        <v>5779</v>
      </c>
      <c r="I1898" t="s">
        <v>5779</v>
      </c>
      <c r="J1898" t="s">
        <v>5779</v>
      </c>
      <c r="K1898" t="s">
        <v>5779</v>
      </c>
      <c r="L1898" t="s">
        <v>5779</v>
      </c>
    </row>
    <row r="1899" spans="1:12" x14ac:dyDescent="0.3">
      <c r="A1899" t="s">
        <v>2022</v>
      </c>
      <c r="B1899" t="s">
        <v>2690</v>
      </c>
      <c r="C1899" t="s">
        <v>2690</v>
      </c>
      <c r="D1899" t="s">
        <v>2690</v>
      </c>
      <c r="E1899" t="s">
        <v>2690</v>
      </c>
      <c r="F1899">
        <v>9000</v>
      </c>
      <c r="G1899">
        <v>8000</v>
      </c>
      <c r="H1899" t="s">
        <v>2690</v>
      </c>
      <c r="I1899" t="s">
        <v>2690</v>
      </c>
      <c r="J1899">
        <v>86130</v>
      </c>
      <c r="K1899">
        <v>-37300</v>
      </c>
      <c r="L1899">
        <v>-94910</v>
      </c>
    </row>
    <row r="1900" spans="1:12" x14ac:dyDescent="0.3">
      <c r="A1900" t="s">
        <v>2023</v>
      </c>
      <c r="B1900" t="s">
        <v>2690</v>
      </c>
      <c r="C1900" t="s">
        <v>2690</v>
      </c>
      <c r="D1900" t="s">
        <v>2690</v>
      </c>
      <c r="E1900" t="s">
        <v>2690</v>
      </c>
      <c r="F1900" t="s">
        <v>2690</v>
      </c>
      <c r="G1900" t="s">
        <v>2690</v>
      </c>
      <c r="H1900" t="s">
        <v>2690</v>
      </c>
      <c r="I1900" t="s">
        <v>2690</v>
      </c>
      <c r="J1900" t="s">
        <v>2690</v>
      </c>
      <c r="K1900">
        <v>-1349000</v>
      </c>
      <c r="L1900">
        <v>-1426000</v>
      </c>
    </row>
    <row r="1901" spans="1:12" x14ac:dyDescent="0.3">
      <c r="A1901" t="s">
        <v>2024</v>
      </c>
      <c r="B1901" t="s">
        <v>2690</v>
      </c>
      <c r="C1901" t="s">
        <v>2690</v>
      </c>
      <c r="D1901">
        <v>-164000</v>
      </c>
      <c r="E1901">
        <v>-341000</v>
      </c>
      <c r="F1901">
        <v>-959000</v>
      </c>
      <c r="G1901">
        <v>-1314000</v>
      </c>
      <c r="H1901">
        <v>-793000</v>
      </c>
      <c r="I1901">
        <v>-842270</v>
      </c>
      <c r="J1901">
        <v>774990</v>
      </c>
      <c r="K1901">
        <v>-6904580</v>
      </c>
      <c r="L1901">
        <v>-14757600</v>
      </c>
    </row>
    <row r="1902" spans="1:12" x14ac:dyDescent="0.3">
      <c r="A1902" t="s">
        <v>2025</v>
      </c>
      <c r="B1902" t="s">
        <v>5779</v>
      </c>
      <c r="C1902" t="s">
        <v>5779</v>
      </c>
      <c r="D1902" t="s">
        <v>5779</v>
      </c>
      <c r="E1902" t="s">
        <v>5779</v>
      </c>
      <c r="F1902" t="s">
        <v>5779</v>
      </c>
      <c r="G1902" t="s">
        <v>5779</v>
      </c>
      <c r="H1902" t="s">
        <v>5779</v>
      </c>
      <c r="I1902" t="s">
        <v>5779</v>
      </c>
      <c r="J1902" t="s">
        <v>5779</v>
      </c>
      <c r="K1902" t="s">
        <v>5779</v>
      </c>
      <c r="L1902" t="s">
        <v>5779</v>
      </c>
    </row>
    <row r="1903" spans="1:12" x14ac:dyDescent="0.3">
      <c r="A1903" t="s">
        <v>2026</v>
      </c>
      <c r="B1903">
        <v>-206000</v>
      </c>
      <c r="C1903">
        <v>1803690</v>
      </c>
      <c r="D1903">
        <v>1106810</v>
      </c>
      <c r="E1903">
        <v>-3445010</v>
      </c>
      <c r="F1903">
        <v>-6357110</v>
      </c>
      <c r="G1903">
        <v>-6357110</v>
      </c>
      <c r="H1903">
        <v>-11720400</v>
      </c>
      <c r="I1903">
        <v>-4651540</v>
      </c>
      <c r="J1903">
        <v>-8463470</v>
      </c>
      <c r="K1903">
        <v>-7477780</v>
      </c>
      <c r="L1903">
        <v>-12809480</v>
      </c>
    </row>
    <row r="1904" spans="1:12" x14ac:dyDescent="0.3">
      <c r="A1904" t="s">
        <v>2027</v>
      </c>
      <c r="B1904">
        <v>-91670</v>
      </c>
      <c r="C1904">
        <v>-2261700</v>
      </c>
      <c r="D1904">
        <v>-3389070</v>
      </c>
      <c r="E1904">
        <v>-3753220</v>
      </c>
      <c r="F1904">
        <v>2292130</v>
      </c>
      <c r="G1904">
        <v>4265410</v>
      </c>
      <c r="H1904">
        <v>1333110</v>
      </c>
      <c r="I1904">
        <v>2082820</v>
      </c>
      <c r="J1904">
        <v>-3353720</v>
      </c>
      <c r="K1904">
        <v>-4902880</v>
      </c>
      <c r="L1904">
        <v>-6244260</v>
      </c>
    </row>
    <row r="1905" spans="1:12" x14ac:dyDescent="0.3">
      <c r="A1905" t="s">
        <v>2028</v>
      </c>
      <c r="B1905">
        <v>436250</v>
      </c>
      <c r="C1905">
        <v>5391010</v>
      </c>
      <c r="D1905">
        <v>3620000</v>
      </c>
      <c r="E1905">
        <v>-1760000</v>
      </c>
      <c r="F1905">
        <v>-4223000</v>
      </c>
      <c r="G1905">
        <v>316000</v>
      </c>
      <c r="H1905">
        <v>1589000</v>
      </c>
      <c r="I1905">
        <v>3439000</v>
      </c>
      <c r="J1905">
        <v>2059000</v>
      </c>
      <c r="K1905">
        <v>2532000</v>
      </c>
      <c r="L1905">
        <v>-2893000</v>
      </c>
    </row>
    <row r="1906" spans="1:12" x14ac:dyDescent="0.3">
      <c r="A1906" t="s">
        <v>2029</v>
      </c>
      <c r="B1906" t="s">
        <v>2690</v>
      </c>
      <c r="C1906" t="s">
        <v>2690</v>
      </c>
      <c r="D1906" t="s">
        <v>2690</v>
      </c>
      <c r="E1906" t="s">
        <v>2690</v>
      </c>
      <c r="F1906" t="s">
        <v>2690</v>
      </c>
      <c r="G1906" t="s">
        <v>2690</v>
      </c>
      <c r="H1906" t="s">
        <v>2690</v>
      </c>
      <c r="I1906" t="s">
        <v>2690</v>
      </c>
      <c r="J1906" t="s">
        <v>2690</v>
      </c>
      <c r="K1906" t="s">
        <v>2690</v>
      </c>
      <c r="L1906" t="s">
        <v>2690</v>
      </c>
    </row>
    <row r="1907" spans="1:12" x14ac:dyDescent="0.3">
      <c r="A1907" t="s">
        <v>2030</v>
      </c>
      <c r="B1907">
        <v>-14206000</v>
      </c>
      <c r="C1907">
        <v>-39903000</v>
      </c>
      <c r="D1907">
        <v>-13930000</v>
      </c>
      <c r="E1907">
        <v>-12636000</v>
      </c>
      <c r="F1907">
        <v>-17362000</v>
      </c>
      <c r="G1907" t="s">
        <v>2690</v>
      </c>
      <c r="H1907" t="s">
        <v>2690</v>
      </c>
      <c r="I1907" t="s">
        <v>2690</v>
      </c>
      <c r="J1907" t="s">
        <v>2690</v>
      </c>
      <c r="K1907" t="s">
        <v>2690</v>
      </c>
      <c r="L1907" t="s">
        <v>2690</v>
      </c>
    </row>
    <row r="1908" spans="1:12" x14ac:dyDescent="0.3">
      <c r="A1908" t="s">
        <v>2031</v>
      </c>
      <c r="B1908">
        <v>2183000</v>
      </c>
      <c r="C1908">
        <v>1244740</v>
      </c>
      <c r="D1908">
        <v>950710</v>
      </c>
      <c r="E1908">
        <v>515320</v>
      </c>
      <c r="F1908">
        <v>-817360</v>
      </c>
      <c r="G1908">
        <v>-973030</v>
      </c>
      <c r="H1908">
        <v>-1219950</v>
      </c>
      <c r="I1908">
        <v>-1673400</v>
      </c>
      <c r="J1908">
        <v>-1777570</v>
      </c>
      <c r="K1908">
        <v>-2108720</v>
      </c>
      <c r="L1908">
        <v>-2315650</v>
      </c>
    </row>
    <row r="1909" spans="1:12" x14ac:dyDescent="0.3">
      <c r="A1909" t="s">
        <v>2032</v>
      </c>
      <c r="B1909">
        <v>-246790</v>
      </c>
      <c r="C1909">
        <v>-644990</v>
      </c>
      <c r="D1909">
        <v>2113730</v>
      </c>
      <c r="E1909">
        <v>655060</v>
      </c>
      <c r="F1909">
        <v>-1218490</v>
      </c>
      <c r="G1909">
        <v>-1473740</v>
      </c>
      <c r="H1909">
        <v>-904230</v>
      </c>
      <c r="I1909">
        <v>-1148360</v>
      </c>
      <c r="J1909">
        <v>-1683050</v>
      </c>
      <c r="K1909">
        <v>-5100360</v>
      </c>
      <c r="L1909">
        <v>-7630860</v>
      </c>
    </row>
    <row r="1910" spans="1:12" x14ac:dyDescent="0.3">
      <c r="A1910" t="s">
        <v>2033</v>
      </c>
      <c r="B1910">
        <v>-48480</v>
      </c>
      <c r="C1910">
        <v>-51260</v>
      </c>
      <c r="D1910">
        <v>-41250</v>
      </c>
      <c r="E1910">
        <v>-84660</v>
      </c>
      <c r="F1910">
        <v>-150620</v>
      </c>
      <c r="G1910">
        <v>-138340</v>
      </c>
      <c r="H1910">
        <v>-101020</v>
      </c>
      <c r="I1910">
        <v>-33000</v>
      </c>
      <c r="J1910">
        <v>-107700</v>
      </c>
      <c r="K1910">
        <v>-186650</v>
      </c>
      <c r="L1910">
        <v>-152590</v>
      </c>
    </row>
    <row r="1911" spans="1:12" x14ac:dyDescent="0.3">
      <c r="A1911" t="s">
        <v>2034</v>
      </c>
      <c r="B1911">
        <v>23351930</v>
      </c>
      <c r="C1911">
        <v>12018590</v>
      </c>
      <c r="D1911">
        <v>7090600</v>
      </c>
      <c r="E1911">
        <v>8137170</v>
      </c>
      <c r="F1911">
        <v>6511250</v>
      </c>
      <c r="G1911">
        <v>5016430</v>
      </c>
      <c r="H1911">
        <v>3749830</v>
      </c>
      <c r="I1911">
        <v>3704460</v>
      </c>
      <c r="J1911">
        <v>2495010</v>
      </c>
      <c r="K1911">
        <v>1696550</v>
      </c>
      <c r="L1911">
        <v>636020</v>
      </c>
    </row>
    <row r="1912" spans="1:12" x14ac:dyDescent="0.3">
      <c r="A1912" t="s">
        <v>2035</v>
      </c>
      <c r="B1912" t="s">
        <v>2690</v>
      </c>
      <c r="C1912" t="s">
        <v>2690</v>
      </c>
      <c r="D1912" t="s">
        <v>2690</v>
      </c>
      <c r="E1912" t="s">
        <v>2690</v>
      </c>
      <c r="F1912" t="s">
        <v>2690</v>
      </c>
      <c r="G1912" t="s">
        <v>2690</v>
      </c>
      <c r="H1912" t="s">
        <v>2690</v>
      </c>
      <c r="I1912" t="s">
        <v>2690</v>
      </c>
      <c r="J1912" t="s">
        <v>2690</v>
      </c>
      <c r="K1912" t="s">
        <v>2690</v>
      </c>
      <c r="L1912" t="s">
        <v>2690</v>
      </c>
    </row>
    <row r="1913" spans="1:12" x14ac:dyDescent="0.3">
      <c r="A1913" t="s">
        <v>2036</v>
      </c>
      <c r="B1913">
        <v>-746000</v>
      </c>
      <c r="C1913">
        <v>-656000</v>
      </c>
      <c r="D1913" t="s">
        <v>2690</v>
      </c>
      <c r="E1913" t="s">
        <v>2690</v>
      </c>
      <c r="F1913" t="s">
        <v>2690</v>
      </c>
      <c r="G1913" t="s">
        <v>2690</v>
      </c>
      <c r="H1913" t="s">
        <v>2690</v>
      </c>
      <c r="I1913" t="s">
        <v>2690</v>
      </c>
      <c r="J1913" t="s">
        <v>2690</v>
      </c>
      <c r="K1913" t="s">
        <v>2690</v>
      </c>
      <c r="L1913" t="s">
        <v>2690</v>
      </c>
    </row>
    <row r="1914" spans="1:12" x14ac:dyDescent="0.3">
      <c r="A1914" t="s">
        <v>2037</v>
      </c>
      <c r="B1914" t="s">
        <v>2690</v>
      </c>
      <c r="C1914" t="s">
        <v>2690</v>
      </c>
      <c r="D1914" t="s">
        <v>2690</v>
      </c>
      <c r="E1914" t="s">
        <v>2690</v>
      </c>
      <c r="F1914" t="s">
        <v>2690</v>
      </c>
      <c r="G1914" t="s">
        <v>2690</v>
      </c>
      <c r="H1914" t="s">
        <v>2690</v>
      </c>
      <c r="I1914" t="s">
        <v>2690</v>
      </c>
      <c r="J1914" t="s">
        <v>2690</v>
      </c>
      <c r="K1914" t="s">
        <v>2690</v>
      </c>
      <c r="L1914" t="s">
        <v>2690</v>
      </c>
    </row>
    <row r="1915" spans="1:12" x14ac:dyDescent="0.3">
      <c r="A1915" t="s">
        <v>2038</v>
      </c>
      <c r="B1915">
        <v>3812250</v>
      </c>
      <c r="C1915">
        <v>2193860</v>
      </c>
      <c r="D1915">
        <v>1887850</v>
      </c>
      <c r="E1915">
        <v>1469480</v>
      </c>
      <c r="F1915">
        <v>2318870</v>
      </c>
      <c r="G1915">
        <v>2032310</v>
      </c>
      <c r="H1915">
        <v>2183030</v>
      </c>
      <c r="I1915">
        <v>3108350</v>
      </c>
      <c r="J1915">
        <v>3231440</v>
      </c>
      <c r="K1915">
        <v>5392160</v>
      </c>
      <c r="L1915">
        <v>4546690</v>
      </c>
    </row>
    <row r="1916" spans="1:12" x14ac:dyDescent="0.3">
      <c r="A1916" t="s">
        <v>2039</v>
      </c>
      <c r="B1916">
        <v>19537000</v>
      </c>
      <c r="C1916">
        <v>14875000</v>
      </c>
      <c r="D1916">
        <v>4474000</v>
      </c>
      <c r="E1916">
        <v>2813000</v>
      </c>
      <c r="F1916">
        <v>8607000</v>
      </c>
      <c r="G1916">
        <v>5149000</v>
      </c>
      <c r="H1916">
        <v>5398870</v>
      </c>
      <c r="I1916">
        <v>39877860</v>
      </c>
      <c r="J1916">
        <v>7967190</v>
      </c>
      <c r="K1916">
        <v>425550</v>
      </c>
      <c r="L1916">
        <v>-6044840</v>
      </c>
    </row>
    <row r="1917" spans="1:12" x14ac:dyDescent="0.3">
      <c r="A1917" t="s">
        <v>2040</v>
      </c>
      <c r="B1917">
        <v>-294010</v>
      </c>
      <c r="C1917">
        <v>-347660</v>
      </c>
      <c r="D1917">
        <v>-177570</v>
      </c>
      <c r="E1917">
        <v>-59470</v>
      </c>
      <c r="F1917">
        <v>-73710</v>
      </c>
      <c r="G1917">
        <v>-131070</v>
      </c>
      <c r="H1917">
        <v>-186580</v>
      </c>
      <c r="I1917">
        <v>-218100</v>
      </c>
      <c r="J1917">
        <v>-250740</v>
      </c>
      <c r="K1917">
        <v>-204390</v>
      </c>
      <c r="L1917">
        <v>-203690</v>
      </c>
    </row>
    <row r="1918" spans="1:12" x14ac:dyDescent="0.3">
      <c r="A1918" t="s">
        <v>2041</v>
      </c>
      <c r="B1918">
        <v>1100584000</v>
      </c>
      <c r="C1918">
        <v>1203782000</v>
      </c>
      <c r="D1918">
        <v>1363301000</v>
      </c>
      <c r="E1918">
        <v>1525808500</v>
      </c>
      <c r="F1918">
        <v>1604746760</v>
      </c>
      <c r="G1918" t="s">
        <v>2690</v>
      </c>
      <c r="H1918" t="s">
        <v>2690</v>
      </c>
      <c r="I1918" t="s">
        <v>2690</v>
      </c>
      <c r="J1918">
        <v>2282299880</v>
      </c>
      <c r="K1918">
        <v>2421780780</v>
      </c>
      <c r="L1918">
        <v>212559720</v>
      </c>
    </row>
    <row r="1919" spans="1:12" x14ac:dyDescent="0.3">
      <c r="A1919" t="s">
        <v>2042</v>
      </c>
      <c r="B1919">
        <v>-51000</v>
      </c>
      <c r="C1919">
        <v>-61000</v>
      </c>
      <c r="D1919">
        <v>-379970</v>
      </c>
      <c r="E1919">
        <v>-1134000</v>
      </c>
      <c r="F1919">
        <v>-1025900</v>
      </c>
      <c r="G1919" t="s">
        <v>2690</v>
      </c>
      <c r="H1919">
        <v>-1786540</v>
      </c>
      <c r="I1919">
        <v>-3163180</v>
      </c>
      <c r="J1919">
        <v>2119740</v>
      </c>
      <c r="K1919">
        <v>13944710</v>
      </c>
      <c r="L1919">
        <v>10974560</v>
      </c>
    </row>
    <row r="1920" spans="1:12" x14ac:dyDescent="0.3">
      <c r="A1920" t="s">
        <v>2043</v>
      </c>
      <c r="B1920">
        <v>8000</v>
      </c>
      <c r="C1920">
        <v>-7000</v>
      </c>
      <c r="D1920">
        <v>193000</v>
      </c>
      <c r="E1920">
        <v>-196500</v>
      </c>
      <c r="F1920" t="s">
        <v>2690</v>
      </c>
      <c r="G1920" t="s">
        <v>2690</v>
      </c>
      <c r="H1920" t="s">
        <v>2690</v>
      </c>
      <c r="I1920" t="s">
        <v>2690</v>
      </c>
      <c r="J1920" t="s">
        <v>2690</v>
      </c>
      <c r="K1920">
        <v>-526450</v>
      </c>
      <c r="L1920">
        <v>-23950</v>
      </c>
    </row>
    <row r="1921" spans="1:12" x14ac:dyDescent="0.3">
      <c r="A1921" t="s">
        <v>2044</v>
      </c>
      <c r="B1921">
        <v>1115000</v>
      </c>
      <c r="C1921">
        <v>-829000</v>
      </c>
      <c r="D1921">
        <v>-1114420</v>
      </c>
      <c r="E1921">
        <v>804950</v>
      </c>
      <c r="F1921">
        <v>-2965900</v>
      </c>
      <c r="G1921">
        <v>-2270390</v>
      </c>
      <c r="H1921">
        <v>-1898320</v>
      </c>
      <c r="I1921">
        <v>-4482420</v>
      </c>
      <c r="J1921">
        <v>-6363620</v>
      </c>
      <c r="K1921">
        <v>-4758810</v>
      </c>
      <c r="L1921">
        <v>-2129360</v>
      </c>
    </row>
    <row r="1922" spans="1:12" x14ac:dyDescent="0.3">
      <c r="A1922" t="s">
        <v>2045</v>
      </c>
      <c r="B1922" t="s">
        <v>2690</v>
      </c>
      <c r="C1922" t="s">
        <v>2690</v>
      </c>
      <c r="D1922" t="s">
        <v>2690</v>
      </c>
      <c r="E1922" t="s">
        <v>2690</v>
      </c>
      <c r="F1922" t="s">
        <v>2690</v>
      </c>
      <c r="G1922" t="s">
        <v>2690</v>
      </c>
      <c r="H1922" t="s">
        <v>2690</v>
      </c>
      <c r="I1922" t="s">
        <v>2690</v>
      </c>
      <c r="J1922" t="s">
        <v>2690</v>
      </c>
      <c r="K1922" t="s">
        <v>2690</v>
      </c>
      <c r="L1922" t="s">
        <v>2690</v>
      </c>
    </row>
    <row r="1923" spans="1:12" x14ac:dyDescent="0.3">
      <c r="A1923" t="s">
        <v>2046</v>
      </c>
      <c r="B1923" t="s">
        <v>5779</v>
      </c>
      <c r="C1923" t="s">
        <v>5779</v>
      </c>
      <c r="D1923" t="s">
        <v>5779</v>
      </c>
      <c r="E1923" t="s">
        <v>5779</v>
      </c>
      <c r="F1923" t="s">
        <v>5779</v>
      </c>
      <c r="G1923" t="s">
        <v>5779</v>
      </c>
      <c r="H1923" t="s">
        <v>5779</v>
      </c>
      <c r="I1923" t="s">
        <v>5779</v>
      </c>
      <c r="J1923" t="s">
        <v>5779</v>
      </c>
      <c r="K1923" t="s">
        <v>5779</v>
      </c>
      <c r="L1923" t="s">
        <v>5779</v>
      </c>
    </row>
    <row r="1924" spans="1:12" x14ac:dyDescent="0.3">
      <c r="A1924" t="s">
        <v>2047</v>
      </c>
      <c r="B1924">
        <v>1476000</v>
      </c>
      <c r="C1924">
        <v>134000</v>
      </c>
      <c r="D1924">
        <v>3327000</v>
      </c>
      <c r="E1924">
        <v>2817000</v>
      </c>
      <c r="F1924">
        <v>2903000</v>
      </c>
      <c r="G1924" t="s">
        <v>2690</v>
      </c>
      <c r="H1924" t="s">
        <v>2690</v>
      </c>
      <c r="I1924" t="s">
        <v>2690</v>
      </c>
      <c r="J1924" t="s">
        <v>2690</v>
      </c>
      <c r="K1924">
        <v>-4551000</v>
      </c>
      <c r="L1924">
        <v>-5943000</v>
      </c>
    </row>
    <row r="1925" spans="1:12" x14ac:dyDescent="0.3">
      <c r="A1925" t="s">
        <v>2048</v>
      </c>
      <c r="B1925" t="s">
        <v>5779</v>
      </c>
      <c r="C1925" t="s">
        <v>5779</v>
      </c>
      <c r="D1925" t="s">
        <v>5779</v>
      </c>
      <c r="E1925" t="s">
        <v>5779</v>
      </c>
      <c r="F1925" t="s">
        <v>5779</v>
      </c>
      <c r="G1925" t="s">
        <v>5779</v>
      </c>
      <c r="H1925" t="s">
        <v>5779</v>
      </c>
      <c r="I1925" t="s">
        <v>5779</v>
      </c>
      <c r="J1925" t="s">
        <v>5779</v>
      </c>
      <c r="K1925" t="s">
        <v>5779</v>
      </c>
      <c r="L1925" t="s">
        <v>5779</v>
      </c>
    </row>
    <row r="1926" spans="1:12" x14ac:dyDescent="0.3">
      <c r="A1926" t="s">
        <v>2049</v>
      </c>
      <c r="B1926" t="s">
        <v>2690</v>
      </c>
      <c r="C1926" t="s">
        <v>2690</v>
      </c>
      <c r="D1926" t="s">
        <v>2690</v>
      </c>
      <c r="E1926" t="s">
        <v>2690</v>
      </c>
      <c r="F1926" t="s">
        <v>2690</v>
      </c>
      <c r="G1926">
        <v>173660</v>
      </c>
      <c r="H1926">
        <v>-181630</v>
      </c>
      <c r="I1926" t="s">
        <v>2690</v>
      </c>
      <c r="J1926">
        <v>-792460</v>
      </c>
      <c r="K1926">
        <v>-679380</v>
      </c>
      <c r="L1926">
        <v>-608470</v>
      </c>
    </row>
    <row r="1927" spans="1:12" x14ac:dyDescent="0.3">
      <c r="A1927" t="s">
        <v>2050</v>
      </c>
      <c r="B1927" t="s">
        <v>2690</v>
      </c>
      <c r="C1927" t="s">
        <v>2690</v>
      </c>
      <c r="D1927" t="s">
        <v>2690</v>
      </c>
      <c r="E1927" t="s">
        <v>2690</v>
      </c>
      <c r="F1927">
        <v>67990</v>
      </c>
      <c r="G1927" t="s">
        <v>2690</v>
      </c>
      <c r="H1927" t="s">
        <v>2690</v>
      </c>
      <c r="I1927" t="s">
        <v>2690</v>
      </c>
      <c r="J1927" t="s">
        <v>2690</v>
      </c>
      <c r="K1927" t="s">
        <v>2690</v>
      </c>
      <c r="L1927" t="s">
        <v>2690</v>
      </c>
    </row>
    <row r="1928" spans="1:12" x14ac:dyDescent="0.3">
      <c r="A1928" t="s">
        <v>2051</v>
      </c>
      <c r="B1928" t="s">
        <v>2690</v>
      </c>
      <c r="C1928" t="s">
        <v>2690</v>
      </c>
      <c r="D1928" t="s">
        <v>2690</v>
      </c>
      <c r="E1928">
        <v>-284980</v>
      </c>
      <c r="F1928">
        <v>-293870</v>
      </c>
      <c r="G1928">
        <v>3584540</v>
      </c>
      <c r="H1928">
        <v>3560300</v>
      </c>
      <c r="I1928">
        <v>4257710</v>
      </c>
      <c r="J1928">
        <v>6533750</v>
      </c>
      <c r="K1928">
        <v>6635620</v>
      </c>
      <c r="L1928">
        <v>3198730</v>
      </c>
    </row>
    <row r="1929" spans="1:12" x14ac:dyDescent="0.3">
      <c r="A1929" t="s">
        <v>2052</v>
      </c>
      <c r="B1929" t="s">
        <v>2690</v>
      </c>
      <c r="C1929" t="s">
        <v>2690</v>
      </c>
      <c r="D1929">
        <v>1379000</v>
      </c>
      <c r="E1929">
        <v>3533000</v>
      </c>
      <c r="F1929">
        <v>10465000</v>
      </c>
      <c r="G1929" t="s">
        <v>2690</v>
      </c>
      <c r="H1929" t="s">
        <v>2690</v>
      </c>
      <c r="I1929" t="s">
        <v>2690</v>
      </c>
      <c r="J1929" t="s">
        <v>2690</v>
      </c>
      <c r="K1929" t="s">
        <v>2690</v>
      </c>
      <c r="L1929" t="s">
        <v>2690</v>
      </c>
    </row>
    <row r="1930" spans="1:12" x14ac:dyDescent="0.3">
      <c r="A1930" t="s">
        <v>2053</v>
      </c>
      <c r="B1930">
        <v>647000</v>
      </c>
      <c r="C1930">
        <v>770000</v>
      </c>
      <c r="D1930">
        <v>243170</v>
      </c>
      <c r="E1930">
        <v>1318000</v>
      </c>
      <c r="F1930">
        <v>2095540</v>
      </c>
      <c r="G1930" t="s">
        <v>2690</v>
      </c>
      <c r="H1930">
        <v>2320400</v>
      </c>
      <c r="I1930">
        <v>2013880</v>
      </c>
      <c r="J1930">
        <v>467620</v>
      </c>
      <c r="K1930">
        <v>1205090</v>
      </c>
      <c r="L1930">
        <v>-351630</v>
      </c>
    </row>
    <row r="1931" spans="1:12" x14ac:dyDescent="0.3">
      <c r="A1931" t="s">
        <v>2054</v>
      </c>
      <c r="B1931">
        <v>-1084460</v>
      </c>
      <c r="C1931">
        <v>-2251270</v>
      </c>
      <c r="D1931">
        <v>-428990</v>
      </c>
      <c r="E1931">
        <v>-688720</v>
      </c>
      <c r="F1931">
        <v>-1483370</v>
      </c>
      <c r="G1931">
        <v>-1553680</v>
      </c>
      <c r="H1931">
        <v>-1345960</v>
      </c>
      <c r="I1931">
        <v>-1907290</v>
      </c>
      <c r="J1931">
        <v>-1569380</v>
      </c>
      <c r="K1931">
        <v>-1701450</v>
      </c>
      <c r="L1931">
        <v>-1868360</v>
      </c>
    </row>
    <row r="1932" spans="1:12" x14ac:dyDescent="0.3">
      <c r="A1932" t="s">
        <v>2055</v>
      </c>
      <c r="B1932" t="s">
        <v>2690</v>
      </c>
      <c r="C1932" t="s">
        <v>2690</v>
      </c>
      <c r="D1932">
        <v>12000</v>
      </c>
      <c r="E1932">
        <v>-9000</v>
      </c>
      <c r="F1932">
        <v>3092000</v>
      </c>
      <c r="G1932" t="s">
        <v>2690</v>
      </c>
      <c r="H1932" t="s">
        <v>2690</v>
      </c>
      <c r="I1932" t="s">
        <v>2690</v>
      </c>
      <c r="J1932" t="s">
        <v>2690</v>
      </c>
      <c r="K1932" t="s">
        <v>2690</v>
      </c>
      <c r="L1932" t="s">
        <v>2690</v>
      </c>
    </row>
    <row r="1933" spans="1:12" x14ac:dyDescent="0.3">
      <c r="A1933" t="s">
        <v>2056</v>
      </c>
      <c r="B1933" t="s">
        <v>2690</v>
      </c>
      <c r="C1933">
        <v>14049000</v>
      </c>
      <c r="D1933">
        <v>12558000</v>
      </c>
      <c r="E1933">
        <v>2828000</v>
      </c>
      <c r="F1933">
        <v>3404000</v>
      </c>
      <c r="G1933" t="s">
        <v>2690</v>
      </c>
      <c r="H1933" t="s">
        <v>2690</v>
      </c>
      <c r="I1933" t="s">
        <v>2690</v>
      </c>
      <c r="J1933" t="s">
        <v>2690</v>
      </c>
      <c r="K1933">
        <v>-3632760</v>
      </c>
      <c r="L1933">
        <v>-6383100</v>
      </c>
    </row>
    <row r="1934" spans="1:12" x14ac:dyDescent="0.3">
      <c r="A1934" t="s">
        <v>2057</v>
      </c>
      <c r="B1934" t="s">
        <v>2690</v>
      </c>
      <c r="C1934">
        <v>11000</v>
      </c>
      <c r="D1934">
        <v>20000</v>
      </c>
      <c r="E1934">
        <v>3260</v>
      </c>
      <c r="F1934">
        <v>-7750</v>
      </c>
      <c r="G1934" t="s">
        <v>2690</v>
      </c>
      <c r="H1934" t="s">
        <v>2690</v>
      </c>
      <c r="I1934" t="s">
        <v>2690</v>
      </c>
      <c r="J1934">
        <v>-687050</v>
      </c>
      <c r="K1934">
        <v>-882560</v>
      </c>
      <c r="L1934">
        <v>-470520</v>
      </c>
    </row>
    <row r="1935" spans="1:12" x14ac:dyDescent="0.3">
      <c r="A1935" t="s">
        <v>2058</v>
      </c>
      <c r="B1935">
        <v>4944570</v>
      </c>
      <c r="C1935">
        <v>5078290</v>
      </c>
      <c r="D1935">
        <v>4719430</v>
      </c>
      <c r="E1935">
        <v>3285530</v>
      </c>
      <c r="F1935">
        <v>2190660</v>
      </c>
      <c r="G1935">
        <v>-659360</v>
      </c>
      <c r="H1935">
        <v>2532730</v>
      </c>
      <c r="I1935">
        <v>1362900</v>
      </c>
      <c r="J1935">
        <v>333860</v>
      </c>
      <c r="K1935">
        <v>-441200</v>
      </c>
      <c r="L1935">
        <v>-972060</v>
      </c>
    </row>
    <row r="1936" spans="1:12" x14ac:dyDescent="0.3">
      <c r="A1936" t="s">
        <v>2059</v>
      </c>
      <c r="B1936">
        <v>9796000</v>
      </c>
      <c r="C1936">
        <v>7873000</v>
      </c>
      <c r="D1936">
        <v>5997000</v>
      </c>
      <c r="E1936" t="s">
        <v>2690</v>
      </c>
      <c r="F1936" t="s">
        <v>2690</v>
      </c>
      <c r="G1936" t="s">
        <v>2690</v>
      </c>
      <c r="H1936" t="s">
        <v>2690</v>
      </c>
      <c r="I1936" t="s">
        <v>2690</v>
      </c>
      <c r="J1936" t="s">
        <v>2690</v>
      </c>
      <c r="K1936">
        <v>637360</v>
      </c>
      <c r="L1936">
        <v>535170</v>
      </c>
    </row>
    <row r="1937" spans="1:12" x14ac:dyDescent="0.3">
      <c r="A1937" t="s">
        <v>2060</v>
      </c>
      <c r="B1937">
        <v>469790</v>
      </c>
      <c r="C1937">
        <v>361420</v>
      </c>
      <c r="D1937">
        <v>-798290</v>
      </c>
      <c r="E1937">
        <v>-540900</v>
      </c>
      <c r="F1937">
        <v>-1513200</v>
      </c>
      <c r="G1937">
        <v>-7200320</v>
      </c>
      <c r="H1937">
        <v>-12753120</v>
      </c>
      <c r="I1937">
        <v>-11798580</v>
      </c>
      <c r="J1937">
        <v>-9831700</v>
      </c>
      <c r="K1937">
        <v>-16628590</v>
      </c>
      <c r="L1937">
        <v>-42365950</v>
      </c>
    </row>
    <row r="1938" spans="1:12" x14ac:dyDescent="0.3">
      <c r="A1938" t="s">
        <v>2061</v>
      </c>
      <c r="B1938" t="s">
        <v>2690</v>
      </c>
      <c r="C1938">
        <v>-3271500</v>
      </c>
      <c r="D1938">
        <v>-6011090</v>
      </c>
      <c r="E1938">
        <v>-1389930</v>
      </c>
      <c r="F1938">
        <v>-146470</v>
      </c>
      <c r="G1938">
        <v>-1198690</v>
      </c>
      <c r="H1938">
        <v>-1091660</v>
      </c>
      <c r="I1938" t="s">
        <v>2690</v>
      </c>
      <c r="J1938" t="s">
        <v>2690</v>
      </c>
      <c r="K1938">
        <v>-1568640</v>
      </c>
      <c r="L1938">
        <v>-87070</v>
      </c>
    </row>
    <row r="1939" spans="1:12" x14ac:dyDescent="0.3">
      <c r="A1939" t="s">
        <v>2062</v>
      </c>
      <c r="B1939">
        <v>14393000</v>
      </c>
      <c r="C1939">
        <v>7538000</v>
      </c>
      <c r="D1939">
        <v>1533000</v>
      </c>
      <c r="E1939">
        <v>224000</v>
      </c>
      <c r="F1939">
        <v>590680</v>
      </c>
      <c r="G1939" t="s">
        <v>2690</v>
      </c>
      <c r="H1939" t="s">
        <v>2690</v>
      </c>
      <c r="I1939">
        <v>-6005150</v>
      </c>
      <c r="J1939">
        <v>-7799030</v>
      </c>
      <c r="K1939">
        <v>-10474480</v>
      </c>
      <c r="L1939">
        <v>-13872730</v>
      </c>
    </row>
    <row r="1940" spans="1:12" x14ac:dyDescent="0.3">
      <c r="A1940" t="s">
        <v>2063</v>
      </c>
      <c r="B1940" t="s">
        <v>5779</v>
      </c>
      <c r="C1940" t="s">
        <v>5779</v>
      </c>
      <c r="D1940" t="s">
        <v>5779</v>
      </c>
      <c r="E1940" t="s">
        <v>5779</v>
      </c>
      <c r="F1940" t="s">
        <v>5779</v>
      </c>
      <c r="G1940" t="s">
        <v>5779</v>
      </c>
      <c r="H1940" t="s">
        <v>5779</v>
      </c>
      <c r="I1940" t="s">
        <v>5779</v>
      </c>
      <c r="J1940" t="s">
        <v>5779</v>
      </c>
      <c r="K1940" t="s">
        <v>5779</v>
      </c>
      <c r="L1940" t="s">
        <v>5779</v>
      </c>
    </row>
    <row r="1941" spans="1:12" x14ac:dyDescent="0.3">
      <c r="A1941" t="s">
        <v>2064</v>
      </c>
      <c r="B1941" t="s">
        <v>2690</v>
      </c>
      <c r="C1941" t="s">
        <v>2690</v>
      </c>
      <c r="D1941" t="s">
        <v>2690</v>
      </c>
      <c r="E1941" t="s">
        <v>2690</v>
      </c>
      <c r="F1941">
        <v>406000</v>
      </c>
      <c r="G1941">
        <v>1757050</v>
      </c>
      <c r="H1941">
        <v>1121330</v>
      </c>
      <c r="I1941">
        <v>-375260</v>
      </c>
      <c r="J1941">
        <v>1168440</v>
      </c>
      <c r="K1941">
        <v>295860</v>
      </c>
      <c r="L1941" t="s">
        <v>2690</v>
      </c>
    </row>
    <row r="1942" spans="1:12" x14ac:dyDescent="0.3">
      <c r="A1942" t="s">
        <v>2065</v>
      </c>
      <c r="B1942" t="s">
        <v>2690</v>
      </c>
      <c r="C1942" t="s">
        <v>2690</v>
      </c>
      <c r="D1942" t="s">
        <v>2690</v>
      </c>
      <c r="E1942" t="s">
        <v>2690</v>
      </c>
      <c r="F1942" t="s">
        <v>2690</v>
      </c>
      <c r="G1942" t="s">
        <v>2690</v>
      </c>
      <c r="H1942" t="s">
        <v>2690</v>
      </c>
      <c r="I1942" t="s">
        <v>2690</v>
      </c>
      <c r="J1942" t="s">
        <v>2690</v>
      </c>
      <c r="K1942" t="s">
        <v>2690</v>
      </c>
      <c r="L1942" t="s">
        <v>2690</v>
      </c>
    </row>
    <row r="1943" spans="1:12" x14ac:dyDescent="0.3">
      <c r="A1943" t="s">
        <v>2066</v>
      </c>
      <c r="B1943">
        <v>-352000</v>
      </c>
      <c r="C1943">
        <v>-52030</v>
      </c>
      <c r="D1943">
        <v>-203730</v>
      </c>
      <c r="E1943">
        <v>-325890</v>
      </c>
      <c r="F1943">
        <v>-269670</v>
      </c>
      <c r="G1943">
        <v>-66440</v>
      </c>
      <c r="H1943">
        <v>-30790</v>
      </c>
      <c r="I1943">
        <v>-129000</v>
      </c>
      <c r="J1943">
        <v>-278630</v>
      </c>
      <c r="K1943">
        <v>-177100</v>
      </c>
      <c r="L1943">
        <v>-235070</v>
      </c>
    </row>
    <row r="1944" spans="1:12" x14ac:dyDescent="0.3">
      <c r="A1944" t="s">
        <v>2067</v>
      </c>
      <c r="B1944">
        <v>30918000</v>
      </c>
      <c r="C1944">
        <v>30337000</v>
      </c>
      <c r="D1944">
        <v>31570000</v>
      </c>
      <c r="E1944">
        <v>50806000</v>
      </c>
      <c r="F1944">
        <v>3925000</v>
      </c>
      <c r="G1944">
        <v>3249000</v>
      </c>
      <c r="H1944">
        <v>-5301000</v>
      </c>
      <c r="I1944">
        <v>-1013000</v>
      </c>
      <c r="J1944">
        <v>4978000</v>
      </c>
      <c r="K1944">
        <v>6166000</v>
      </c>
      <c r="L1944">
        <v>10782000</v>
      </c>
    </row>
    <row r="1945" spans="1:12" x14ac:dyDescent="0.3">
      <c r="A1945" t="s">
        <v>2068</v>
      </c>
      <c r="B1945" t="s">
        <v>2690</v>
      </c>
      <c r="C1945" t="s">
        <v>2690</v>
      </c>
      <c r="D1945" t="s">
        <v>2690</v>
      </c>
      <c r="E1945" t="s">
        <v>2690</v>
      </c>
      <c r="F1945" t="s">
        <v>2690</v>
      </c>
      <c r="G1945" t="s">
        <v>2690</v>
      </c>
      <c r="H1945" t="s">
        <v>2690</v>
      </c>
      <c r="I1945" t="s">
        <v>2690</v>
      </c>
      <c r="J1945" t="s">
        <v>2690</v>
      </c>
      <c r="K1945" t="s">
        <v>2690</v>
      </c>
      <c r="L1945" t="s">
        <v>2690</v>
      </c>
    </row>
    <row r="1946" spans="1:12" x14ac:dyDescent="0.3">
      <c r="A1946" t="s">
        <v>2069</v>
      </c>
      <c r="B1946" t="s">
        <v>2690</v>
      </c>
      <c r="C1946" t="s">
        <v>2690</v>
      </c>
      <c r="D1946">
        <v>-1781000</v>
      </c>
      <c r="E1946">
        <v>-196000</v>
      </c>
      <c r="F1946">
        <v>-37000</v>
      </c>
      <c r="G1946" t="s">
        <v>2690</v>
      </c>
      <c r="H1946" t="s">
        <v>2690</v>
      </c>
      <c r="I1946" t="s">
        <v>2690</v>
      </c>
      <c r="J1946" t="s">
        <v>2690</v>
      </c>
      <c r="K1946" t="s">
        <v>2690</v>
      </c>
      <c r="L1946" t="s">
        <v>2690</v>
      </c>
    </row>
    <row r="1947" spans="1:12" x14ac:dyDescent="0.3">
      <c r="A1947" t="s">
        <v>2070</v>
      </c>
      <c r="B1947" t="s">
        <v>5779</v>
      </c>
      <c r="C1947" t="s">
        <v>5779</v>
      </c>
      <c r="D1947" t="s">
        <v>5779</v>
      </c>
      <c r="E1947" t="s">
        <v>5779</v>
      </c>
      <c r="F1947" t="s">
        <v>5779</v>
      </c>
      <c r="G1947" t="s">
        <v>5779</v>
      </c>
      <c r="H1947" t="s">
        <v>5779</v>
      </c>
      <c r="I1947" t="s">
        <v>5779</v>
      </c>
      <c r="J1947" t="s">
        <v>5779</v>
      </c>
      <c r="K1947" t="s">
        <v>5779</v>
      </c>
      <c r="L1947" t="s">
        <v>5779</v>
      </c>
    </row>
    <row r="1948" spans="1:12" x14ac:dyDescent="0.3">
      <c r="A1948" t="s">
        <v>2071</v>
      </c>
      <c r="B1948" t="s">
        <v>2690</v>
      </c>
      <c r="C1948" t="s">
        <v>2690</v>
      </c>
      <c r="D1948">
        <v>448910</v>
      </c>
      <c r="E1948">
        <v>1070270</v>
      </c>
      <c r="F1948">
        <v>3973600</v>
      </c>
      <c r="G1948">
        <v>2569110</v>
      </c>
      <c r="H1948">
        <v>1788600</v>
      </c>
      <c r="I1948">
        <v>1281450</v>
      </c>
      <c r="J1948">
        <v>476670</v>
      </c>
      <c r="K1948">
        <v>94760</v>
      </c>
      <c r="L1948">
        <v>-430880</v>
      </c>
    </row>
    <row r="1949" spans="1:12" x14ac:dyDescent="0.3">
      <c r="A1949" t="s">
        <v>2072</v>
      </c>
      <c r="B1949" t="s">
        <v>2690</v>
      </c>
      <c r="C1949">
        <v>-87162000</v>
      </c>
      <c r="D1949">
        <v>-113691000</v>
      </c>
      <c r="E1949">
        <v>116899000</v>
      </c>
      <c r="F1949">
        <v>84185000</v>
      </c>
      <c r="G1949" t="s">
        <v>2690</v>
      </c>
      <c r="H1949" t="s">
        <v>2690</v>
      </c>
      <c r="I1949" t="s">
        <v>2690</v>
      </c>
      <c r="J1949" t="s">
        <v>2690</v>
      </c>
      <c r="K1949" t="s">
        <v>2690</v>
      </c>
      <c r="L1949">
        <v>-1428000</v>
      </c>
    </row>
    <row r="1950" spans="1:12" x14ac:dyDescent="0.3">
      <c r="A1950" t="s">
        <v>2073</v>
      </c>
      <c r="B1950" t="s">
        <v>2690</v>
      </c>
      <c r="C1950" t="s">
        <v>2690</v>
      </c>
      <c r="D1950" t="s">
        <v>2690</v>
      </c>
      <c r="E1950" t="s">
        <v>2690</v>
      </c>
      <c r="F1950" t="s">
        <v>2690</v>
      </c>
      <c r="G1950" t="s">
        <v>2690</v>
      </c>
      <c r="H1950" t="s">
        <v>2690</v>
      </c>
      <c r="I1950" t="s">
        <v>2690</v>
      </c>
      <c r="J1950" t="s">
        <v>2690</v>
      </c>
      <c r="K1950" t="s">
        <v>2690</v>
      </c>
      <c r="L1950" t="s">
        <v>2690</v>
      </c>
    </row>
    <row r="1951" spans="1:12" x14ac:dyDescent="0.3">
      <c r="A1951" t="s">
        <v>2074</v>
      </c>
      <c r="B1951">
        <v>-4550</v>
      </c>
      <c r="C1951">
        <v>341500</v>
      </c>
      <c r="D1951">
        <v>677390</v>
      </c>
      <c r="E1951">
        <v>3354980</v>
      </c>
      <c r="F1951">
        <v>-653270</v>
      </c>
      <c r="G1951">
        <v>7940</v>
      </c>
      <c r="H1951">
        <v>337930</v>
      </c>
      <c r="I1951">
        <v>672260</v>
      </c>
      <c r="J1951">
        <v>302100</v>
      </c>
      <c r="K1951">
        <v>-417990</v>
      </c>
      <c r="L1951">
        <v>-1555960</v>
      </c>
    </row>
    <row r="1952" spans="1:12" x14ac:dyDescent="0.3">
      <c r="A1952" t="s">
        <v>2075</v>
      </c>
      <c r="B1952" t="s">
        <v>5779</v>
      </c>
      <c r="C1952" t="s">
        <v>5779</v>
      </c>
      <c r="D1952" t="s">
        <v>5779</v>
      </c>
      <c r="E1952" t="s">
        <v>5779</v>
      </c>
      <c r="F1952" t="s">
        <v>5779</v>
      </c>
      <c r="G1952" t="s">
        <v>5779</v>
      </c>
      <c r="H1952" t="s">
        <v>5779</v>
      </c>
      <c r="I1952" t="s">
        <v>5779</v>
      </c>
      <c r="J1952" t="s">
        <v>5779</v>
      </c>
      <c r="K1952" t="s">
        <v>5779</v>
      </c>
      <c r="L1952" t="s">
        <v>5779</v>
      </c>
    </row>
    <row r="1953" spans="1:12" x14ac:dyDescent="0.3">
      <c r="A1953" t="s">
        <v>2076</v>
      </c>
      <c r="B1953" t="s">
        <v>5779</v>
      </c>
      <c r="C1953" t="s">
        <v>5779</v>
      </c>
      <c r="D1953" t="s">
        <v>5779</v>
      </c>
      <c r="E1953" t="s">
        <v>5779</v>
      </c>
      <c r="F1953" t="s">
        <v>5779</v>
      </c>
      <c r="G1953" t="s">
        <v>5779</v>
      </c>
      <c r="H1953" t="s">
        <v>5779</v>
      </c>
      <c r="I1953" t="s">
        <v>5779</v>
      </c>
      <c r="J1953" t="s">
        <v>5779</v>
      </c>
      <c r="K1953" t="s">
        <v>5779</v>
      </c>
      <c r="L1953" t="s">
        <v>5779</v>
      </c>
    </row>
    <row r="1954" spans="1:12" x14ac:dyDescent="0.3">
      <c r="A1954" t="s">
        <v>2077</v>
      </c>
      <c r="B1954" t="s">
        <v>2690</v>
      </c>
      <c r="C1954" t="s">
        <v>2690</v>
      </c>
      <c r="D1954" t="s">
        <v>2690</v>
      </c>
      <c r="E1954" t="s">
        <v>2690</v>
      </c>
      <c r="F1954" t="s">
        <v>2690</v>
      </c>
      <c r="G1954" t="s">
        <v>2690</v>
      </c>
      <c r="H1954" t="s">
        <v>2690</v>
      </c>
      <c r="I1954" t="s">
        <v>2690</v>
      </c>
      <c r="J1954" t="s">
        <v>2690</v>
      </c>
      <c r="K1954" t="s">
        <v>2690</v>
      </c>
      <c r="L1954" t="s">
        <v>2690</v>
      </c>
    </row>
    <row r="1955" spans="1:12" x14ac:dyDescent="0.3">
      <c r="A1955" t="s">
        <v>2078</v>
      </c>
      <c r="B1955" t="s">
        <v>2690</v>
      </c>
      <c r="C1955" t="s">
        <v>2690</v>
      </c>
      <c r="D1955" t="s">
        <v>2690</v>
      </c>
      <c r="E1955" t="s">
        <v>2690</v>
      </c>
      <c r="F1955" t="s">
        <v>2690</v>
      </c>
      <c r="G1955" t="s">
        <v>2690</v>
      </c>
      <c r="H1955" t="s">
        <v>2690</v>
      </c>
      <c r="I1955" t="s">
        <v>2690</v>
      </c>
      <c r="J1955" t="s">
        <v>2690</v>
      </c>
      <c r="K1955" t="s">
        <v>2690</v>
      </c>
      <c r="L1955" t="s">
        <v>2690</v>
      </c>
    </row>
    <row r="1956" spans="1:12" x14ac:dyDescent="0.3">
      <c r="A1956" t="s">
        <v>2079</v>
      </c>
      <c r="B1956" t="s">
        <v>5779</v>
      </c>
      <c r="C1956" t="s">
        <v>5779</v>
      </c>
      <c r="D1956" t="s">
        <v>5779</v>
      </c>
      <c r="E1956" t="s">
        <v>5779</v>
      </c>
      <c r="F1956" t="s">
        <v>5779</v>
      </c>
      <c r="G1956" t="s">
        <v>5779</v>
      </c>
      <c r="H1956" t="s">
        <v>5779</v>
      </c>
      <c r="I1956" t="s">
        <v>5779</v>
      </c>
      <c r="J1956" t="s">
        <v>5779</v>
      </c>
      <c r="K1956" t="s">
        <v>5779</v>
      </c>
      <c r="L1956" t="s">
        <v>5779</v>
      </c>
    </row>
    <row r="1957" spans="1:12" x14ac:dyDescent="0.3">
      <c r="A1957" t="s">
        <v>2080</v>
      </c>
      <c r="B1957" t="s">
        <v>2690</v>
      </c>
      <c r="C1957" t="s">
        <v>2690</v>
      </c>
      <c r="D1957" t="s">
        <v>2690</v>
      </c>
      <c r="E1957" t="s">
        <v>2690</v>
      </c>
      <c r="F1957" t="s">
        <v>2690</v>
      </c>
      <c r="G1957" t="s">
        <v>2690</v>
      </c>
      <c r="H1957" t="s">
        <v>2690</v>
      </c>
      <c r="I1957" t="s">
        <v>2690</v>
      </c>
      <c r="J1957" t="s">
        <v>2690</v>
      </c>
      <c r="K1957" t="s">
        <v>2690</v>
      </c>
      <c r="L1957" t="s">
        <v>2690</v>
      </c>
    </row>
    <row r="1958" spans="1:12" x14ac:dyDescent="0.3">
      <c r="A1958" t="s">
        <v>2081</v>
      </c>
      <c r="B1958" t="s">
        <v>2690</v>
      </c>
      <c r="C1958" t="s">
        <v>2690</v>
      </c>
      <c r="D1958" t="s">
        <v>2690</v>
      </c>
      <c r="E1958" t="s">
        <v>2690</v>
      </c>
      <c r="F1958">
        <v>-4351860</v>
      </c>
      <c r="G1958">
        <v>-356250</v>
      </c>
      <c r="H1958">
        <v>-183180</v>
      </c>
      <c r="I1958">
        <v>-1339160</v>
      </c>
      <c r="J1958">
        <v>-2430220</v>
      </c>
      <c r="K1958">
        <v>-4540620</v>
      </c>
      <c r="L1958">
        <v>-5849400</v>
      </c>
    </row>
    <row r="1959" spans="1:12" x14ac:dyDescent="0.3">
      <c r="A1959" t="s">
        <v>2082</v>
      </c>
      <c r="B1959" t="s">
        <v>2690</v>
      </c>
      <c r="C1959" t="s">
        <v>2690</v>
      </c>
      <c r="D1959" t="s">
        <v>2690</v>
      </c>
      <c r="E1959" t="s">
        <v>2690</v>
      </c>
      <c r="F1959" t="s">
        <v>2690</v>
      </c>
      <c r="G1959" t="s">
        <v>2690</v>
      </c>
      <c r="H1959" t="s">
        <v>2690</v>
      </c>
      <c r="I1959" t="s">
        <v>2690</v>
      </c>
      <c r="J1959" t="s">
        <v>2690</v>
      </c>
      <c r="K1959" t="s">
        <v>2690</v>
      </c>
      <c r="L1959" t="s">
        <v>2690</v>
      </c>
    </row>
    <row r="1960" spans="1:12" x14ac:dyDescent="0.3">
      <c r="A1960" t="s">
        <v>2083</v>
      </c>
      <c r="B1960">
        <v>211967000</v>
      </c>
      <c r="C1960">
        <v>271270000</v>
      </c>
      <c r="D1960">
        <v>328040000</v>
      </c>
      <c r="E1960">
        <v>330505000</v>
      </c>
      <c r="F1960">
        <v>127439000</v>
      </c>
      <c r="G1960">
        <v>111862000</v>
      </c>
      <c r="H1960">
        <v>57723000</v>
      </c>
      <c r="I1960">
        <v>47172000</v>
      </c>
      <c r="J1960">
        <v>31355000</v>
      </c>
      <c r="K1960">
        <v>27860000</v>
      </c>
      <c r="L1960">
        <v>22003000</v>
      </c>
    </row>
    <row r="1961" spans="1:12" x14ac:dyDescent="0.3">
      <c r="A1961" t="s">
        <v>2084</v>
      </c>
      <c r="B1961">
        <v>-1550000</v>
      </c>
      <c r="C1961">
        <v>-1944000</v>
      </c>
      <c r="D1961">
        <v>-673000</v>
      </c>
      <c r="E1961">
        <v>-274000</v>
      </c>
      <c r="F1961">
        <v>-787000</v>
      </c>
      <c r="G1961" t="s">
        <v>2690</v>
      </c>
      <c r="H1961" t="s">
        <v>2690</v>
      </c>
      <c r="I1961" t="s">
        <v>2690</v>
      </c>
      <c r="J1961" t="s">
        <v>2690</v>
      </c>
      <c r="K1961" t="s">
        <v>2690</v>
      </c>
      <c r="L1961" t="s">
        <v>2690</v>
      </c>
    </row>
    <row r="1962" spans="1:12" x14ac:dyDescent="0.3">
      <c r="A1962" t="s">
        <v>2085</v>
      </c>
      <c r="B1962" t="s">
        <v>2690</v>
      </c>
      <c r="C1962" t="s">
        <v>2690</v>
      </c>
      <c r="D1962">
        <v>41000</v>
      </c>
      <c r="E1962">
        <v>52000</v>
      </c>
      <c r="F1962">
        <v>72000</v>
      </c>
      <c r="G1962" t="s">
        <v>2690</v>
      </c>
      <c r="H1962" t="s">
        <v>2690</v>
      </c>
      <c r="I1962" t="s">
        <v>2690</v>
      </c>
      <c r="J1962" t="s">
        <v>2690</v>
      </c>
      <c r="K1962" t="s">
        <v>2690</v>
      </c>
      <c r="L1962" t="s">
        <v>2690</v>
      </c>
    </row>
    <row r="1963" spans="1:12" x14ac:dyDescent="0.3">
      <c r="A1963" t="s">
        <v>2086</v>
      </c>
      <c r="B1963">
        <v>21128000</v>
      </c>
      <c r="C1963">
        <v>11108000</v>
      </c>
      <c r="D1963">
        <v>7497000</v>
      </c>
      <c r="E1963">
        <v>9823000</v>
      </c>
      <c r="F1963">
        <v>1588000</v>
      </c>
      <c r="G1963">
        <v>6108000</v>
      </c>
      <c r="H1963">
        <v>20238000</v>
      </c>
      <c r="I1963">
        <v>18821000</v>
      </c>
      <c r="J1963">
        <v>12566000</v>
      </c>
      <c r="K1963">
        <v>5099000</v>
      </c>
      <c r="L1963">
        <v>2212000</v>
      </c>
    </row>
    <row r="1964" spans="1:12" x14ac:dyDescent="0.3">
      <c r="A1964" t="s">
        <v>2087</v>
      </c>
      <c r="B1964">
        <v>-276000</v>
      </c>
      <c r="C1964">
        <v>-1865180</v>
      </c>
      <c r="D1964" t="s">
        <v>2690</v>
      </c>
      <c r="E1964">
        <v>-10089710</v>
      </c>
      <c r="F1964">
        <v>-11338070</v>
      </c>
      <c r="G1964">
        <v>-5066330</v>
      </c>
      <c r="H1964">
        <v>-6107330</v>
      </c>
      <c r="I1964">
        <v>-4451760</v>
      </c>
      <c r="J1964">
        <v>-2665550</v>
      </c>
      <c r="K1964">
        <v>-2842150</v>
      </c>
      <c r="L1964">
        <v>-3438980</v>
      </c>
    </row>
    <row r="1965" spans="1:12" x14ac:dyDescent="0.3">
      <c r="A1965" t="s">
        <v>2088</v>
      </c>
      <c r="B1965" t="s">
        <v>5779</v>
      </c>
      <c r="C1965" t="s">
        <v>5779</v>
      </c>
      <c r="D1965" t="s">
        <v>5779</v>
      </c>
      <c r="E1965" t="s">
        <v>5779</v>
      </c>
      <c r="F1965" t="s">
        <v>5779</v>
      </c>
      <c r="G1965" t="s">
        <v>5779</v>
      </c>
      <c r="H1965" t="s">
        <v>5779</v>
      </c>
      <c r="I1965" t="s">
        <v>5779</v>
      </c>
      <c r="J1965" t="s">
        <v>5779</v>
      </c>
      <c r="K1965" t="s">
        <v>5779</v>
      </c>
      <c r="L1965" t="s">
        <v>5779</v>
      </c>
    </row>
    <row r="1966" spans="1:12" x14ac:dyDescent="0.3">
      <c r="A1966" t="s">
        <v>2089</v>
      </c>
      <c r="B1966" t="s">
        <v>2690</v>
      </c>
      <c r="C1966" t="s">
        <v>2690</v>
      </c>
      <c r="D1966">
        <v>-395000</v>
      </c>
      <c r="E1966">
        <v>-1080000</v>
      </c>
      <c r="F1966" t="s">
        <v>2690</v>
      </c>
      <c r="G1966" t="s">
        <v>2690</v>
      </c>
      <c r="H1966" t="s">
        <v>2690</v>
      </c>
      <c r="I1966" t="s">
        <v>2690</v>
      </c>
      <c r="J1966" t="s">
        <v>2690</v>
      </c>
      <c r="K1966">
        <v>579120</v>
      </c>
      <c r="L1966">
        <v>-379120</v>
      </c>
    </row>
    <row r="1967" spans="1:12" x14ac:dyDescent="0.3">
      <c r="A1967" t="s">
        <v>2090</v>
      </c>
      <c r="B1967" t="s">
        <v>2690</v>
      </c>
      <c r="C1967" t="s">
        <v>2690</v>
      </c>
      <c r="D1967" t="s">
        <v>2690</v>
      </c>
      <c r="E1967" t="s">
        <v>2690</v>
      </c>
      <c r="F1967" t="s">
        <v>2690</v>
      </c>
      <c r="G1967" t="s">
        <v>2690</v>
      </c>
      <c r="H1967" t="s">
        <v>2690</v>
      </c>
      <c r="I1967" t="s">
        <v>2690</v>
      </c>
      <c r="J1967" t="s">
        <v>2690</v>
      </c>
      <c r="K1967" t="s">
        <v>2690</v>
      </c>
      <c r="L1967" t="s">
        <v>2690</v>
      </c>
    </row>
    <row r="1968" spans="1:12" x14ac:dyDescent="0.3">
      <c r="A1968" t="s">
        <v>2091</v>
      </c>
      <c r="B1968" t="s">
        <v>5779</v>
      </c>
      <c r="C1968" t="s">
        <v>5779</v>
      </c>
      <c r="D1968" t="s">
        <v>5779</v>
      </c>
      <c r="E1968" t="s">
        <v>5779</v>
      </c>
      <c r="F1968" t="s">
        <v>5779</v>
      </c>
      <c r="G1968" t="s">
        <v>5779</v>
      </c>
      <c r="H1968" t="s">
        <v>5779</v>
      </c>
      <c r="I1968" t="s">
        <v>5779</v>
      </c>
      <c r="J1968" t="s">
        <v>5779</v>
      </c>
      <c r="K1968" t="s">
        <v>5779</v>
      </c>
      <c r="L1968" t="s">
        <v>5779</v>
      </c>
    </row>
    <row r="1969" spans="1:12" x14ac:dyDescent="0.3">
      <c r="A1969" t="s">
        <v>2092</v>
      </c>
      <c r="B1969">
        <v>-755000</v>
      </c>
      <c r="C1969">
        <v>-1587720</v>
      </c>
      <c r="D1969">
        <v>-1564030</v>
      </c>
      <c r="E1969">
        <v>-1746660</v>
      </c>
      <c r="F1969">
        <v>-1709210</v>
      </c>
      <c r="G1969">
        <v>-1765760</v>
      </c>
      <c r="H1969">
        <v>-1976420</v>
      </c>
      <c r="I1969">
        <v>-236470</v>
      </c>
      <c r="J1969">
        <v>-1775210</v>
      </c>
      <c r="K1969">
        <v>-1465500</v>
      </c>
      <c r="L1969">
        <v>-2690040</v>
      </c>
    </row>
    <row r="1970" spans="1:12" x14ac:dyDescent="0.3">
      <c r="A1970" t="s">
        <v>2093</v>
      </c>
      <c r="B1970">
        <v>-8080</v>
      </c>
      <c r="C1970">
        <v>-17570</v>
      </c>
      <c r="D1970">
        <v>180960</v>
      </c>
      <c r="E1970">
        <v>572440</v>
      </c>
      <c r="F1970">
        <v>-16110</v>
      </c>
      <c r="G1970">
        <v>-973150</v>
      </c>
      <c r="H1970">
        <v>-1672340</v>
      </c>
      <c r="I1970">
        <v>-3788780</v>
      </c>
      <c r="J1970">
        <v>-7484160</v>
      </c>
      <c r="K1970">
        <v>-10237900</v>
      </c>
      <c r="L1970">
        <v>-15970340</v>
      </c>
    </row>
    <row r="1971" spans="1:12" x14ac:dyDescent="0.3">
      <c r="A1971" t="s">
        <v>2094</v>
      </c>
      <c r="B1971" t="s">
        <v>5779</v>
      </c>
      <c r="C1971" t="s">
        <v>5779</v>
      </c>
      <c r="D1971" t="s">
        <v>5779</v>
      </c>
      <c r="E1971" t="s">
        <v>5779</v>
      </c>
      <c r="F1971" t="s">
        <v>5779</v>
      </c>
      <c r="G1971" t="s">
        <v>5779</v>
      </c>
      <c r="H1971" t="s">
        <v>5779</v>
      </c>
      <c r="I1971" t="s">
        <v>5779</v>
      </c>
      <c r="J1971" t="s">
        <v>5779</v>
      </c>
      <c r="K1971" t="s">
        <v>5779</v>
      </c>
      <c r="L1971" t="s">
        <v>5779</v>
      </c>
    </row>
    <row r="1972" spans="1:12" x14ac:dyDescent="0.3">
      <c r="A1972" t="s">
        <v>2095</v>
      </c>
      <c r="B1972" t="s">
        <v>2690</v>
      </c>
      <c r="C1972" t="s">
        <v>2690</v>
      </c>
      <c r="D1972" t="s">
        <v>2690</v>
      </c>
      <c r="E1972" t="s">
        <v>2690</v>
      </c>
      <c r="F1972" t="s">
        <v>2690</v>
      </c>
      <c r="G1972" t="s">
        <v>2690</v>
      </c>
      <c r="H1972" t="s">
        <v>2690</v>
      </c>
      <c r="I1972" t="s">
        <v>2690</v>
      </c>
      <c r="J1972" t="s">
        <v>2690</v>
      </c>
      <c r="K1972" t="s">
        <v>2690</v>
      </c>
      <c r="L1972" t="s">
        <v>2690</v>
      </c>
    </row>
    <row r="1973" spans="1:12" x14ac:dyDescent="0.3">
      <c r="A1973" t="s">
        <v>2096</v>
      </c>
      <c r="B1973">
        <v>2353000</v>
      </c>
      <c r="C1973">
        <v>2676000</v>
      </c>
      <c r="D1973">
        <v>-1385000</v>
      </c>
      <c r="E1973">
        <v>-2531000</v>
      </c>
      <c r="F1973">
        <v>-4901880</v>
      </c>
      <c r="G1973" t="s">
        <v>2690</v>
      </c>
      <c r="H1973" t="s">
        <v>2690</v>
      </c>
      <c r="I1973" t="s">
        <v>2690</v>
      </c>
      <c r="J1973" t="s">
        <v>2690</v>
      </c>
      <c r="K1973">
        <v>-824760</v>
      </c>
      <c r="L1973">
        <v>-606120</v>
      </c>
    </row>
    <row r="1974" spans="1:12" x14ac:dyDescent="0.3">
      <c r="A1974" t="s">
        <v>2097</v>
      </c>
      <c r="B1974" t="s">
        <v>2690</v>
      </c>
      <c r="C1974" t="s">
        <v>2690</v>
      </c>
      <c r="D1974" t="s">
        <v>2690</v>
      </c>
      <c r="E1974" t="s">
        <v>2690</v>
      </c>
      <c r="F1974" t="s">
        <v>2690</v>
      </c>
      <c r="G1974" t="s">
        <v>2690</v>
      </c>
      <c r="H1974" t="s">
        <v>2690</v>
      </c>
      <c r="I1974" t="s">
        <v>2690</v>
      </c>
      <c r="J1974" t="s">
        <v>2690</v>
      </c>
      <c r="K1974" t="s">
        <v>2690</v>
      </c>
      <c r="L1974" t="s">
        <v>2690</v>
      </c>
    </row>
    <row r="1975" spans="1:12" x14ac:dyDescent="0.3">
      <c r="A1975" t="s">
        <v>2098</v>
      </c>
      <c r="B1975">
        <v>498840</v>
      </c>
      <c r="C1975">
        <v>2283350</v>
      </c>
      <c r="D1975">
        <v>2833310</v>
      </c>
      <c r="E1975">
        <v>3833810</v>
      </c>
      <c r="F1975">
        <v>4692550</v>
      </c>
      <c r="G1975">
        <v>3677150</v>
      </c>
      <c r="H1975">
        <v>5067800</v>
      </c>
      <c r="I1975">
        <v>3020670</v>
      </c>
      <c r="J1975">
        <v>3681580</v>
      </c>
      <c r="K1975">
        <v>3441450</v>
      </c>
      <c r="L1975">
        <v>3322460</v>
      </c>
    </row>
    <row r="1976" spans="1:12" x14ac:dyDescent="0.3">
      <c r="A1976" t="s">
        <v>2099</v>
      </c>
      <c r="B1976" t="s">
        <v>2690</v>
      </c>
      <c r="C1976" t="s">
        <v>2690</v>
      </c>
      <c r="D1976">
        <v>-30000</v>
      </c>
      <c r="E1976">
        <v>44000</v>
      </c>
      <c r="F1976">
        <v>607900</v>
      </c>
      <c r="G1976" t="s">
        <v>2690</v>
      </c>
      <c r="H1976" t="s">
        <v>2690</v>
      </c>
      <c r="I1976" t="s">
        <v>2690</v>
      </c>
      <c r="J1976">
        <v>-241200</v>
      </c>
      <c r="K1976">
        <v>-1185920</v>
      </c>
      <c r="L1976">
        <v>-1410290</v>
      </c>
    </row>
    <row r="1977" spans="1:12" x14ac:dyDescent="0.3">
      <c r="A1977" t="s">
        <v>2100</v>
      </c>
      <c r="B1977">
        <v>-2548580</v>
      </c>
      <c r="C1977">
        <v>-1818200</v>
      </c>
      <c r="D1977">
        <v>-1740750</v>
      </c>
      <c r="E1977">
        <v>-1956740</v>
      </c>
      <c r="F1977">
        <v>-1433620</v>
      </c>
      <c r="G1977">
        <v>-1639300</v>
      </c>
      <c r="H1977">
        <v>-1731660</v>
      </c>
      <c r="I1977">
        <v>-1723130</v>
      </c>
      <c r="J1977">
        <v>-1764160</v>
      </c>
      <c r="K1977">
        <v>-1372110</v>
      </c>
      <c r="L1977">
        <v>-881010</v>
      </c>
    </row>
    <row r="1978" spans="1:12" x14ac:dyDescent="0.3">
      <c r="A1978" t="s">
        <v>2101</v>
      </c>
      <c r="B1978">
        <v>-270480</v>
      </c>
      <c r="C1978">
        <v>1772990</v>
      </c>
      <c r="D1978">
        <v>3747030</v>
      </c>
      <c r="E1978">
        <v>5813270</v>
      </c>
      <c r="F1978">
        <v>5586950</v>
      </c>
      <c r="G1978">
        <v>4556850</v>
      </c>
      <c r="H1978">
        <v>3533660</v>
      </c>
      <c r="I1978">
        <v>2713210</v>
      </c>
      <c r="J1978">
        <v>2328190</v>
      </c>
      <c r="K1978">
        <v>1661530</v>
      </c>
      <c r="L1978">
        <v>48960</v>
      </c>
    </row>
    <row r="1979" spans="1:12" x14ac:dyDescent="0.3">
      <c r="A1979" t="s">
        <v>2102</v>
      </c>
      <c r="B1979">
        <v>526000</v>
      </c>
      <c r="C1979">
        <v>10446000</v>
      </c>
      <c r="D1979">
        <v>6802000</v>
      </c>
      <c r="E1979">
        <v>7468320</v>
      </c>
      <c r="F1979">
        <v>6691110</v>
      </c>
      <c r="G1979" t="s">
        <v>2690</v>
      </c>
      <c r="H1979" t="s">
        <v>2690</v>
      </c>
      <c r="I1979">
        <v>-2582080</v>
      </c>
      <c r="J1979">
        <v>-4411420</v>
      </c>
      <c r="K1979">
        <v>-7019660</v>
      </c>
      <c r="L1979">
        <v>-10546030</v>
      </c>
    </row>
    <row r="1980" spans="1:12" x14ac:dyDescent="0.3">
      <c r="A1980" t="s">
        <v>2103</v>
      </c>
      <c r="B1980" t="s">
        <v>5779</v>
      </c>
      <c r="C1980" t="s">
        <v>5779</v>
      </c>
      <c r="D1980" t="s">
        <v>5779</v>
      </c>
      <c r="E1980" t="s">
        <v>5779</v>
      </c>
      <c r="F1980" t="s">
        <v>5779</v>
      </c>
      <c r="G1980" t="s">
        <v>5779</v>
      </c>
      <c r="H1980" t="s">
        <v>5779</v>
      </c>
      <c r="I1980" t="s">
        <v>5779</v>
      </c>
      <c r="J1980" t="s">
        <v>5779</v>
      </c>
      <c r="K1980" t="s">
        <v>5779</v>
      </c>
      <c r="L1980" t="s">
        <v>5779</v>
      </c>
    </row>
    <row r="1981" spans="1:12" x14ac:dyDescent="0.3">
      <c r="A1981" t="s">
        <v>2104</v>
      </c>
      <c r="B1981" t="s">
        <v>2690</v>
      </c>
      <c r="C1981" t="s">
        <v>2690</v>
      </c>
      <c r="D1981" t="s">
        <v>2690</v>
      </c>
      <c r="E1981" t="s">
        <v>2690</v>
      </c>
      <c r="F1981" t="s">
        <v>2690</v>
      </c>
      <c r="G1981" t="s">
        <v>2690</v>
      </c>
      <c r="H1981" t="s">
        <v>2690</v>
      </c>
      <c r="I1981" t="s">
        <v>2690</v>
      </c>
      <c r="J1981" t="s">
        <v>2690</v>
      </c>
      <c r="K1981" t="s">
        <v>2690</v>
      </c>
      <c r="L1981" t="s">
        <v>2690</v>
      </c>
    </row>
    <row r="1982" spans="1:12" x14ac:dyDescent="0.3">
      <c r="A1982" t="s">
        <v>2105</v>
      </c>
      <c r="B1982" t="s">
        <v>5779</v>
      </c>
      <c r="C1982" t="s">
        <v>5779</v>
      </c>
      <c r="D1982" t="s">
        <v>5779</v>
      </c>
      <c r="E1982" t="s">
        <v>5779</v>
      </c>
      <c r="F1982" t="s">
        <v>5779</v>
      </c>
      <c r="G1982" t="s">
        <v>5779</v>
      </c>
      <c r="H1982" t="s">
        <v>5779</v>
      </c>
      <c r="I1982" t="s">
        <v>5779</v>
      </c>
      <c r="J1982" t="s">
        <v>5779</v>
      </c>
      <c r="K1982" t="s">
        <v>5779</v>
      </c>
      <c r="L1982" t="s">
        <v>5779</v>
      </c>
    </row>
    <row r="1983" spans="1:12" x14ac:dyDescent="0.3">
      <c r="A1983" t="s">
        <v>2106</v>
      </c>
      <c r="B1983">
        <v>23000000</v>
      </c>
      <c r="C1983">
        <v>14691000</v>
      </c>
      <c r="D1983">
        <v>5883000</v>
      </c>
      <c r="E1983">
        <v>15413000</v>
      </c>
      <c r="F1983">
        <v>19868000</v>
      </c>
      <c r="G1983" t="s">
        <v>2690</v>
      </c>
      <c r="H1983">
        <v>5446000</v>
      </c>
      <c r="I1983">
        <v>6993000</v>
      </c>
      <c r="J1983">
        <v>437000</v>
      </c>
      <c r="K1983">
        <v>8603000</v>
      </c>
      <c r="L1983">
        <v>4381000</v>
      </c>
    </row>
    <row r="1984" spans="1:12" x14ac:dyDescent="0.3">
      <c r="A1984" t="s">
        <v>2107</v>
      </c>
      <c r="B1984" t="s">
        <v>2690</v>
      </c>
      <c r="C1984">
        <v>8689000</v>
      </c>
      <c r="D1984">
        <v>83095000</v>
      </c>
      <c r="E1984">
        <v>42702000</v>
      </c>
      <c r="F1984">
        <v>15366000</v>
      </c>
      <c r="G1984" t="s">
        <v>2690</v>
      </c>
      <c r="H1984" t="s">
        <v>2690</v>
      </c>
      <c r="I1984" t="s">
        <v>2690</v>
      </c>
      <c r="J1984" t="s">
        <v>2690</v>
      </c>
      <c r="K1984" t="s">
        <v>2690</v>
      </c>
      <c r="L1984" t="s">
        <v>2690</v>
      </c>
    </row>
    <row r="1985" spans="1:12" x14ac:dyDescent="0.3">
      <c r="A1985" t="s">
        <v>2108</v>
      </c>
      <c r="B1985" t="s">
        <v>5779</v>
      </c>
      <c r="C1985" t="s">
        <v>5779</v>
      </c>
      <c r="D1985" t="s">
        <v>5779</v>
      </c>
      <c r="E1985" t="s">
        <v>5779</v>
      </c>
      <c r="F1985" t="s">
        <v>5779</v>
      </c>
      <c r="G1985" t="s">
        <v>5779</v>
      </c>
      <c r="H1985" t="s">
        <v>5779</v>
      </c>
      <c r="I1985" t="s">
        <v>5779</v>
      </c>
      <c r="J1985" t="s">
        <v>5779</v>
      </c>
      <c r="K1985" t="s">
        <v>5779</v>
      </c>
      <c r="L1985" t="s">
        <v>5779</v>
      </c>
    </row>
    <row r="1986" spans="1:12" x14ac:dyDescent="0.3">
      <c r="A1986" t="s">
        <v>2109</v>
      </c>
      <c r="B1986" t="s">
        <v>2690</v>
      </c>
      <c r="C1986" t="s">
        <v>2690</v>
      </c>
      <c r="D1986">
        <v>2911310</v>
      </c>
      <c r="E1986">
        <v>1747830</v>
      </c>
      <c r="F1986">
        <v>-2087400</v>
      </c>
      <c r="G1986" t="s">
        <v>2690</v>
      </c>
      <c r="H1986" t="s">
        <v>2690</v>
      </c>
      <c r="I1986" t="s">
        <v>2690</v>
      </c>
      <c r="J1986">
        <v>4327580</v>
      </c>
      <c r="K1986">
        <v>1677360</v>
      </c>
      <c r="L1986">
        <v>1399020</v>
      </c>
    </row>
    <row r="1987" spans="1:12" x14ac:dyDescent="0.3">
      <c r="A1987" t="s">
        <v>2110</v>
      </c>
      <c r="B1987" t="s">
        <v>2690</v>
      </c>
      <c r="C1987" t="s">
        <v>2690</v>
      </c>
      <c r="D1987" t="s">
        <v>2690</v>
      </c>
      <c r="E1987" t="s">
        <v>2690</v>
      </c>
      <c r="F1987" t="s">
        <v>2690</v>
      </c>
      <c r="G1987" t="s">
        <v>2690</v>
      </c>
      <c r="H1987" t="s">
        <v>2690</v>
      </c>
      <c r="I1987" t="s">
        <v>2690</v>
      </c>
      <c r="J1987" t="s">
        <v>2690</v>
      </c>
      <c r="K1987" t="s">
        <v>2690</v>
      </c>
      <c r="L1987" t="s">
        <v>2690</v>
      </c>
    </row>
    <row r="1988" spans="1:12" x14ac:dyDescent="0.3">
      <c r="A1988" t="s">
        <v>2111</v>
      </c>
      <c r="B1988" t="s">
        <v>2690</v>
      </c>
      <c r="C1988" t="s">
        <v>2690</v>
      </c>
      <c r="D1988" t="s">
        <v>2690</v>
      </c>
      <c r="E1988" t="s">
        <v>2690</v>
      </c>
      <c r="F1988" t="s">
        <v>2690</v>
      </c>
      <c r="G1988" t="s">
        <v>2690</v>
      </c>
      <c r="H1988" t="s">
        <v>2690</v>
      </c>
      <c r="I1988" t="s">
        <v>2690</v>
      </c>
      <c r="J1988" t="s">
        <v>2690</v>
      </c>
      <c r="K1988" t="s">
        <v>2690</v>
      </c>
      <c r="L1988" t="s">
        <v>2690</v>
      </c>
    </row>
    <row r="1989" spans="1:12" x14ac:dyDescent="0.3">
      <c r="A1989" t="s">
        <v>2112</v>
      </c>
      <c r="B1989">
        <v>104920000</v>
      </c>
      <c r="C1989">
        <v>136437000</v>
      </c>
      <c r="D1989">
        <v>143052000</v>
      </c>
      <c r="E1989">
        <v>148140000</v>
      </c>
      <c r="F1989">
        <v>134792000</v>
      </c>
      <c r="G1989">
        <v>126693000</v>
      </c>
      <c r="H1989">
        <v>117402000</v>
      </c>
      <c r="I1989">
        <v>109674000</v>
      </c>
      <c r="J1989">
        <v>107785000</v>
      </c>
      <c r="K1989">
        <v>100277000</v>
      </c>
      <c r="L1989">
        <v>97453000</v>
      </c>
    </row>
    <row r="1990" spans="1:12" x14ac:dyDescent="0.3">
      <c r="A1990" t="s">
        <v>2113</v>
      </c>
      <c r="B1990" t="s">
        <v>2690</v>
      </c>
      <c r="C1990" t="s">
        <v>2690</v>
      </c>
      <c r="D1990">
        <v>-24000</v>
      </c>
      <c r="E1990">
        <v>-56000</v>
      </c>
      <c r="F1990">
        <v>-111000</v>
      </c>
      <c r="G1990" t="s">
        <v>2690</v>
      </c>
      <c r="H1990" t="s">
        <v>2690</v>
      </c>
      <c r="I1990" t="s">
        <v>2690</v>
      </c>
      <c r="J1990" t="s">
        <v>2690</v>
      </c>
      <c r="K1990">
        <v>473060</v>
      </c>
      <c r="L1990">
        <v>-56770</v>
      </c>
    </row>
    <row r="1991" spans="1:12" x14ac:dyDescent="0.3">
      <c r="A1991" t="s">
        <v>2114</v>
      </c>
      <c r="B1991" t="s">
        <v>2690</v>
      </c>
      <c r="C1991" t="s">
        <v>2690</v>
      </c>
      <c r="D1991" t="s">
        <v>2690</v>
      </c>
      <c r="E1991">
        <v>-1636000</v>
      </c>
      <c r="F1991">
        <v>-2535000</v>
      </c>
      <c r="G1991" t="s">
        <v>2690</v>
      </c>
      <c r="H1991" t="s">
        <v>2690</v>
      </c>
      <c r="I1991" t="s">
        <v>2690</v>
      </c>
      <c r="J1991" t="s">
        <v>2690</v>
      </c>
      <c r="K1991" t="s">
        <v>2690</v>
      </c>
      <c r="L1991" t="s">
        <v>2690</v>
      </c>
    </row>
    <row r="1992" spans="1:12" x14ac:dyDescent="0.3">
      <c r="A1992" t="s">
        <v>2115</v>
      </c>
      <c r="B1992" t="s">
        <v>2690</v>
      </c>
      <c r="C1992" t="s">
        <v>2690</v>
      </c>
      <c r="D1992" t="s">
        <v>2690</v>
      </c>
      <c r="E1992" t="s">
        <v>2690</v>
      </c>
      <c r="F1992" t="s">
        <v>2690</v>
      </c>
      <c r="G1992" t="s">
        <v>2690</v>
      </c>
      <c r="H1992" t="s">
        <v>2690</v>
      </c>
      <c r="I1992" t="s">
        <v>2690</v>
      </c>
      <c r="J1992" t="s">
        <v>2690</v>
      </c>
      <c r="K1992" t="s">
        <v>2690</v>
      </c>
      <c r="L1992" t="s">
        <v>2690</v>
      </c>
    </row>
    <row r="1993" spans="1:12" x14ac:dyDescent="0.3">
      <c r="A1993" t="s">
        <v>2116</v>
      </c>
      <c r="B1993">
        <v>400000</v>
      </c>
      <c r="C1993">
        <v>401000</v>
      </c>
      <c r="D1993">
        <v>344000</v>
      </c>
      <c r="E1993">
        <v>361000</v>
      </c>
      <c r="F1993">
        <v>341000</v>
      </c>
      <c r="G1993" t="s">
        <v>2690</v>
      </c>
      <c r="H1993" t="s">
        <v>2690</v>
      </c>
      <c r="I1993" t="s">
        <v>2690</v>
      </c>
      <c r="J1993" t="s">
        <v>2690</v>
      </c>
      <c r="K1993" t="s">
        <v>2690</v>
      </c>
      <c r="L1993" t="s">
        <v>2690</v>
      </c>
    </row>
    <row r="1994" spans="1:12" x14ac:dyDescent="0.3">
      <c r="A1994" t="s">
        <v>2117</v>
      </c>
      <c r="B1994" t="s">
        <v>5779</v>
      </c>
      <c r="C1994" t="s">
        <v>5779</v>
      </c>
      <c r="D1994" t="s">
        <v>5779</v>
      </c>
      <c r="E1994" t="s">
        <v>5779</v>
      </c>
      <c r="F1994" t="s">
        <v>5779</v>
      </c>
      <c r="G1994" t="s">
        <v>5779</v>
      </c>
      <c r="H1994" t="s">
        <v>5779</v>
      </c>
      <c r="I1994" t="s">
        <v>5779</v>
      </c>
      <c r="J1994" t="s">
        <v>5779</v>
      </c>
      <c r="K1994" t="s">
        <v>5779</v>
      </c>
      <c r="L1994" t="s">
        <v>5779</v>
      </c>
    </row>
    <row r="1995" spans="1:12" x14ac:dyDescent="0.3">
      <c r="A1995" t="s">
        <v>2118</v>
      </c>
      <c r="B1995">
        <v>1024190</v>
      </c>
      <c r="C1995">
        <v>-1460170</v>
      </c>
      <c r="D1995">
        <v>-589730</v>
      </c>
      <c r="E1995">
        <v>2385240</v>
      </c>
      <c r="F1995">
        <v>3842610</v>
      </c>
      <c r="G1995">
        <v>1451790</v>
      </c>
      <c r="H1995">
        <v>-1675360</v>
      </c>
      <c r="I1995">
        <v>-1847000</v>
      </c>
      <c r="J1995">
        <v>-798840</v>
      </c>
      <c r="K1995">
        <v>-1602960</v>
      </c>
      <c r="L1995">
        <v>-926370</v>
      </c>
    </row>
    <row r="1996" spans="1:12" x14ac:dyDescent="0.3">
      <c r="A1996" t="s">
        <v>2119</v>
      </c>
      <c r="B1996" t="s">
        <v>5779</v>
      </c>
      <c r="C1996" t="s">
        <v>5779</v>
      </c>
      <c r="D1996" t="s">
        <v>5779</v>
      </c>
      <c r="E1996" t="s">
        <v>5779</v>
      </c>
      <c r="F1996" t="s">
        <v>5779</v>
      </c>
      <c r="G1996" t="s">
        <v>5779</v>
      </c>
      <c r="H1996" t="s">
        <v>5779</v>
      </c>
      <c r="I1996" t="s">
        <v>5779</v>
      </c>
      <c r="J1996" t="s">
        <v>5779</v>
      </c>
      <c r="K1996" t="s">
        <v>5779</v>
      </c>
      <c r="L1996" t="s">
        <v>5779</v>
      </c>
    </row>
    <row r="1997" spans="1:12" x14ac:dyDescent="0.3">
      <c r="A1997" t="s">
        <v>2120</v>
      </c>
      <c r="B1997" t="s">
        <v>2690</v>
      </c>
      <c r="C1997" t="s">
        <v>2690</v>
      </c>
      <c r="D1997" t="s">
        <v>2690</v>
      </c>
      <c r="E1997" t="s">
        <v>2690</v>
      </c>
      <c r="F1997" t="s">
        <v>2690</v>
      </c>
      <c r="G1997" t="s">
        <v>2690</v>
      </c>
      <c r="H1997" t="s">
        <v>2690</v>
      </c>
      <c r="I1997" t="s">
        <v>2690</v>
      </c>
      <c r="J1997" t="s">
        <v>2690</v>
      </c>
      <c r="K1997" t="s">
        <v>2690</v>
      </c>
      <c r="L1997" t="s">
        <v>2690</v>
      </c>
    </row>
    <row r="1998" spans="1:12" x14ac:dyDescent="0.3">
      <c r="A1998" t="s">
        <v>2121</v>
      </c>
      <c r="B1998">
        <v>16897600</v>
      </c>
      <c r="C1998">
        <v>13043820</v>
      </c>
      <c r="D1998">
        <v>5712040</v>
      </c>
      <c r="E1998">
        <v>207632000</v>
      </c>
      <c r="F1998">
        <v>185209000</v>
      </c>
      <c r="G1998" t="s">
        <v>2690</v>
      </c>
      <c r="H1998">
        <v>387946000</v>
      </c>
      <c r="I1998">
        <v>333351000</v>
      </c>
      <c r="J1998">
        <v>-86064000</v>
      </c>
      <c r="K1998">
        <v>-225335000</v>
      </c>
      <c r="L1998">
        <v>-363441000</v>
      </c>
    </row>
    <row r="1999" spans="1:12" x14ac:dyDescent="0.3">
      <c r="A1999" t="s">
        <v>2122</v>
      </c>
      <c r="B1999">
        <v>839000</v>
      </c>
      <c r="C1999">
        <v>1308000</v>
      </c>
      <c r="D1999">
        <v>1339000</v>
      </c>
      <c r="E1999">
        <v>2068000</v>
      </c>
      <c r="F1999">
        <v>1401000</v>
      </c>
      <c r="G1999">
        <v>1962000</v>
      </c>
      <c r="H1999">
        <v>2358000</v>
      </c>
      <c r="I1999">
        <v>2894000</v>
      </c>
      <c r="J1999">
        <v>3432000</v>
      </c>
      <c r="K1999">
        <v>3011000</v>
      </c>
      <c r="L1999">
        <v>3153000</v>
      </c>
    </row>
    <row r="2000" spans="1:12" x14ac:dyDescent="0.3">
      <c r="A2000" t="s">
        <v>2123</v>
      </c>
      <c r="B2000" t="s">
        <v>2690</v>
      </c>
      <c r="C2000" t="s">
        <v>2690</v>
      </c>
      <c r="D2000" t="s">
        <v>2690</v>
      </c>
      <c r="E2000" t="s">
        <v>2690</v>
      </c>
      <c r="F2000" t="s">
        <v>2690</v>
      </c>
      <c r="G2000" t="s">
        <v>2690</v>
      </c>
      <c r="H2000" t="s">
        <v>2690</v>
      </c>
      <c r="I2000" t="s">
        <v>2690</v>
      </c>
      <c r="J2000" t="s">
        <v>2690</v>
      </c>
      <c r="K2000" t="s">
        <v>2690</v>
      </c>
      <c r="L2000" t="s">
        <v>2690</v>
      </c>
    </row>
    <row r="2001" spans="1:12" x14ac:dyDescent="0.3">
      <c r="A2001" t="s">
        <v>2124</v>
      </c>
      <c r="B2001">
        <v>-456000</v>
      </c>
      <c r="C2001">
        <v>-102000</v>
      </c>
      <c r="D2001">
        <v>131000</v>
      </c>
      <c r="E2001" t="s">
        <v>2690</v>
      </c>
      <c r="F2001" t="s">
        <v>2690</v>
      </c>
      <c r="G2001" t="s">
        <v>2690</v>
      </c>
      <c r="H2001" t="s">
        <v>2690</v>
      </c>
      <c r="I2001" t="s">
        <v>2690</v>
      </c>
      <c r="J2001" t="s">
        <v>2690</v>
      </c>
      <c r="K2001" t="s">
        <v>2690</v>
      </c>
      <c r="L2001" t="s">
        <v>2690</v>
      </c>
    </row>
    <row r="2002" spans="1:12" x14ac:dyDescent="0.3">
      <c r="A2002" t="s">
        <v>2125</v>
      </c>
      <c r="B2002" t="s">
        <v>5779</v>
      </c>
      <c r="C2002" t="s">
        <v>5779</v>
      </c>
      <c r="D2002" t="s">
        <v>5779</v>
      </c>
      <c r="E2002" t="s">
        <v>5779</v>
      </c>
      <c r="F2002" t="s">
        <v>5779</v>
      </c>
      <c r="G2002" t="s">
        <v>5779</v>
      </c>
      <c r="H2002" t="s">
        <v>5779</v>
      </c>
      <c r="I2002" t="s">
        <v>5779</v>
      </c>
      <c r="J2002" t="s">
        <v>5779</v>
      </c>
      <c r="K2002" t="s">
        <v>5779</v>
      </c>
      <c r="L2002" t="s">
        <v>5779</v>
      </c>
    </row>
    <row r="2003" spans="1:12" x14ac:dyDescent="0.3">
      <c r="A2003" t="s">
        <v>2126</v>
      </c>
      <c r="B2003" t="s">
        <v>2690</v>
      </c>
      <c r="C2003" t="s">
        <v>2690</v>
      </c>
      <c r="D2003" t="s">
        <v>2690</v>
      </c>
      <c r="E2003" t="s">
        <v>2690</v>
      </c>
      <c r="F2003" t="s">
        <v>2690</v>
      </c>
      <c r="G2003" t="s">
        <v>2690</v>
      </c>
      <c r="H2003" t="s">
        <v>2690</v>
      </c>
      <c r="I2003" t="s">
        <v>2690</v>
      </c>
      <c r="J2003" t="s">
        <v>2690</v>
      </c>
      <c r="K2003" t="s">
        <v>2690</v>
      </c>
      <c r="L2003" t="s">
        <v>2690</v>
      </c>
    </row>
    <row r="2004" spans="1:12" x14ac:dyDescent="0.3">
      <c r="A2004" t="s">
        <v>2127</v>
      </c>
      <c r="B2004" t="s">
        <v>2690</v>
      </c>
      <c r="C2004" t="s">
        <v>2690</v>
      </c>
      <c r="D2004" t="s">
        <v>2690</v>
      </c>
      <c r="E2004" t="s">
        <v>2690</v>
      </c>
      <c r="F2004" t="s">
        <v>2690</v>
      </c>
      <c r="G2004" t="s">
        <v>2690</v>
      </c>
      <c r="H2004" t="s">
        <v>2690</v>
      </c>
      <c r="I2004" t="s">
        <v>2690</v>
      </c>
      <c r="J2004" t="s">
        <v>2690</v>
      </c>
      <c r="K2004" t="s">
        <v>2690</v>
      </c>
      <c r="L2004" t="s">
        <v>2690</v>
      </c>
    </row>
    <row r="2005" spans="1:12" x14ac:dyDescent="0.3">
      <c r="A2005" t="s">
        <v>2128</v>
      </c>
      <c r="B2005" t="s">
        <v>2690</v>
      </c>
      <c r="C2005" t="s">
        <v>2690</v>
      </c>
      <c r="D2005" t="s">
        <v>2690</v>
      </c>
      <c r="E2005" t="s">
        <v>2690</v>
      </c>
      <c r="F2005" t="s">
        <v>2690</v>
      </c>
      <c r="G2005" t="s">
        <v>2690</v>
      </c>
      <c r="H2005" t="s">
        <v>2690</v>
      </c>
      <c r="I2005" t="s">
        <v>2690</v>
      </c>
      <c r="J2005" t="s">
        <v>2690</v>
      </c>
      <c r="K2005" t="s">
        <v>2690</v>
      </c>
      <c r="L2005">
        <v>-73663680</v>
      </c>
    </row>
    <row r="2006" spans="1:12" x14ac:dyDescent="0.3">
      <c r="A2006" t="s">
        <v>2129</v>
      </c>
      <c r="B2006" t="s">
        <v>2690</v>
      </c>
      <c r="C2006" t="s">
        <v>2690</v>
      </c>
      <c r="D2006" t="s">
        <v>2690</v>
      </c>
      <c r="E2006" t="s">
        <v>2690</v>
      </c>
      <c r="F2006" t="s">
        <v>2690</v>
      </c>
      <c r="G2006" t="s">
        <v>2690</v>
      </c>
      <c r="H2006" t="s">
        <v>2690</v>
      </c>
      <c r="I2006" t="s">
        <v>2690</v>
      </c>
      <c r="J2006" t="s">
        <v>2690</v>
      </c>
      <c r="K2006" t="s">
        <v>2690</v>
      </c>
      <c r="L2006" t="s">
        <v>2690</v>
      </c>
    </row>
    <row r="2007" spans="1:12" x14ac:dyDescent="0.3">
      <c r="A2007" t="s">
        <v>2130</v>
      </c>
      <c r="B2007">
        <v>4998000</v>
      </c>
      <c r="C2007">
        <v>2941000</v>
      </c>
      <c r="D2007">
        <v>1097000</v>
      </c>
      <c r="E2007">
        <v>2335830</v>
      </c>
      <c r="F2007">
        <v>3232060</v>
      </c>
      <c r="G2007">
        <v>23068010</v>
      </c>
      <c r="H2007">
        <v>26473590</v>
      </c>
      <c r="I2007">
        <v>23291640</v>
      </c>
      <c r="J2007">
        <v>21720300</v>
      </c>
      <c r="K2007">
        <v>6131750</v>
      </c>
      <c r="L2007">
        <v>4648470</v>
      </c>
    </row>
    <row r="2008" spans="1:12" x14ac:dyDescent="0.3">
      <c r="A2008" t="s">
        <v>2131</v>
      </c>
      <c r="B2008" t="s">
        <v>2690</v>
      </c>
      <c r="C2008" t="s">
        <v>2690</v>
      </c>
      <c r="D2008" t="s">
        <v>2690</v>
      </c>
      <c r="E2008">
        <v>-1000</v>
      </c>
      <c r="F2008">
        <v>-9200</v>
      </c>
      <c r="G2008">
        <v>-27000</v>
      </c>
      <c r="H2008" t="s">
        <v>2690</v>
      </c>
      <c r="I2008" t="s">
        <v>2690</v>
      </c>
      <c r="J2008" t="s">
        <v>2690</v>
      </c>
      <c r="K2008" t="s">
        <v>2690</v>
      </c>
      <c r="L2008">
        <v>178150</v>
      </c>
    </row>
    <row r="2009" spans="1:12" x14ac:dyDescent="0.3">
      <c r="A2009" t="s">
        <v>2132</v>
      </c>
      <c r="B2009" t="s">
        <v>2690</v>
      </c>
      <c r="C2009" t="s">
        <v>2690</v>
      </c>
      <c r="D2009">
        <v>-1413000</v>
      </c>
      <c r="E2009">
        <v>-1424000</v>
      </c>
      <c r="F2009">
        <v>1839940</v>
      </c>
      <c r="G2009">
        <v>1925380</v>
      </c>
      <c r="H2009" t="s">
        <v>2690</v>
      </c>
      <c r="I2009" t="s">
        <v>2690</v>
      </c>
      <c r="J2009" t="s">
        <v>2690</v>
      </c>
      <c r="K2009">
        <v>846130</v>
      </c>
      <c r="L2009">
        <v>1091460</v>
      </c>
    </row>
    <row r="2010" spans="1:12" x14ac:dyDescent="0.3">
      <c r="A2010" t="s">
        <v>2133</v>
      </c>
      <c r="B2010" t="s">
        <v>2690</v>
      </c>
      <c r="C2010" t="s">
        <v>2690</v>
      </c>
      <c r="D2010" t="s">
        <v>2690</v>
      </c>
      <c r="E2010" t="s">
        <v>2690</v>
      </c>
      <c r="F2010">
        <v>5031000</v>
      </c>
      <c r="G2010">
        <v>8084000</v>
      </c>
      <c r="H2010" t="s">
        <v>2690</v>
      </c>
      <c r="I2010" t="s">
        <v>2690</v>
      </c>
      <c r="J2010" t="s">
        <v>2690</v>
      </c>
      <c r="K2010" t="s">
        <v>2690</v>
      </c>
      <c r="L2010" t="s">
        <v>2690</v>
      </c>
    </row>
    <row r="2011" spans="1:12" x14ac:dyDescent="0.3">
      <c r="A2011" t="s">
        <v>2134</v>
      </c>
      <c r="B2011" t="s">
        <v>2690</v>
      </c>
      <c r="C2011" t="s">
        <v>2690</v>
      </c>
      <c r="D2011" t="s">
        <v>2690</v>
      </c>
      <c r="E2011" t="s">
        <v>2690</v>
      </c>
      <c r="F2011" t="s">
        <v>2690</v>
      </c>
      <c r="G2011" t="s">
        <v>2690</v>
      </c>
      <c r="H2011" t="s">
        <v>2690</v>
      </c>
      <c r="I2011" t="s">
        <v>2690</v>
      </c>
      <c r="J2011" t="s">
        <v>2690</v>
      </c>
      <c r="K2011" t="s">
        <v>2690</v>
      </c>
      <c r="L2011" t="s">
        <v>2690</v>
      </c>
    </row>
    <row r="2012" spans="1:12" x14ac:dyDescent="0.3">
      <c r="A2012" t="s">
        <v>2135</v>
      </c>
      <c r="B2012">
        <v>75110</v>
      </c>
      <c r="C2012">
        <v>43040</v>
      </c>
      <c r="D2012">
        <v>18980</v>
      </c>
      <c r="E2012">
        <v>-58800</v>
      </c>
      <c r="F2012">
        <v>1874950</v>
      </c>
      <c r="G2012">
        <v>816980</v>
      </c>
      <c r="H2012">
        <v>549340</v>
      </c>
      <c r="I2012">
        <v>109770</v>
      </c>
      <c r="J2012">
        <v>988760</v>
      </c>
      <c r="K2012">
        <v>582180</v>
      </c>
      <c r="L2012">
        <v>-645410</v>
      </c>
    </row>
    <row r="2013" spans="1:12" x14ac:dyDescent="0.3">
      <c r="A2013" t="s">
        <v>2136</v>
      </c>
      <c r="B2013" t="s">
        <v>2690</v>
      </c>
      <c r="C2013" t="s">
        <v>2690</v>
      </c>
      <c r="D2013" t="s">
        <v>2690</v>
      </c>
      <c r="E2013" t="s">
        <v>2690</v>
      </c>
      <c r="F2013" t="s">
        <v>2690</v>
      </c>
      <c r="G2013" t="s">
        <v>2690</v>
      </c>
      <c r="H2013" t="s">
        <v>2690</v>
      </c>
      <c r="I2013" t="s">
        <v>2690</v>
      </c>
      <c r="J2013" t="s">
        <v>2690</v>
      </c>
      <c r="K2013" t="s">
        <v>2690</v>
      </c>
      <c r="L2013" t="s">
        <v>2690</v>
      </c>
    </row>
    <row r="2014" spans="1:12" x14ac:dyDescent="0.3">
      <c r="A2014" t="s">
        <v>2137</v>
      </c>
      <c r="B2014">
        <v>-340000</v>
      </c>
      <c r="C2014">
        <v>-24000</v>
      </c>
      <c r="D2014">
        <v>-216000</v>
      </c>
      <c r="E2014">
        <v>-519000</v>
      </c>
      <c r="F2014">
        <v>-85000</v>
      </c>
      <c r="G2014">
        <v>-230000</v>
      </c>
      <c r="H2014" t="s">
        <v>2690</v>
      </c>
      <c r="I2014" t="s">
        <v>2690</v>
      </c>
      <c r="J2014" t="s">
        <v>2690</v>
      </c>
      <c r="K2014" t="s">
        <v>2690</v>
      </c>
      <c r="L2014" t="s">
        <v>2690</v>
      </c>
    </row>
    <row r="2015" spans="1:12" x14ac:dyDescent="0.3">
      <c r="A2015" t="s">
        <v>2138</v>
      </c>
      <c r="B2015" t="s">
        <v>2690</v>
      </c>
      <c r="C2015" t="s">
        <v>2690</v>
      </c>
      <c r="D2015" t="s">
        <v>2690</v>
      </c>
      <c r="E2015" t="s">
        <v>2690</v>
      </c>
      <c r="F2015" t="s">
        <v>2690</v>
      </c>
      <c r="G2015" t="s">
        <v>2690</v>
      </c>
      <c r="H2015" t="s">
        <v>2690</v>
      </c>
      <c r="I2015" t="s">
        <v>2690</v>
      </c>
      <c r="J2015" t="s">
        <v>2690</v>
      </c>
      <c r="K2015" t="s">
        <v>2690</v>
      </c>
      <c r="L2015" t="s">
        <v>2690</v>
      </c>
    </row>
    <row r="2016" spans="1:12" x14ac:dyDescent="0.3">
      <c r="A2016" t="s">
        <v>2139</v>
      </c>
      <c r="B2016">
        <v>-197000</v>
      </c>
      <c r="C2016">
        <v>16000</v>
      </c>
      <c r="D2016">
        <v>-766000</v>
      </c>
      <c r="E2016">
        <v>-2538000</v>
      </c>
      <c r="F2016">
        <v>466000</v>
      </c>
      <c r="G2016">
        <v>750000</v>
      </c>
      <c r="H2016" t="s">
        <v>2690</v>
      </c>
      <c r="I2016" t="s">
        <v>2690</v>
      </c>
      <c r="J2016" t="s">
        <v>2690</v>
      </c>
      <c r="K2016" t="s">
        <v>2690</v>
      </c>
      <c r="L2016">
        <v>-7131000</v>
      </c>
    </row>
    <row r="2017" spans="1:12" x14ac:dyDescent="0.3">
      <c r="A2017" t="s">
        <v>2140</v>
      </c>
      <c r="B2017">
        <v>2208500</v>
      </c>
      <c r="C2017">
        <v>1616360</v>
      </c>
      <c r="D2017">
        <v>-455370</v>
      </c>
      <c r="E2017">
        <v>-4140630</v>
      </c>
      <c r="F2017">
        <v>-1517580</v>
      </c>
      <c r="G2017">
        <v>-446890</v>
      </c>
      <c r="H2017">
        <v>-1468900</v>
      </c>
      <c r="I2017">
        <v>-2442340</v>
      </c>
      <c r="J2017">
        <v>-3000940</v>
      </c>
      <c r="K2017">
        <v>-3728580</v>
      </c>
      <c r="L2017">
        <v>-4288170</v>
      </c>
    </row>
    <row r="2018" spans="1:12" x14ac:dyDescent="0.3">
      <c r="A2018" t="s">
        <v>2141</v>
      </c>
      <c r="B2018">
        <v>1928820</v>
      </c>
      <c r="C2018">
        <v>1302640</v>
      </c>
      <c r="D2018">
        <v>1122580</v>
      </c>
      <c r="E2018">
        <v>1056610</v>
      </c>
      <c r="F2018">
        <v>2005870</v>
      </c>
      <c r="G2018">
        <v>1666670</v>
      </c>
      <c r="H2018">
        <v>1392430</v>
      </c>
      <c r="I2018">
        <v>1358560</v>
      </c>
      <c r="J2018">
        <v>1258910</v>
      </c>
      <c r="K2018">
        <v>1245440</v>
      </c>
      <c r="L2018">
        <v>1250970</v>
      </c>
    </row>
    <row r="2019" spans="1:12" x14ac:dyDescent="0.3">
      <c r="A2019" t="s">
        <v>2142</v>
      </c>
      <c r="B2019" t="s">
        <v>2690</v>
      </c>
      <c r="C2019" t="s">
        <v>2690</v>
      </c>
      <c r="D2019">
        <v>-1983000</v>
      </c>
      <c r="E2019">
        <v>-12670000</v>
      </c>
      <c r="F2019">
        <v>-15616000</v>
      </c>
      <c r="G2019">
        <v>-19330000</v>
      </c>
      <c r="H2019" t="s">
        <v>2690</v>
      </c>
      <c r="I2019" t="s">
        <v>2690</v>
      </c>
      <c r="J2019" t="s">
        <v>2690</v>
      </c>
      <c r="K2019" t="s">
        <v>2690</v>
      </c>
      <c r="L2019" t="s">
        <v>2690</v>
      </c>
    </row>
    <row r="2020" spans="1:12" x14ac:dyDescent="0.3">
      <c r="A2020" t="s">
        <v>2143</v>
      </c>
      <c r="B2020" t="s">
        <v>2690</v>
      </c>
      <c r="C2020" t="s">
        <v>2690</v>
      </c>
      <c r="D2020" t="s">
        <v>2690</v>
      </c>
      <c r="E2020" t="s">
        <v>2690</v>
      </c>
      <c r="F2020" t="s">
        <v>2690</v>
      </c>
      <c r="G2020" t="s">
        <v>2690</v>
      </c>
      <c r="H2020" t="s">
        <v>2690</v>
      </c>
      <c r="I2020" t="s">
        <v>2690</v>
      </c>
      <c r="J2020" t="s">
        <v>2690</v>
      </c>
      <c r="K2020" t="s">
        <v>2690</v>
      </c>
      <c r="L2020" t="s">
        <v>2690</v>
      </c>
    </row>
    <row r="2021" spans="1:12" x14ac:dyDescent="0.3">
      <c r="A2021" t="s">
        <v>2144</v>
      </c>
      <c r="B2021">
        <v>-1331000</v>
      </c>
      <c r="C2021">
        <v>-4497000</v>
      </c>
      <c r="D2021">
        <v>-14640000</v>
      </c>
      <c r="E2021">
        <v>-2071000</v>
      </c>
      <c r="F2021">
        <v>2242120</v>
      </c>
      <c r="G2021">
        <v>2198180</v>
      </c>
      <c r="H2021" t="s">
        <v>2690</v>
      </c>
      <c r="I2021" t="s">
        <v>2690</v>
      </c>
      <c r="J2021">
        <v>-560820</v>
      </c>
      <c r="K2021">
        <v>-1155060</v>
      </c>
      <c r="L2021">
        <v>-1562990</v>
      </c>
    </row>
    <row r="2022" spans="1:12" x14ac:dyDescent="0.3">
      <c r="A2022" t="s">
        <v>2145</v>
      </c>
      <c r="B2022" t="s">
        <v>5779</v>
      </c>
      <c r="C2022" t="s">
        <v>5779</v>
      </c>
      <c r="D2022" t="s">
        <v>5779</v>
      </c>
      <c r="E2022" t="s">
        <v>5779</v>
      </c>
      <c r="F2022" t="s">
        <v>5779</v>
      </c>
      <c r="G2022" t="s">
        <v>5779</v>
      </c>
      <c r="H2022" t="s">
        <v>5779</v>
      </c>
      <c r="I2022" t="s">
        <v>5779</v>
      </c>
      <c r="J2022" t="s">
        <v>5779</v>
      </c>
      <c r="K2022" t="s">
        <v>5779</v>
      </c>
      <c r="L2022" t="s">
        <v>5779</v>
      </c>
    </row>
    <row r="2023" spans="1:12" x14ac:dyDescent="0.3">
      <c r="A2023" t="s">
        <v>2146</v>
      </c>
      <c r="B2023">
        <v>-1242000</v>
      </c>
      <c r="C2023">
        <v>913000</v>
      </c>
      <c r="D2023">
        <v>5408000</v>
      </c>
      <c r="E2023">
        <v>3340000</v>
      </c>
      <c r="F2023">
        <v>1166000</v>
      </c>
      <c r="G2023">
        <v>3477000</v>
      </c>
      <c r="H2023">
        <v>1165000</v>
      </c>
      <c r="I2023">
        <v>1117000</v>
      </c>
      <c r="J2023">
        <v>-3857000</v>
      </c>
      <c r="K2023">
        <v>-8920000</v>
      </c>
      <c r="L2023">
        <v>-12643000</v>
      </c>
    </row>
    <row r="2024" spans="1:12" x14ac:dyDescent="0.3">
      <c r="A2024" t="s">
        <v>2147</v>
      </c>
      <c r="B2024" t="s">
        <v>2690</v>
      </c>
      <c r="C2024">
        <v>-34000</v>
      </c>
      <c r="D2024">
        <v>-58000</v>
      </c>
      <c r="E2024">
        <v>139140</v>
      </c>
      <c r="F2024">
        <v>-126870</v>
      </c>
      <c r="G2024">
        <v>-739530</v>
      </c>
      <c r="H2024" t="s">
        <v>2690</v>
      </c>
      <c r="I2024">
        <v>-1158850</v>
      </c>
      <c r="J2024">
        <v>-1122080</v>
      </c>
      <c r="K2024">
        <v>-2970110</v>
      </c>
      <c r="L2024">
        <v>-2418840</v>
      </c>
    </row>
    <row r="2025" spans="1:12" x14ac:dyDescent="0.3">
      <c r="A2025" t="s">
        <v>2148</v>
      </c>
      <c r="B2025">
        <v>-20450</v>
      </c>
      <c r="C2025">
        <v>-71040</v>
      </c>
      <c r="D2025">
        <v>-134440</v>
      </c>
      <c r="E2025">
        <v>-166190</v>
      </c>
      <c r="F2025">
        <v>-247160</v>
      </c>
      <c r="G2025">
        <v>-304650</v>
      </c>
      <c r="H2025">
        <v>-368270</v>
      </c>
      <c r="I2025">
        <v>-217810</v>
      </c>
      <c r="J2025">
        <v>-290300</v>
      </c>
      <c r="K2025">
        <v>-70610</v>
      </c>
      <c r="L2025">
        <v>-325160</v>
      </c>
    </row>
    <row r="2026" spans="1:12" x14ac:dyDescent="0.3">
      <c r="A2026" t="s">
        <v>2149</v>
      </c>
      <c r="B2026">
        <v>2390000</v>
      </c>
      <c r="C2026">
        <v>3598000</v>
      </c>
      <c r="D2026">
        <v>5030000</v>
      </c>
      <c r="E2026">
        <v>3871000</v>
      </c>
      <c r="F2026">
        <v>3584000</v>
      </c>
      <c r="G2026">
        <v>3239000</v>
      </c>
      <c r="H2026" t="s">
        <v>2690</v>
      </c>
      <c r="I2026" t="s">
        <v>2690</v>
      </c>
      <c r="J2026" t="s">
        <v>2690</v>
      </c>
      <c r="K2026" t="s">
        <v>2690</v>
      </c>
      <c r="L2026">
        <v>1419150</v>
      </c>
    </row>
    <row r="2027" spans="1:12" x14ac:dyDescent="0.3">
      <c r="A2027" t="s">
        <v>2150</v>
      </c>
      <c r="B2027">
        <v>0</v>
      </c>
      <c r="C2027">
        <v>-1000</v>
      </c>
      <c r="D2027">
        <v>-1000</v>
      </c>
      <c r="E2027">
        <v>-213000</v>
      </c>
      <c r="F2027">
        <v>-487000</v>
      </c>
      <c r="G2027">
        <v>350000</v>
      </c>
      <c r="H2027" t="s">
        <v>2690</v>
      </c>
      <c r="I2027" t="s">
        <v>2690</v>
      </c>
      <c r="J2027" t="s">
        <v>2690</v>
      </c>
      <c r="K2027" t="s">
        <v>2690</v>
      </c>
      <c r="L2027" t="s">
        <v>2690</v>
      </c>
    </row>
    <row r="2028" spans="1:12" x14ac:dyDescent="0.3">
      <c r="A2028" t="s">
        <v>2151</v>
      </c>
      <c r="B2028" t="s">
        <v>2690</v>
      </c>
      <c r="C2028" t="s">
        <v>2690</v>
      </c>
      <c r="D2028" t="s">
        <v>2690</v>
      </c>
      <c r="E2028" t="s">
        <v>2690</v>
      </c>
      <c r="F2028">
        <v>1336000</v>
      </c>
      <c r="G2028">
        <v>-507000</v>
      </c>
      <c r="H2028" t="s">
        <v>2690</v>
      </c>
      <c r="I2028" t="s">
        <v>2690</v>
      </c>
      <c r="J2028" t="s">
        <v>2690</v>
      </c>
      <c r="K2028" t="s">
        <v>2690</v>
      </c>
      <c r="L2028">
        <v>-808930</v>
      </c>
    </row>
    <row r="2029" spans="1:12" x14ac:dyDescent="0.3">
      <c r="A2029" t="s">
        <v>2152</v>
      </c>
      <c r="B2029">
        <v>1338000</v>
      </c>
      <c r="C2029">
        <v>119000</v>
      </c>
      <c r="D2029">
        <v>-425000</v>
      </c>
      <c r="E2029">
        <v>-657910</v>
      </c>
      <c r="F2029">
        <v>-1022920</v>
      </c>
      <c r="G2029">
        <v>-2450720</v>
      </c>
      <c r="H2029">
        <v>-2845070</v>
      </c>
      <c r="I2029">
        <v>-1482120</v>
      </c>
      <c r="J2029">
        <v>-790890</v>
      </c>
      <c r="K2029">
        <v>-2211560</v>
      </c>
      <c r="L2029">
        <v>-3600060</v>
      </c>
    </row>
    <row r="2030" spans="1:12" x14ac:dyDescent="0.3">
      <c r="A2030" t="s">
        <v>2153</v>
      </c>
      <c r="B2030" t="s">
        <v>2690</v>
      </c>
      <c r="C2030">
        <v>-118000</v>
      </c>
      <c r="D2030">
        <v>-201000</v>
      </c>
      <c r="E2030">
        <v>115000</v>
      </c>
      <c r="F2030">
        <v>540000</v>
      </c>
      <c r="G2030">
        <v>996000</v>
      </c>
      <c r="H2030" t="s">
        <v>2690</v>
      </c>
      <c r="I2030" t="s">
        <v>2690</v>
      </c>
      <c r="J2030" t="s">
        <v>2690</v>
      </c>
      <c r="K2030" t="s">
        <v>2690</v>
      </c>
      <c r="L2030" t="s">
        <v>2690</v>
      </c>
    </row>
    <row r="2031" spans="1:12" x14ac:dyDescent="0.3">
      <c r="A2031" t="s">
        <v>2154</v>
      </c>
      <c r="B2031" t="s">
        <v>5779</v>
      </c>
      <c r="C2031" t="s">
        <v>5779</v>
      </c>
      <c r="D2031" t="s">
        <v>5779</v>
      </c>
      <c r="E2031" t="s">
        <v>5779</v>
      </c>
      <c r="F2031" t="s">
        <v>5779</v>
      </c>
      <c r="G2031" t="s">
        <v>5779</v>
      </c>
      <c r="H2031" t="s">
        <v>5779</v>
      </c>
      <c r="I2031" t="s">
        <v>5779</v>
      </c>
      <c r="J2031" t="s">
        <v>5779</v>
      </c>
      <c r="K2031" t="s">
        <v>5779</v>
      </c>
      <c r="L2031" t="s">
        <v>5779</v>
      </c>
    </row>
    <row r="2032" spans="1:12" x14ac:dyDescent="0.3">
      <c r="A2032" t="s">
        <v>2155</v>
      </c>
      <c r="B2032" t="s">
        <v>2690</v>
      </c>
      <c r="C2032" t="s">
        <v>2690</v>
      </c>
      <c r="D2032" t="s">
        <v>2690</v>
      </c>
      <c r="E2032" t="s">
        <v>2690</v>
      </c>
      <c r="F2032" t="s">
        <v>2690</v>
      </c>
      <c r="G2032">
        <v>1460</v>
      </c>
      <c r="H2032" t="s">
        <v>2690</v>
      </c>
      <c r="I2032" t="s">
        <v>2690</v>
      </c>
      <c r="J2032" t="s">
        <v>2690</v>
      </c>
      <c r="K2032" t="s">
        <v>2690</v>
      </c>
      <c r="L2032" t="s">
        <v>2690</v>
      </c>
    </row>
    <row r="2033" spans="1:12" x14ac:dyDescent="0.3">
      <c r="A2033" t="s">
        <v>2156</v>
      </c>
      <c r="B2033" t="s">
        <v>2690</v>
      </c>
      <c r="C2033" t="s">
        <v>2690</v>
      </c>
      <c r="D2033">
        <v>-766000</v>
      </c>
      <c r="E2033">
        <v>-1544000</v>
      </c>
      <c r="F2033">
        <v>-1699000</v>
      </c>
      <c r="G2033">
        <v>-2129410</v>
      </c>
      <c r="H2033" t="s">
        <v>2690</v>
      </c>
      <c r="I2033" t="s">
        <v>2690</v>
      </c>
      <c r="J2033" t="s">
        <v>2690</v>
      </c>
      <c r="K2033" t="s">
        <v>2690</v>
      </c>
      <c r="L2033">
        <v>-3032720</v>
      </c>
    </row>
    <row r="2034" spans="1:12" x14ac:dyDescent="0.3">
      <c r="A2034" t="s">
        <v>2157</v>
      </c>
      <c r="B2034" t="s">
        <v>2690</v>
      </c>
      <c r="C2034" t="s">
        <v>2690</v>
      </c>
      <c r="D2034" t="s">
        <v>2690</v>
      </c>
      <c r="E2034">
        <v>-186130</v>
      </c>
      <c r="F2034">
        <v>-158540</v>
      </c>
      <c r="G2034">
        <v>-1774030</v>
      </c>
      <c r="H2034" t="s">
        <v>2690</v>
      </c>
      <c r="I2034" t="s">
        <v>2690</v>
      </c>
      <c r="J2034" t="s">
        <v>2690</v>
      </c>
      <c r="K2034">
        <v>-6490930</v>
      </c>
      <c r="L2034">
        <v>-9043660</v>
      </c>
    </row>
    <row r="2035" spans="1:12" x14ac:dyDescent="0.3">
      <c r="A2035" t="s">
        <v>2158</v>
      </c>
      <c r="B2035">
        <v>2890490</v>
      </c>
      <c r="C2035">
        <v>6531360</v>
      </c>
      <c r="D2035">
        <v>24819110</v>
      </c>
      <c r="E2035">
        <v>13634090</v>
      </c>
      <c r="F2035">
        <v>12150650</v>
      </c>
      <c r="G2035">
        <v>13952700</v>
      </c>
      <c r="H2035">
        <v>22511230</v>
      </c>
      <c r="I2035">
        <v>52425000</v>
      </c>
      <c r="J2035">
        <v>32090000</v>
      </c>
      <c r="K2035">
        <v>15667000</v>
      </c>
      <c r="L2035">
        <v>8252000</v>
      </c>
    </row>
    <row r="2036" spans="1:12" x14ac:dyDescent="0.3">
      <c r="A2036" t="s">
        <v>2159</v>
      </c>
      <c r="B2036">
        <v>-322000</v>
      </c>
      <c r="C2036">
        <v>-369820</v>
      </c>
      <c r="D2036">
        <v>-50890</v>
      </c>
      <c r="E2036">
        <v>-1627090</v>
      </c>
      <c r="F2036">
        <v>-2511570</v>
      </c>
      <c r="G2036">
        <v>-2860290</v>
      </c>
      <c r="H2036">
        <v>-1919260</v>
      </c>
      <c r="I2036">
        <v>36011000</v>
      </c>
      <c r="J2036">
        <v>-4532000</v>
      </c>
      <c r="K2036">
        <v>-16386000</v>
      </c>
      <c r="L2036">
        <v>-38654000</v>
      </c>
    </row>
    <row r="2037" spans="1:12" x14ac:dyDescent="0.3">
      <c r="A2037" t="s">
        <v>2160</v>
      </c>
      <c r="B2037">
        <v>8000</v>
      </c>
      <c r="C2037">
        <v>33422000</v>
      </c>
      <c r="D2037">
        <v>24553000</v>
      </c>
      <c r="E2037">
        <v>8151000</v>
      </c>
      <c r="F2037">
        <v>7141000</v>
      </c>
      <c r="G2037">
        <v>5372610</v>
      </c>
      <c r="H2037" t="s">
        <v>2690</v>
      </c>
      <c r="I2037" t="s">
        <v>2690</v>
      </c>
      <c r="J2037" t="s">
        <v>2690</v>
      </c>
      <c r="K2037">
        <v>-9921260</v>
      </c>
      <c r="L2037">
        <v>-9579070</v>
      </c>
    </row>
    <row r="2038" spans="1:12" x14ac:dyDescent="0.3">
      <c r="A2038" t="s">
        <v>2161</v>
      </c>
      <c r="B2038" t="s">
        <v>2690</v>
      </c>
      <c r="C2038" t="s">
        <v>2690</v>
      </c>
      <c r="D2038" t="s">
        <v>2690</v>
      </c>
      <c r="E2038" t="s">
        <v>2690</v>
      </c>
      <c r="F2038" t="s">
        <v>2690</v>
      </c>
      <c r="G2038" t="s">
        <v>2690</v>
      </c>
      <c r="H2038" t="s">
        <v>2690</v>
      </c>
      <c r="I2038" t="s">
        <v>2690</v>
      </c>
      <c r="J2038" t="s">
        <v>2690</v>
      </c>
      <c r="K2038" t="s">
        <v>2690</v>
      </c>
      <c r="L2038">
        <v>-2602790</v>
      </c>
    </row>
    <row r="2039" spans="1:12" x14ac:dyDescent="0.3">
      <c r="A2039" t="s">
        <v>2162</v>
      </c>
      <c r="B2039">
        <v>-108390</v>
      </c>
      <c r="C2039">
        <v>-193410</v>
      </c>
      <c r="D2039">
        <v>-210220</v>
      </c>
      <c r="E2039">
        <v>-201830</v>
      </c>
      <c r="F2039">
        <v>-100920</v>
      </c>
      <c r="G2039">
        <v>53530</v>
      </c>
      <c r="H2039">
        <v>64870</v>
      </c>
      <c r="I2039">
        <v>58450</v>
      </c>
      <c r="J2039">
        <v>44000</v>
      </c>
      <c r="K2039">
        <v>43930</v>
      </c>
      <c r="L2039">
        <v>55450</v>
      </c>
    </row>
    <row r="2040" spans="1:12" x14ac:dyDescent="0.3">
      <c r="A2040" t="s">
        <v>2163</v>
      </c>
      <c r="B2040">
        <v>3698000</v>
      </c>
      <c r="C2040">
        <v>-1140000</v>
      </c>
      <c r="D2040">
        <v>-1206000</v>
      </c>
      <c r="E2040">
        <v>-1175060</v>
      </c>
      <c r="F2040">
        <v>-1345420</v>
      </c>
      <c r="G2040">
        <v>-998140</v>
      </c>
      <c r="H2040" t="s">
        <v>2690</v>
      </c>
      <c r="I2040">
        <v>-336470</v>
      </c>
      <c r="J2040">
        <v>1230670</v>
      </c>
      <c r="K2040">
        <v>591670</v>
      </c>
      <c r="L2040">
        <v>423270</v>
      </c>
    </row>
    <row r="2041" spans="1:12" x14ac:dyDescent="0.3">
      <c r="A2041" t="s">
        <v>2164</v>
      </c>
      <c r="B2041">
        <v>1285930</v>
      </c>
      <c r="C2041">
        <v>2366450</v>
      </c>
      <c r="D2041">
        <v>1868670</v>
      </c>
      <c r="E2041">
        <v>850420</v>
      </c>
      <c r="F2041" t="s">
        <v>2690</v>
      </c>
      <c r="G2041" t="s">
        <v>2690</v>
      </c>
      <c r="H2041">
        <v>622740</v>
      </c>
      <c r="I2041">
        <v>2358020</v>
      </c>
      <c r="J2041">
        <v>1638790</v>
      </c>
      <c r="K2041">
        <v>1091230</v>
      </c>
      <c r="L2041">
        <v>86500</v>
      </c>
    </row>
    <row r="2042" spans="1:12" x14ac:dyDescent="0.3">
      <c r="A2042" t="s">
        <v>2165</v>
      </c>
      <c r="B2042" t="s">
        <v>2690</v>
      </c>
      <c r="C2042" t="s">
        <v>2690</v>
      </c>
      <c r="D2042" t="s">
        <v>2690</v>
      </c>
      <c r="E2042" t="s">
        <v>2690</v>
      </c>
      <c r="F2042" t="s">
        <v>2690</v>
      </c>
      <c r="G2042" t="s">
        <v>2690</v>
      </c>
      <c r="H2042" t="s">
        <v>2690</v>
      </c>
      <c r="I2042">
        <v>-1244900</v>
      </c>
      <c r="J2042">
        <v>-1371220</v>
      </c>
      <c r="K2042">
        <v>-825530</v>
      </c>
      <c r="L2042">
        <v>11151820</v>
      </c>
    </row>
    <row r="2043" spans="1:12" x14ac:dyDescent="0.3">
      <c r="A2043" t="s">
        <v>2166</v>
      </c>
      <c r="B2043" t="s">
        <v>5779</v>
      </c>
      <c r="C2043" t="s">
        <v>5779</v>
      </c>
      <c r="D2043" t="s">
        <v>5779</v>
      </c>
      <c r="E2043" t="s">
        <v>5779</v>
      </c>
      <c r="F2043" t="s">
        <v>5779</v>
      </c>
      <c r="G2043" t="s">
        <v>5779</v>
      </c>
      <c r="H2043" t="s">
        <v>5779</v>
      </c>
      <c r="I2043" t="s">
        <v>5779</v>
      </c>
      <c r="J2043" t="s">
        <v>5779</v>
      </c>
      <c r="K2043" t="s">
        <v>5779</v>
      </c>
      <c r="L2043" t="s">
        <v>5779</v>
      </c>
    </row>
    <row r="2044" spans="1:12" x14ac:dyDescent="0.3">
      <c r="A2044" t="s">
        <v>2167</v>
      </c>
      <c r="B2044" t="s">
        <v>2690</v>
      </c>
      <c r="C2044" t="s">
        <v>2690</v>
      </c>
      <c r="D2044" t="s">
        <v>2690</v>
      </c>
      <c r="E2044" t="s">
        <v>2690</v>
      </c>
      <c r="F2044" t="s">
        <v>2690</v>
      </c>
      <c r="G2044" t="s">
        <v>2690</v>
      </c>
      <c r="H2044" t="s">
        <v>2690</v>
      </c>
      <c r="I2044" t="s">
        <v>2690</v>
      </c>
      <c r="J2044" t="s">
        <v>2690</v>
      </c>
      <c r="K2044" t="s">
        <v>2690</v>
      </c>
      <c r="L2044" t="s">
        <v>2690</v>
      </c>
    </row>
    <row r="2045" spans="1:12" x14ac:dyDescent="0.3">
      <c r="A2045" t="s">
        <v>2168</v>
      </c>
      <c r="B2045">
        <v>-23000</v>
      </c>
      <c r="C2045">
        <v>189000</v>
      </c>
      <c r="D2045">
        <v>7000</v>
      </c>
      <c r="E2045">
        <v>209000</v>
      </c>
      <c r="F2045">
        <v>38000</v>
      </c>
      <c r="G2045">
        <v>-19000</v>
      </c>
      <c r="H2045" t="s">
        <v>2690</v>
      </c>
      <c r="I2045">
        <v>571000</v>
      </c>
      <c r="J2045">
        <v>312000</v>
      </c>
      <c r="K2045">
        <v>591000</v>
      </c>
      <c r="L2045">
        <v>353000</v>
      </c>
    </row>
    <row r="2046" spans="1:12" x14ac:dyDescent="0.3">
      <c r="A2046" t="s">
        <v>2169</v>
      </c>
      <c r="B2046">
        <v>-4922420</v>
      </c>
      <c r="C2046">
        <v>-5853270</v>
      </c>
      <c r="D2046">
        <v>-1677350</v>
      </c>
      <c r="E2046">
        <v>-1553020</v>
      </c>
      <c r="F2046">
        <v>-1649020</v>
      </c>
      <c r="G2046">
        <v>-1724610</v>
      </c>
      <c r="H2046">
        <v>-4211570</v>
      </c>
      <c r="I2046">
        <v>-4685000</v>
      </c>
      <c r="J2046">
        <v>-5189280</v>
      </c>
      <c r="K2046">
        <v>-5163780</v>
      </c>
      <c r="L2046">
        <v>-5744130</v>
      </c>
    </row>
    <row r="2047" spans="1:12" x14ac:dyDescent="0.3">
      <c r="A2047" t="s">
        <v>2170</v>
      </c>
      <c r="B2047" t="s">
        <v>5779</v>
      </c>
      <c r="C2047" t="s">
        <v>5779</v>
      </c>
      <c r="D2047" t="s">
        <v>5779</v>
      </c>
      <c r="E2047" t="s">
        <v>5779</v>
      </c>
      <c r="F2047" t="s">
        <v>5779</v>
      </c>
      <c r="G2047" t="s">
        <v>5779</v>
      </c>
      <c r="H2047" t="s">
        <v>5779</v>
      </c>
      <c r="I2047" t="s">
        <v>5779</v>
      </c>
      <c r="J2047" t="s">
        <v>5779</v>
      </c>
      <c r="K2047" t="s">
        <v>5779</v>
      </c>
      <c r="L2047" t="s">
        <v>5779</v>
      </c>
    </row>
    <row r="2048" spans="1:12" x14ac:dyDescent="0.3">
      <c r="A2048" t="s">
        <v>2171</v>
      </c>
      <c r="B2048">
        <v>-394000</v>
      </c>
      <c r="C2048">
        <v>-961450</v>
      </c>
      <c r="D2048">
        <v>-1089960</v>
      </c>
      <c r="E2048">
        <v>-963360</v>
      </c>
      <c r="F2048">
        <v>-1031490</v>
      </c>
      <c r="G2048">
        <v>580880</v>
      </c>
      <c r="H2048">
        <v>-992190</v>
      </c>
      <c r="I2048">
        <v>-2441950</v>
      </c>
      <c r="J2048">
        <v>-6338350</v>
      </c>
      <c r="K2048">
        <v>-5691340</v>
      </c>
      <c r="L2048">
        <v>-5439840</v>
      </c>
    </row>
    <row r="2049" spans="1:12" x14ac:dyDescent="0.3">
      <c r="A2049" t="s">
        <v>2172</v>
      </c>
      <c r="B2049" t="s">
        <v>2690</v>
      </c>
      <c r="C2049" t="s">
        <v>2690</v>
      </c>
      <c r="D2049">
        <v>-68000</v>
      </c>
      <c r="E2049">
        <v>-132000</v>
      </c>
      <c r="F2049">
        <v>-177000</v>
      </c>
      <c r="G2049">
        <v>-318210</v>
      </c>
      <c r="H2049" t="s">
        <v>2690</v>
      </c>
      <c r="I2049" t="s">
        <v>2690</v>
      </c>
      <c r="J2049" t="s">
        <v>2690</v>
      </c>
      <c r="K2049" t="s">
        <v>2690</v>
      </c>
      <c r="L2049" t="s">
        <v>2690</v>
      </c>
    </row>
    <row r="2050" spans="1:12" x14ac:dyDescent="0.3">
      <c r="A2050" t="s">
        <v>2173</v>
      </c>
      <c r="B2050" t="s">
        <v>5779</v>
      </c>
      <c r="C2050" t="s">
        <v>5779</v>
      </c>
      <c r="D2050" t="s">
        <v>5779</v>
      </c>
      <c r="E2050" t="s">
        <v>5779</v>
      </c>
      <c r="F2050" t="s">
        <v>5779</v>
      </c>
      <c r="G2050" t="s">
        <v>5779</v>
      </c>
      <c r="H2050" t="s">
        <v>5779</v>
      </c>
      <c r="I2050" t="s">
        <v>5779</v>
      </c>
      <c r="J2050" t="s">
        <v>5779</v>
      </c>
      <c r="K2050" t="s">
        <v>5779</v>
      </c>
      <c r="L2050" t="s">
        <v>5779</v>
      </c>
    </row>
    <row r="2051" spans="1:12" x14ac:dyDescent="0.3">
      <c r="A2051" t="s">
        <v>2174</v>
      </c>
      <c r="B2051" t="s">
        <v>2690</v>
      </c>
      <c r="C2051" t="s">
        <v>2690</v>
      </c>
      <c r="D2051" t="s">
        <v>2690</v>
      </c>
      <c r="E2051" t="s">
        <v>2690</v>
      </c>
      <c r="F2051" t="s">
        <v>2690</v>
      </c>
      <c r="G2051" t="s">
        <v>2690</v>
      </c>
      <c r="H2051" t="s">
        <v>2690</v>
      </c>
      <c r="I2051" t="s">
        <v>2690</v>
      </c>
      <c r="J2051" t="s">
        <v>2690</v>
      </c>
      <c r="K2051" t="s">
        <v>2690</v>
      </c>
      <c r="L2051" t="s">
        <v>2690</v>
      </c>
    </row>
    <row r="2052" spans="1:12" x14ac:dyDescent="0.3">
      <c r="A2052" t="s">
        <v>2175</v>
      </c>
      <c r="B2052" t="s">
        <v>2690</v>
      </c>
      <c r="C2052" t="s">
        <v>2690</v>
      </c>
      <c r="D2052">
        <v>-6706000</v>
      </c>
      <c r="E2052">
        <v>-8416000</v>
      </c>
      <c r="F2052">
        <v>-9471000</v>
      </c>
      <c r="G2052">
        <v>-2077000</v>
      </c>
      <c r="H2052" t="s">
        <v>2690</v>
      </c>
      <c r="I2052" t="s">
        <v>2690</v>
      </c>
      <c r="J2052" t="s">
        <v>2690</v>
      </c>
      <c r="K2052" t="s">
        <v>2690</v>
      </c>
      <c r="L2052" t="s">
        <v>2690</v>
      </c>
    </row>
    <row r="2053" spans="1:12" x14ac:dyDescent="0.3">
      <c r="A2053" t="s">
        <v>2176</v>
      </c>
      <c r="B2053">
        <v>-7287000</v>
      </c>
      <c r="C2053">
        <v>-8224000</v>
      </c>
      <c r="D2053">
        <v>-10984000</v>
      </c>
      <c r="E2053">
        <v>-13804000</v>
      </c>
      <c r="F2053">
        <v>-15807000</v>
      </c>
      <c r="G2053">
        <v>-14445000</v>
      </c>
      <c r="H2053" t="s">
        <v>2690</v>
      </c>
      <c r="I2053" t="s">
        <v>2690</v>
      </c>
      <c r="J2053" t="s">
        <v>2690</v>
      </c>
      <c r="K2053" t="s">
        <v>2690</v>
      </c>
      <c r="L2053" t="s">
        <v>2690</v>
      </c>
    </row>
    <row r="2054" spans="1:12" x14ac:dyDescent="0.3">
      <c r="A2054" t="s">
        <v>2177</v>
      </c>
      <c r="B2054" t="s">
        <v>2690</v>
      </c>
      <c r="C2054" t="s">
        <v>2690</v>
      </c>
      <c r="D2054" t="s">
        <v>2690</v>
      </c>
      <c r="E2054">
        <v>-3263000</v>
      </c>
      <c r="F2054">
        <v>-758000</v>
      </c>
      <c r="G2054">
        <v>4187000</v>
      </c>
      <c r="H2054" t="s">
        <v>2690</v>
      </c>
      <c r="I2054" t="s">
        <v>2690</v>
      </c>
      <c r="J2054" t="s">
        <v>2690</v>
      </c>
      <c r="K2054" t="s">
        <v>2690</v>
      </c>
      <c r="L2054">
        <v>1113950</v>
      </c>
    </row>
    <row r="2055" spans="1:12" x14ac:dyDescent="0.3">
      <c r="A2055" t="s">
        <v>2178</v>
      </c>
      <c r="B2055">
        <v>198320</v>
      </c>
      <c r="C2055">
        <v>50823360</v>
      </c>
      <c r="D2055">
        <v>72066030</v>
      </c>
      <c r="E2055">
        <v>127002280</v>
      </c>
      <c r="F2055">
        <v>161539920</v>
      </c>
      <c r="G2055">
        <v>214900830</v>
      </c>
      <c r="H2055">
        <v>258239470</v>
      </c>
      <c r="I2055">
        <v>265587120</v>
      </c>
      <c r="J2055">
        <v>282490290</v>
      </c>
      <c r="K2055">
        <v>390232390</v>
      </c>
      <c r="L2055">
        <v>638334750</v>
      </c>
    </row>
    <row r="2056" spans="1:12" x14ac:dyDescent="0.3">
      <c r="A2056" t="s">
        <v>2179</v>
      </c>
      <c r="B2056" t="s">
        <v>2690</v>
      </c>
      <c r="C2056" t="s">
        <v>2690</v>
      </c>
      <c r="D2056" t="s">
        <v>2690</v>
      </c>
      <c r="E2056" t="s">
        <v>2690</v>
      </c>
      <c r="F2056" t="s">
        <v>2690</v>
      </c>
      <c r="G2056" t="s">
        <v>2690</v>
      </c>
      <c r="H2056" t="s">
        <v>2690</v>
      </c>
      <c r="I2056" t="s">
        <v>2690</v>
      </c>
      <c r="J2056" t="s">
        <v>2690</v>
      </c>
      <c r="K2056" t="s">
        <v>2690</v>
      </c>
      <c r="L2056" t="s">
        <v>2690</v>
      </c>
    </row>
    <row r="2057" spans="1:12" x14ac:dyDescent="0.3">
      <c r="A2057" t="s">
        <v>2180</v>
      </c>
      <c r="B2057" t="s">
        <v>2690</v>
      </c>
      <c r="C2057" t="s">
        <v>2690</v>
      </c>
      <c r="D2057" t="s">
        <v>2690</v>
      </c>
      <c r="E2057" t="s">
        <v>2690</v>
      </c>
      <c r="F2057" t="s">
        <v>2690</v>
      </c>
      <c r="G2057">
        <v>-3785000</v>
      </c>
      <c r="H2057" t="s">
        <v>2690</v>
      </c>
      <c r="I2057" t="s">
        <v>2690</v>
      </c>
      <c r="J2057" t="s">
        <v>2690</v>
      </c>
      <c r="K2057" t="s">
        <v>2690</v>
      </c>
      <c r="L2057" t="s">
        <v>2690</v>
      </c>
    </row>
    <row r="2058" spans="1:12" x14ac:dyDescent="0.3">
      <c r="A2058" t="s">
        <v>2181</v>
      </c>
      <c r="B2058" t="s">
        <v>2690</v>
      </c>
      <c r="C2058" t="s">
        <v>2690</v>
      </c>
      <c r="D2058" t="s">
        <v>2690</v>
      </c>
      <c r="E2058" t="s">
        <v>2690</v>
      </c>
      <c r="F2058" t="s">
        <v>2690</v>
      </c>
      <c r="G2058" t="s">
        <v>2690</v>
      </c>
      <c r="H2058" t="s">
        <v>2690</v>
      </c>
      <c r="I2058" t="s">
        <v>2690</v>
      </c>
      <c r="J2058" t="s">
        <v>2690</v>
      </c>
      <c r="K2058" t="s">
        <v>2690</v>
      </c>
      <c r="L2058" t="s">
        <v>2690</v>
      </c>
    </row>
    <row r="2059" spans="1:12" x14ac:dyDescent="0.3">
      <c r="A2059" t="s">
        <v>2182</v>
      </c>
      <c r="B2059" t="s">
        <v>2690</v>
      </c>
      <c r="C2059" t="s">
        <v>2690</v>
      </c>
      <c r="D2059" t="s">
        <v>2690</v>
      </c>
      <c r="E2059" t="s">
        <v>2690</v>
      </c>
      <c r="F2059" t="s">
        <v>2690</v>
      </c>
      <c r="G2059" t="s">
        <v>2690</v>
      </c>
      <c r="H2059" t="s">
        <v>2690</v>
      </c>
      <c r="I2059" t="s">
        <v>2690</v>
      </c>
      <c r="J2059" t="s">
        <v>2690</v>
      </c>
      <c r="K2059" t="s">
        <v>2690</v>
      </c>
      <c r="L2059" t="s">
        <v>2690</v>
      </c>
    </row>
    <row r="2060" spans="1:12" x14ac:dyDescent="0.3">
      <c r="A2060" t="s">
        <v>2183</v>
      </c>
      <c r="B2060" t="s">
        <v>2690</v>
      </c>
      <c r="C2060" t="s">
        <v>2690</v>
      </c>
      <c r="D2060" t="s">
        <v>2690</v>
      </c>
      <c r="E2060" t="s">
        <v>2690</v>
      </c>
      <c r="F2060" t="s">
        <v>2690</v>
      </c>
      <c r="G2060" t="s">
        <v>2690</v>
      </c>
      <c r="H2060" t="s">
        <v>2690</v>
      </c>
      <c r="I2060" t="s">
        <v>2690</v>
      </c>
      <c r="J2060" t="s">
        <v>2690</v>
      </c>
      <c r="K2060" t="s">
        <v>2690</v>
      </c>
      <c r="L2060" t="s">
        <v>2690</v>
      </c>
    </row>
    <row r="2061" spans="1:12" x14ac:dyDescent="0.3">
      <c r="A2061" t="s">
        <v>2184</v>
      </c>
      <c r="B2061" t="s">
        <v>5779</v>
      </c>
      <c r="C2061" t="s">
        <v>5779</v>
      </c>
      <c r="D2061" t="s">
        <v>5779</v>
      </c>
      <c r="E2061" t="s">
        <v>5779</v>
      </c>
      <c r="F2061" t="s">
        <v>5779</v>
      </c>
      <c r="G2061" t="s">
        <v>5779</v>
      </c>
      <c r="H2061" t="s">
        <v>5779</v>
      </c>
      <c r="I2061" t="s">
        <v>5779</v>
      </c>
      <c r="J2061" t="s">
        <v>5779</v>
      </c>
      <c r="K2061" t="s">
        <v>5779</v>
      </c>
      <c r="L2061" t="s">
        <v>5779</v>
      </c>
    </row>
    <row r="2062" spans="1:12" x14ac:dyDescent="0.3">
      <c r="A2062" t="s">
        <v>2185</v>
      </c>
      <c r="B2062" t="s">
        <v>5779</v>
      </c>
      <c r="C2062" t="s">
        <v>5779</v>
      </c>
      <c r="D2062" t="s">
        <v>5779</v>
      </c>
      <c r="E2062" t="s">
        <v>5779</v>
      </c>
      <c r="F2062" t="s">
        <v>5779</v>
      </c>
      <c r="G2062" t="s">
        <v>5779</v>
      </c>
      <c r="H2062" t="s">
        <v>5779</v>
      </c>
      <c r="I2062" t="s">
        <v>5779</v>
      </c>
      <c r="J2062" t="s">
        <v>5779</v>
      </c>
      <c r="K2062" t="s">
        <v>5779</v>
      </c>
      <c r="L2062" t="s">
        <v>5779</v>
      </c>
    </row>
    <row r="2063" spans="1:12" x14ac:dyDescent="0.3">
      <c r="A2063" t="s">
        <v>2186</v>
      </c>
      <c r="B2063" t="s">
        <v>2690</v>
      </c>
      <c r="C2063" t="s">
        <v>2690</v>
      </c>
      <c r="D2063" t="s">
        <v>2690</v>
      </c>
      <c r="E2063" t="s">
        <v>2690</v>
      </c>
      <c r="F2063" t="s">
        <v>2690</v>
      </c>
      <c r="G2063">
        <v>21163000</v>
      </c>
      <c r="H2063" t="s">
        <v>2690</v>
      </c>
      <c r="I2063" t="s">
        <v>2690</v>
      </c>
      <c r="J2063" t="s">
        <v>2690</v>
      </c>
      <c r="K2063" t="s">
        <v>2690</v>
      </c>
      <c r="L2063">
        <v>13296000</v>
      </c>
    </row>
    <row r="2064" spans="1:12" x14ac:dyDescent="0.3">
      <c r="A2064" t="s">
        <v>2187</v>
      </c>
      <c r="B2064" t="s">
        <v>2690</v>
      </c>
      <c r="C2064" t="s">
        <v>2690</v>
      </c>
      <c r="D2064" t="s">
        <v>2690</v>
      </c>
      <c r="E2064" t="s">
        <v>2690</v>
      </c>
      <c r="F2064" t="s">
        <v>2690</v>
      </c>
      <c r="G2064" t="s">
        <v>2690</v>
      </c>
      <c r="H2064" t="s">
        <v>2690</v>
      </c>
      <c r="I2064" t="s">
        <v>2690</v>
      </c>
      <c r="J2064" t="s">
        <v>2690</v>
      </c>
      <c r="K2064" t="s">
        <v>2690</v>
      </c>
      <c r="L2064" t="s">
        <v>2690</v>
      </c>
    </row>
    <row r="2065" spans="1:12" x14ac:dyDescent="0.3">
      <c r="A2065" t="s">
        <v>2188</v>
      </c>
      <c r="B2065">
        <v>1016108000</v>
      </c>
      <c r="C2065">
        <v>1158000000</v>
      </c>
      <c r="D2065">
        <v>1340900000</v>
      </c>
      <c r="E2065">
        <v>1556400000</v>
      </c>
      <c r="F2065">
        <v>1737700000</v>
      </c>
      <c r="G2065">
        <v>1518100000</v>
      </c>
      <c r="H2065">
        <v>1863300000</v>
      </c>
      <c r="I2065">
        <v>821000000</v>
      </c>
      <c r="J2065">
        <v>798500000</v>
      </c>
      <c r="K2065">
        <v>151000000</v>
      </c>
      <c r="L2065">
        <v>-994200000</v>
      </c>
    </row>
    <row r="2066" spans="1:12" x14ac:dyDescent="0.3">
      <c r="A2066" t="s">
        <v>2189</v>
      </c>
      <c r="B2066" t="s">
        <v>5779</v>
      </c>
      <c r="C2066" t="s">
        <v>5779</v>
      </c>
      <c r="D2066" t="s">
        <v>5779</v>
      </c>
      <c r="E2066" t="s">
        <v>5779</v>
      </c>
      <c r="F2066" t="s">
        <v>5779</v>
      </c>
      <c r="G2066" t="s">
        <v>5779</v>
      </c>
      <c r="H2066" t="s">
        <v>5779</v>
      </c>
      <c r="I2066" t="s">
        <v>5779</v>
      </c>
      <c r="J2066" t="s">
        <v>5779</v>
      </c>
      <c r="K2066" t="s">
        <v>5779</v>
      </c>
      <c r="L2066" t="s">
        <v>5779</v>
      </c>
    </row>
    <row r="2067" spans="1:12" x14ac:dyDescent="0.3">
      <c r="A2067" t="s">
        <v>2190</v>
      </c>
      <c r="B2067" t="s">
        <v>2690</v>
      </c>
      <c r="C2067" t="s">
        <v>2690</v>
      </c>
      <c r="D2067" t="s">
        <v>2690</v>
      </c>
      <c r="E2067" t="s">
        <v>2690</v>
      </c>
      <c r="F2067" t="s">
        <v>2690</v>
      </c>
      <c r="G2067" t="s">
        <v>2690</v>
      </c>
      <c r="H2067" t="s">
        <v>2690</v>
      </c>
      <c r="I2067" t="s">
        <v>2690</v>
      </c>
      <c r="J2067" t="s">
        <v>2690</v>
      </c>
      <c r="K2067" t="s">
        <v>2690</v>
      </c>
      <c r="L2067">
        <v>-2741440</v>
      </c>
    </row>
    <row r="2068" spans="1:12" x14ac:dyDescent="0.3">
      <c r="A2068" t="s">
        <v>2191</v>
      </c>
      <c r="B2068">
        <v>-124860</v>
      </c>
      <c r="C2068">
        <v>-124860</v>
      </c>
      <c r="D2068">
        <v>-2743800</v>
      </c>
      <c r="E2068">
        <v>-2971910</v>
      </c>
      <c r="F2068" t="s">
        <v>2690</v>
      </c>
      <c r="G2068" t="s">
        <v>2690</v>
      </c>
      <c r="H2068" t="s">
        <v>2690</v>
      </c>
      <c r="I2068" t="s">
        <v>2690</v>
      </c>
      <c r="J2068" t="s">
        <v>2690</v>
      </c>
      <c r="K2068" t="s">
        <v>2690</v>
      </c>
      <c r="L2068">
        <v>-1408990</v>
      </c>
    </row>
    <row r="2069" spans="1:12" x14ac:dyDescent="0.3">
      <c r="A2069" t="s">
        <v>2192</v>
      </c>
      <c r="B2069" t="s">
        <v>5779</v>
      </c>
      <c r="C2069" t="s">
        <v>5779</v>
      </c>
      <c r="D2069" t="s">
        <v>5779</v>
      </c>
      <c r="E2069" t="s">
        <v>5779</v>
      </c>
      <c r="F2069" t="s">
        <v>5779</v>
      </c>
      <c r="G2069" t="s">
        <v>5779</v>
      </c>
      <c r="H2069" t="s">
        <v>5779</v>
      </c>
      <c r="I2069" t="s">
        <v>5779</v>
      </c>
      <c r="J2069" t="s">
        <v>5779</v>
      </c>
      <c r="K2069" t="s">
        <v>5779</v>
      </c>
      <c r="L2069" t="s">
        <v>5779</v>
      </c>
    </row>
    <row r="2070" spans="1:12" x14ac:dyDescent="0.3">
      <c r="A2070" t="s">
        <v>2193</v>
      </c>
      <c r="B2070" t="s">
        <v>2690</v>
      </c>
      <c r="C2070" t="s">
        <v>2690</v>
      </c>
      <c r="D2070" t="s">
        <v>2690</v>
      </c>
      <c r="E2070" t="s">
        <v>2690</v>
      </c>
      <c r="F2070" t="s">
        <v>2690</v>
      </c>
      <c r="G2070" t="s">
        <v>2690</v>
      </c>
      <c r="H2070" t="s">
        <v>2690</v>
      </c>
      <c r="I2070" t="s">
        <v>2690</v>
      </c>
      <c r="J2070" t="s">
        <v>2690</v>
      </c>
      <c r="K2070" t="s">
        <v>2690</v>
      </c>
      <c r="L2070" t="s">
        <v>2690</v>
      </c>
    </row>
    <row r="2071" spans="1:12" x14ac:dyDescent="0.3">
      <c r="A2071" t="s">
        <v>2194</v>
      </c>
      <c r="B2071">
        <v>19053000</v>
      </c>
      <c r="C2071">
        <v>11033000</v>
      </c>
      <c r="D2071">
        <v>10751000</v>
      </c>
      <c r="E2071">
        <v>13526000</v>
      </c>
      <c r="F2071">
        <v>17899000</v>
      </c>
      <c r="G2071">
        <v>29837000</v>
      </c>
      <c r="H2071">
        <v>42071000</v>
      </c>
      <c r="I2071">
        <v>72318000</v>
      </c>
      <c r="J2071">
        <v>24115000</v>
      </c>
      <c r="K2071">
        <v>15122000</v>
      </c>
      <c r="L2071">
        <v>5347000</v>
      </c>
    </row>
    <row r="2072" spans="1:12" x14ac:dyDescent="0.3">
      <c r="A2072" t="s">
        <v>2195</v>
      </c>
      <c r="B2072" t="s">
        <v>2690</v>
      </c>
      <c r="C2072" t="s">
        <v>2690</v>
      </c>
      <c r="D2072" t="s">
        <v>2690</v>
      </c>
      <c r="E2072" t="s">
        <v>2690</v>
      </c>
      <c r="F2072" t="s">
        <v>2690</v>
      </c>
      <c r="G2072" t="s">
        <v>2690</v>
      </c>
      <c r="H2072" t="s">
        <v>2690</v>
      </c>
      <c r="I2072" t="s">
        <v>2690</v>
      </c>
      <c r="J2072" t="s">
        <v>2690</v>
      </c>
      <c r="K2072" t="s">
        <v>2690</v>
      </c>
      <c r="L2072" t="s">
        <v>2690</v>
      </c>
    </row>
    <row r="2073" spans="1:12" x14ac:dyDescent="0.3">
      <c r="A2073" t="s">
        <v>2196</v>
      </c>
      <c r="B2073">
        <v>-2331000</v>
      </c>
      <c r="C2073">
        <v>-2821000</v>
      </c>
      <c r="D2073">
        <v>-2401000</v>
      </c>
      <c r="E2073">
        <v>-3081000</v>
      </c>
      <c r="F2073">
        <v>-3478000</v>
      </c>
      <c r="G2073">
        <v>-4328000</v>
      </c>
      <c r="H2073" t="s">
        <v>2690</v>
      </c>
      <c r="I2073" t="s">
        <v>2690</v>
      </c>
      <c r="J2073" t="s">
        <v>2690</v>
      </c>
      <c r="K2073" t="s">
        <v>2690</v>
      </c>
      <c r="L2073" t="s">
        <v>2690</v>
      </c>
    </row>
    <row r="2074" spans="1:12" x14ac:dyDescent="0.3">
      <c r="A2074" t="s">
        <v>2197</v>
      </c>
      <c r="B2074" t="s">
        <v>2690</v>
      </c>
      <c r="C2074" t="s">
        <v>2690</v>
      </c>
      <c r="D2074" t="s">
        <v>2690</v>
      </c>
      <c r="E2074" t="s">
        <v>2690</v>
      </c>
      <c r="F2074" t="s">
        <v>2690</v>
      </c>
      <c r="G2074" t="s">
        <v>2690</v>
      </c>
      <c r="H2074" t="s">
        <v>2690</v>
      </c>
      <c r="I2074" t="s">
        <v>2690</v>
      </c>
      <c r="J2074" t="s">
        <v>2690</v>
      </c>
      <c r="K2074" t="s">
        <v>2690</v>
      </c>
      <c r="L2074" t="s">
        <v>2690</v>
      </c>
    </row>
    <row r="2075" spans="1:12" x14ac:dyDescent="0.3">
      <c r="A2075" t="s">
        <v>2198</v>
      </c>
      <c r="B2075">
        <v>-10000</v>
      </c>
      <c r="C2075">
        <v>-552000</v>
      </c>
      <c r="D2075">
        <v>-2092000</v>
      </c>
      <c r="E2075">
        <v>778000</v>
      </c>
      <c r="F2075">
        <v>-1053000</v>
      </c>
      <c r="G2075">
        <v>-2820000</v>
      </c>
      <c r="H2075" t="s">
        <v>2690</v>
      </c>
      <c r="I2075" t="s">
        <v>2690</v>
      </c>
      <c r="J2075" t="s">
        <v>2690</v>
      </c>
      <c r="K2075" t="s">
        <v>2690</v>
      </c>
      <c r="L2075">
        <v>1175950</v>
      </c>
    </row>
    <row r="2076" spans="1:12" x14ac:dyDescent="0.3">
      <c r="A2076" t="s">
        <v>2199</v>
      </c>
      <c r="B2076">
        <v>3236000</v>
      </c>
      <c r="C2076">
        <v>1944000</v>
      </c>
      <c r="D2076">
        <v>1044000</v>
      </c>
      <c r="E2076">
        <v>1000</v>
      </c>
      <c r="F2076">
        <v>782100</v>
      </c>
      <c r="G2076">
        <v>462970</v>
      </c>
      <c r="H2076" t="s">
        <v>2690</v>
      </c>
      <c r="I2076">
        <v>904140</v>
      </c>
      <c r="J2076">
        <v>1588820</v>
      </c>
      <c r="K2076">
        <v>1720190</v>
      </c>
      <c r="L2076">
        <v>1481610</v>
      </c>
    </row>
    <row r="2077" spans="1:12" x14ac:dyDescent="0.3">
      <c r="A2077" t="s">
        <v>2200</v>
      </c>
      <c r="B2077" t="s">
        <v>2690</v>
      </c>
      <c r="C2077" t="s">
        <v>2690</v>
      </c>
      <c r="D2077" t="s">
        <v>2690</v>
      </c>
      <c r="E2077" t="s">
        <v>2690</v>
      </c>
      <c r="F2077" t="s">
        <v>2690</v>
      </c>
      <c r="G2077" t="s">
        <v>2690</v>
      </c>
      <c r="H2077" t="s">
        <v>2690</v>
      </c>
      <c r="I2077" t="s">
        <v>2690</v>
      </c>
      <c r="J2077" t="s">
        <v>2690</v>
      </c>
      <c r="K2077" t="s">
        <v>2690</v>
      </c>
      <c r="L2077" t="s">
        <v>2690</v>
      </c>
    </row>
    <row r="2078" spans="1:12" x14ac:dyDescent="0.3">
      <c r="A2078" t="s">
        <v>2201</v>
      </c>
      <c r="B2078">
        <v>2450000</v>
      </c>
      <c r="C2078">
        <v>-506000</v>
      </c>
      <c r="D2078">
        <v>-113000</v>
      </c>
      <c r="E2078">
        <v>-278000</v>
      </c>
      <c r="F2078">
        <v>-1031000</v>
      </c>
      <c r="G2078">
        <v>-3554000</v>
      </c>
      <c r="H2078" t="s">
        <v>2690</v>
      </c>
      <c r="I2078" t="s">
        <v>2690</v>
      </c>
      <c r="J2078" t="s">
        <v>2690</v>
      </c>
      <c r="K2078" t="s">
        <v>2690</v>
      </c>
      <c r="L2078" t="s">
        <v>2690</v>
      </c>
    </row>
    <row r="2079" spans="1:12" x14ac:dyDescent="0.3">
      <c r="A2079" t="s">
        <v>2202</v>
      </c>
      <c r="B2079">
        <v>-3866000</v>
      </c>
      <c r="C2079">
        <v>-3615000</v>
      </c>
      <c r="D2079">
        <v>-3273500</v>
      </c>
      <c r="E2079">
        <v>-2956790</v>
      </c>
      <c r="F2079">
        <v>-3334560</v>
      </c>
      <c r="G2079">
        <v>-3314100</v>
      </c>
      <c r="H2079">
        <v>-3107800</v>
      </c>
      <c r="I2079">
        <v>-3021830</v>
      </c>
      <c r="J2079">
        <v>-2569230</v>
      </c>
      <c r="K2079">
        <v>-4046150</v>
      </c>
      <c r="L2079">
        <v>-4546650</v>
      </c>
    </row>
    <row r="2080" spans="1:12" x14ac:dyDescent="0.3">
      <c r="A2080" t="s">
        <v>2203</v>
      </c>
      <c r="B2080" t="s">
        <v>2690</v>
      </c>
      <c r="C2080" t="s">
        <v>2690</v>
      </c>
      <c r="D2080" t="s">
        <v>2690</v>
      </c>
      <c r="E2080" t="s">
        <v>2690</v>
      </c>
      <c r="F2080" t="s">
        <v>2690</v>
      </c>
      <c r="G2080" t="s">
        <v>2690</v>
      </c>
      <c r="H2080" t="s">
        <v>2690</v>
      </c>
      <c r="I2080" t="s">
        <v>2690</v>
      </c>
      <c r="J2080" t="s">
        <v>2690</v>
      </c>
      <c r="K2080" t="s">
        <v>2690</v>
      </c>
      <c r="L2080" t="s">
        <v>2690</v>
      </c>
    </row>
    <row r="2081" spans="1:12" x14ac:dyDescent="0.3">
      <c r="A2081" t="s">
        <v>2204</v>
      </c>
      <c r="B2081">
        <v>-1616300</v>
      </c>
      <c r="C2081">
        <v>-3249600</v>
      </c>
      <c r="D2081">
        <v>-4163820</v>
      </c>
      <c r="E2081">
        <v>-4612020</v>
      </c>
      <c r="F2081">
        <v>-4615730</v>
      </c>
      <c r="G2081">
        <v>-6603950</v>
      </c>
      <c r="H2081">
        <v>-8855750</v>
      </c>
      <c r="I2081">
        <v>-11042910</v>
      </c>
      <c r="J2081">
        <v>-12894050</v>
      </c>
      <c r="K2081">
        <v>-12991380</v>
      </c>
      <c r="L2081">
        <v>-12583510</v>
      </c>
    </row>
    <row r="2082" spans="1:12" x14ac:dyDescent="0.3">
      <c r="A2082" t="s">
        <v>2205</v>
      </c>
      <c r="B2082" t="s">
        <v>5779</v>
      </c>
      <c r="C2082" t="s">
        <v>5779</v>
      </c>
      <c r="D2082" t="s">
        <v>5779</v>
      </c>
      <c r="E2082" t="s">
        <v>5779</v>
      </c>
      <c r="F2082" t="s">
        <v>5779</v>
      </c>
      <c r="G2082" t="s">
        <v>5779</v>
      </c>
      <c r="H2082" t="s">
        <v>5779</v>
      </c>
      <c r="I2082" t="s">
        <v>5779</v>
      </c>
      <c r="J2082" t="s">
        <v>5779</v>
      </c>
      <c r="K2082" t="s">
        <v>5779</v>
      </c>
      <c r="L2082" t="s">
        <v>5779</v>
      </c>
    </row>
    <row r="2083" spans="1:12" x14ac:dyDescent="0.3">
      <c r="A2083" t="s">
        <v>2206</v>
      </c>
      <c r="B2083" t="s">
        <v>5779</v>
      </c>
      <c r="C2083" t="s">
        <v>5779</v>
      </c>
      <c r="D2083" t="s">
        <v>5779</v>
      </c>
      <c r="E2083" t="s">
        <v>5779</v>
      </c>
      <c r="F2083" t="s">
        <v>5779</v>
      </c>
      <c r="G2083" t="s">
        <v>5779</v>
      </c>
      <c r="H2083" t="s">
        <v>5779</v>
      </c>
      <c r="I2083" t="s">
        <v>5779</v>
      </c>
      <c r="J2083" t="s">
        <v>5779</v>
      </c>
      <c r="K2083" t="s">
        <v>5779</v>
      </c>
      <c r="L2083" t="s">
        <v>5779</v>
      </c>
    </row>
    <row r="2084" spans="1:12" x14ac:dyDescent="0.3">
      <c r="A2084" t="s">
        <v>2207</v>
      </c>
      <c r="B2084" t="s">
        <v>5779</v>
      </c>
      <c r="C2084" t="s">
        <v>5779</v>
      </c>
      <c r="D2084" t="s">
        <v>5779</v>
      </c>
      <c r="E2084" t="s">
        <v>5779</v>
      </c>
      <c r="F2084" t="s">
        <v>5779</v>
      </c>
      <c r="G2084" t="s">
        <v>5779</v>
      </c>
      <c r="H2084" t="s">
        <v>5779</v>
      </c>
      <c r="I2084" t="s">
        <v>5779</v>
      </c>
      <c r="J2084" t="s">
        <v>5779</v>
      </c>
      <c r="K2084" t="s">
        <v>5779</v>
      </c>
      <c r="L2084" t="s">
        <v>5779</v>
      </c>
    </row>
    <row r="2085" spans="1:12" x14ac:dyDescent="0.3">
      <c r="A2085" t="s">
        <v>2208</v>
      </c>
      <c r="B2085" t="s">
        <v>2690</v>
      </c>
      <c r="C2085" t="s">
        <v>2690</v>
      </c>
      <c r="D2085" t="s">
        <v>2690</v>
      </c>
      <c r="E2085" t="s">
        <v>2690</v>
      </c>
      <c r="F2085" t="s">
        <v>2690</v>
      </c>
      <c r="G2085" t="s">
        <v>2690</v>
      </c>
      <c r="H2085" t="s">
        <v>2690</v>
      </c>
      <c r="I2085" t="s">
        <v>2690</v>
      </c>
      <c r="J2085" t="s">
        <v>2690</v>
      </c>
      <c r="K2085" t="s">
        <v>2690</v>
      </c>
      <c r="L2085" t="s">
        <v>2690</v>
      </c>
    </row>
    <row r="2086" spans="1:12" x14ac:dyDescent="0.3">
      <c r="A2086" t="s">
        <v>2209</v>
      </c>
      <c r="B2086" t="s">
        <v>2690</v>
      </c>
      <c r="C2086" t="s">
        <v>2690</v>
      </c>
      <c r="D2086" t="s">
        <v>2690</v>
      </c>
      <c r="E2086" t="s">
        <v>2690</v>
      </c>
      <c r="F2086" t="s">
        <v>2690</v>
      </c>
      <c r="G2086" t="s">
        <v>2690</v>
      </c>
      <c r="H2086" t="s">
        <v>2690</v>
      </c>
      <c r="I2086" t="s">
        <v>2690</v>
      </c>
      <c r="J2086" t="s">
        <v>2690</v>
      </c>
      <c r="K2086" t="s">
        <v>2690</v>
      </c>
      <c r="L2086" t="s">
        <v>2690</v>
      </c>
    </row>
    <row r="2087" spans="1:12" x14ac:dyDescent="0.3">
      <c r="A2087" t="s">
        <v>2210</v>
      </c>
      <c r="B2087">
        <v>193730000</v>
      </c>
      <c r="C2087">
        <v>164229000</v>
      </c>
      <c r="D2087">
        <v>89362000</v>
      </c>
      <c r="E2087">
        <v>75466000</v>
      </c>
      <c r="F2087">
        <v>86937000</v>
      </c>
      <c r="G2087">
        <v>135889000</v>
      </c>
      <c r="H2087">
        <v>88408000</v>
      </c>
      <c r="I2087">
        <v>71295000</v>
      </c>
      <c r="J2087">
        <v>50409000</v>
      </c>
      <c r="K2087">
        <v>20523000</v>
      </c>
      <c r="L2087">
        <v>9108000</v>
      </c>
    </row>
    <row r="2088" spans="1:12" x14ac:dyDescent="0.3">
      <c r="A2088" t="s">
        <v>2211</v>
      </c>
      <c r="B2088" t="s">
        <v>5779</v>
      </c>
      <c r="C2088" t="s">
        <v>5779</v>
      </c>
      <c r="D2088" t="s">
        <v>5779</v>
      </c>
      <c r="E2088" t="s">
        <v>5779</v>
      </c>
      <c r="F2088" t="s">
        <v>5779</v>
      </c>
      <c r="G2088" t="s">
        <v>5779</v>
      </c>
      <c r="H2088" t="s">
        <v>5779</v>
      </c>
      <c r="I2088" t="s">
        <v>5779</v>
      </c>
      <c r="J2088" t="s">
        <v>5779</v>
      </c>
      <c r="K2088" t="s">
        <v>5779</v>
      </c>
      <c r="L2088" t="s">
        <v>5779</v>
      </c>
    </row>
    <row r="2089" spans="1:12" x14ac:dyDescent="0.3">
      <c r="A2089" t="s">
        <v>2212</v>
      </c>
      <c r="B2089" t="s">
        <v>2690</v>
      </c>
      <c r="C2089" t="s">
        <v>2690</v>
      </c>
      <c r="D2089" t="s">
        <v>2690</v>
      </c>
      <c r="E2089" t="s">
        <v>2690</v>
      </c>
      <c r="F2089" t="s">
        <v>2690</v>
      </c>
      <c r="G2089" t="s">
        <v>2690</v>
      </c>
      <c r="H2089" t="s">
        <v>2690</v>
      </c>
      <c r="I2089" t="s">
        <v>2690</v>
      </c>
      <c r="J2089" t="s">
        <v>2690</v>
      </c>
      <c r="K2089" t="s">
        <v>2690</v>
      </c>
      <c r="L2089" t="s">
        <v>2690</v>
      </c>
    </row>
    <row r="2090" spans="1:12" x14ac:dyDescent="0.3">
      <c r="A2090" t="s">
        <v>2213</v>
      </c>
      <c r="B2090" t="s">
        <v>2690</v>
      </c>
      <c r="C2090" t="s">
        <v>2690</v>
      </c>
      <c r="D2090" t="s">
        <v>2690</v>
      </c>
      <c r="E2090" t="s">
        <v>2690</v>
      </c>
      <c r="F2090" t="s">
        <v>2690</v>
      </c>
      <c r="G2090" t="s">
        <v>2690</v>
      </c>
      <c r="H2090" t="s">
        <v>2690</v>
      </c>
      <c r="I2090" t="s">
        <v>2690</v>
      </c>
      <c r="J2090" t="s">
        <v>2690</v>
      </c>
      <c r="K2090" t="s">
        <v>2690</v>
      </c>
      <c r="L2090" t="s">
        <v>2690</v>
      </c>
    </row>
    <row r="2091" spans="1:12" x14ac:dyDescent="0.3">
      <c r="A2091" t="s">
        <v>2214</v>
      </c>
      <c r="B2091" t="s">
        <v>2690</v>
      </c>
      <c r="C2091" t="s">
        <v>2690</v>
      </c>
      <c r="D2091" t="s">
        <v>2690</v>
      </c>
      <c r="E2091" t="s">
        <v>2690</v>
      </c>
      <c r="F2091" t="s">
        <v>2690</v>
      </c>
      <c r="G2091">
        <v>-10770</v>
      </c>
      <c r="H2091" t="s">
        <v>2690</v>
      </c>
      <c r="I2091" t="s">
        <v>2690</v>
      </c>
      <c r="J2091" t="s">
        <v>2690</v>
      </c>
      <c r="K2091" t="s">
        <v>2690</v>
      </c>
      <c r="L2091" t="s">
        <v>2690</v>
      </c>
    </row>
    <row r="2092" spans="1:12" x14ac:dyDescent="0.3">
      <c r="A2092" t="s">
        <v>2215</v>
      </c>
      <c r="B2092" t="s">
        <v>5779</v>
      </c>
      <c r="C2092" t="s">
        <v>5779</v>
      </c>
      <c r="D2092" t="s">
        <v>5779</v>
      </c>
      <c r="E2092" t="s">
        <v>5779</v>
      </c>
      <c r="F2092" t="s">
        <v>5779</v>
      </c>
      <c r="G2092" t="s">
        <v>5779</v>
      </c>
      <c r="H2092" t="s">
        <v>5779</v>
      </c>
      <c r="I2092" t="s">
        <v>5779</v>
      </c>
      <c r="J2092" t="s">
        <v>5779</v>
      </c>
      <c r="K2092" t="s">
        <v>5779</v>
      </c>
      <c r="L2092" t="s">
        <v>5779</v>
      </c>
    </row>
    <row r="2093" spans="1:12" x14ac:dyDescent="0.3">
      <c r="A2093" t="s">
        <v>2216</v>
      </c>
      <c r="B2093" t="s">
        <v>2690</v>
      </c>
      <c r="C2093" t="s">
        <v>2690</v>
      </c>
      <c r="D2093" t="s">
        <v>2690</v>
      </c>
      <c r="E2093" t="s">
        <v>2690</v>
      </c>
      <c r="F2093" t="s">
        <v>2690</v>
      </c>
      <c r="G2093" t="s">
        <v>2690</v>
      </c>
      <c r="H2093" t="s">
        <v>2690</v>
      </c>
      <c r="I2093" t="s">
        <v>2690</v>
      </c>
      <c r="J2093" t="s">
        <v>2690</v>
      </c>
      <c r="K2093" t="s">
        <v>2690</v>
      </c>
      <c r="L2093" t="s">
        <v>2690</v>
      </c>
    </row>
    <row r="2094" spans="1:12" x14ac:dyDescent="0.3">
      <c r="A2094" t="s">
        <v>2217</v>
      </c>
      <c r="B2094" t="s">
        <v>2690</v>
      </c>
      <c r="C2094" t="s">
        <v>2690</v>
      </c>
      <c r="D2094" t="s">
        <v>2690</v>
      </c>
      <c r="E2094">
        <v>10000</v>
      </c>
      <c r="F2094">
        <v>-12000</v>
      </c>
      <c r="G2094">
        <v>-436000</v>
      </c>
      <c r="H2094" t="s">
        <v>2690</v>
      </c>
      <c r="I2094" t="s">
        <v>2690</v>
      </c>
      <c r="J2094" t="s">
        <v>2690</v>
      </c>
      <c r="K2094" t="s">
        <v>2690</v>
      </c>
      <c r="L2094">
        <v>286080</v>
      </c>
    </row>
    <row r="2095" spans="1:12" x14ac:dyDescent="0.3">
      <c r="A2095" t="s">
        <v>2218</v>
      </c>
      <c r="B2095" t="s">
        <v>5779</v>
      </c>
      <c r="C2095" t="s">
        <v>5779</v>
      </c>
      <c r="D2095" t="s">
        <v>5779</v>
      </c>
      <c r="E2095" t="s">
        <v>5779</v>
      </c>
      <c r="F2095" t="s">
        <v>5779</v>
      </c>
      <c r="G2095" t="s">
        <v>5779</v>
      </c>
      <c r="H2095" t="s">
        <v>5779</v>
      </c>
      <c r="I2095" t="s">
        <v>5779</v>
      </c>
      <c r="J2095" t="s">
        <v>5779</v>
      </c>
      <c r="K2095" t="s">
        <v>5779</v>
      </c>
      <c r="L2095" t="s">
        <v>5779</v>
      </c>
    </row>
    <row r="2096" spans="1:12" x14ac:dyDescent="0.3">
      <c r="A2096" t="s">
        <v>2219</v>
      </c>
      <c r="B2096">
        <v>-402940</v>
      </c>
      <c r="C2096">
        <v>-858400</v>
      </c>
      <c r="D2096" t="s">
        <v>2690</v>
      </c>
      <c r="E2096" t="s">
        <v>2690</v>
      </c>
      <c r="F2096">
        <v>-2711300</v>
      </c>
      <c r="G2096">
        <v>-2756990</v>
      </c>
      <c r="H2096">
        <v>-6111070</v>
      </c>
      <c r="I2096">
        <v>-2179560</v>
      </c>
      <c r="J2096">
        <v>-1970050</v>
      </c>
      <c r="K2096">
        <v>-3764130</v>
      </c>
      <c r="L2096">
        <v>-5302040</v>
      </c>
    </row>
    <row r="2097" spans="1:12" x14ac:dyDescent="0.3">
      <c r="A2097" t="s">
        <v>2220</v>
      </c>
      <c r="B2097" t="s">
        <v>2690</v>
      </c>
      <c r="C2097" t="s">
        <v>2690</v>
      </c>
      <c r="D2097">
        <v>-1569000</v>
      </c>
      <c r="E2097">
        <v>-1935000</v>
      </c>
      <c r="F2097">
        <v>-2371000</v>
      </c>
      <c r="G2097">
        <v>-922000</v>
      </c>
      <c r="H2097" t="s">
        <v>2690</v>
      </c>
      <c r="I2097" t="s">
        <v>2690</v>
      </c>
      <c r="J2097" t="s">
        <v>2690</v>
      </c>
      <c r="K2097" t="s">
        <v>2690</v>
      </c>
      <c r="L2097" t="s">
        <v>2690</v>
      </c>
    </row>
    <row r="2098" spans="1:12" x14ac:dyDescent="0.3">
      <c r="A2098" t="s">
        <v>2221</v>
      </c>
      <c r="B2098" t="s">
        <v>2690</v>
      </c>
      <c r="C2098" t="s">
        <v>2690</v>
      </c>
      <c r="D2098" t="s">
        <v>2690</v>
      </c>
      <c r="E2098">
        <v>-2236000</v>
      </c>
      <c r="F2098">
        <v>-4221000</v>
      </c>
      <c r="G2098" t="s">
        <v>2690</v>
      </c>
      <c r="H2098" t="s">
        <v>2690</v>
      </c>
      <c r="I2098" t="s">
        <v>2690</v>
      </c>
      <c r="J2098" t="s">
        <v>2690</v>
      </c>
      <c r="K2098" t="s">
        <v>2690</v>
      </c>
      <c r="L2098" t="s">
        <v>2690</v>
      </c>
    </row>
    <row r="2099" spans="1:12" x14ac:dyDescent="0.3">
      <c r="A2099" t="s">
        <v>2222</v>
      </c>
      <c r="B2099" t="s">
        <v>5779</v>
      </c>
      <c r="C2099" t="s">
        <v>5779</v>
      </c>
      <c r="D2099" t="s">
        <v>5779</v>
      </c>
      <c r="E2099" t="s">
        <v>5779</v>
      </c>
      <c r="F2099" t="s">
        <v>5779</v>
      </c>
      <c r="G2099" t="s">
        <v>5779</v>
      </c>
      <c r="H2099" t="s">
        <v>5779</v>
      </c>
      <c r="I2099" t="s">
        <v>5779</v>
      </c>
      <c r="J2099" t="s">
        <v>5779</v>
      </c>
      <c r="K2099" t="s">
        <v>5779</v>
      </c>
      <c r="L2099" t="s">
        <v>5779</v>
      </c>
    </row>
    <row r="2100" spans="1:12" x14ac:dyDescent="0.3">
      <c r="A2100" t="s">
        <v>2223</v>
      </c>
      <c r="B2100" t="s">
        <v>2690</v>
      </c>
      <c r="C2100" t="s">
        <v>2690</v>
      </c>
      <c r="D2100" t="s">
        <v>2690</v>
      </c>
      <c r="E2100" t="s">
        <v>2690</v>
      </c>
      <c r="F2100">
        <v>1000</v>
      </c>
      <c r="G2100">
        <v>-18000</v>
      </c>
      <c r="H2100" t="s">
        <v>2690</v>
      </c>
      <c r="I2100" t="s">
        <v>2690</v>
      </c>
      <c r="J2100" t="s">
        <v>2690</v>
      </c>
      <c r="K2100" t="s">
        <v>2690</v>
      </c>
      <c r="L2100">
        <v>-2567000</v>
      </c>
    </row>
    <row r="2101" spans="1:12" x14ac:dyDescent="0.3">
      <c r="A2101" t="s">
        <v>2224</v>
      </c>
      <c r="B2101">
        <v>16000</v>
      </c>
      <c r="C2101">
        <v>2000</v>
      </c>
      <c r="D2101">
        <v>482000</v>
      </c>
      <c r="E2101">
        <v>-640000</v>
      </c>
      <c r="F2101">
        <v>2487930</v>
      </c>
      <c r="G2101">
        <v>17146230</v>
      </c>
      <c r="H2101" t="s">
        <v>2690</v>
      </c>
      <c r="I2101">
        <v>14090840</v>
      </c>
      <c r="J2101">
        <v>7039380</v>
      </c>
      <c r="K2101">
        <v>5151000</v>
      </c>
      <c r="L2101">
        <v>638000</v>
      </c>
    </row>
    <row r="2102" spans="1:12" x14ac:dyDescent="0.3">
      <c r="A2102" t="s">
        <v>2225</v>
      </c>
      <c r="B2102" t="s">
        <v>2690</v>
      </c>
      <c r="C2102" t="s">
        <v>2690</v>
      </c>
      <c r="D2102" t="s">
        <v>2690</v>
      </c>
      <c r="E2102" t="s">
        <v>2690</v>
      </c>
      <c r="F2102">
        <v>342940</v>
      </c>
      <c r="G2102">
        <v>693120</v>
      </c>
      <c r="H2102">
        <v>2634030</v>
      </c>
      <c r="I2102">
        <v>-8050570</v>
      </c>
      <c r="J2102">
        <v>-31087190</v>
      </c>
      <c r="K2102">
        <v>-35104710</v>
      </c>
      <c r="L2102">
        <v>-152404670</v>
      </c>
    </row>
    <row r="2103" spans="1:12" x14ac:dyDescent="0.3">
      <c r="A2103" t="s">
        <v>2226</v>
      </c>
      <c r="B2103">
        <v>-3898000</v>
      </c>
      <c r="C2103">
        <v>6267000</v>
      </c>
      <c r="D2103">
        <v>5594000</v>
      </c>
      <c r="E2103">
        <v>121967000</v>
      </c>
      <c r="F2103">
        <v>119437000</v>
      </c>
      <c r="G2103">
        <v>-10067000</v>
      </c>
      <c r="H2103" t="s">
        <v>2690</v>
      </c>
      <c r="I2103" t="s">
        <v>2690</v>
      </c>
      <c r="J2103" t="s">
        <v>2690</v>
      </c>
      <c r="K2103" t="s">
        <v>2690</v>
      </c>
      <c r="L2103" t="s">
        <v>2690</v>
      </c>
    </row>
    <row r="2104" spans="1:12" x14ac:dyDescent="0.3">
      <c r="A2104" t="s">
        <v>2227</v>
      </c>
      <c r="B2104" t="s">
        <v>2690</v>
      </c>
      <c r="C2104" t="s">
        <v>2690</v>
      </c>
      <c r="D2104" t="s">
        <v>2690</v>
      </c>
      <c r="E2104">
        <v>-1000</v>
      </c>
      <c r="F2104">
        <v>10315000</v>
      </c>
      <c r="G2104">
        <v>31528000</v>
      </c>
      <c r="H2104" t="s">
        <v>2690</v>
      </c>
      <c r="I2104" t="s">
        <v>2690</v>
      </c>
      <c r="J2104" t="s">
        <v>2690</v>
      </c>
      <c r="K2104" t="s">
        <v>2690</v>
      </c>
      <c r="L2104" t="s">
        <v>2690</v>
      </c>
    </row>
    <row r="2105" spans="1:12" x14ac:dyDescent="0.3">
      <c r="A2105" t="s">
        <v>2228</v>
      </c>
      <c r="B2105" t="s">
        <v>2690</v>
      </c>
      <c r="C2105" t="s">
        <v>2690</v>
      </c>
      <c r="D2105" t="s">
        <v>2690</v>
      </c>
      <c r="E2105" t="s">
        <v>2690</v>
      </c>
      <c r="F2105">
        <v>3000</v>
      </c>
      <c r="G2105">
        <v>68000</v>
      </c>
      <c r="H2105" t="s">
        <v>2690</v>
      </c>
      <c r="I2105" t="s">
        <v>2690</v>
      </c>
      <c r="J2105" t="s">
        <v>2690</v>
      </c>
      <c r="K2105" t="s">
        <v>2690</v>
      </c>
      <c r="L2105" t="s">
        <v>2690</v>
      </c>
    </row>
    <row r="2106" spans="1:12" x14ac:dyDescent="0.3">
      <c r="A2106" t="s">
        <v>2229</v>
      </c>
      <c r="B2106" t="s">
        <v>2690</v>
      </c>
      <c r="C2106" t="s">
        <v>2690</v>
      </c>
      <c r="D2106" t="s">
        <v>2690</v>
      </c>
      <c r="E2106">
        <v>0</v>
      </c>
      <c r="F2106">
        <v>-1000</v>
      </c>
      <c r="G2106">
        <v>-17000</v>
      </c>
      <c r="H2106" t="s">
        <v>2690</v>
      </c>
      <c r="I2106" t="s">
        <v>2690</v>
      </c>
      <c r="J2106" t="s">
        <v>2690</v>
      </c>
      <c r="K2106" t="s">
        <v>2690</v>
      </c>
      <c r="L2106" t="s">
        <v>2690</v>
      </c>
    </row>
    <row r="2107" spans="1:12" x14ac:dyDescent="0.3">
      <c r="A2107" t="s">
        <v>2230</v>
      </c>
      <c r="B2107">
        <v>-660410</v>
      </c>
      <c r="C2107">
        <v>3017990</v>
      </c>
      <c r="D2107">
        <v>-125030</v>
      </c>
      <c r="E2107">
        <v>8863000</v>
      </c>
      <c r="F2107">
        <v>16090000</v>
      </c>
      <c r="G2107">
        <v>16788000</v>
      </c>
      <c r="H2107">
        <v>8036000</v>
      </c>
      <c r="I2107">
        <v>3944000</v>
      </c>
      <c r="J2107">
        <v>7252000</v>
      </c>
      <c r="K2107">
        <v>6899000</v>
      </c>
      <c r="L2107">
        <v>970000</v>
      </c>
    </row>
    <row r="2108" spans="1:12" x14ac:dyDescent="0.3">
      <c r="A2108" t="s">
        <v>2231</v>
      </c>
      <c r="B2108" t="s">
        <v>2690</v>
      </c>
      <c r="C2108" t="s">
        <v>2690</v>
      </c>
      <c r="D2108" t="s">
        <v>2690</v>
      </c>
      <c r="E2108" t="s">
        <v>2690</v>
      </c>
      <c r="F2108">
        <v>60000</v>
      </c>
      <c r="G2108">
        <v>111000</v>
      </c>
      <c r="H2108" t="s">
        <v>2690</v>
      </c>
      <c r="I2108" t="s">
        <v>2690</v>
      </c>
      <c r="J2108" t="s">
        <v>2690</v>
      </c>
      <c r="K2108" t="s">
        <v>2690</v>
      </c>
      <c r="L2108" t="s">
        <v>2690</v>
      </c>
    </row>
    <row r="2109" spans="1:12" x14ac:dyDescent="0.3">
      <c r="A2109" t="s">
        <v>2232</v>
      </c>
      <c r="B2109">
        <v>1178045000</v>
      </c>
      <c r="C2109">
        <v>1280551000</v>
      </c>
      <c r="D2109">
        <v>1453599000</v>
      </c>
      <c r="E2109">
        <v>4231079000</v>
      </c>
      <c r="F2109">
        <v>4131444000</v>
      </c>
      <c r="G2109">
        <v>4079738000</v>
      </c>
      <c r="H2109">
        <v>2210812000</v>
      </c>
      <c r="I2109">
        <v>1303920000</v>
      </c>
      <c r="J2109">
        <v>1132429000</v>
      </c>
      <c r="K2109">
        <v>290739000</v>
      </c>
      <c r="L2109">
        <v>49573000</v>
      </c>
    </row>
    <row r="2110" spans="1:12" x14ac:dyDescent="0.3">
      <c r="A2110" t="s">
        <v>2233</v>
      </c>
      <c r="B2110" t="s">
        <v>2690</v>
      </c>
      <c r="C2110" t="s">
        <v>2690</v>
      </c>
      <c r="D2110" t="s">
        <v>2690</v>
      </c>
      <c r="E2110" t="s">
        <v>2690</v>
      </c>
      <c r="F2110" t="s">
        <v>2690</v>
      </c>
      <c r="G2110" t="s">
        <v>2690</v>
      </c>
      <c r="H2110" t="s">
        <v>2690</v>
      </c>
      <c r="I2110" t="s">
        <v>2690</v>
      </c>
      <c r="J2110" t="s">
        <v>2690</v>
      </c>
      <c r="K2110" t="s">
        <v>2690</v>
      </c>
      <c r="L2110" t="s">
        <v>2690</v>
      </c>
    </row>
    <row r="2111" spans="1:12" x14ac:dyDescent="0.3">
      <c r="A2111" t="s">
        <v>2234</v>
      </c>
      <c r="B2111">
        <v>22031498.701000001</v>
      </c>
      <c r="C2111">
        <v>26560772.557999998</v>
      </c>
      <c r="D2111">
        <v>-2832410</v>
      </c>
      <c r="E2111">
        <v>-13074520</v>
      </c>
      <c r="F2111">
        <v>17616860</v>
      </c>
      <c r="G2111">
        <v>16095100</v>
      </c>
      <c r="H2111">
        <v>14464850</v>
      </c>
      <c r="I2111">
        <v>11206280</v>
      </c>
      <c r="J2111">
        <v>16071320</v>
      </c>
      <c r="K2111">
        <v>1358700</v>
      </c>
      <c r="L2111">
        <v>3409690</v>
      </c>
    </row>
    <row r="2112" spans="1:12" x14ac:dyDescent="0.3">
      <c r="A2112" t="s">
        <v>2235</v>
      </c>
      <c r="B2112" t="s">
        <v>2690</v>
      </c>
      <c r="C2112" t="s">
        <v>2690</v>
      </c>
      <c r="D2112" t="s">
        <v>2690</v>
      </c>
      <c r="E2112" t="s">
        <v>2690</v>
      </c>
      <c r="F2112" t="s">
        <v>2690</v>
      </c>
      <c r="G2112" t="s">
        <v>2690</v>
      </c>
      <c r="H2112" t="s">
        <v>2690</v>
      </c>
      <c r="I2112" t="s">
        <v>2690</v>
      </c>
      <c r="J2112" t="s">
        <v>2690</v>
      </c>
      <c r="K2112" t="s">
        <v>2690</v>
      </c>
      <c r="L2112" t="s">
        <v>2690</v>
      </c>
    </row>
    <row r="2113" spans="1:12" x14ac:dyDescent="0.3">
      <c r="A2113" t="s">
        <v>2236</v>
      </c>
      <c r="B2113" t="s">
        <v>2690</v>
      </c>
      <c r="C2113" t="s">
        <v>2690</v>
      </c>
      <c r="D2113" t="s">
        <v>2690</v>
      </c>
      <c r="E2113" t="s">
        <v>2690</v>
      </c>
      <c r="F2113" t="s">
        <v>2690</v>
      </c>
      <c r="G2113" t="s">
        <v>2690</v>
      </c>
      <c r="H2113" t="s">
        <v>2690</v>
      </c>
      <c r="I2113" t="s">
        <v>2690</v>
      </c>
      <c r="J2113" t="s">
        <v>2690</v>
      </c>
      <c r="K2113" t="s">
        <v>2690</v>
      </c>
      <c r="L2113" t="s">
        <v>2690</v>
      </c>
    </row>
    <row r="2114" spans="1:12" x14ac:dyDescent="0.3">
      <c r="A2114" t="s">
        <v>2237</v>
      </c>
      <c r="B2114">
        <v>1702000</v>
      </c>
      <c r="C2114">
        <v>1175000</v>
      </c>
      <c r="D2114">
        <v>-1042000</v>
      </c>
      <c r="E2114">
        <v>-1162000</v>
      </c>
      <c r="F2114">
        <v>-26741000</v>
      </c>
      <c r="G2114">
        <v>-23264000</v>
      </c>
      <c r="H2114" t="s">
        <v>2690</v>
      </c>
      <c r="I2114">
        <v>700000</v>
      </c>
      <c r="J2114">
        <v>1580000</v>
      </c>
      <c r="K2114">
        <v>-850000</v>
      </c>
      <c r="L2114">
        <v>3195000</v>
      </c>
    </row>
    <row r="2115" spans="1:12" x14ac:dyDescent="0.3">
      <c r="A2115" t="s">
        <v>2238</v>
      </c>
      <c r="B2115">
        <v>6008400000</v>
      </c>
      <c r="C2115">
        <v>5748700000</v>
      </c>
      <c r="D2115">
        <v>4167000000</v>
      </c>
      <c r="E2115">
        <v>3188400000</v>
      </c>
      <c r="F2115">
        <v>1062900000</v>
      </c>
      <c r="G2115">
        <v>481600000</v>
      </c>
      <c r="H2115" t="s">
        <v>2690</v>
      </c>
      <c r="I2115" t="s">
        <v>2690</v>
      </c>
      <c r="J2115" t="s">
        <v>2690</v>
      </c>
      <c r="K2115" t="s">
        <v>2690</v>
      </c>
      <c r="L2115" t="s">
        <v>2690</v>
      </c>
    </row>
    <row r="2116" spans="1:12" x14ac:dyDescent="0.3">
      <c r="A2116" t="s">
        <v>2239</v>
      </c>
      <c r="B2116">
        <v>-2263000</v>
      </c>
      <c r="C2116">
        <v>-2422000</v>
      </c>
      <c r="D2116">
        <v>-5971000</v>
      </c>
      <c r="E2116">
        <v>-10239000</v>
      </c>
      <c r="F2116">
        <v>-10848000</v>
      </c>
      <c r="G2116">
        <v>-6600390</v>
      </c>
      <c r="H2116" t="s">
        <v>2690</v>
      </c>
      <c r="I2116" t="s">
        <v>2690</v>
      </c>
      <c r="J2116" t="s">
        <v>2690</v>
      </c>
      <c r="K2116">
        <v>-5605150</v>
      </c>
      <c r="L2116">
        <v>-6496310</v>
      </c>
    </row>
    <row r="2117" spans="1:12" x14ac:dyDescent="0.3">
      <c r="A2117" t="s">
        <v>2240</v>
      </c>
      <c r="B2117">
        <v>1015000</v>
      </c>
      <c r="C2117">
        <v>3313000</v>
      </c>
      <c r="D2117">
        <v>-2999000</v>
      </c>
      <c r="E2117">
        <v>-7344000</v>
      </c>
      <c r="F2117">
        <v>-8895000</v>
      </c>
      <c r="G2117">
        <v>-12694110</v>
      </c>
      <c r="H2117" t="s">
        <v>2690</v>
      </c>
      <c r="I2117" t="s">
        <v>2690</v>
      </c>
      <c r="J2117" t="s">
        <v>2690</v>
      </c>
      <c r="K2117">
        <v>-12926080</v>
      </c>
      <c r="L2117">
        <v>-13570800</v>
      </c>
    </row>
    <row r="2118" spans="1:12" x14ac:dyDescent="0.3">
      <c r="A2118" t="s">
        <v>2241</v>
      </c>
      <c r="B2118" t="s">
        <v>5779</v>
      </c>
      <c r="C2118" t="s">
        <v>5779</v>
      </c>
      <c r="D2118" t="s">
        <v>5779</v>
      </c>
      <c r="E2118" t="s">
        <v>5779</v>
      </c>
      <c r="F2118" t="s">
        <v>5779</v>
      </c>
      <c r="G2118" t="s">
        <v>5779</v>
      </c>
      <c r="H2118" t="s">
        <v>5779</v>
      </c>
      <c r="I2118" t="s">
        <v>5779</v>
      </c>
      <c r="J2118" t="s">
        <v>5779</v>
      </c>
      <c r="K2118" t="s">
        <v>5779</v>
      </c>
      <c r="L2118" t="s">
        <v>5779</v>
      </c>
    </row>
    <row r="2119" spans="1:12" x14ac:dyDescent="0.3">
      <c r="A2119" t="s">
        <v>2242</v>
      </c>
      <c r="B2119" t="s">
        <v>2690</v>
      </c>
      <c r="C2119" t="s">
        <v>2690</v>
      </c>
      <c r="D2119" t="s">
        <v>2690</v>
      </c>
      <c r="E2119" t="s">
        <v>2690</v>
      </c>
      <c r="F2119" t="s">
        <v>2690</v>
      </c>
      <c r="G2119">
        <v>20000</v>
      </c>
      <c r="H2119" t="s">
        <v>2690</v>
      </c>
      <c r="I2119" t="s">
        <v>2690</v>
      </c>
      <c r="J2119" t="s">
        <v>2690</v>
      </c>
      <c r="K2119" t="s">
        <v>2690</v>
      </c>
      <c r="L2119" t="s">
        <v>2690</v>
      </c>
    </row>
    <row r="2120" spans="1:12" x14ac:dyDescent="0.3">
      <c r="A2120" t="s">
        <v>2243</v>
      </c>
      <c r="B2120" t="s">
        <v>2690</v>
      </c>
      <c r="C2120">
        <v>-7444000</v>
      </c>
      <c r="D2120">
        <v>-10753000</v>
      </c>
      <c r="E2120">
        <v>-20368910</v>
      </c>
      <c r="F2120">
        <v>-11859050</v>
      </c>
      <c r="G2120">
        <v>-11309400</v>
      </c>
      <c r="H2120" t="s">
        <v>2690</v>
      </c>
      <c r="I2120">
        <v>15078010</v>
      </c>
      <c r="J2120">
        <v>7436090</v>
      </c>
      <c r="K2120">
        <v>-12218670</v>
      </c>
      <c r="L2120">
        <v>-15948880</v>
      </c>
    </row>
    <row r="2121" spans="1:12" x14ac:dyDescent="0.3">
      <c r="A2121" t="s">
        <v>2244</v>
      </c>
      <c r="B2121">
        <v>-11413000</v>
      </c>
      <c r="C2121">
        <v>-10920000</v>
      </c>
      <c r="D2121">
        <v>-61930</v>
      </c>
      <c r="E2121">
        <v>7887180</v>
      </c>
      <c r="F2121">
        <v>2518400</v>
      </c>
      <c r="G2121">
        <v>-3078960</v>
      </c>
      <c r="H2121" t="s">
        <v>2690</v>
      </c>
      <c r="I2121">
        <v>5743000</v>
      </c>
      <c r="J2121">
        <v>-3476280</v>
      </c>
      <c r="K2121">
        <v>-227360</v>
      </c>
      <c r="L2121">
        <v>1628430</v>
      </c>
    </row>
    <row r="2122" spans="1:12" x14ac:dyDescent="0.3">
      <c r="A2122" t="s">
        <v>2245</v>
      </c>
      <c r="B2122">
        <v>-1000</v>
      </c>
      <c r="C2122">
        <v>1000</v>
      </c>
      <c r="D2122">
        <v>35000</v>
      </c>
      <c r="E2122">
        <v>1000</v>
      </c>
      <c r="F2122">
        <v>-29000</v>
      </c>
      <c r="G2122">
        <v>-30000</v>
      </c>
      <c r="H2122" t="s">
        <v>2690</v>
      </c>
      <c r="I2122" t="s">
        <v>2690</v>
      </c>
      <c r="J2122" t="s">
        <v>2690</v>
      </c>
      <c r="K2122">
        <v>-482400</v>
      </c>
      <c r="L2122">
        <v>-703590</v>
      </c>
    </row>
    <row r="2123" spans="1:12" x14ac:dyDescent="0.3">
      <c r="A2123" t="s">
        <v>2246</v>
      </c>
      <c r="B2123">
        <v>-125000</v>
      </c>
      <c r="C2123">
        <v>4345000</v>
      </c>
      <c r="D2123">
        <v>2698000</v>
      </c>
      <c r="E2123">
        <v>648000</v>
      </c>
      <c r="F2123">
        <v>-2238000</v>
      </c>
      <c r="G2123">
        <v>-3071000</v>
      </c>
      <c r="H2123" t="s">
        <v>2690</v>
      </c>
      <c r="I2123" t="s">
        <v>2690</v>
      </c>
      <c r="J2123" t="s">
        <v>2690</v>
      </c>
      <c r="K2123" t="s">
        <v>2690</v>
      </c>
      <c r="L2123">
        <v>-6126000</v>
      </c>
    </row>
    <row r="2124" spans="1:12" x14ac:dyDescent="0.3">
      <c r="A2124" t="s">
        <v>2247</v>
      </c>
      <c r="B2124" t="s">
        <v>2690</v>
      </c>
      <c r="C2124" t="s">
        <v>2690</v>
      </c>
      <c r="D2124" t="s">
        <v>2690</v>
      </c>
      <c r="E2124">
        <v>4356000</v>
      </c>
      <c r="F2124">
        <v>4198000</v>
      </c>
      <c r="G2124">
        <v>3514000</v>
      </c>
      <c r="H2124" t="s">
        <v>2690</v>
      </c>
      <c r="I2124" t="s">
        <v>2690</v>
      </c>
      <c r="J2124" t="s">
        <v>2690</v>
      </c>
      <c r="K2124" t="s">
        <v>2690</v>
      </c>
      <c r="L2124" t="s">
        <v>2690</v>
      </c>
    </row>
    <row r="2125" spans="1:12" x14ac:dyDescent="0.3">
      <c r="A2125" t="s">
        <v>2248</v>
      </c>
      <c r="B2125">
        <v>2000</v>
      </c>
      <c r="C2125">
        <v>332000</v>
      </c>
      <c r="D2125">
        <v>1438000</v>
      </c>
      <c r="E2125">
        <v>4119500</v>
      </c>
      <c r="F2125">
        <v>2116260</v>
      </c>
      <c r="G2125">
        <v>2017890</v>
      </c>
      <c r="H2125" t="s">
        <v>2690</v>
      </c>
      <c r="I2125" t="s">
        <v>2690</v>
      </c>
      <c r="J2125">
        <v>1693040</v>
      </c>
      <c r="K2125">
        <v>692510</v>
      </c>
      <c r="L2125">
        <v>1425690</v>
      </c>
    </row>
    <row r="2126" spans="1:12" x14ac:dyDescent="0.3">
      <c r="A2126" t="s">
        <v>2249</v>
      </c>
      <c r="B2126">
        <v>12065000</v>
      </c>
      <c r="C2126">
        <v>6190130</v>
      </c>
      <c r="D2126">
        <v>644870</v>
      </c>
      <c r="E2126">
        <v>3828930</v>
      </c>
      <c r="F2126">
        <v>3463820</v>
      </c>
      <c r="G2126">
        <v>2989950</v>
      </c>
      <c r="H2126">
        <v>1910480</v>
      </c>
      <c r="I2126">
        <v>1183580</v>
      </c>
      <c r="J2126">
        <v>1767260</v>
      </c>
      <c r="K2126">
        <v>1517240</v>
      </c>
      <c r="L2126">
        <v>866960</v>
      </c>
    </row>
    <row r="2127" spans="1:12" x14ac:dyDescent="0.3">
      <c r="A2127" t="s">
        <v>2250</v>
      </c>
      <c r="B2127" t="s">
        <v>2690</v>
      </c>
      <c r="C2127" t="s">
        <v>2690</v>
      </c>
      <c r="D2127" t="s">
        <v>2690</v>
      </c>
      <c r="E2127" t="s">
        <v>2690</v>
      </c>
      <c r="F2127" t="s">
        <v>2690</v>
      </c>
      <c r="G2127" t="s">
        <v>2690</v>
      </c>
      <c r="H2127" t="s">
        <v>2690</v>
      </c>
      <c r="I2127" t="s">
        <v>2690</v>
      </c>
      <c r="J2127" t="s">
        <v>2690</v>
      </c>
      <c r="K2127" t="s">
        <v>2690</v>
      </c>
      <c r="L2127" t="s">
        <v>2690</v>
      </c>
    </row>
    <row r="2128" spans="1:12" x14ac:dyDescent="0.3">
      <c r="A2128" t="s">
        <v>2251</v>
      </c>
      <c r="B2128">
        <v>12017000</v>
      </c>
      <c r="C2128">
        <v>6765000</v>
      </c>
      <c r="D2128">
        <v>1451280</v>
      </c>
      <c r="E2128">
        <v>441040</v>
      </c>
      <c r="F2128">
        <v>10454460</v>
      </c>
      <c r="G2128">
        <v>3822200</v>
      </c>
      <c r="H2128">
        <v>11863160</v>
      </c>
      <c r="I2128">
        <v>13941010</v>
      </c>
      <c r="J2128">
        <v>16635390</v>
      </c>
      <c r="K2128">
        <v>16858420</v>
      </c>
      <c r="L2128">
        <v>5086040</v>
      </c>
    </row>
    <row r="2129" spans="1:12" x14ac:dyDescent="0.3">
      <c r="A2129" t="s">
        <v>2252</v>
      </c>
      <c r="B2129" t="s">
        <v>2690</v>
      </c>
      <c r="C2129" t="s">
        <v>2690</v>
      </c>
      <c r="D2129" t="s">
        <v>2690</v>
      </c>
      <c r="E2129">
        <v>-20000</v>
      </c>
      <c r="F2129">
        <v>48000</v>
      </c>
      <c r="G2129">
        <v>-11000</v>
      </c>
      <c r="H2129" t="s">
        <v>2690</v>
      </c>
      <c r="I2129" t="s">
        <v>2690</v>
      </c>
      <c r="J2129" t="s">
        <v>2690</v>
      </c>
      <c r="K2129" t="s">
        <v>2690</v>
      </c>
      <c r="L2129" t="s">
        <v>2690</v>
      </c>
    </row>
    <row r="2130" spans="1:12" x14ac:dyDescent="0.3">
      <c r="A2130" t="s">
        <v>2253</v>
      </c>
      <c r="B2130" t="s">
        <v>2690</v>
      </c>
      <c r="C2130" t="s">
        <v>2690</v>
      </c>
      <c r="D2130" t="s">
        <v>2690</v>
      </c>
      <c r="E2130" t="s">
        <v>2690</v>
      </c>
      <c r="F2130" t="s">
        <v>2690</v>
      </c>
      <c r="G2130">
        <v>-266000</v>
      </c>
      <c r="H2130" t="s">
        <v>2690</v>
      </c>
      <c r="I2130" t="s">
        <v>2690</v>
      </c>
      <c r="J2130" t="s">
        <v>2690</v>
      </c>
      <c r="K2130" t="s">
        <v>2690</v>
      </c>
      <c r="L2130" t="s">
        <v>2690</v>
      </c>
    </row>
    <row r="2131" spans="1:12" x14ac:dyDescent="0.3">
      <c r="A2131" t="s">
        <v>2254</v>
      </c>
      <c r="B2131" t="s">
        <v>5779</v>
      </c>
      <c r="C2131" t="s">
        <v>5779</v>
      </c>
      <c r="D2131" t="s">
        <v>5779</v>
      </c>
      <c r="E2131" t="s">
        <v>5779</v>
      </c>
      <c r="F2131" t="s">
        <v>5779</v>
      </c>
      <c r="G2131" t="s">
        <v>5779</v>
      </c>
      <c r="H2131" t="s">
        <v>5779</v>
      </c>
      <c r="I2131" t="s">
        <v>5779</v>
      </c>
      <c r="J2131" t="s">
        <v>5779</v>
      </c>
      <c r="K2131" t="s">
        <v>5779</v>
      </c>
      <c r="L2131" t="s">
        <v>5779</v>
      </c>
    </row>
    <row r="2132" spans="1:12" x14ac:dyDescent="0.3">
      <c r="A2132" t="s">
        <v>2255</v>
      </c>
      <c r="B2132">
        <v>6000</v>
      </c>
      <c r="C2132">
        <v>-13000</v>
      </c>
      <c r="D2132">
        <v>-50000</v>
      </c>
      <c r="E2132">
        <v>-94000</v>
      </c>
      <c r="F2132">
        <v>-72000</v>
      </c>
      <c r="G2132">
        <v>85270</v>
      </c>
      <c r="H2132" t="s">
        <v>2690</v>
      </c>
      <c r="I2132" t="s">
        <v>2690</v>
      </c>
      <c r="J2132" t="s">
        <v>2690</v>
      </c>
      <c r="K2132" t="s">
        <v>2690</v>
      </c>
      <c r="L2132">
        <v>-179820</v>
      </c>
    </row>
    <row r="2133" spans="1:12" x14ac:dyDescent="0.3">
      <c r="A2133" t="s">
        <v>2256</v>
      </c>
      <c r="B2133" t="s">
        <v>2690</v>
      </c>
      <c r="C2133">
        <v>343000</v>
      </c>
      <c r="D2133">
        <v>295040</v>
      </c>
      <c r="E2133">
        <v>-190420</v>
      </c>
      <c r="F2133">
        <v>-348640</v>
      </c>
      <c r="G2133">
        <v>-473400</v>
      </c>
      <c r="H2133" t="s">
        <v>2690</v>
      </c>
      <c r="I2133">
        <v>-363430</v>
      </c>
      <c r="J2133">
        <v>-359030</v>
      </c>
      <c r="K2133">
        <v>243210</v>
      </c>
      <c r="L2133">
        <v>-514750</v>
      </c>
    </row>
    <row r="2134" spans="1:12" x14ac:dyDescent="0.3">
      <c r="A2134" t="s">
        <v>2257</v>
      </c>
      <c r="B2134" t="s">
        <v>5779</v>
      </c>
      <c r="C2134" t="s">
        <v>5779</v>
      </c>
      <c r="D2134" t="s">
        <v>5779</v>
      </c>
      <c r="E2134" t="s">
        <v>5779</v>
      </c>
      <c r="F2134" t="s">
        <v>5779</v>
      </c>
      <c r="G2134" t="s">
        <v>5779</v>
      </c>
      <c r="H2134" t="s">
        <v>5779</v>
      </c>
      <c r="I2134" t="s">
        <v>5779</v>
      </c>
      <c r="J2134" t="s">
        <v>5779</v>
      </c>
      <c r="K2134" t="s">
        <v>5779</v>
      </c>
      <c r="L2134" t="s">
        <v>5779</v>
      </c>
    </row>
    <row r="2135" spans="1:12" x14ac:dyDescent="0.3">
      <c r="A2135" t="s">
        <v>2258</v>
      </c>
      <c r="B2135">
        <v>-86000</v>
      </c>
      <c r="C2135">
        <v>-377000</v>
      </c>
      <c r="D2135">
        <v>-252000</v>
      </c>
      <c r="E2135">
        <v>287120</v>
      </c>
      <c r="F2135">
        <v>604900</v>
      </c>
      <c r="G2135">
        <v>755160</v>
      </c>
      <c r="H2135">
        <v>-560470</v>
      </c>
      <c r="I2135">
        <v>-408060</v>
      </c>
      <c r="J2135">
        <v>-1075060</v>
      </c>
      <c r="K2135">
        <v>-1885420</v>
      </c>
      <c r="L2135">
        <v>-2710540</v>
      </c>
    </row>
    <row r="2136" spans="1:12" x14ac:dyDescent="0.3">
      <c r="A2136" t="s">
        <v>2259</v>
      </c>
      <c r="B2136" t="s">
        <v>2690</v>
      </c>
      <c r="C2136" t="s">
        <v>2690</v>
      </c>
      <c r="D2136" t="s">
        <v>2690</v>
      </c>
      <c r="E2136">
        <v>106000</v>
      </c>
      <c r="F2136">
        <v>-156000</v>
      </c>
      <c r="G2136">
        <v>-280000</v>
      </c>
      <c r="H2136" t="s">
        <v>2690</v>
      </c>
      <c r="I2136" t="s">
        <v>2690</v>
      </c>
      <c r="J2136" t="s">
        <v>2690</v>
      </c>
      <c r="K2136" t="s">
        <v>2690</v>
      </c>
      <c r="L2136" t="s">
        <v>2690</v>
      </c>
    </row>
    <row r="2137" spans="1:12" x14ac:dyDescent="0.3">
      <c r="A2137" t="s">
        <v>2260</v>
      </c>
      <c r="B2137" t="s">
        <v>5779</v>
      </c>
      <c r="C2137" t="s">
        <v>5779</v>
      </c>
      <c r="D2137" t="s">
        <v>5779</v>
      </c>
      <c r="E2137" t="s">
        <v>5779</v>
      </c>
      <c r="F2137" t="s">
        <v>5779</v>
      </c>
      <c r="G2137" t="s">
        <v>5779</v>
      </c>
      <c r="H2137" t="s">
        <v>5779</v>
      </c>
      <c r="I2137" t="s">
        <v>5779</v>
      </c>
      <c r="J2137" t="s">
        <v>5779</v>
      </c>
      <c r="K2137" t="s">
        <v>5779</v>
      </c>
      <c r="L2137" t="s">
        <v>5779</v>
      </c>
    </row>
    <row r="2138" spans="1:12" x14ac:dyDescent="0.3">
      <c r="A2138" t="s">
        <v>2261</v>
      </c>
      <c r="B2138" t="s">
        <v>2690</v>
      </c>
      <c r="C2138" t="s">
        <v>2690</v>
      </c>
      <c r="D2138" t="s">
        <v>2690</v>
      </c>
      <c r="E2138" t="s">
        <v>2690</v>
      </c>
      <c r="F2138" t="s">
        <v>2690</v>
      </c>
      <c r="G2138" t="s">
        <v>2690</v>
      </c>
      <c r="H2138" t="s">
        <v>2690</v>
      </c>
      <c r="I2138" t="s">
        <v>2690</v>
      </c>
      <c r="J2138" t="s">
        <v>2690</v>
      </c>
      <c r="K2138" t="s">
        <v>2690</v>
      </c>
      <c r="L2138" t="s">
        <v>2690</v>
      </c>
    </row>
    <row r="2139" spans="1:12" x14ac:dyDescent="0.3">
      <c r="A2139" t="s">
        <v>2262</v>
      </c>
      <c r="B2139">
        <v>215689000</v>
      </c>
      <c r="C2139">
        <v>247251000</v>
      </c>
      <c r="D2139">
        <v>249671000</v>
      </c>
      <c r="E2139">
        <v>234034000</v>
      </c>
      <c r="F2139">
        <v>264401000</v>
      </c>
      <c r="G2139">
        <v>284938000</v>
      </c>
      <c r="H2139">
        <v>76317000</v>
      </c>
      <c r="I2139">
        <v>70260000</v>
      </c>
      <c r="J2139">
        <v>48318000</v>
      </c>
      <c r="K2139">
        <v>42953000</v>
      </c>
      <c r="L2139">
        <v>31938000</v>
      </c>
    </row>
    <row r="2140" spans="1:12" x14ac:dyDescent="0.3">
      <c r="A2140" t="s">
        <v>2263</v>
      </c>
      <c r="B2140" t="s">
        <v>5779</v>
      </c>
      <c r="C2140" t="s">
        <v>5779</v>
      </c>
      <c r="D2140" t="s">
        <v>5779</v>
      </c>
      <c r="E2140" t="s">
        <v>5779</v>
      </c>
      <c r="F2140" t="s">
        <v>5779</v>
      </c>
      <c r="G2140" t="s">
        <v>5779</v>
      </c>
      <c r="H2140" t="s">
        <v>5779</v>
      </c>
      <c r="I2140" t="s">
        <v>5779</v>
      </c>
      <c r="J2140" t="s">
        <v>5779</v>
      </c>
      <c r="K2140" t="s">
        <v>5779</v>
      </c>
      <c r="L2140" t="s">
        <v>5779</v>
      </c>
    </row>
    <row r="2141" spans="1:12" x14ac:dyDescent="0.3">
      <c r="A2141" t="s">
        <v>2264</v>
      </c>
      <c r="B2141" t="s">
        <v>5779</v>
      </c>
      <c r="C2141" t="s">
        <v>5779</v>
      </c>
      <c r="D2141" t="s">
        <v>5779</v>
      </c>
      <c r="E2141" t="s">
        <v>5779</v>
      </c>
      <c r="F2141" t="s">
        <v>5779</v>
      </c>
      <c r="G2141" t="s">
        <v>5779</v>
      </c>
      <c r="H2141" t="s">
        <v>5779</v>
      </c>
      <c r="I2141" t="s">
        <v>5779</v>
      </c>
      <c r="J2141" t="s">
        <v>5779</v>
      </c>
      <c r="K2141" t="s">
        <v>5779</v>
      </c>
      <c r="L2141" t="s">
        <v>5779</v>
      </c>
    </row>
    <row r="2142" spans="1:12" x14ac:dyDescent="0.3">
      <c r="A2142" t="s">
        <v>2265</v>
      </c>
      <c r="B2142" t="s">
        <v>2690</v>
      </c>
      <c r="C2142" t="s">
        <v>2690</v>
      </c>
      <c r="D2142" t="s">
        <v>2690</v>
      </c>
      <c r="E2142" t="s">
        <v>2690</v>
      </c>
      <c r="F2142">
        <v>24000</v>
      </c>
      <c r="G2142">
        <v>21000</v>
      </c>
      <c r="H2142" t="s">
        <v>2690</v>
      </c>
      <c r="I2142" t="s">
        <v>2690</v>
      </c>
      <c r="J2142" t="s">
        <v>2690</v>
      </c>
      <c r="K2142" t="s">
        <v>2690</v>
      </c>
      <c r="L2142">
        <v>-196260</v>
      </c>
    </row>
    <row r="2143" spans="1:12" x14ac:dyDescent="0.3">
      <c r="A2143" t="s">
        <v>2266</v>
      </c>
      <c r="B2143">
        <v>-64000</v>
      </c>
      <c r="C2143">
        <v>-78000</v>
      </c>
      <c r="D2143">
        <v>-97000</v>
      </c>
      <c r="E2143">
        <v>-113020</v>
      </c>
      <c r="F2143">
        <v>749230</v>
      </c>
      <c r="G2143">
        <v>1356370</v>
      </c>
      <c r="H2143" t="s">
        <v>2690</v>
      </c>
      <c r="I2143">
        <v>-2793350</v>
      </c>
      <c r="J2143">
        <v>-3587650</v>
      </c>
      <c r="K2143">
        <v>-211220</v>
      </c>
      <c r="L2143">
        <v>-6433260</v>
      </c>
    </row>
    <row r="2144" spans="1:12" x14ac:dyDescent="0.3">
      <c r="A2144" t="s">
        <v>2267</v>
      </c>
      <c r="B2144" t="s">
        <v>2690</v>
      </c>
      <c r="C2144" t="s">
        <v>2690</v>
      </c>
      <c r="D2144" t="s">
        <v>2690</v>
      </c>
      <c r="E2144">
        <v>-1488180</v>
      </c>
      <c r="F2144">
        <v>1229600</v>
      </c>
      <c r="G2144">
        <v>464300</v>
      </c>
      <c r="H2144" t="s">
        <v>2690</v>
      </c>
      <c r="I2144" t="s">
        <v>2690</v>
      </c>
      <c r="J2144" t="s">
        <v>2690</v>
      </c>
      <c r="K2144">
        <v>-6758760</v>
      </c>
      <c r="L2144">
        <v>-9982580</v>
      </c>
    </row>
    <row r="2145" spans="1:12" x14ac:dyDescent="0.3">
      <c r="A2145" t="s">
        <v>2268</v>
      </c>
      <c r="B2145" t="s">
        <v>2690</v>
      </c>
      <c r="C2145" t="s">
        <v>2690</v>
      </c>
      <c r="D2145">
        <v>-5569000</v>
      </c>
      <c r="E2145">
        <v>-3992000</v>
      </c>
      <c r="F2145">
        <v>-8346000</v>
      </c>
      <c r="G2145">
        <v>-11207020</v>
      </c>
      <c r="H2145" t="s">
        <v>2690</v>
      </c>
      <c r="I2145" t="s">
        <v>2690</v>
      </c>
      <c r="J2145" t="s">
        <v>2690</v>
      </c>
      <c r="K2145">
        <v>-3119760</v>
      </c>
      <c r="L2145">
        <v>-5663160</v>
      </c>
    </row>
    <row r="2146" spans="1:12" x14ac:dyDescent="0.3">
      <c r="A2146" t="s">
        <v>2269</v>
      </c>
      <c r="B2146" t="s">
        <v>2690</v>
      </c>
      <c r="C2146" t="s">
        <v>2690</v>
      </c>
      <c r="D2146" t="s">
        <v>2690</v>
      </c>
      <c r="E2146" t="s">
        <v>2690</v>
      </c>
      <c r="F2146" t="s">
        <v>2690</v>
      </c>
      <c r="G2146">
        <v>-97000</v>
      </c>
      <c r="H2146" t="s">
        <v>2690</v>
      </c>
      <c r="I2146" t="s">
        <v>2690</v>
      </c>
      <c r="J2146" t="s">
        <v>2690</v>
      </c>
      <c r="K2146" t="s">
        <v>2690</v>
      </c>
      <c r="L2146" t="s">
        <v>2690</v>
      </c>
    </row>
    <row r="2147" spans="1:12" x14ac:dyDescent="0.3">
      <c r="A2147" t="s">
        <v>2270</v>
      </c>
      <c r="B2147" t="s">
        <v>2690</v>
      </c>
      <c r="C2147" t="s">
        <v>2690</v>
      </c>
      <c r="D2147" t="s">
        <v>2690</v>
      </c>
      <c r="E2147" t="s">
        <v>2690</v>
      </c>
      <c r="F2147" t="s">
        <v>2690</v>
      </c>
      <c r="G2147">
        <v>-38216000</v>
      </c>
      <c r="H2147" t="s">
        <v>2690</v>
      </c>
      <c r="I2147" t="s">
        <v>2690</v>
      </c>
      <c r="J2147" t="s">
        <v>2690</v>
      </c>
      <c r="K2147" t="s">
        <v>2690</v>
      </c>
      <c r="L2147" t="s">
        <v>2690</v>
      </c>
    </row>
    <row r="2148" spans="1:12" x14ac:dyDescent="0.3">
      <c r="A2148" t="s">
        <v>2271</v>
      </c>
      <c r="B2148" t="s">
        <v>5779</v>
      </c>
      <c r="C2148" t="s">
        <v>5779</v>
      </c>
      <c r="D2148" t="s">
        <v>5779</v>
      </c>
      <c r="E2148" t="s">
        <v>5779</v>
      </c>
      <c r="F2148" t="s">
        <v>5779</v>
      </c>
      <c r="G2148" t="s">
        <v>5779</v>
      </c>
      <c r="H2148" t="s">
        <v>5779</v>
      </c>
      <c r="I2148" t="s">
        <v>5779</v>
      </c>
      <c r="J2148" t="s">
        <v>5779</v>
      </c>
      <c r="K2148" t="s">
        <v>5779</v>
      </c>
      <c r="L2148" t="s">
        <v>5779</v>
      </c>
    </row>
    <row r="2149" spans="1:12" x14ac:dyDescent="0.3">
      <c r="A2149" t="s">
        <v>2272</v>
      </c>
      <c r="B2149" t="s">
        <v>2690</v>
      </c>
      <c r="C2149" t="s">
        <v>2690</v>
      </c>
      <c r="D2149" t="s">
        <v>2690</v>
      </c>
      <c r="E2149" t="s">
        <v>2690</v>
      </c>
      <c r="F2149" t="s">
        <v>2690</v>
      </c>
      <c r="G2149" t="s">
        <v>2690</v>
      </c>
      <c r="H2149" t="s">
        <v>2690</v>
      </c>
      <c r="I2149" t="s">
        <v>2690</v>
      </c>
      <c r="J2149" t="s">
        <v>2690</v>
      </c>
      <c r="K2149" t="s">
        <v>2690</v>
      </c>
      <c r="L2149" t="s">
        <v>2690</v>
      </c>
    </row>
    <row r="2150" spans="1:12" x14ac:dyDescent="0.3">
      <c r="A2150" t="s">
        <v>2273</v>
      </c>
      <c r="B2150" t="s">
        <v>2690</v>
      </c>
      <c r="C2150" t="s">
        <v>2690</v>
      </c>
      <c r="D2150" t="s">
        <v>2690</v>
      </c>
      <c r="E2150" t="s">
        <v>2690</v>
      </c>
      <c r="F2150" t="s">
        <v>2690</v>
      </c>
      <c r="G2150" t="s">
        <v>2690</v>
      </c>
      <c r="H2150" t="s">
        <v>2690</v>
      </c>
      <c r="I2150" t="s">
        <v>2690</v>
      </c>
      <c r="J2150" t="s">
        <v>2690</v>
      </c>
      <c r="K2150" t="s">
        <v>2690</v>
      </c>
      <c r="L2150" t="s">
        <v>2690</v>
      </c>
    </row>
    <row r="2151" spans="1:12" x14ac:dyDescent="0.3">
      <c r="A2151" t="s">
        <v>2274</v>
      </c>
      <c r="B2151" t="s">
        <v>2690</v>
      </c>
      <c r="C2151" t="s">
        <v>2690</v>
      </c>
      <c r="D2151" t="s">
        <v>2690</v>
      </c>
      <c r="E2151" t="s">
        <v>2690</v>
      </c>
      <c r="F2151" t="s">
        <v>2690</v>
      </c>
      <c r="G2151" t="s">
        <v>2690</v>
      </c>
      <c r="H2151" t="s">
        <v>2690</v>
      </c>
      <c r="I2151" t="s">
        <v>2690</v>
      </c>
      <c r="J2151" t="s">
        <v>2690</v>
      </c>
      <c r="K2151" t="s">
        <v>2690</v>
      </c>
      <c r="L2151" t="s">
        <v>2690</v>
      </c>
    </row>
    <row r="2152" spans="1:12" x14ac:dyDescent="0.3">
      <c r="A2152" t="s">
        <v>2275</v>
      </c>
      <c r="B2152" t="s">
        <v>2690</v>
      </c>
      <c r="C2152" t="s">
        <v>2690</v>
      </c>
      <c r="D2152" t="s">
        <v>2690</v>
      </c>
      <c r="E2152" t="s">
        <v>2690</v>
      </c>
      <c r="F2152" t="s">
        <v>2690</v>
      </c>
      <c r="G2152" t="s">
        <v>2690</v>
      </c>
      <c r="H2152" t="s">
        <v>2690</v>
      </c>
      <c r="I2152" t="s">
        <v>2690</v>
      </c>
      <c r="J2152" t="s">
        <v>2690</v>
      </c>
      <c r="K2152" t="s">
        <v>2690</v>
      </c>
      <c r="L2152" t="s">
        <v>2690</v>
      </c>
    </row>
    <row r="2153" spans="1:12" x14ac:dyDescent="0.3">
      <c r="A2153" t="s">
        <v>2276</v>
      </c>
      <c r="B2153" t="s">
        <v>2690</v>
      </c>
      <c r="C2153" t="s">
        <v>2690</v>
      </c>
      <c r="D2153" t="s">
        <v>2690</v>
      </c>
      <c r="E2153" t="s">
        <v>2690</v>
      </c>
      <c r="F2153">
        <v>-711000</v>
      </c>
      <c r="G2153">
        <v>10586850</v>
      </c>
      <c r="H2153" t="s">
        <v>2690</v>
      </c>
      <c r="I2153" t="s">
        <v>2690</v>
      </c>
      <c r="J2153" t="s">
        <v>2690</v>
      </c>
      <c r="K2153" t="s">
        <v>2690</v>
      </c>
      <c r="L2153" t="s">
        <v>2690</v>
      </c>
    </row>
    <row r="2154" spans="1:12" x14ac:dyDescent="0.3">
      <c r="A2154" t="s">
        <v>2277</v>
      </c>
      <c r="B2154" t="s">
        <v>5779</v>
      </c>
      <c r="C2154" t="s">
        <v>5779</v>
      </c>
      <c r="D2154" t="s">
        <v>5779</v>
      </c>
      <c r="E2154" t="s">
        <v>5779</v>
      </c>
      <c r="F2154" t="s">
        <v>5779</v>
      </c>
      <c r="G2154" t="s">
        <v>5779</v>
      </c>
      <c r="H2154" t="s">
        <v>5779</v>
      </c>
      <c r="I2154" t="s">
        <v>5779</v>
      </c>
      <c r="J2154" t="s">
        <v>5779</v>
      </c>
      <c r="K2154" t="s">
        <v>5779</v>
      </c>
      <c r="L2154" t="s">
        <v>5779</v>
      </c>
    </row>
    <row r="2155" spans="1:12" x14ac:dyDescent="0.3">
      <c r="A2155" t="s">
        <v>2278</v>
      </c>
      <c r="B2155">
        <v>1112430</v>
      </c>
      <c r="C2155">
        <v>89130</v>
      </c>
      <c r="D2155">
        <v>-1252620</v>
      </c>
      <c r="E2155">
        <v>-3362280</v>
      </c>
      <c r="F2155">
        <v>-2809480</v>
      </c>
      <c r="G2155">
        <v>-5185330</v>
      </c>
      <c r="H2155">
        <v>-9390720</v>
      </c>
      <c r="I2155">
        <v>-12830200</v>
      </c>
      <c r="J2155">
        <v>-15285090</v>
      </c>
      <c r="K2155">
        <v>-5112700</v>
      </c>
      <c r="L2155">
        <v>-4639320</v>
      </c>
    </row>
    <row r="2156" spans="1:12" x14ac:dyDescent="0.3">
      <c r="A2156" t="s">
        <v>2279</v>
      </c>
      <c r="B2156" t="s">
        <v>2690</v>
      </c>
      <c r="C2156" t="s">
        <v>2690</v>
      </c>
      <c r="D2156" t="s">
        <v>2690</v>
      </c>
      <c r="E2156" t="s">
        <v>2690</v>
      </c>
      <c r="F2156" t="s">
        <v>2690</v>
      </c>
      <c r="G2156" t="s">
        <v>2690</v>
      </c>
      <c r="H2156" t="s">
        <v>2690</v>
      </c>
      <c r="I2156" t="s">
        <v>2690</v>
      </c>
      <c r="J2156" t="s">
        <v>2690</v>
      </c>
      <c r="K2156" t="s">
        <v>2690</v>
      </c>
      <c r="L2156" t="s">
        <v>2690</v>
      </c>
    </row>
    <row r="2157" spans="1:12" x14ac:dyDescent="0.3">
      <c r="A2157" t="s">
        <v>2280</v>
      </c>
      <c r="B2157">
        <v>7827000</v>
      </c>
      <c r="C2157">
        <v>6416000</v>
      </c>
      <c r="D2157">
        <v>3361000</v>
      </c>
      <c r="E2157">
        <v>1601000</v>
      </c>
      <c r="F2157">
        <v>623000</v>
      </c>
      <c r="G2157">
        <v>139000</v>
      </c>
      <c r="H2157">
        <v>-168000</v>
      </c>
      <c r="I2157">
        <v>-96000</v>
      </c>
      <c r="J2157">
        <v>-601000</v>
      </c>
      <c r="K2157">
        <v>-503000</v>
      </c>
      <c r="L2157">
        <v>-528000</v>
      </c>
    </row>
    <row r="2158" spans="1:12" x14ac:dyDescent="0.3">
      <c r="A2158" t="s">
        <v>2281</v>
      </c>
      <c r="B2158" t="s">
        <v>2690</v>
      </c>
      <c r="C2158" t="s">
        <v>2690</v>
      </c>
      <c r="D2158" t="s">
        <v>2690</v>
      </c>
      <c r="E2158" t="s">
        <v>2690</v>
      </c>
      <c r="F2158">
        <v>-2000</v>
      </c>
      <c r="G2158">
        <v>-118000</v>
      </c>
      <c r="H2158" t="s">
        <v>2690</v>
      </c>
      <c r="I2158" t="s">
        <v>2690</v>
      </c>
      <c r="J2158" t="s">
        <v>2690</v>
      </c>
      <c r="K2158" t="s">
        <v>2690</v>
      </c>
      <c r="L2158" t="s">
        <v>2690</v>
      </c>
    </row>
    <row r="2159" spans="1:12" x14ac:dyDescent="0.3">
      <c r="A2159" t="s">
        <v>2282</v>
      </c>
      <c r="B2159">
        <v>9807000</v>
      </c>
      <c r="C2159">
        <v>9216000</v>
      </c>
      <c r="D2159">
        <v>6031000</v>
      </c>
      <c r="E2159">
        <v>5806000</v>
      </c>
      <c r="F2159">
        <v>6502000</v>
      </c>
      <c r="G2159">
        <v>5029000</v>
      </c>
      <c r="H2159" t="s">
        <v>2690</v>
      </c>
      <c r="I2159">
        <v>5586000</v>
      </c>
      <c r="J2159">
        <v>8668010</v>
      </c>
      <c r="K2159">
        <v>-142040</v>
      </c>
      <c r="L2159">
        <v>1540190</v>
      </c>
    </row>
    <row r="2160" spans="1:12" x14ac:dyDescent="0.3">
      <c r="A2160" t="s">
        <v>2283</v>
      </c>
      <c r="B2160" t="s">
        <v>2690</v>
      </c>
      <c r="C2160" t="s">
        <v>2690</v>
      </c>
      <c r="D2160" t="s">
        <v>2690</v>
      </c>
      <c r="E2160" t="s">
        <v>2690</v>
      </c>
      <c r="F2160">
        <v>-4700</v>
      </c>
      <c r="G2160">
        <v>50310</v>
      </c>
      <c r="H2160" t="s">
        <v>2690</v>
      </c>
      <c r="I2160" t="s">
        <v>2690</v>
      </c>
      <c r="J2160" t="s">
        <v>2690</v>
      </c>
      <c r="K2160" t="s">
        <v>2690</v>
      </c>
      <c r="L2160" t="s">
        <v>2690</v>
      </c>
    </row>
    <row r="2161" spans="1:12" x14ac:dyDescent="0.3">
      <c r="A2161" t="s">
        <v>2284</v>
      </c>
      <c r="B2161">
        <v>4469000</v>
      </c>
      <c r="C2161">
        <v>-645910</v>
      </c>
      <c r="D2161">
        <v>445440</v>
      </c>
      <c r="E2161">
        <v>960570</v>
      </c>
      <c r="F2161">
        <v>1044970</v>
      </c>
      <c r="G2161">
        <v>6389140</v>
      </c>
      <c r="H2161">
        <v>6159860</v>
      </c>
      <c r="I2161">
        <v>1490110</v>
      </c>
      <c r="J2161">
        <v>925070</v>
      </c>
      <c r="K2161">
        <v>338540</v>
      </c>
      <c r="L2161">
        <v>-256890</v>
      </c>
    </row>
    <row r="2162" spans="1:12" x14ac:dyDescent="0.3">
      <c r="A2162" t="s">
        <v>2285</v>
      </c>
      <c r="B2162" t="s">
        <v>5779</v>
      </c>
      <c r="C2162" t="s">
        <v>5779</v>
      </c>
      <c r="D2162" t="s">
        <v>5779</v>
      </c>
      <c r="E2162" t="s">
        <v>5779</v>
      </c>
      <c r="F2162" t="s">
        <v>5779</v>
      </c>
      <c r="G2162" t="s">
        <v>5779</v>
      </c>
      <c r="H2162" t="s">
        <v>5779</v>
      </c>
      <c r="I2162" t="s">
        <v>5779</v>
      </c>
      <c r="J2162" t="s">
        <v>5779</v>
      </c>
      <c r="K2162" t="s">
        <v>5779</v>
      </c>
      <c r="L2162" t="s">
        <v>5779</v>
      </c>
    </row>
    <row r="2163" spans="1:12" x14ac:dyDescent="0.3">
      <c r="A2163" t="s">
        <v>2286</v>
      </c>
      <c r="B2163">
        <v>3073000</v>
      </c>
      <c r="C2163">
        <v>1766000</v>
      </c>
      <c r="D2163">
        <v>2400000</v>
      </c>
      <c r="E2163">
        <v>4742000</v>
      </c>
      <c r="F2163">
        <v>3754000</v>
      </c>
      <c r="G2163">
        <v>2649000</v>
      </c>
      <c r="H2163" t="s">
        <v>2690</v>
      </c>
      <c r="I2163" t="s">
        <v>2690</v>
      </c>
      <c r="J2163" t="s">
        <v>2690</v>
      </c>
      <c r="K2163">
        <v>-349000</v>
      </c>
      <c r="L2163">
        <v>-2263000</v>
      </c>
    </row>
    <row r="2164" spans="1:12" x14ac:dyDescent="0.3">
      <c r="A2164" t="s">
        <v>2287</v>
      </c>
      <c r="B2164" t="s">
        <v>5779</v>
      </c>
      <c r="C2164" t="s">
        <v>5779</v>
      </c>
      <c r="D2164" t="s">
        <v>5779</v>
      </c>
      <c r="E2164" t="s">
        <v>5779</v>
      </c>
      <c r="F2164" t="s">
        <v>5779</v>
      </c>
      <c r="G2164" t="s">
        <v>5779</v>
      </c>
      <c r="H2164" t="s">
        <v>5779</v>
      </c>
      <c r="I2164" t="s">
        <v>5779</v>
      </c>
      <c r="J2164" t="s">
        <v>5779</v>
      </c>
      <c r="K2164" t="s">
        <v>5779</v>
      </c>
      <c r="L2164" t="s">
        <v>5779</v>
      </c>
    </row>
    <row r="2165" spans="1:12" x14ac:dyDescent="0.3">
      <c r="A2165" t="s">
        <v>2288</v>
      </c>
      <c r="B2165" t="s">
        <v>5779</v>
      </c>
      <c r="C2165" t="s">
        <v>5779</v>
      </c>
      <c r="D2165" t="s">
        <v>5779</v>
      </c>
      <c r="E2165" t="s">
        <v>5779</v>
      </c>
      <c r="F2165" t="s">
        <v>5779</v>
      </c>
      <c r="G2165" t="s">
        <v>5779</v>
      </c>
      <c r="H2165" t="s">
        <v>5779</v>
      </c>
      <c r="I2165" t="s">
        <v>5779</v>
      </c>
      <c r="J2165" t="s">
        <v>5779</v>
      </c>
      <c r="K2165" t="s">
        <v>5779</v>
      </c>
      <c r="L2165" t="s">
        <v>5779</v>
      </c>
    </row>
    <row r="2166" spans="1:12" x14ac:dyDescent="0.3">
      <c r="A2166" t="s">
        <v>2289</v>
      </c>
      <c r="B2166">
        <v>1677280</v>
      </c>
      <c r="C2166">
        <v>-293650</v>
      </c>
      <c r="D2166">
        <v>-41480</v>
      </c>
      <c r="E2166">
        <v>-67720</v>
      </c>
      <c r="F2166">
        <v>-174500</v>
      </c>
      <c r="G2166">
        <v>-139410</v>
      </c>
      <c r="H2166">
        <v>-226120</v>
      </c>
      <c r="I2166">
        <v>-735510</v>
      </c>
      <c r="J2166">
        <v>-820770</v>
      </c>
      <c r="K2166">
        <v>-905470</v>
      </c>
      <c r="L2166">
        <v>-1303930</v>
      </c>
    </row>
    <row r="2167" spans="1:12" x14ac:dyDescent="0.3">
      <c r="A2167" t="s">
        <v>2290</v>
      </c>
      <c r="B2167" t="s">
        <v>2690</v>
      </c>
      <c r="C2167" t="s">
        <v>2690</v>
      </c>
      <c r="D2167" t="s">
        <v>2690</v>
      </c>
      <c r="E2167" t="s">
        <v>2690</v>
      </c>
      <c r="F2167" t="s">
        <v>2690</v>
      </c>
      <c r="G2167" t="s">
        <v>2690</v>
      </c>
      <c r="H2167" t="s">
        <v>2690</v>
      </c>
      <c r="I2167" t="s">
        <v>2690</v>
      </c>
      <c r="J2167" t="s">
        <v>2690</v>
      </c>
      <c r="K2167" t="s">
        <v>2690</v>
      </c>
      <c r="L2167" t="s">
        <v>2690</v>
      </c>
    </row>
    <row r="2168" spans="1:12" x14ac:dyDescent="0.3">
      <c r="A2168" t="s">
        <v>2291</v>
      </c>
      <c r="B2168">
        <v>1001462.61722447</v>
      </c>
      <c r="C2168">
        <v>648068.66952789703</v>
      </c>
      <c r="D2168">
        <v>580088.31794460095</v>
      </c>
      <c r="E2168">
        <v>404529.38758734101</v>
      </c>
      <c r="F2168">
        <v>676326.29777524201</v>
      </c>
      <c r="G2168">
        <v>141025.383766429</v>
      </c>
      <c r="H2168" t="s">
        <v>2690</v>
      </c>
      <c r="I2168" t="s">
        <v>2690</v>
      </c>
      <c r="J2168">
        <v>-4538455.74387947</v>
      </c>
      <c r="K2168">
        <v>-2041857.4625581</v>
      </c>
      <c r="L2168">
        <v>-6192709.0107666701</v>
      </c>
    </row>
    <row r="2169" spans="1:12" x14ac:dyDescent="0.3">
      <c r="A2169" t="s">
        <v>2292</v>
      </c>
      <c r="B2169" t="s">
        <v>2690</v>
      </c>
      <c r="C2169" t="s">
        <v>2690</v>
      </c>
      <c r="D2169" t="s">
        <v>2690</v>
      </c>
      <c r="E2169" t="s">
        <v>2690</v>
      </c>
      <c r="F2169" t="s">
        <v>2690</v>
      </c>
      <c r="G2169" t="s">
        <v>2690</v>
      </c>
      <c r="H2169" t="s">
        <v>2690</v>
      </c>
      <c r="I2169" t="s">
        <v>2690</v>
      </c>
      <c r="J2169" t="s">
        <v>2690</v>
      </c>
      <c r="K2169" t="s">
        <v>2690</v>
      </c>
      <c r="L2169" t="s">
        <v>2690</v>
      </c>
    </row>
    <row r="2170" spans="1:12" x14ac:dyDescent="0.3">
      <c r="A2170" t="s">
        <v>2293</v>
      </c>
      <c r="B2170" t="s">
        <v>2690</v>
      </c>
      <c r="C2170" t="s">
        <v>2690</v>
      </c>
      <c r="D2170" t="s">
        <v>2690</v>
      </c>
      <c r="E2170" t="s">
        <v>2690</v>
      </c>
      <c r="F2170" t="s">
        <v>2690</v>
      </c>
      <c r="G2170" t="s">
        <v>2690</v>
      </c>
      <c r="H2170" t="s">
        <v>2690</v>
      </c>
      <c r="I2170" t="s">
        <v>2690</v>
      </c>
      <c r="J2170" t="s">
        <v>2690</v>
      </c>
      <c r="K2170" t="s">
        <v>2690</v>
      </c>
      <c r="L2170" t="s">
        <v>2690</v>
      </c>
    </row>
    <row r="2171" spans="1:12" x14ac:dyDescent="0.3">
      <c r="A2171" t="s">
        <v>2294</v>
      </c>
      <c r="B2171" t="s">
        <v>2690</v>
      </c>
      <c r="C2171" t="s">
        <v>2690</v>
      </c>
      <c r="D2171" t="s">
        <v>2690</v>
      </c>
      <c r="E2171" t="s">
        <v>2690</v>
      </c>
      <c r="F2171">
        <v>-4950</v>
      </c>
      <c r="G2171">
        <v>1950</v>
      </c>
      <c r="H2171" t="s">
        <v>2690</v>
      </c>
      <c r="I2171" t="s">
        <v>2690</v>
      </c>
      <c r="J2171" t="s">
        <v>2690</v>
      </c>
      <c r="K2171" t="s">
        <v>2690</v>
      </c>
      <c r="L2171" t="s">
        <v>2690</v>
      </c>
    </row>
    <row r="2172" spans="1:12" x14ac:dyDescent="0.3">
      <c r="A2172" t="s">
        <v>2295</v>
      </c>
      <c r="B2172" t="s">
        <v>2690</v>
      </c>
      <c r="C2172" t="s">
        <v>2690</v>
      </c>
      <c r="D2172" t="s">
        <v>2690</v>
      </c>
      <c r="E2172" t="s">
        <v>2690</v>
      </c>
      <c r="F2172" t="s">
        <v>2690</v>
      </c>
      <c r="G2172" t="s">
        <v>2690</v>
      </c>
      <c r="H2172" t="s">
        <v>2690</v>
      </c>
      <c r="I2172" t="s">
        <v>2690</v>
      </c>
      <c r="J2172" t="s">
        <v>2690</v>
      </c>
      <c r="K2172" t="s">
        <v>2690</v>
      </c>
      <c r="L2172" t="s">
        <v>2690</v>
      </c>
    </row>
    <row r="2173" spans="1:12" x14ac:dyDescent="0.3">
      <c r="A2173" t="s">
        <v>2296</v>
      </c>
      <c r="B2173">
        <v>123819000</v>
      </c>
      <c r="C2173">
        <v>104590000</v>
      </c>
      <c r="D2173">
        <v>97500000</v>
      </c>
      <c r="E2173">
        <v>80859000</v>
      </c>
      <c r="F2173">
        <v>79190000</v>
      </c>
      <c r="G2173">
        <v>81934000</v>
      </c>
      <c r="H2173">
        <v>59811000</v>
      </c>
      <c r="I2173">
        <v>41743000</v>
      </c>
      <c r="J2173">
        <v>14285000</v>
      </c>
      <c r="K2173">
        <v>5352000</v>
      </c>
      <c r="L2173">
        <v>-4993000</v>
      </c>
    </row>
    <row r="2174" spans="1:12" x14ac:dyDescent="0.3">
      <c r="A2174" t="s">
        <v>2297</v>
      </c>
      <c r="B2174">
        <v>698000</v>
      </c>
      <c r="C2174">
        <v>715000</v>
      </c>
      <c r="D2174">
        <v>807000</v>
      </c>
      <c r="E2174">
        <v>1523000</v>
      </c>
      <c r="F2174">
        <v>2009000</v>
      </c>
      <c r="G2174">
        <v>2270000</v>
      </c>
      <c r="H2174" t="s">
        <v>2690</v>
      </c>
      <c r="I2174" t="s">
        <v>2690</v>
      </c>
      <c r="J2174" t="s">
        <v>2690</v>
      </c>
      <c r="K2174" t="s">
        <v>2690</v>
      </c>
      <c r="L2174" t="s">
        <v>2690</v>
      </c>
    </row>
    <row r="2175" spans="1:12" x14ac:dyDescent="0.3">
      <c r="A2175" t="s">
        <v>2298</v>
      </c>
      <c r="B2175">
        <v>-4508000</v>
      </c>
      <c r="C2175">
        <v>-8043000</v>
      </c>
      <c r="D2175">
        <v>-4970000</v>
      </c>
      <c r="E2175">
        <v>127000</v>
      </c>
      <c r="F2175">
        <v>-4410620</v>
      </c>
      <c r="G2175">
        <v>-6355450</v>
      </c>
      <c r="H2175" t="s">
        <v>2690</v>
      </c>
      <c r="I2175" t="s">
        <v>2690</v>
      </c>
      <c r="J2175" t="s">
        <v>2690</v>
      </c>
      <c r="K2175">
        <v>-3913040</v>
      </c>
      <c r="L2175">
        <v>-1379440</v>
      </c>
    </row>
    <row r="2176" spans="1:12" x14ac:dyDescent="0.3">
      <c r="A2176" t="s">
        <v>2299</v>
      </c>
      <c r="B2176">
        <v>1190</v>
      </c>
      <c r="C2176">
        <v>-15000</v>
      </c>
      <c r="D2176">
        <v>-27520</v>
      </c>
      <c r="E2176" t="s">
        <v>2690</v>
      </c>
      <c r="F2176" t="s">
        <v>2690</v>
      </c>
      <c r="G2176" t="s">
        <v>2690</v>
      </c>
      <c r="H2176" t="s">
        <v>2690</v>
      </c>
      <c r="I2176">
        <v>-357160</v>
      </c>
      <c r="J2176">
        <v>-2479940</v>
      </c>
      <c r="K2176">
        <v>-585610</v>
      </c>
      <c r="L2176">
        <v>-1070210</v>
      </c>
    </row>
    <row r="2177" spans="1:12" x14ac:dyDescent="0.3">
      <c r="A2177" t="s">
        <v>2300</v>
      </c>
      <c r="B2177" t="s">
        <v>2690</v>
      </c>
      <c r="C2177" t="s">
        <v>2690</v>
      </c>
      <c r="D2177" t="s">
        <v>2690</v>
      </c>
      <c r="E2177" t="s">
        <v>2690</v>
      </c>
      <c r="F2177">
        <v>13000</v>
      </c>
      <c r="G2177">
        <v>-62000</v>
      </c>
      <c r="H2177" t="s">
        <v>2690</v>
      </c>
      <c r="I2177" t="s">
        <v>2690</v>
      </c>
      <c r="J2177" t="s">
        <v>2690</v>
      </c>
      <c r="K2177" t="s">
        <v>2690</v>
      </c>
      <c r="L2177" t="s">
        <v>2690</v>
      </c>
    </row>
    <row r="2178" spans="1:12" x14ac:dyDescent="0.3">
      <c r="A2178" t="s">
        <v>2301</v>
      </c>
      <c r="B2178" t="s">
        <v>2690</v>
      </c>
      <c r="C2178" t="s">
        <v>2690</v>
      </c>
      <c r="D2178" t="s">
        <v>2690</v>
      </c>
      <c r="E2178" t="s">
        <v>2690</v>
      </c>
      <c r="F2178" t="s">
        <v>2690</v>
      </c>
      <c r="G2178" t="s">
        <v>2690</v>
      </c>
      <c r="H2178" t="s">
        <v>2690</v>
      </c>
      <c r="I2178" t="s">
        <v>2690</v>
      </c>
      <c r="J2178" t="s">
        <v>2690</v>
      </c>
      <c r="K2178" t="s">
        <v>2690</v>
      </c>
      <c r="L2178" t="s">
        <v>2690</v>
      </c>
    </row>
    <row r="2179" spans="1:12" x14ac:dyDescent="0.3">
      <c r="A2179" t="s">
        <v>2302</v>
      </c>
      <c r="B2179" t="s">
        <v>2690</v>
      </c>
      <c r="C2179" t="s">
        <v>2690</v>
      </c>
      <c r="D2179" t="s">
        <v>2690</v>
      </c>
      <c r="E2179" t="s">
        <v>2690</v>
      </c>
      <c r="F2179" t="s">
        <v>2690</v>
      </c>
      <c r="G2179" t="s">
        <v>2690</v>
      </c>
      <c r="H2179" t="s">
        <v>2690</v>
      </c>
      <c r="I2179" t="s">
        <v>2690</v>
      </c>
      <c r="J2179" t="s">
        <v>2690</v>
      </c>
      <c r="K2179" t="s">
        <v>2690</v>
      </c>
      <c r="L2179" t="s">
        <v>2690</v>
      </c>
    </row>
    <row r="2180" spans="1:12" x14ac:dyDescent="0.3">
      <c r="A2180" t="s">
        <v>2303</v>
      </c>
      <c r="B2180" t="s">
        <v>2690</v>
      </c>
      <c r="C2180" t="s">
        <v>2690</v>
      </c>
      <c r="D2180" t="s">
        <v>2690</v>
      </c>
      <c r="E2180" t="s">
        <v>2690</v>
      </c>
      <c r="F2180" t="s">
        <v>2690</v>
      </c>
      <c r="G2180" t="s">
        <v>2690</v>
      </c>
      <c r="H2180" t="s">
        <v>2690</v>
      </c>
      <c r="I2180" t="s">
        <v>2690</v>
      </c>
      <c r="J2180" t="s">
        <v>2690</v>
      </c>
      <c r="K2180" t="s">
        <v>2690</v>
      </c>
      <c r="L2180" t="s">
        <v>2690</v>
      </c>
    </row>
    <row r="2181" spans="1:12" x14ac:dyDescent="0.3">
      <c r="A2181" t="s">
        <v>2304</v>
      </c>
      <c r="B2181">
        <v>35598000</v>
      </c>
      <c r="C2181">
        <v>17983000</v>
      </c>
      <c r="D2181">
        <v>16989000</v>
      </c>
      <c r="E2181">
        <v>17684000</v>
      </c>
      <c r="F2181">
        <v>18868000</v>
      </c>
      <c r="G2181">
        <v>22358000</v>
      </c>
      <c r="H2181">
        <v>65426000</v>
      </c>
      <c r="I2181">
        <v>62691000</v>
      </c>
      <c r="J2181">
        <v>31575000</v>
      </c>
      <c r="K2181">
        <v>5663000</v>
      </c>
      <c r="L2181">
        <v>-20436000</v>
      </c>
    </row>
    <row r="2182" spans="1:12" x14ac:dyDescent="0.3">
      <c r="A2182" t="s">
        <v>2305</v>
      </c>
      <c r="B2182">
        <v>27470000</v>
      </c>
      <c r="C2182">
        <v>39616000</v>
      </c>
      <c r="D2182">
        <v>75191000</v>
      </c>
      <c r="E2182">
        <v>78477000</v>
      </c>
      <c r="F2182">
        <v>63240000</v>
      </c>
      <c r="G2182">
        <v>35916000</v>
      </c>
      <c r="H2182" t="s">
        <v>2690</v>
      </c>
      <c r="I2182" t="s">
        <v>2690</v>
      </c>
      <c r="J2182">
        <v>-633000</v>
      </c>
      <c r="K2182">
        <v>-21792000</v>
      </c>
      <c r="L2182">
        <v>-50431000</v>
      </c>
    </row>
    <row r="2183" spans="1:12" x14ac:dyDescent="0.3">
      <c r="A2183" t="s">
        <v>2306</v>
      </c>
      <c r="B2183">
        <v>-849560</v>
      </c>
      <c r="C2183">
        <v>-1032020</v>
      </c>
      <c r="D2183">
        <v>-744170</v>
      </c>
      <c r="E2183">
        <v>-1618390</v>
      </c>
      <c r="F2183">
        <v>-2737390</v>
      </c>
      <c r="G2183">
        <v>-4350670</v>
      </c>
      <c r="H2183">
        <v>-5662100</v>
      </c>
      <c r="I2183">
        <v>-6108210</v>
      </c>
      <c r="J2183">
        <v>-6759620</v>
      </c>
      <c r="K2183">
        <v>-4719420</v>
      </c>
      <c r="L2183">
        <v>-3007170</v>
      </c>
    </row>
    <row r="2184" spans="1:12" x14ac:dyDescent="0.3">
      <c r="A2184" t="s">
        <v>2307</v>
      </c>
      <c r="B2184" t="s">
        <v>2690</v>
      </c>
      <c r="C2184" t="s">
        <v>2690</v>
      </c>
      <c r="D2184" t="s">
        <v>2690</v>
      </c>
      <c r="E2184" t="s">
        <v>2690</v>
      </c>
      <c r="F2184" t="s">
        <v>2690</v>
      </c>
      <c r="G2184" t="s">
        <v>2690</v>
      </c>
      <c r="H2184" t="s">
        <v>2690</v>
      </c>
      <c r="I2184" t="s">
        <v>2690</v>
      </c>
      <c r="J2184" t="s">
        <v>2690</v>
      </c>
      <c r="K2184" t="s">
        <v>2690</v>
      </c>
      <c r="L2184" t="s">
        <v>2690</v>
      </c>
    </row>
    <row r="2185" spans="1:12" x14ac:dyDescent="0.3">
      <c r="A2185" t="s">
        <v>2308</v>
      </c>
      <c r="B2185" t="s">
        <v>2690</v>
      </c>
      <c r="C2185" t="s">
        <v>2690</v>
      </c>
      <c r="D2185" t="s">
        <v>2690</v>
      </c>
      <c r="E2185" t="s">
        <v>2690</v>
      </c>
      <c r="F2185">
        <v>5000</v>
      </c>
      <c r="G2185">
        <v>2000</v>
      </c>
      <c r="H2185" t="s">
        <v>2690</v>
      </c>
      <c r="I2185" t="s">
        <v>2690</v>
      </c>
      <c r="J2185" t="s">
        <v>2690</v>
      </c>
      <c r="K2185" t="s">
        <v>2690</v>
      </c>
      <c r="L2185" t="s">
        <v>2690</v>
      </c>
    </row>
    <row r="2186" spans="1:12" x14ac:dyDescent="0.3">
      <c r="A2186" t="s">
        <v>2309</v>
      </c>
      <c r="B2186" t="s">
        <v>2690</v>
      </c>
      <c r="C2186" t="s">
        <v>2690</v>
      </c>
      <c r="D2186" t="s">
        <v>2690</v>
      </c>
      <c r="E2186" t="s">
        <v>2690</v>
      </c>
      <c r="F2186" t="s">
        <v>2690</v>
      </c>
      <c r="G2186">
        <v>1632294.5310112999</v>
      </c>
      <c r="H2186" t="s">
        <v>2690</v>
      </c>
      <c r="I2186" t="s">
        <v>2690</v>
      </c>
      <c r="J2186" t="s">
        <v>2690</v>
      </c>
      <c r="K2186" t="s">
        <v>2690</v>
      </c>
      <c r="L2186" t="s">
        <v>2690</v>
      </c>
    </row>
    <row r="2187" spans="1:12" x14ac:dyDescent="0.3">
      <c r="A2187" t="s">
        <v>2310</v>
      </c>
      <c r="B2187" t="s">
        <v>2690</v>
      </c>
      <c r="C2187" t="s">
        <v>2690</v>
      </c>
      <c r="D2187" t="s">
        <v>2690</v>
      </c>
      <c r="E2187" t="s">
        <v>2690</v>
      </c>
      <c r="F2187" t="s">
        <v>2690</v>
      </c>
      <c r="G2187" t="s">
        <v>2690</v>
      </c>
      <c r="H2187" t="s">
        <v>2690</v>
      </c>
      <c r="I2187" t="s">
        <v>2690</v>
      </c>
      <c r="J2187" t="s">
        <v>2690</v>
      </c>
      <c r="K2187" t="s">
        <v>2690</v>
      </c>
      <c r="L2187" t="s">
        <v>2690</v>
      </c>
    </row>
    <row r="2188" spans="1:12" x14ac:dyDescent="0.3">
      <c r="A2188" t="s">
        <v>2311</v>
      </c>
      <c r="B2188" t="s">
        <v>5779</v>
      </c>
      <c r="C2188" t="s">
        <v>5779</v>
      </c>
      <c r="D2188" t="s">
        <v>5779</v>
      </c>
      <c r="E2188" t="s">
        <v>5779</v>
      </c>
      <c r="F2188" t="s">
        <v>5779</v>
      </c>
      <c r="G2188" t="s">
        <v>5779</v>
      </c>
      <c r="H2188" t="s">
        <v>5779</v>
      </c>
      <c r="I2188" t="s">
        <v>5779</v>
      </c>
      <c r="J2188" t="s">
        <v>5779</v>
      </c>
      <c r="K2188" t="s">
        <v>5779</v>
      </c>
      <c r="L2188" t="s">
        <v>5779</v>
      </c>
    </row>
    <row r="2189" spans="1:12" x14ac:dyDescent="0.3">
      <c r="A2189" t="s">
        <v>2312</v>
      </c>
      <c r="B2189">
        <v>-33400</v>
      </c>
      <c r="C2189">
        <v>243830</v>
      </c>
      <c r="D2189">
        <v>-222270</v>
      </c>
      <c r="E2189">
        <v>-250670</v>
      </c>
      <c r="F2189">
        <v>-866350</v>
      </c>
      <c r="G2189">
        <v>-237200</v>
      </c>
      <c r="H2189">
        <v>-882590</v>
      </c>
      <c r="I2189">
        <v>-2596620</v>
      </c>
      <c r="J2189">
        <v>-6162460</v>
      </c>
      <c r="K2189">
        <v>-2950560</v>
      </c>
      <c r="L2189">
        <v>-4921740</v>
      </c>
    </row>
    <row r="2190" spans="1:12" x14ac:dyDescent="0.3">
      <c r="A2190" t="s">
        <v>2313</v>
      </c>
      <c r="B2190">
        <v>11153000</v>
      </c>
      <c r="C2190">
        <v>8428000</v>
      </c>
      <c r="D2190">
        <v>-754760</v>
      </c>
      <c r="E2190">
        <v>-2154580</v>
      </c>
      <c r="F2190">
        <v>7428240</v>
      </c>
      <c r="G2190">
        <v>6084930</v>
      </c>
      <c r="H2190" t="s">
        <v>2690</v>
      </c>
      <c r="I2190">
        <v>1185090</v>
      </c>
      <c r="J2190">
        <v>-1681890</v>
      </c>
      <c r="K2190">
        <v>-3794340</v>
      </c>
      <c r="L2190">
        <v>-3137940</v>
      </c>
    </row>
    <row r="2191" spans="1:12" x14ac:dyDescent="0.3">
      <c r="A2191" t="s">
        <v>2314</v>
      </c>
      <c r="B2191">
        <v>-1186220</v>
      </c>
      <c r="C2191">
        <v>-746390</v>
      </c>
      <c r="D2191">
        <v>-3974830</v>
      </c>
      <c r="E2191">
        <v>-931210</v>
      </c>
      <c r="F2191">
        <v>-619520</v>
      </c>
      <c r="G2191">
        <v>-468140</v>
      </c>
      <c r="H2191">
        <v>-354100</v>
      </c>
      <c r="I2191" t="s">
        <v>2690</v>
      </c>
      <c r="J2191" t="s">
        <v>2690</v>
      </c>
      <c r="K2191" t="s">
        <v>2690</v>
      </c>
      <c r="L2191">
        <v>-835260</v>
      </c>
    </row>
    <row r="2192" spans="1:12" x14ac:dyDescent="0.3">
      <c r="A2192" t="s">
        <v>2315</v>
      </c>
      <c r="B2192">
        <v>4213000</v>
      </c>
      <c r="C2192">
        <v>4581000</v>
      </c>
      <c r="D2192">
        <v>7744000</v>
      </c>
      <c r="E2192">
        <v>1368000</v>
      </c>
      <c r="F2192">
        <v>222000</v>
      </c>
      <c r="G2192" t="s">
        <v>2690</v>
      </c>
      <c r="H2192" t="s">
        <v>2690</v>
      </c>
      <c r="I2192" t="s">
        <v>2690</v>
      </c>
      <c r="J2192" t="s">
        <v>2690</v>
      </c>
      <c r="K2192" t="s">
        <v>2690</v>
      </c>
      <c r="L2192" t="s">
        <v>2690</v>
      </c>
    </row>
    <row r="2193" spans="1:12" x14ac:dyDescent="0.3">
      <c r="A2193" t="s">
        <v>2316</v>
      </c>
      <c r="B2193" t="s">
        <v>2690</v>
      </c>
      <c r="C2193" t="s">
        <v>2690</v>
      </c>
      <c r="D2193" t="s">
        <v>2690</v>
      </c>
      <c r="E2193" t="s">
        <v>2690</v>
      </c>
      <c r="F2193" t="s">
        <v>2690</v>
      </c>
      <c r="G2193" t="s">
        <v>2690</v>
      </c>
      <c r="H2193" t="s">
        <v>2690</v>
      </c>
      <c r="I2193" t="s">
        <v>2690</v>
      </c>
      <c r="J2193" t="s">
        <v>2690</v>
      </c>
      <c r="K2193" t="s">
        <v>2690</v>
      </c>
      <c r="L2193" t="s">
        <v>2690</v>
      </c>
    </row>
    <row r="2194" spans="1:12" x14ac:dyDescent="0.3">
      <c r="A2194" t="s">
        <v>2317</v>
      </c>
      <c r="B2194" t="s">
        <v>2690</v>
      </c>
      <c r="C2194" t="s">
        <v>2690</v>
      </c>
      <c r="D2194" t="s">
        <v>2690</v>
      </c>
      <c r="E2194" t="s">
        <v>2690</v>
      </c>
      <c r="F2194" t="s">
        <v>2690</v>
      </c>
      <c r="G2194">
        <v>344000</v>
      </c>
      <c r="H2194" t="s">
        <v>2690</v>
      </c>
      <c r="I2194" t="s">
        <v>2690</v>
      </c>
      <c r="J2194" t="s">
        <v>2690</v>
      </c>
      <c r="K2194" t="s">
        <v>2690</v>
      </c>
      <c r="L2194" t="s">
        <v>2690</v>
      </c>
    </row>
    <row r="2195" spans="1:12" x14ac:dyDescent="0.3">
      <c r="A2195" t="s">
        <v>2318</v>
      </c>
      <c r="B2195">
        <v>40383000</v>
      </c>
      <c r="C2195">
        <v>38908570</v>
      </c>
      <c r="D2195">
        <v>-1988000</v>
      </c>
      <c r="E2195">
        <v>-497630</v>
      </c>
      <c r="F2195">
        <v>2288000</v>
      </c>
      <c r="G2195">
        <v>10659000</v>
      </c>
      <c r="H2195" t="s">
        <v>2690</v>
      </c>
      <c r="I2195" t="s">
        <v>2690</v>
      </c>
      <c r="J2195">
        <v>6979000</v>
      </c>
      <c r="K2195">
        <v>-10835000</v>
      </c>
      <c r="L2195">
        <v>-10646000</v>
      </c>
    </row>
    <row r="2196" spans="1:12" x14ac:dyDescent="0.3">
      <c r="A2196" t="s">
        <v>2319</v>
      </c>
      <c r="B2196" t="s">
        <v>5779</v>
      </c>
      <c r="C2196" t="s">
        <v>5779</v>
      </c>
      <c r="D2196" t="s">
        <v>5779</v>
      </c>
      <c r="E2196" t="s">
        <v>5779</v>
      </c>
      <c r="F2196" t="s">
        <v>5779</v>
      </c>
      <c r="G2196" t="s">
        <v>5779</v>
      </c>
      <c r="H2196" t="s">
        <v>5779</v>
      </c>
      <c r="I2196" t="s">
        <v>5779</v>
      </c>
      <c r="J2196" t="s">
        <v>5779</v>
      </c>
      <c r="K2196" t="s">
        <v>5779</v>
      </c>
      <c r="L2196" t="s">
        <v>5779</v>
      </c>
    </row>
    <row r="2197" spans="1:12" x14ac:dyDescent="0.3">
      <c r="A2197" t="s">
        <v>2320</v>
      </c>
      <c r="B2197" t="s">
        <v>2690</v>
      </c>
      <c r="C2197" t="s">
        <v>2690</v>
      </c>
      <c r="D2197" t="s">
        <v>2690</v>
      </c>
      <c r="E2197" t="s">
        <v>2690</v>
      </c>
      <c r="F2197">
        <v>-263000</v>
      </c>
      <c r="G2197">
        <v>223000</v>
      </c>
      <c r="H2197" t="s">
        <v>2690</v>
      </c>
      <c r="I2197" t="s">
        <v>2690</v>
      </c>
      <c r="J2197" t="s">
        <v>2690</v>
      </c>
      <c r="K2197" t="s">
        <v>2690</v>
      </c>
      <c r="L2197" t="s">
        <v>2690</v>
      </c>
    </row>
    <row r="2198" spans="1:12" x14ac:dyDescent="0.3">
      <c r="A2198" t="s">
        <v>2321</v>
      </c>
      <c r="B2198">
        <v>3281000</v>
      </c>
      <c r="C2198">
        <v>3572000</v>
      </c>
      <c r="D2198">
        <v>3229000</v>
      </c>
      <c r="E2198">
        <v>489310</v>
      </c>
      <c r="F2198">
        <v>-1666230</v>
      </c>
      <c r="G2198">
        <v>-3121260</v>
      </c>
      <c r="H2198" t="s">
        <v>2690</v>
      </c>
      <c r="I2198">
        <v>-4447700</v>
      </c>
      <c r="J2198">
        <v>-5047090</v>
      </c>
      <c r="K2198">
        <v>-5535130</v>
      </c>
      <c r="L2198">
        <v>-5747410</v>
      </c>
    </row>
    <row r="2199" spans="1:12" x14ac:dyDescent="0.3">
      <c r="A2199" t="s">
        <v>2322</v>
      </c>
      <c r="B2199">
        <v>466000</v>
      </c>
      <c r="C2199">
        <v>260000</v>
      </c>
      <c r="D2199">
        <v>-602000</v>
      </c>
      <c r="E2199">
        <v>-2025630</v>
      </c>
      <c r="F2199">
        <v>-2496090</v>
      </c>
      <c r="G2199">
        <v>-1814520</v>
      </c>
      <c r="H2199" t="s">
        <v>2690</v>
      </c>
      <c r="I2199" t="s">
        <v>2690</v>
      </c>
      <c r="J2199" t="s">
        <v>2690</v>
      </c>
      <c r="K2199">
        <v>-357450</v>
      </c>
      <c r="L2199">
        <v>-664930</v>
      </c>
    </row>
    <row r="2200" spans="1:12" x14ac:dyDescent="0.3">
      <c r="A2200" t="s">
        <v>2323</v>
      </c>
      <c r="B2200">
        <v>-2262000</v>
      </c>
      <c r="C2200">
        <v>-2498000</v>
      </c>
      <c r="D2200">
        <v>-2679000</v>
      </c>
      <c r="E2200">
        <v>-2929000</v>
      </c>
      <c r="F2200">
        <v>-3272000</v>
      </c>
      <c r="G2200">
        <v>-1770000</v>
      </c>
      <c r="H2200" t="s">
        <v>2690</v>
      </c>
      <c r="I2200" t="s">
        <v>2690</v>
      </c>
      <c r="J2200" t="s">
        <v>2690</v>
      </c>
      <c r="K2200" t="s">
        <v>2690</v>
      </c>
      <c r="L2200" t="s">
        <v>2690</v>
      </c>
    </row>
    <row r="2201" spans="1:12" x14ac:dyDescent="0.3">
      <c r="A2201" t="s">
        <v>2324</v>
      </c>
      <c r="B2201" t="s">
        <v>2690</v>
      </c>
      <c r="C2201" t="s">
        <v>2690</v>
      </c>
      <c r="D2201" t="s">
        <v>2690</v>
      </c>
      <c r="E2201" t="s">
        <v>2690</v>
      </c>
      <c r="F2201">
        <v>-1656150</v>
      </c>
      <c r="G2201">
        <v>1323380</v>
      </c>
      <c r="H2201">
        <v>1944930</v>
      </c>
      <c r="I2201">
        <v>-1465470</v>
      </c>
      <c r="J2201">
        <v>-1595660</v>
      </c>
      <c r="K2201">
        <v>-574780</v>
      </c>
      <c r="L2201">
        <v>-33590</v>
      </c>
    </row>
    <row r="2202" spans="1:12" x14ac:dyDescent="0.3">
      <c r="A2202" t="s">
        <v>2325</v>
      </c>
      <c r="B2202" t="s">
        <v>2690</v>
      </c>
      <c r="C2202" t="s">
        <v>2690</v>
      </c>
      <c r="D2202" t="s">
        <v>2690</v>
      </c>
      <c r="E2202" t="s">
        <v>2690</v>
      </c>
      <c r="F2202" t="s">
        <v>2690</v>
      </c>
      <c r="G2202" t="s">
        <v>2690</v>
      </c>
      <c r="H2202" t="s">
        <v>2690</v>
      </c>
      <c r="I2202" t="s">
        <v>2690</v>
      </c>
      <c r="J2202" t="s">
        <v>2690</v>
      </c>
      <c r="K2202" t="s">
        <v>2690</v>
      </c>
      <c r="L2202" t="s">
        <v>2690</v>
      </c>
    </row>
    <row r="2203" spans="1:12" x14ac:dyDescent="0.3">
      <c r="A2203" t="s">
        <v>2326</v>
      </c>
      <c r="B2203" t="s">
        <v>2690</v>
      </c>
      <c r="C2203" t="s">
        <v>2690</v>
      </c>
      <c r="D2203" t="s">
        <v>2690</v>
      </c>
      <c r="E2203" t="s">
        <v>2690</v>
      </c>
      <c r="F2203" t="s">
        <v>2690</v>
      </c>
      <c r="G2203" t="s">
        <v>2690</v>
      </c>
      <c r="H2203" t="s">
        <v>2690</v>
      </c>
      <c r="I2203" t="s">
        <v>2690</v>
      </c>
      <c r="J2203" t="s">
        <v>2690</v>
      </c>
      <c r="K2203" t="s">
        <v>2690</v>
      </c>
      <c r="L2203" t="s">
        <v>2690</v>
      </c>
    </row>
    <row r="2204" spans="1:12" x14ac:dyDescent="0.3">
      <c r="A2204" t="s">
        <v>2327</v>
      </c>
      <c r="B2204" t="s">
        <v>2690</v>
      </c>
      <c r="C2204">
        <v>92508000</v>
      </c>
      <c r="D2204">
        <v>177783000</v>
      </c>
      <c r="E2204">
        <v>157761000</v>
      </c>
      <c r="F2204">
        <v>587907000</v>
      </c>
      <c r="G2204" t="s">
        <v>2690</v>
      </c>
      <c r="H2204" t="s">
        <v>2690</v>
      </c>
      <c r="I2204" t="s">
        <v>2690</v>
      </c>
      <c r="J2204" t="s">
        <v>2690</v>
      </c>
      <c r="K2204" t="s">
        <v>2690</v>
      </c>
      <c r="L2204">
        <v>247087000</v>
      </c>
    </row>
    <row r="2205" spans="1:12" x14ac:dyDescent="0.3">
      <c r="A2205" t="s">
        <v>2328</v>
      </c>
      <c r="B2205">
        <v>-137910</v>
      </c>
      <c r="C2205">
        <v>-181830</v>
      </c>
      <c r="D2205">
        <v>-181800</v>
      </c>
      <c r="E2205">
        <v>45400</v>
      </c>
      <c r="F2205">
        <v>-2047500</v>
      </c>
      <c r="G2205">
        <v>-3780090</v>
      </c>
      <c r="H2205">
        <v>-6703240</v>
      </c>
      <c r="I2205">
        <v>-11565850</v>
      </c>
      <c r="J2205">
        <v>-15153200</v>
      </c>
      <c r="K2205">
        <v>-16748640</v>
      </c>
      <c r="L2205">
        <v>-18098410</v>
      </c>
    </row>
    <row r="2206" spans="1:12" x14ac:dyDescent="0.3">
      <c r="A2206" t="s">
        <v>2329</v>
      </c>
      <c r="B2206" t="s">
        <v>5779</v>
      </c>
      <c r="C2206" t="s">
        <v>5779</v>
      </c>
      <c r="D2206" t="s">
        <v>5779</v>
      </c>
      <c r="E2206" t="s">
        <v>5779</v>
      </c>
      <c r="F2206" t="s">
        <v>5779</v>
      </c>
      <c r="G2206" t="s">
        <v>5779</v>
      </c>
      <c r="H2206" t="s">
        <v>5779</v>
      </c>
      <c r="I2206" t="s">
        <v>5779</v>
      </c>
      <c r="J2206" t="s">
        <v>5779</v>
      </c>
      <c r="K2206" t="s">
        <v>5779</v>
      </c>
      <c r="L2206" t="s">
        <v>5779</v>
      </c>
    </row>
    <row r="2207" spans="1:12" x14ac:dyDescent="0.3">
      <c r="A2207" t="s">
        <v>2330</v>
      </c>
      <c r="B2207" t="s">
        <v>2690</v>
      </c>
      <c r="C2207" t="s">
        <v>2690</v>
      </c>
      <c r="D2207" t="s">
        <v>2690</v>
      </c>
      <c r="E2207" t="s">
        <v>2690</v>
      </c>
      <c r="F2207" t="s">
        <v>2690</v>
      </c>
      <c r="G2207" t="s">
        <v>2690</v>
      </c>
      <c r="H2207" t="s">
        <v>2690</v>
      </c>
      <c r="I2207" t="s">
        <v>2690</v>
      </c>
      <c r="J2207" t="s">
        <v>2690</v>
      </c>
      <c r="K2207" t="s">
        <v>2690</v>
      </c>
      <c r="L2207" t="s">
        <v>2690</v>
      </c>
    </row>
    <row r="2208" spans="1:12" x14ac:dyDescent="0.3">
      <c r="A2208" t="s">
        <v>2331</v>
      </c>
      <c r="B2208" t="s">
        <v>2690</v>
      </c>
      <c r="C2208" t="s">
        <v>2690</v>
      </c>
      <c r="D2208" t="s">
        <v>2690</v>
      </c>
      <c r="E2208" t="s">
        <v>2690</v>
      </c>
      <c r="F2208" t="s">
        <v>2690</v>
      </c>
      <c r="G2208" t="s">
        <v>2690</v>
      </c>
      <c r="H2208" t="s">
        <v>2690</v>
      </c>
      <c r="I2208" t="s">
        <v>2690</v>
      </c>
      <c r="J2208" t="s">
        <v>2690</v>
      </c>
      <c r="K2208" t="s">
        <v>2690</v>
      </c>
      <c r="L2208" t="s">
        <v>2690</v>
      </c>
    </row>
    <row r="2209" spans="1:12" x14ac:dyDescent="0.3">
      <c r="A2209" t="s">
        <v>2332</v>
      </c>
      <c r="B2209" t="s">
        <v>2690</v>
      </c>
      <c r="C2209" t="s">
        <v>2690</v>
      </c>
      <c r="D2209" t="s">
        <v>2690</v>
      </c>
      <c r="E2209" t="s">
        <v>2690</v>
      </c>
      <c r="F2209" t="s">
        <v>2690</v>
      </c>
      <c r="G2209" t="s">
        <v>2690</v>
      </c>
      <c r="H2209" t="s">
        <v>2690</v>
      </c>
      <c r="I2209" t="s">
        <v>2690</v>
      </c>
      <c r="J2209" t="s">
        <v>2690</v>
      </c>
      <c r="K2209" t="s">
        <v>2690</v>
      </c>
      <c r="L2209" t="s">
        <v>2690</v>
      </c>
    </row>
    <row r="2210" spans="1:12" x14ac:dyDescent="0.3">
      <c r="A2210" t="s">
        <v>2333</v>
      </c>
      <c r="B2210" t="s">
        <v>2690</v>
      </c>
      <c r="C2210" t="s">
        <v>2690</v>
      </c>
      <c r="D2210" t="s">
        <v>2690</v>
      </c>
      <c r="E2210" t="s">
        <v>2690</v>
      </c>
      <c r="F2210">
        <v>-404000</v>
      </c>
      <c r="G2210" t="s">
        <v>2690</v>
      </c>
      <c r="H2210" t="s">
        <v>2690</v>
      </c>
      <c r="I2210" t="s">
        <v>2690</v>
      </c>
      <c r="J2210" t="s">
        <v>2690</v>
      </c>
      <c r="K2210" t="s">
        <v>2690</v>
      </c>
      <c r="L2210" t="s">
        <v>2690</v>
      </c>
    </row>
    <row r="2211" spans="1:12" x14ac:dyDescent="0.3">
      <c r="A2211" t="s">
        <v>2334</v>
      </c>
      <c r="B2211" t="s">
        <v>2690</v>
      </c>
      <c r="C2211">
        <v>777000</v>
      </c>
      <c r="D2211">
        <v>732000</v>
      </c>
      <c r="E2211">
        <v>660000</v>
      </c>
      <c r="F2211">
        <v>546000</v>
      </c>
      <c r="G2211" t="s">
        <v>2690</v>
      </c>
      <c r="H2211" t="s">
        <v>2690</v>
      </c>
      <c r="I2211" t="s">
        <v>2690</v>
      </c>
      <c r="J2211" t="s">
        <v>2690</v>
      </c>
      <c r="K2211" t="s">
        <v>2690</v>
      </c>
      <c r="L2211" t="s">
        <v>2690</v>
      </c>
    </row>
    <row r="2212" spans="1:12" x14ac:dyDescent="0.3">
      <c r="A2212" t="s">
        <v>2335</v>
      </c>
      <c r="B2212">
        <v>15800000</v>
      </c>
      <c r="C2212">
        <v>10257000</v>
      </c>
      <c r="D2212">
        <v>14068000</v>
      </c>
      <c r="E2212">
        <v>28089000</v>
      </c>
      <c r="F2212">
        <v>12942000</v>
      </c>
      <c r="G2212" t="s">
        <v>2690</v>
      </c>
      <c r="H2212" t="s">
        <v>2690</v>
      </c>
      <c r="I2212" t="s">
        <v>2690</v>
      </c>
      <c r="J2212" t="s">
        <v>2690</v>
      </c>
      <c r="K2212" t="s">
        <v>2690</v>
      </c>
      <c r="L2212" t="s">
        <v>2690</v>
      </c>
    </row>
    <row r="2213" spans="1:12" x14ac:dyDescent="0.3">
      <c r="A2213" t="s">
        <v>2336</v>
      </c>
      <c r="B2213">
        <v>8726000</v>
      </c>
      <c r="C2213">
        <v>6673000</v>
      </c>
      <c r="D2213">
        <v>4254000</v>
      </c>
      <c r="E2213">
        <v>21526000</v>
      </c>
      <c r="F2213">
        <v>189429000</v>
      </c>
      <c r="G2213" t="s">
        <v>2690</v>
      </c>
      <c r="H2213">
        <v>61674000</v>
      </c>
      <c r="I2213">
        <v>45176000</v>
      </c>
      <c r="J2213">
        <v>32428000</v>
      </c>
      <c r="K2213">
        <v>9935000</v>
      </c>
      <c r="L2213">
        <v>-3987000</v>
      </c>
    </row>
    <row r="2214" spans="1:12" x14ac:dyDescent="0.3">
      <c r="A2214" t="s">
        <v>2337</v>
      </c>
      <c r="B2214" t="s">
        <v>2690</v>
      </c>
      <c r="C2214" t="s">
        <v>2690</v>
      </c>
      <c r="D2214">
        <v>-167000</v>
      </c>
      <c r="E2214">
        <v>-213000</v>
      </c>
      <c r="F2214">
        <v>131000</v>
      </c>
      <c r="G2214" t="s">
        <v>2690</v>
      </c>
      <c r="H2214" t="s">
        <v>2690</v>
      </c>
      <c r="I2214" t="s">
        <v>2690</v>
      </c>
      <c r="J2214" t="s">
        <v>2690</v>
      </c>
      <c r="K2214" t="s">
        <v>2690</v>
      </c>
      <c r="L2214">
        <v>-1286570</v>
      </c>
    </row>
    <row r="2215" spans="1:12" x14ac:dyDescent="0.3">
      <c r="A2215" t="s">
        <v>2338</v>
      </c>
      <c r="B2215" t="s">
        <v>2690</v>
      </c>
      <c r="C2215" t="s">
        <v>2690</v>
      </c>
      <c r="D2215" t="s">
        <v>2690</v>
      </c>
      <c r="E2215" t="s">
        <v>2690</v>
      </c>
      <c r="F2215" t="s">
        <v>2690</v>
      </c>
      <c r="G2215" t="s">
        <v>2690</v>
      </c>
      <c r="H2215" t="s">
        <v>2690</v>
      </c>
      <c r="I2215" t="s">
        <v>2690</v>
      </c>
      <c r="J2215" t="s">
        <v>2690</v>
      </c>
      <c r="K2215" t="s">
        <v>2690</v>
      </c>
      <c r="L2215" t="s">
        <v>2690</v>
      </c>
    </row>
    <row r="2216" spans="1:12" x14ac:dyDescent="0.3">
      <c r="A2216" t="s">
        <v>2339</v>
      </c>
      <c r="B2216" t="s">
        <v>2690</v>
      </c>
      <c r="C2216" t="s">
        <v>2690</v>
      </c>
      <c r="D2216" t="s">
        <v>2690</v>
      </c>
      <c r="E2216" t="s">
        <v>2690</v>
      </c>
      <c r="F2216" t="s">
        <v>2690</v>
      </c>
      <c r="G2216" t="s">
        <v>2690</v>
      </c>
      <c r="H2216" t="s">
        <v>2690</v>
      </c>
      <c r="I2216" t="s">
        <v>2690</v>
      </c>
      <c r="J2216" t="s">
        <v>2690</v>
      </c>
      <c r="K2216">
        <v>-135670</v>
      </c>
      <c r="L2216">
        <v>51790</v>
      </c>
    </row>
    <row r="2217" spans="1:12" x14ac:dyDescent="0.3">
      <c r="A2217" t="s">
        <v>2340</v>
      </c>
      <c r="B2217">
        <v>-2509760</v>
      </c>
      <c r="C2217">
        <v>-2603080</v>
      </c>
      <c r="D2217">
        <v>-1510390</v>
      </c>
      <c r="E2217">
        <v>-1123410</v>
      </c>
      <c r="F2217">
        <v>-765410</v>
      </c>
      <c r="G2217">
        <v>-1137570</v>
      </c>
      <c r="H2217">
        <v>-1816290</v>
      </c>
      <c r="I2217">
        <v>-1940800</v>
      </c>
      <c r="J2217">
        <v>-1996000</v>
      </c>
      <c r="K2217">
        <v>-1953550</v>
      </c>
      <c r="L2217">
        <v>-1949430</v>
      </c>
    </row>
    <row r="2218" spans="1:12" x14ac:dyDescent="0.3">
      <c r="A2218" t="s">
        <v>2341</v>
      </c>
      <c r="B2218">
        <v>-2505600</v>
      </c>
      <c r="C2218">
        <v>-3095710</v>
      </c>
      <c r="D2218">
        <v>-5048750</v>
      </c>
      <c r="E2218">
        <v>-2170060</v>
      </c>
      <c r="F2218">
        <v>-6014700</v>
      </c>
      <c r="G2218" t="s">
        <v>2690</v>
      </c>
      <c r="H2218" t="s">
        <v>2690</v>
      </c>
      <c r="I2218">
        <v>-25860110</v>
      </c>
      <c r="J2218">
        <v>-30752970</v>
      </c>
      <c r="K2218">
        <v>-35235150</v>
      </c>
      <c r="L2218">
        <v>-40167790</v>
      </c>
    </row>
    <row r="2219" spans="1:12" x14ac:dyDescent="0.3">
      <c r="A2219" t="s">
        <v>2342</v>
      </c>
      <c r="B2219">
        <v>68350000</v>
      </c>
      <c r="C2219">
        <v>87050000</v>
      </c>
      <c r="D2219">
        <v>75235000</v>
      </c>
      <c r="E2219">
        <v>15875000</v>
      </c>
      <c r="F2219">
        <v>52913000</v>
      </c>
      <c r="G2219" t="s">
        <v>2690</v>
      </c>
      <c r="H2219" t="s">
        <v>2690</v>
      </c>
      <c r="I2219" t="s">
        <v>2690</v>
      </c>
      <c r="J2219">
        <v>-39379000</v>
      </c>
      <c r="K2219">
        <v>32401000</v>
      </c>
      <c r="L2219">
        <v>36368000</v>
      </c>
    </row>
    <row r="2220" spans="1:12" x14ac:dyDescent="0.3">
      <c r="A2220" t="s">
        <v>2343</v>
      </c>
      <c r="B2220" t="s">
        <v>2690</v>
      </c>
      <c r="C2220" t="s">
        <v>2690</v>
      </c>
      <c r="D2220">
        <v>-239000</v>
      </c>
      <c r="E2220">
        <v>-670000</v>
      </c>
      <c r="F2220">
        <v>-193980</v>
      </c>
      <c r="G2220" t="s">
        <v>2690</v>
      </c>
      <c r="H2220" t="s">
        <v>2690</v>
      </c>
      <c r="I2220" t="s">
        <v>2690</v>
      </c>
      <c r="J2220" t="s">
        <v>2690</v>
      </c>
      <c r="K2220">
        <v>-59180</v>
      </c>
      <c r="L2220">
        <v>-212460</v>
      </c>
    </row>
    <row r="2221" spans="1:12" x14ac:dyDescent="0.3">
      <c r="A2221" t="s">
        <v>2344</v>
      </c>
      <c r="B2221" t="s">
        <v>5779</v>
      </c>
      <c r="C2221" t="s">
        <v>5779</v>
      </c>
      <c r="D2221" t="s">
        <v>5779</v>
      </c>
      <c r="E2221" t="s">
        <v>5779</v>
      </c>
      <c r="F2221" t="s">
        <v>5779</v>
      </c>
      <c r="G2221" t="s">
        <v>5779</v>
      </c>
      <c r="H2221" t="s">
        <v>5779</v>
      </c>
      <c r="I2221" t="s">
        <v>5779</v>
      </c>
      <c r="J2221" t="s">
        <v>5779</v>
      </c>
      <c r="K2221" t="s">
        <v>5779</v>
      </c>
      <c r="L2221" t="s">
        <v>5779</v>
      </c>
    </row>
    <row r="2222" spans="1:12" x14ac:dyDescent="0.3">
      <c r="A2222" t="s">
        <v>2345</v>
      </c>
      <c r="B2222" t="s">
        <v>5779</v>
      </c>
      <c r="C2222" t="s">
        <v>5779</v>
      </c>
      <c r="D2222" t="s">
        <v>5779</v>
      </c>
      <c r="E2222" t="s">
        <v>5779</v>
      </c>
      <c r="F2222" t="s">
        <v>5779</v>
      </c>
      <c r="G2222" t="s">
        <v>5779</v>
      </c>
      <c r="H2222" t="s">
        <v>5779</v>
      </c>
      <c r="I2222" t="s">
        <v>5779</v>
      </c>
      <c r="J2222" t="s">
        <v>5779</v>
      </c>
      <c r="K2222" t="s">
        <v>5779</v>
      </c>
      <c r="L2222" t="s">
        <v>5779</v>
      </c>
    </row>
    <row r="2223" spans="1:12" x14ac:dyDescent="0.3">
      <c r="A2223" t="s">
        <v>2346</v>
      </c>
      <c r="B2223">
        <v>-1442080</v>
      </c>
      <c r="C2223">
        <v>40090</v>
      </c>
      <c r="D2223">
        <v>512000</v>
      </c>
      <c r="E2223">
        <v>-359570</v>
      </c>
      <c r="F2223">
        <v>-661780</v>
      </c>
      <c r="G2223">
        <v>-1268570</v>
      </c>
      <c r="H2223">
        <v>-1543000</v>
      </c>
      <c r="I2223">
        <v>-2078790</v>
      </c>
      <c r="J2223">
        <v>-6120</v>
      </c>
      <c r="K2223">
        <v>-387980</v>
      </c>
      <c r="L2223">
        <v>206050</v>
      </c>
    </row>
    <row r="2224" spans="1:12" x14ac:dyDescent="0.3">
      <c r="A2224" t="s">
        <v>2347</v>
      </c>
      <c r="B2224">
        <v>-363000</v>
      </c>
      <c r="C2224">
        <v>740000</v>
      </c>
      <c r="D2224">
        <v>-200000</v>
      </c>
      <c r="E2224">
        <v>-612000</v>
      </c>
      <c r="F2224">
        <v>-860000</v>
      </c>
      <c r="G2224" t="s">
        <v>2690</v>
      </c>
      <c r="H2224" t="s">
        <v>2690</v>
      </c>
      <c r="I2224" t="s">
        <v>2690</v>
      </c>
      <c r="J2224" t="s">
        <v>2690</v>
      </c>
      <c r="K2224" t="s">
        <v>2690</v>
      </c>
      <c r="L2224" t="s">
        <v>2690</v>
      </c>
    </row>
    <row r="2225" spans="1:12" x14ac:dyDescent="0.3">
      <c r="A2225" t="s">
        <v>2348</v>
      </c>
      <c r="B2225" t="s">
        <v>2690</v>
      </c>
      <c r="C2225">
        <v>39000</v>
      </c>
      <c r="D2225">
        <v>25270</v>
      </c>
      <c r="E2225">
        <v>32000</v>
      </c>
      <c r="F2225">
        <v>16000</v>
      </c>
      <c r="G2225" t="s">
        <v>2690</v>
      </c>
      <c r="H2225" t="s">
        <v>2690</v>
      </c>
      <c r="I2225" t="s">
        <v>2690</v>
      </c>
      <c r="J2225" t="s">
        <v>2690</v>
      </c>
      <c r="K2225">
        <v>-4629230</v>
      </c>
      <c r="L2225">
        <v>1631830</v>
      </c>
    </row>
    <row r="2226" spans="1:12" x14ac:dyDescent="0.3">
      <c r="A2226" t="s">
        <v>2349</v>
      </c>
      <c r="B2226" t="s">
        <v>5779</v>
      </c>
      <c r="C2226" t="s">
        <v>5779</v>
      </c>
      <c r="D2226" t="s">
        <v>5779</v>
      </c>
      <c r="E2226" t="s">
        <v>5779</v>
      </c>
      <c r="F2226" t="s">
        <v>5779</v>
      </c>
      <c r="G2226" t="s">
        <v>5779</v>
      </c>
      <c r="H2226" t="s">
        <v>5779</v>
      </c>
      <c r="I2226" t="s">
        <v>5779</v>
      </c>
      <c r="J2226" t="s">
        <v>5779</v>
      </c>
      <c r="K2226" t="s">
        <v>5779</v>
      </c>
      <c r="L2226" t="s">
        <v>5779</v>
      </c>
    </row>
    <row r="2227" spans="1:12" x14ac:dyDescent="0.3">
      <c r="A2227" t="s">
        <v>2350</v>
      </c>
      <c r="B2227">
        <v>3524000</v>
      </c>
      <c r="C2227">
        <v>-3170000</v>
      </c>
      <c r="D2227">
        <v>-5721000</v>
      </c>
      <c r="E2227">
        <v>-5607000</v>
      </c>
      <c r="F2227">
        <v>-8132000</v>
      </c>
      <c r="G2227" t="s">
        <v>2690</v>
      </c>
      <c r="H2227" t="s">
        <v>2690</v>
      </c>
      <c r="I2227" t="s">
        <v>2690</v>
      </c>
      <c r="J2227" t="s">
        <v>2690</v>
      </c>
      <c r="K2227" t="s">
        <v>2690</v>
      </c>
      <c r="L2227" t="s">
        <v>2690</v>
      </c>
    </row>
    <row r="2228" spans="1:12" x14ac:dyDescent="0.3">
      <c r="A2228" t="s">
        <v>2351</v>
      </c>
      <c r="B2228">
        <v>0</v>
      </c>
      <c r="C2228">
        <v>-19000</v>
      </c>
      <c r="D2228">
        <v>-30000</v>
      </c>
      <c r="E2228">
        <v>-42230</v>
      </c>
      <c r="F2228">
        <v>-53700</v>
      </c>
      <c r="G2228" t="s">
        <v>2690</v>
      </c>
      <c r="H2228">
        <v>-98760</v>
      </c>
      <c r="I2228">
        <v>-7657360</v>
      </c>
      <c r="J2228">
        <v>-10048950</v>
      </c>
      <c r="K2228">
        <v>-13300930</v>
      </c>
      <c r="L2228">
        <v>-17319920</v>
      </c>
    </row>
    <row r="2229" spans="1:12" x14ac:dyDescent="0.3">
      <c r="A2229" t="s">
        <v>2352</v>
      </c>
      <c r="B2229">
        <v>71000</v>
      </c>
      <c r="C2229">
        <v>-547000</v>
      </c>
      <c r="D2229">
        <v>-821000</v>
      </c>
      <c r="E2229">
        <v>-540000</v>
      </c>
      <c r="F2229">
        <v>-124000</v>
      </c>
      <c r="G2229" t="s">
        <v>2690</v>
      </c>
      <c r="H2229" t="s">
        <v>2690</v>
      </c>
      <c r="I2229" t="s">
        <v>2690</v>
      </c>
      <c r="J2229" t="s">
        <v>2690</v>
      </c>
      <c r="K2229" t="s">
        <v>2690</v>
      </c>
      <c r="L2229" t="s">
        <v>2690</v>
      </c>
    </row>
    <row r="2230" spans="1:12" x14ac:dyDescent="0.3">
      <c r="A2230" t="s">
        <v>2353</v>
      </c>
      <c r="B2230">
        <v>12628000</v>
      </c>
      <c r="C2230">
        <v>2111000</v>
      </c>
      <c r="D2230">
        <v>565540</v>
      </c>
      <c r="E2230">
        <v>-221140</v>
      </c>
      <c r="F2230">
        <v>-1219350</v>
      </c>
      <c r="G2230" t="s">
        <v>2690</v>
      </c>
      <c r="H2230">
        <v>-2729720</v>
      </c>
      <c r="I2230">
        <v>-2507170</v>
      </c>
      <c r="J2230">
        <v>-3326270</v>
      </c>
      <c r="K2230">
        <v>-4319140</v>
      </c>
      <c r="L2230">
        <v>-5813960</v>
      </c>
    </row>
    <row r="2231" spans="1:12" x14ac:dyDescent="0.3">
      <c r="A2231" t="s">
        <v>2354</v>
      </c>
      <c r="B2231" t="s">
        <v>2690</v>
      </c>
      <c r="C2231">
        <v>2202000</v>
      </c>
      <c r="D2231">
        <v>1690000</v>
      </c>
      <c r="E2231">
        <v>1809000</v>
      </c>
      <c r="F2231">
        <v>1874000</v>
      </c>
      <c r="G2231" t="s">
        <v>2690</v>
      </c>
      <c r="H2231" t="s">
        <v>2690</v>
      </c>
      <c r="I2231" t="s">
        <v>2690</v>
      </c>
      <c r="J2231" t="s">
        <v>2690</v>
      </c>
      <c r="K2231" t="s">
        <v>2690</v>
      </c>
      <c r="L2231" t="s">
        <v>2690</v>
      </c>
    </row>
    <row r="2232" spans="1:12" x14ac:dyDescent="0.3">
      <c r="A2232" t="s">
        <v>2355</v>
      </c>
      <c r="B2232" t="s">
        <v>5779</v>
      </c>
      <c r="C2232" t="s">
        <v>5779</v>
      </c>
      <c r="D2232" t="s">
        <v>5779</v>
      </c>
      <c r="E2232" t="s">
        <v>5779</v>
      </c>
      <c r="F2232" t="s">
        <v>5779</v>
      </c>
      <c r="G2232" t="s">
        <v>5779</v>
      </c>
      <c r="H2232" t="s">
        <v>5779</v>
      </c>
      <c r="I2232" t="s">
        <v>5779</v>
      </c>
      <c r="J2232" t="s">
        <v>5779</v>
      </c>
      <c r="K2232" t="s">
        <v>5779</v>
      </c>
      <c r="L2232" t="s">
        <v>5779</v>
      </c>
    </row>
    <row r="2233" spans="1:12" x14ac:dyDescent="0.3">
      <c r="A2233" t="s">
        <v>2356</v>
      </c>
      <c r="B2233" t="s">
        <v>2690</v>
      </c>
      <c r="C2233" t="s">
        <v>2690</v>
      </c>
      <c r="D2233" t="s">
        <v>2690</v>
      </c>
      <c r="E2233" t="s">
        <v>2690</v>
      </c>
      <c r="F2233" t="s">
        <v>2690</v>
      </c>
      <c r="G2233" t="s">
        <v>2690</v>
      </c>
      <c r="H2233" t="s">
        <v>2690</v>
      </c>
      <c r="I2233" t="s">
        <v>2690</v>
      </c>
      <c r="J2233" t="s">
        <v>2690</v>
      </c>
      <c r="K2233" t="s">
        <v>2690</v>
      </c>
      <c r="L2233" t="s">
        <v>2690</v>
      </c>
    </row>
    <row r="2234" spans="1:12" x14ac:dyDescent="0.3">
      <c r="A2234" t="s">
        <v>2357</v>
      </c>
      <c r="B2234" t="s">
        <v>2690</v>
      </c>
      <c r="C2234" t="s">
        <v>2690</v>
      </c>
      <c r="D2234">
        <v>294000</v>
      </c>
      <c r="E2234">
        <v>-2359000</v>
      </c>
      <c r="F2234" t="s">
        <v>2690</v>
      </c>
      <c r="G2234" t="s">
        <v>2690</v>
      </c>
      <c r="H2234" t="s">
        <v>2690</v>
      </c>
      <c r="I2234" t="s">
        <v>2690</v>
      </c>
      <c r="J2234">
        <v>-2260400</v>
      </c>
      <c r="K2234">
        <v>-2345440</v>
      </c>
      <c r="L2234">
        <v>-322290</v>
      </c>
    </row>
    <row r="2235" spans="1:12" x14ac:dyDescent="0.3">
      <c r="A2235" t="s">
        <v>2358</v>
      </c>
      <c r="B2235" t="s">
        <v>2690</v>
      </c>
      <c r="C2235" t="s">
        <v>2690</v>
      </c>
      <c r="D2235" t="s">
        <v>2690</v>
      </c>
      <c r="E2235" t="s">
        <v>2690</v>
      </c>
      <c r="F2235" t="s">
        <v>2690</v>
      </c>
      <c r="G2235" t="s">
        <v>2690</v>
      </c>
      <c r="H2235" t="s">
        <v>2690</v>
      </c>
      <c r="I2235" t="s">
        <v>2690</v>
      </c>
      <c r="J2235" t="s">
        <v>2690</v>
      </c>
      <c r="K2235" t="s">
        <v>2690</v>
      </c>
      <c r="L2235" t="s">
        <v>2690</v>
      </c>
    </row>
    <row r="2236" spans="1:12" x14ac:dyDescent="0.3">
      <c r="A2236" t="s">
        <v>2359</v>
      </c>
      <c r="B2236" t="s">
        <v>2690</v>
      </c>
      <c r="C2236" t="s">
        <v>2690</v>
      </c>
      <c r="D2236" t="s">
        <v>2690</v>
      </c>
      <c r="E2236" t="s">
        <v>2690</v>
      </c>
      <c r="F2236" t="s">
        <v>2690</v>
      </c>
      <c r="G2236" t="s">
        <v>2690</v>
      </c>
      <c r="H2236" t="s">
        <v>2690</v>
      </c>
      <c r="I2236" t="s">
        <v>2690</v>
      </c>
      <c r="J2236" t="s">
        <v>2690</v>
      </c>
      <c r="K2236" t="s">
        <v>2690</v>
      </c>
      <c r="L2236" t="s">
        <v>2690</v>
      </c>
    </row>
    <row r="2237" spans="1:12" x14ac:dyDescent="0.3">
      <c r="A2237" t="s">
        <v>2360</v>
      </c>
      <c r="B2237">
        <v>-8078000</v>
      </c>
      <c r="C2237">
        <v>-11903000</v>
      </c>
      <c r="D2237">
        <v>-14967000</v>
      </c>
      <c r="E2237">
        <v>-8735000</v>
      </c>
      <c r="F2237">
        <v>-8057000</v>
      </c>
      <c r="G2237" t="s">
        <v>2690</v>
      </c>
      <c r="H2237" t="s">
        <v>2690</v>
      </c>
      <c r="I2237" t="s">
        <v>2690</v>
      </c>
      <c r="J2237" t="s">
        <v>2690</v>
      </c>
      <c r="K2237" t="s">
        <v>2690</v>
      </c>
      <c r="L2237" t="s">
        <v>2690</v>
      </c>
    </row>
    <row r="2238" spans="1:12" x14ac:dyDescent="0.3">
      <c r="A2238" t="s">
        <v>2361</v>
      </c>
      <c r="B2238">
        <v>3757000</v>
      </c>
      <c r="C2238">
        <v>389000</v>
      </c>
      <c r="D2238">
        <v>10069000</v>
      </c>
      <c r="E2238">
        <v>6578000</v>
      </c>
      <c r="F2238">
        <v>7032560</v>
      </c>
      <c r="G2238" t="s">
        <v>2690</v>
      </c>
      <c r="H2238" t="s">
        <v>2690</v>
      </c>
      <c r="I2238" t="s">
        <v>2690</v>
      </c>
      <c r="J2238">
        <v>19341000</v>
      </c>
      <c r="K2238">
        <v>9486390</v>
      </c>
      <c r="L2238">
        <v>-2606130</v>
      </c>
    </row>
    <row r="2239" spans="1:12" x14ac:dyDescent="0.3">
      <c r="A2239" t="s">
        <v>2362</v>
      </c>
      <c r="B2239" t="s">
        <v>5779</v>
      </c>
      <c r="C2239" t="s">
        <v>5779</v>
      </c>
      <c r="D2239" t="s">
        <v>5779</v>
      </c>
      <c r="E2239" t="s">
        <v>5779</v>
      </c>
      <c r="F2239" t="s">
        <v>5779</v>
      </c>
      <c r="G2239" t="s">
        <v>5779</v>
      </c>
      <c r="H2239" t="s">
        <v>5779</v>
      </c>
      <c r="I2239" t="s">
        <v>5779</v>
      </c>
      <c r="J2239" t="s">
        <v>5779</v>
      </c>
      <c r="K2239" t="s">
        <v>5779</v>
      </c>
      <c r="L2239" t="s">
        <v>5779</v>
      </c>
    </row>
    <row r="2240" spans="1:12" x14ac:dyDescent="0.3">
      <c r="A2240" t="s">
        <v>2363</v>
      </c>
      <c r="B2240" t="s">
        <v>2690</v>
      </c>
      <c r="C2240" t="s">
        <v>2690</v>
      </c>
      <c r="D2240" t="s">
        <v>2690</v>
      </c>
      <c r="E2240" t="s">
        <v>2690</v>
      </c>
      <c r="F2240" t="s">
        <v>2690</v>
      </c>
      <c r="G2240" t="s">
        <v>2690</v>
      </c>
      <c r="H2240" t="s">
        <v>2690</v>
      </c>
      <c r="I2240" t="s">
        <v>2690</v>
      </c>
      <c r="J2240" t="s">
        <v>2690</v>
      </c>
      <c r="K2240" t="s">
        <v>2690</v>
      </c>
      <c r="L2240" t="s">
        <v>2690</v>
      </c>
    </row>
    <row r="2241" spans="1:12" x14ac:dyDescent="0.3">
      <c r="A2241" t="s">
        <v>2364</v>
      </c>
      <c r="B2241" t="s">
        <v>2690</v>
      </c>
      <c r="C2241" t="s">
        <v>2690</v>
      </c>
      <c r="D2241" t="s">
        <v>2690</v>
      </c>
      <c r="E2241">
        <v>301000</v>
      </c>
      <c r="F2241">
        <v>36000</v>
      </c>
      <c r="G2241" t="s">
        <v>2690</v>
      </c>
      <c r="H2241" t="s">
        <v>2690</v>
      </c>
      <c r="I2241" t="s">
        <v>2690</v>
      </c>
      <c r="J2241" t="s">
        <v>2690</v>
      </c>
      <c r="K2241" t="s">
        <v>2690</v>
      </c>
      <c r="L2241" t="s">
        <v>2690</v>
      </c>
    </row>
    <row r="2242" spans="1:12" x14ac:dyDescent="0.3">
      <c r="A2242" t="s">
        <v>2365</v>
      </c>
      <c r="B2242" t="s">
        <v>5779</v>
      </c>
      <c r="C2242" t="s">
        <v>5779</v>
      </c>
      <c r="D2242" t="s">
        <v>5779</v>
      </c>
      <c r="E2242" t="s">
        <v>5779</v>
      </c>
      <c r="F2242" t="s">
        <v>5779</v>
      </c>
      <c r="G2242" t="s">
        <v>5779</v>
      </c>
      <c r="H2242" t="s">
        <v>5779</v>
      </c>
      <c r="I2242" t="s">
        <v>5779</v>
      </c>
      <c r="J2242" t="s">
        <v>5779</v>
      </c>
      <c r="K2242" t="s">
        <v>5779</v>
      </c>
      <c r="L2242" t="s">
        <v>5779</v>
      </c>
    </row>
    <row r="2243" spans="1:12" x14ac:dyDescent="0.3">
      <c r="A2243" t="s">
        <v>2366</v>
      </c>
      <c r="B2243">
        <v>-5000</v>
      </c>
      <c r="C2243">
        <v>91000</v>
      </c>
      <c r="D2243">
        <v>64450</v>
      </c>
      <c r="E2243">
        <v>-364780</v>
      </c>
      <c r="F2243">
        <v>3016840</v>
      </c>
      <c r="G2243" t="s">
        <v>2690</v>
      </c>
      <c r="H2243">
        <v>5176030</v>
      </c>
      <c r="I2243">
        <v>14569190</v>
      </c>
      <c r="J2243">
        <v>11387570</v>
      </c>
      <c r="K2243">
        <v>5004730</v>
      </c>
      <c r="L2243">
        <v>-1568090</v>
      </c>
    </row>
    <row r="2244" spans="1:12" x14ac:dyDescent="0.3">
      <c r="A2244" t="s">
        <v>2367</v>
      </c>
      <c r="B2244" t="s">
        <v>2690</v>
      </c>
      <c r="C2244" t="s">
        <v>2690</v>
      </c>
      <c r="D2244" t="s">
        <v>2690</v>
      </c>
      <c r="E2244" t="s">
        <v>2690</v>
      </c>
      <c r="F2244" t="s">
        <v>2690</v>
      </c>
      <c r="G2244" t="s">
        <v>2690</v>
      </c>
      <c r="H2244" t="s">
        <v>2690</v>
      </c>
      <c r="I2244" t="s">
        <v>2690</v>
      </c>
      <c r="J2244" t="s">
        <v>2690</v>
      </c>
      <c r="K2244" t="s">
        <v>2690</v>
      </c>
      <c r="L2244" t="s">
        <v>2690</v>
      </c>
    </row>
    <row r="2245" spans="1:12" x14ac:dyDescent="0.3">
      <c r="A2245" t="s">
        <v>2368</v>
      </c>
      <c r="B2245" t="s">
        <v>5779</v>
      </c>
      <c r="C2245" t="s">
        <v>5779</v>
      </c>
      <c r="D2245" t="s">
        <v>5779</v>
      </c>
      <c r="E2245" t="s">
        <v>5779</v>
      </c>
      <c r="F2245" t="s">
        <v>5779</v>
      </c>
      <c r="G2245" t="s">
        <v>5779</v>
      </c>
      <c r="H2245" t="s">
        <v>5779</v>
      </c>
      <c r="I2245" t="s">
        <v>5779</v>
      </c>
      <c r="J2245" t="s">
        <v>5779</v>
      </c>
      <c r="K2245" t="s">
        <v>5779</v>
      </c>
      <c r="L2245" t="s">
        <v>5779</v>
      </c>
    </row>
    <row r="2246" spans="1:12" x14ac:dyDescent="0.3">
      <c r="A2246" t="s">
        <v>2369</v>
      </c>
      <c r="B2246">
        <v>-46000</v>
      </c>
      <c r="C2246">
        <v>899000</v>
      </c>
      <c r="D2246">
        <v>2251000</v>
      </c>
      <c r="E2246">
        <v>2317000</v>
      </c>
      <c r="F2246">
        <v>4474000</v>
      </c>
      <c r="G2246" t="s">
        <v>2690</v>
      </c>
      <c r="H2246" t="s">
        <v>2690</v>
      </c>
      <c r="I2246" t="s">
        <v>2690</v>
      </c>
      <c r="J2246" t="s">
        <v>2690</v>
      </c>
      <c r="K2246">
        <v>1460940</v>
      </c>
      <c r="L2246">
        <v>1041420</v>
      </c>
    </row>
    <row r="2247" spans="1:12" x14ac:dyDescent="0.3">
      <c r="A2247" t="s">
        <v>2370</v>
      </c>
      <c r="B2247" t="s">
        <v>5779</v>
      </c>
      <c r="C2247" t="s">
        <v>5779</v>
      </c>
      <c r="D2247" t="s">
        <v>5779</v>
      </c>
      <c r="E2247" t="s">
        <v>5779</v>
      </c>
      <c r="F2247" t="s">
        <v>5779</v>
      </c>
      <c r="G2247" t="s">
        <v>5779</v>
      </c>
      <c r="H2247" t="s">
        <v>5779</v>
      </c>
      <c r="I2247" t="s">
        <v>5779</v>
      </c>
      <c r="J2247" t="s">
        <v>5779</v>
      </c>
      <c r="K2247" t="s">
        <v>5779</v>
      </c>
      <c r="L2247" t="s">
        <v>5779</v>
      </c>
    </row>
    <row r="2248" spans="1:12" x14ac:dyDescent="0.3">
      <c r="A2248" t="s">
        <v>2371</v>
      </c>
      <c r="B2248">
        <v>31271000</v>
      </c>
      <c r="C2248">
        <v>25116000</v>
      </c>
      <c r="D2248">
        <v>2701000</v>
      </c>
      <c r="E2248">
        <v>-1050000</v>
      </c>
      <c r="F2248">
        <v>-2922000</v>
      </c>
      <c r="G2248" t="s">
        <v>2690</v>
      </c>
      <c r="H2248" t="s">
        <v>2690</v>
      </c>
      <c r="I2248" t="s">
        <v>2690</v>
      </c>
      <c r="J2248" t="s">
        <v>2690</v>
      </c>
      <c r="K2248" t="s">
        <v>2690</v>
      </c>
      <c r="L2248" t="s">
        <v>2690</v>
      </c>
    </row>
    <row r="2249" spans="1:12" x14ac:dyDescent="0.3">
      <c r="A2249" t="s">
        <v>2372</v>
      </c>
      <c r="B2249" t="s">
        <v>2690</v>
      </c>
      <c r="C2249">
        <v>1644000</v>
      </c>
      <c r="D2249">
        <v>-12666000</v>
      </c>
      <c r="E2249">
        <v>-2128200</v>
      </c>
      <c r="F2249">
        <v>12788060</v>
      </c>
      <c r="G2249" t="s">
        <v>2690</v>
      </c>
      <c r="H2249" t="s">
        <v>2690</v>
      </c>
      <c r="I2249">
        <v>49238110</v>
      </c>
      <c r="J2249">
        <v>27356340</v>
      </c>
      <c r="K2249">
        <v>19084000</v>
      </c>
      <c r="L2249">
        <v>3976000</v>
      </c>
    </row>
    <row r="2250" spans="1:12" x14ac:dyDescent="0.3">
      <c r="A2250" t="s">
        <v>2373</v>
      </c>
      <c r="B2250">
        <v>134000</v>
      </c>
      <c r="C2250">
        <v>256000</v>
      </c>
      <c r="D2250">
        <v>-148000</v>
      </c>
      <c r="E2250">
        <v>-302000</v>
      </c>
      <c r="F2250">
        <v>-285450</v>
      </c>
      <c r="G2250" t="s">
        <v>2690</v>
      </c>
      <c r="H2250" t="s">
        <v>2690</v>
      </c>
      <c r="I2250">
        <v>-371630</v>
      </c>
      <c r="J2250">
        <v>-80610</v>
      </c>
      <c r="K2250">
        <v>-273760</v>
      </c>
      <c r="L2250">
        <v>-386500</v>
      </c>
    </row>
    <row r="2251" spans="1:12" x14ac:dyDescent="0.3">
      <c r="A2251" t="s">
        <v>2374</v>
      </c>
      <c r="B2251">
        <v>-4364010</v>
      </c>
      <c r="C2251">
        <v>-6480940</v>
      </c>
      <c r="D2251">
        <v>-5717590</v>
      </c>
      <c r="E2251">
        <v>-7321720</v>
      </c>
      <c r="F2251">
        <v>-8970880</v>
      </c>
      <c r="G2251">
        <v>-11827770</v>
      </c>
      <c r="H2251">
        <v>-17200430</v>
      </c>
      <c r="I2251">
        <v>-18342180</v>
      </c>
      <c r="J2251">
        <v>376650</v>
      </c>
      <c r="K2251">
        <v>2861220</v>
      </c>
      <c r="L2251">
        <v>1672730</v>
      </c>
    </row>
    <row r="2252" spans="1:12" x14ac:dyDescent="0.3">
      <c r="A2252" t="s">
        <v>2375</v>
      </c>
      <c r="B2252">
        <v>-35000</v>
      </c>
      <c r="C2252">
        <v>-356000</v>
      </c>
      <c r="D2252">
        <v>-3628000</v>
      </c>
      <c r="E2252">
        <v>7863000</v>
      </c>
      <c r="F2252">
        <v>1575750</v>
      </c>
      <c r="G2252" t="s">
        <v>2690</v>
      </c>
      <c r="H2252" t="s">
        <v>2690</v>
      </c>
      <c r="I2252" t="s">
        <v>2690</v>
      </c>
      <c r="J2252">
        <v>-12883330</v>
      </c>
      <c r="K2252">
        <v>-588890</v>
      </c>
      <c r="L2252">
        <v>-8624090</v>
      </c>
    </row>
    <row r="2253" spans="1:12" x14ac:dyDescent="0.3">
      <c r="A2253" t="s">
        <v>2376</v>
      </c>
      <c r="B2253">
        <v>-1277000</v>
      </c>
      <c r="C2253">
        <v>-11512000</v>
      </c>
      <c r="D2253">
        <v>1216000</v>
      </c>
      <c r="E2253">
        <v>3529000</v>
      </c>
      <c r="F2253">
        <v>2693860</v>
      </c>
      <c r="G2253" t="s">
        <v>2690</v>
      </c>
      <c r="H2253" t="s">
        <v>2690</v>
      </c>
      <c r="I2253" t="s">
        <v>2690</v>
      </c>
      <c r="J2253">
        <v>-2557170</v>
      </c>
      <c r="K2253">
        <v>-2420260</v>
      </c>
      <c r="L2253">
        <v>-7379850</v>
      </c>
    </row>
    <row r="2254" spans="1:12" x14ac:dyDescent="0.3">
      <c r="A2254" t="s">
        <v>2377</v>
      </c>
      <c r="B2254">
        <v>6739000</v>
      </c>
      <c r="C2254">
        <v>6902000</v>
      </c>
      <c r="D2254">
        <v>6586000</v>
      </c>
      <c r="E2254">
        <v>6299000</v>
      </c>
      <c r="F2254">
        <v>5480000</v>
      </c>
      <c r="G2254" t="s">
        <v>2690</v>
      </c>
      <c r="H2254" t="s">
        <v>2690</v>
      </c>
      <c r="I2254" t="s">
        <v>2690</v>
      </c>
      <c r="J2254" t="s">
        <v>2690</v>
      </c>
      <c r="K2254" t="s">
        <v>2690</v>
      </c>
      <c r="L2254" t="s">
        <v>2690</v>
      </c>
    </row>
    <row r="2255" spans="1:12" x14ac:dyDescent="0.3">
      <c r="A2255" t="s">
        <v>2378</v>
      </c>
      <c r="B2255" t="s">
        <v>2690</v>
      </c>
      <c r="C2255" t="s">
        <v>2690</v>
      </c>
      <c r="D2255" t="s">
        <v>2690</v>
      </c>
      <c r="E2255" t="s">
        <v>2690</v>
      </c>
      <c r="F2255" t="s">
        <v>2690</v>
      </c>
      <c r="G2255" t="s">
        <v>2690</v>
      </c>
      <c r="H2255" t="s">
        <v>2690</v>
      </c>
      <c r="I2255" t="s">
        <v>2690</v>
      </c>
      <c r="J2255" t="s">
        <v>2690</v>
      </c>
      <c r="K2255" t="s">
        <v>2690</v>
      </c>
      <c r="L2255" t="s">
        <v>2690</v>
      </c>
    </row>
    <row r="2256" spans="1:12" x14ac:dyDescent="0.3">
      <c r="A2256" t="s">
        <v>2379</v>
      </c>
      <c r="B2256" t="s">
        <v>2690</v>
      </c>
      <c r="C2256" t="s">
        <v>2690</v>
      </c>
      <c r="D2256" t="s">
        <v>2690</v>
      </c>
      <c r="E2256" t="s">
        <v>2690</v>
      </c>
      <c r="F2256" t="s">
        <v>2690</v>
      </c>
      <c r="G2256" t="s">
        <v>2690</v>
      </c>
      <c r="H2256" t="s">
        <v>2690</v>
      </c>
      <c r="I2256" t="s">
        <v>2690</v>
      </c>
      <c r="J2256" t="s">
        <v>2690</v>
      </c>
      <c r="K2256" t="s">
        <v>2690</v>
      </c>
      <c r="L2256" t="s">
        <v>2690</v>
      </c>
    </row>
    <row r="2257" spans="1:12" x14ac:dyDescent="0.3">
      <c r="A2257" t="s">
        <v>2380</v>
      </c>
      <c r="B2257" t="s">
        <v>5779</v>
      </c>
      <c r="C2257" t="s">
        <v>5779</v>
      </c>
      <c r="D2257" t="s">
        <v>5779</v>
      </c>
      <c r="E2257" t="s">
        <v>5779</v>
      </c>
      <c r="F2257" t="s">
        <v>5779</v>
      </c>
      <c r="G2257" t="s">
        <v>5779</v>
      </c>
      <c r="H2257" t="s">
        <v>5779</v>
      </c>
      <c r="I2257" t="s">
        <v>5779</v>
      </c>
      <c r="J2257" t="s">
        <v>5779</v>
      </c>
      <c r="K2257" t="s">
        <v>5779</v>
      </c>
      <c r="L2257" t="s">
        <v>5779</v>
      </c>
    </row>
    <row r="2258" spans="1:12" x14ac:dyDescent="0.3">
      <c r="A2258" t="s">
        <v>2381</v>
      </c>
      <c r="B2258" t="s">
        <v>2690</v>
      </c>
      <c r="C2258" t="s">
        <v>2690</v>
      </c>
      <c r="D2258" t="s">
        <v>2690</v>
      </c>
      <c r="E2258">
        <v>-1025000</v>
      </c>
      <c r="F2258">
        <v>-2633000</v>
      </c>
      <c r="G2258" t="s">
        <v>2690</v>
      </c>
      <c r="H2258" t="s">
        <v>2690</v>
      </c>
      <c r="I2258" t="s">
        <v>2690</v>
      </c>
      <c r="J2258" t="s">
        <v>2690</v>
      </c>
      <c r="K2258">
        <v>-2163760</v>
      </c>
      <c r="L2258">
        <v>-4503800</v>
      </c>
    </row>
    <row r="2259" spans="1:12" x14ac:dyDescent="0.3">
      <c r="A2259" t="s">
        <v>2382</v>
      </c>
      <c r="B2259" t="s">
        <v>2690</v>
      </c>
      <c r="C2259" t="s">
        <v>2690</v>
      </c>
      <c r="D2259">
        <v>0</v>
      </c>
      <c r="E2259">
        <v>-33000</v>
      </c>
      <c r="F2259">
        <v>-65330</v>
      </c>
      <c r="G2259" t="s">
        <v>2690</v>
      </c>
      <c r="H2259" t="s">
        <v>2690</v>
      </c>
      <c r="I2259" t="s">
        <v>2690</v>
      </c>
      <c r="J2259">
        <v>-1599380</v>
      </c>
      <c r="K2259">
        <v>-1890360</v>
      </c>
      <c r="L2259">
        <v>-2097530</v>
      </c>
    </row>
    <row r="2260" spans="1:12" x14ac:dyDescent="0.3">
      <c r="A2260" t="s">
        <v>2383</v>
      </c>
      <c r="B2260">
        <v>8352000</v>
      </c>
      <c r="C2260">
        <v>8372700</v>
      </c>
      <c r="D2260">
        <v>8741850</v>
      </c>
      <c r="E2260">
        <v>9880790</v>
      </c>
      <c r="F2260">
        <v>10658330</v>
      </c>
      <c r="G2260">
        <v>-47887850</v>
      </c>
      <c r="H2260">
        <v>70312770</v>
      </c>
      <c r="I2260">
        <v>48793650</v>
      </c>
      <c r="J2260">
        <v>31503090</v>
      </c>
      <c r="K2260">
        <v>35868770</v>
      </c>
      <c r="L2260">
        <v>21769720</v>
      </c>
    </row>
    <row r="2261" spans="1:12" x14ac:dyDescent="0.3">
      <c r="A2261" t="s">
        <v>2384</v>
      </c>
      <c r="B2261" t="s">
        <v>2690</v>
      </c>
      <c r="C2261" t="s">
        <v>2690</v>
      </c>
      <c r="D2261" t="s">
        <v>2690</v>
      </c>
      <c r="E2261">
        <v>70000</v>
      </c>
      <c r="F2261">
        <v>3051000</v>
      </c>
      <c r="G2261" t="s">
        <v>2690</v>
      </c>
      <c r="H2261" t="s">
        <v>2690</v>
      </c>
      <c r="I2261" t="s">
        <v>2690</v>
      </c>
      <c r="J2261" t="s">
        <v>2690</v>
      </c>
      <c r="K2261" t="s">
        <v>2690</v>
      </c>
      <c r="L2261" t="s">
        <v>2690</v>
      </c>
    </row>
    <row r="2262" spans="1:12" x14ac:dyDescent="0.3">
      <c r="A2262" t="s">
        <v>2385</v>
      </c>
      <c r="B2262" t="s">
        <v>2690</v>
      </c>
      <c r="C2262" t="s">
        <v>2690</v>
      </c>
      <c r="D2262" t="s">
        <v>2690</v>
      </c>
      <c r="E2262" t="s">
        <v>2690</v>
      </c>
      <c r="F2262" t="s">
        <v>2690</v>
      </c>
      <c r="G2262" t="s">
        <v>2690</v>
      </c>
      <c r="H2262" t="s">
        <v>2690</v>
      </c>
      <c r="I2262" t="s">
        <v>2690</v>
      </c>
      <c r="J2262" t="s">
        <v>2690</v>
      </c>
      <c r="K2262" t="s">
        <v>2690</v>
      </c>
      <c r="L2262" t="s">
        <v>2690</v>
      </c>
    </row>
    <row r="2263" spans="1:12" x14ac:dyDescent="0.3">
      <c r="A2263" t="s">
        <v>2386</v>
      </c>
      <c r="B2263" t="s">
        <v>5779</v>
      </c>
      <c r="C2263" t="s">
        <v>5779</v>
      </c>
      <c r="D2263" t="s">
        <v>5779</v>
      </c>
      <c r="E2263" t="s">
        <v>5779</v>
      </c>
      <c r="F2263" t="s">
        <v>5779</v>
      </c>
      <c r="G2263" t="s">
        <v>5779</v>
      </c>
      <c r="H2263" t="s">
        <v>5779</v>
      </c>
      <c r="I2263" t="s">
        <v>5779</v>
      </c>
      <c r="J2263" t="s">
        <v>5779</v>
      </c>
      <c r="K2263" t="s">
        <v>5779</v>
      </c>
      <c r="L2263" t="s">
        <v>5779</v>
      </c>
    </row>
    <row r="2264" spans="1:12" x14ac:dyDescent="0.3">
      <c r="A2264" t="s">
        <v>2387</v>
      </c>
      <c r="B2264" t="s">
        <v>2690</v>
      </c>
      <c r="C2264" t="s">
        <v>2690</v>
      </c>
      <c r="D2264" t="s">
        <v>2690</v>
      </c>
      <c r="E2264" t="s">
        <v>2690</v>
      </c>
      <c r="F2264" t="s">
        <v>2690</v>
      </c>
      <c r="G2264" t="s">
        <v>2690</v>
      </c>
      <c r="H2264" t="s">
        <v>2690</v>
      </c>
      <c r="I2264" t="s">
        <v>2690</v>
      </c>
      <c r="J2264" t="s">
        <v>2690</v>
      </c>
      <c r="K2264" t="s">
        <v>2690</v>
      </c>
      <c r="L2264" t="s">
        <v>2690</v>
      </c>
    </row>
    <row r="2265" spans="1:12" x14ac:dyDescent="0.3">
      <c r="A2265" t="s">
        <v>2388</v>
      </c>
      <c r="B2265" t="s">
        <v>2690</v>
      </c>
      <c r="C2265" t="s">
        <v>2690</v>
      </c>
      <c r="D2265" t="s">
        <v>2690</v>
      </c>
      <c r="E2265" t="s">
        <v>2690</v>
      </c>
      <c r="F2265" t="s">
        <v>2690</v>
      </c>
      <c r="G2265" t="s">
        <v>2690</v>
      </c>
      <c r="H2265" t="s">
        <v>2690</v>
      </c>
      <c r="I2265" t="s">
        <v>2690</v>
      </c>
      <c r="J2265" t="s">
        <v>2690</v>
      </c>
      <c r="K2265" t="s">
        <v>2690</v>
      </c>
      <c r="L2265" t="s">
        <v>2690</v>
      </c>
    </row>
    <row r="2266" spans="1:12" x14ac:dyDescent="0.3">
      <c r="A2266" t="s">
        <v>2389</v>
      </c>
      <c r="B2266" t="s">
        <v>2690</v>
      </c>
      <c r="C2266" t="s">
        <v>2690</v>
      </c>
      <c r="D2266" t="s">
        <v>2690</v>
      </c>
      <c r="E2266" t="s">
        <v>2690</v>
      </c>
      <c r="F2266" t="s">
        <v>2690</v>
      </c>
      <c r="G2266" t="s">
        <v>2690</v>
      </c>
      <c r="H2266" t="s">
        <v>2690</v>
      </c>
      <c r="I2266" t="s">
        <v>2690</v>
      </c>
      <c r="J2266" t="s">
        <v>2690</v>
      </c>
      <c r="K2266" t="s">
        <v>2690</v>
      </c>
      <c r="L2266" t="s">
        <v>2690</v>
      </c>
    </row>
    <row r="2267" spans="1:12" x14ac:dyDescent="0.3">
      <c r="A2267" t="s">
        <v>2390</v>
      </c>
      <c r="B2267">
        <v>-611000</v>
      </c>
      <c r="C2267">
        <v>-418000</v>
      </c>
      <c r="D2267">
        <v>-2023000</v>
      </c>
      <c r="E2267">
        <v>-4155340</v>
      </c>
      <c r="F2267">
        <v>-5678390</v>
      </c>
      <c r="G2267" t="s">
        <v>2690</v>
      </c>
      <c r="H2267">
        <v>-8676130</v>
      </c>
      <c r="I2267">
        <v>-9365070</v>
      </c>
      <c r="J2267">
        <v>-9442380</v>
      </c>
      <c r="K2267">
        <v>-9355990</v>
      </c>
      <c r="L2267">
        <v>-12977280</v>
      </c>
    </row>
    <row r="2268" spans="1:12" x14ac:dyDescent="0.3">
      <c r="A2268" t="s">
        <v>2391</v>
      </c>
      <c r="B2268" t="s">
        <v>2690</v>
      </c>
      <c r="C2268" t="s">
        <v>2690</v>
      </c>
      <c r="D2268" t="s">
        <v>2690</v>
      </c>
      <c r="E2268">
        <v>92000</v>
      </c>
      <c r="F2268">
        <v>-730000</v>
      </c>
      <c r="G2268" t="s">
        <v>2690</v>
      </c>
      <c r="H2268" t="s">
        <v>2690</v>
      </c>
      <c r="I2268" t="s">
        <v>2690</v>
      </c>
      <c r="J2268" t="s">
        <v>2690</v>
      </c>
      <c r="K2268" t="s">
        <v>2690</v>
      </c>
      <c r="L2268" t="s">
        <v>2690</v>
      </c>
    </row>
    <row r="2269" spans="1:12" x14ac:dyDescent="0.3">
      <c r="A2269" t="s">
        <v>2392</v>
      </c>
      <c r="B2269" t="s">
        <v>2690</v>
      </c>
      <c r="C2269" t="s">
        <v>2690</v>
      </c>
      <c r="D2269" t="s">
        <v>2690</v>
      </c>
      <c r="E2269" t="s">
        <v>2690</v>
      </c>
      <c r="F2269" t="s">
        <v>2690</v>
      </c>
      <c r="G2269" t="s">
        <v>2690</v>
      </c>
      <c r="H2269" t="s">
        <v>2690</v>
      </c>
      <c r="I2269" t="s">
        <v>2690</v>
      </c>
      <c r="J2269" t="s">
        <v>2690</v>
      </c>
      <c r="K2269" t="s">
        <v>2690</v>
      </c>
      <c r="L2269" t="s">
        <v>2690</v>
      </c>
    </row>
    <row r="2270" spans="1:12" x14ac:dyDescent="0.3">
      <c r="A2270" t="s">
        <v>2393</v>
      </c>
      <c r="B2270" t="s">
        <v>2690</v>
      </c>
      <c r="C2270" t="s">
        <v>2690</v>
      </c>
      <c r="D2270" t="s">
        <v>2690</v>
      </c>
      <c r="E2270" t="s">
        <v>2690</v>
      </c>
      <c r="F2270">
        <v>10000</v>
      </c>
      <c r="G2270" t="s">
        <v>2690</v>
      </c>
      <c r="H2270" t="s">
        <v>2690</v>
      </c>
      <c r="I2270" t="s">
        <v>2690</v>
      </c>
      <c r="J2270" t="s">
        <v>2690</v>
      </c>
      <c r="K2270" t="s">
        <v>2690</v>
      </c>
      <c r="L2270" t="s">
        <v>2690</v>
      </c>
    </row>
    <row r="2271" spans="1:12" x14ac:dyDescent="0.3">
      <c r="A2271" t="s">
        <v>2394</v>
      </c>
      <c r="B2271">
        <v>346396000</v>
      </c>
      <c r="C2271">
        <v>363061000</v>
      </c>
      <c r="D2271">
        <v>134177000</v>
      </c>
      <c r="E2271">
        <v>141756000</v>
      </c>
      <c r="F2271">
        <v>183352000</v>
      </c>
      <c r="G2271" t="s">
        <v>2690</v>
      </c>
      <c r="H2271">
        <v>110606000</v>
      </c>
      <c r="I2271">
        <v>127956000</v>
      </c>
      <c r="J2271">
        <v>87648000</v>
      </c>
      <c r="K2271">
        <v>34916000</v>
      </c>
      <c r="L2271">
        <v>-22781000</v>
      </c>
    </row>
    <row r="2272" spans="1:12" x14ac:dyDescent="0.3">
      <c r="A2272" t="s">
        <v>2395</v>
      </c>
      <c r="B2272" t="s">
        <v>2690</v>
      </c>
      <c r="C2272" t="s">
        <v>2690</v>
      </c>
      <c r="D2272" t="s">
        <v>2690</v>
      </c>
      <c r="E2272" t="s">
        <v>2690</v>
      </c>
      <c r="F2272" t="s">
        <v>2690</v>
      </c>
      <c r="G2272" t="s">
        <v>2690</v>
      </c>
      <c r="H2272" t="s">
        <v>2690</v>
      </c>
      <c r="I2272" t="s">
        <v>2690</v>
      </c>
      <c r="J2272" t="s">
        <v>2690</v>
      </c>
      <c r="K2272" t="s">
        <v>2690</v>
      </c>
      <c r="L2272" t="s">
        <v>2690</v>
      </c>
    </row>
    <row r="2273" spans="1:12" x14ac:dyDescent="0.3">
      <c r="A2273" t="s">
        <v>2396</v>
      </c>
      <c r="B2273">
        <v>-4211000</v>
      </c>
      <c r="C2273">
        <v>-3210000</v>
      </c>
      <c r="D2273">
        <v>-5518000</v>
      </c>
      <c r="E2273">
        <v>15106000</v>
      </c>
      <c r="F2273">
        <v>6870000</v>
      </c>
      <c r="G2273" t="s">
        <v>2690</v>
      </c>
      <c r="H2273" t="s">
        <v>2690</v>
      </c>
      <c r="I2273" t="s">
        <v>2690</v>
      </c>
      <c r="J2273" t="s">
        <v>2690</v>
      </c>
      <c r="K2273">
        <v>5758950</v>
      </c>
      <c r="L2273">
        <v>-1170110</v>
      </c>
    </row>
    <row r="2274" spans="1:12" x14ac:dyDescent="0.3">
      <c r="A2274" t="s">
        <v>2397</v>
      </c>
      <c r="B2274" t="s">
        <v>2690</v>
      </c>
      <c r="C2274" t="s">
        <v>2690</v>
      </c>
      <c r="D2274" t="s">
        <v>2690</v>
      </c>
      <c r="E2274" t="s">
        <v>2690</v>
      </c>
      <c r="F2274" t="s">
        <v>2690</v>
      </c>
      <c r="G2274" t="s">
        <v>2690</v>
      </c>
      <c r="H2274" t="s">
        <v>2690</v>
      </c>
      <c r="I2274" t="s">
        <v>2690</v>
      </c>
      <c r="J2274" t="s">
        <v>2690</v>
      </c>
      <c r="K2274" t="s">
        <v>2690</v>
      </c>
      <c r="L2274" t="s">
        <v>2690</v>
      </c>
    </row>
    <row r="2275" spans="1:12" x14ac:dyDescent="0.3">
      <c r="A2275" t="s">
        <v>2398</v>
      </c>
      <c r="B2275">
        <v>-1415000</v>
      </c>
      <c r="C2275">
        <v>-1484910</v>
      </c>
      <c r="D2275">
        <v>-1369570</v>
      </c>
      <c r="E2275">
        <v>-1479580</v>
      </c>
      <c r="F2275">
        <v>-1508530</v>
      </c>
      <c r="G2275">
        <v>-1560750</v>
      </c>
      <c r="H2275">
        <v>-1640240</v>
      </c>
      <c r="I2275">
        <v>-1720220</v>
      </c>
      <c r="J2275">
        <v>-1797370</v>
      </c>
      <c r="K2275">
        <v>-2008420</v>
      </c>
      <c r="L2275">
        <v>-1979970</v>
      </c>
    </row>
    <row r="2276" spans="1:12" x14ac:dyDescent="0.3">
      <c r="A2276" t="s">
        <v>2399</v>
      </c>
      <c r="B2276" t="s">
        <v>2690</v>
      </c>
      <c r="C2276">
        <v>-1499000</v>
      </c>
      <c r="D2276">
        <v>-6767000</v>
      </c>
      <c r="E2276">
        <v>-5433900</v>
      </c>
      <c r="F2276">
        <v>-7543700</v>
      </c>
      <c r="G2276" t="s">
        <v>2690</v>
      </c>
      <c r="H2276" t="s">
        <v>2690</v>
      </c>
      <c r="I2276" t="s">
        <v>2690</v>
      </c>
      <c r="J2276">
        <v>-12321100</v>
      </c>
      <c r="K2276">
        <v>-2236140</v>
      </c>
      <c r="L2276">
        <v>-3602980</v>
      </c>
    </row>
    <row r="2277" spans="1:12" x14ac:dyDescent="0.3">
      <c r="A2277" t="s">
        <v>2400</v>
      </c>
      <c r="B2277">
        <v>4675000</v>
      </c>
      <c r="C2277">
        <v>2270000</v>
      </c>
      <c r="D2277">
        <v>2777000</v>
      </c>
      <c r="E2277">
        <v>248000</v>
      </c>
      <c r="F2277">
        <v>-394000</v>
      </c>
      <c r="G2277" t="s">
        <v>2690</v>
      </c>
      <c r="H2277" t="s">
        <v>2690</v>
      </c>
      <c r="I2277" t="s">
        <v>2690</v>
      </c>
      <c r="J2277" t="s">
        <v>2690</v>
      </c>
      <c r="K2277" t="s">
        <v>2690</v>
      </c>
      <c r="L2277" t="s">
        <v>2690</v>
      </c>
    </row>
    <row r="2278" spans="1:12" x14ac:dyDescent="0.3">
      <c r="A2278" t="s">
        <v>2401</v>
      </c>
      <c r="B2278" t="s">
        <v>2690</v>
      </c>
      <c r="C2278" t="s">
        <v>2690</v>
      </c>
      <c r="D2278" t="s">
        <v>2690</v>
      </c>
      <c r="E2278" t="s">
        <v>2690</v>
      </c>
      <c r="F2278" t="s">
        <v>2690</v>
      </c>
      <c r="G2278" t="s">
        <v>2690</v>
      </c>
      <c r="H2278" t="s">
        <v>2690</v>
      </c>
      <c r="I2278" t="s">
        <v>2690</v>
      </c>
      <c r="J2278" t="s">
        <v>2690</v>
      </c>
      <c r="K2278" t="s">
        <v>2690</v>
      </c>
      <c r="L2278" t="s">
        <v>2690</v>
      </c>
    </row>
    <row r="2279" spans="1:12" x14ac:dyDescent="0.3">
      <c r="A2279" t="s">
        <v>2402</v>
      </c>
      <c r="B2279">
        <v>4811000</v>
      </c>
      <c r="C2279">
        <v>-2766000</v>
      </c>
      <c r="D2279">
        <v>-8514290</v>
      </c>
      <c r="E2279">
        <v>-11843970</v>
      </c>
      <c r="F2279">
        <v>-3105790</v>
      </c>
      <c r="G2279" t="s">
        <v>2690</v>
      </c>
      <c r="H2279" t="s">
        <v>2690</v>
      </c>
      <c r="I2279">
        <v>-6287560</v>
      </c>
      <c r="J2279">
        <v>-7309670</v>
      </c>
      <c r="K2279">
        <v>-7786430</v>
      </c>
      <c r="L2279">
        <v>-8727650</v>
      </c>
    </row>
    <row r="2280" spans="1:12" x14ac:dyDescent="0.3">
      <c r="A2280" t="s">
        <v>2403</v>
      </c>
      <c r="B2280" t="s">
        <v>2690</v>
      </c>
      <c r="C2280" t="s">
        <v>2690</v>
      </c>
      <c r="D2280" t="s">
        <v>2690</v>
      </c>
      <c r="E2280" t="s">
        <v>2690</v>
      </c>
      <c r="F2280" t="s">
        <v>2690</v>
      </c>
      <c r="G2280" t="s">
        <v>2690</v>
      </c>
      <c r="H2280" t="s">
        <v>2690</v>
      </c>
      <c r="I2280" t="s">
        <v>2690</v>
      </c>
      <c r="J2280" t="s">
        <v>2690</v>
      </c>
      <c r="K2280" t="s">
        <v>2690</v>
      </c>
      <c r="L2280" t="s">
        <v>2690</v>
      </c>
    </row>
    <row r="2281" spans="1:12" x14ac:dyDescent="0.3">
      <c r="A2281" t="s">
        <v>2404</v>
      </c>
      <c r="B2281" t="s">
        <v>2690</v>
      </c>
      <c r="C2281">
        <v>256000</v>
      </c>
      <c r="D2281">
        <v>3361000</v>
      </c>
      <c r="E2281">
        <v>-1292000</v>
      </c>
      <c r="F2281">
        <v>391000</v>
      </c>
      <c r="G2281" t="s">
        <v>2690</v>
      </c>
      <c r="H2281" t="s">
        <v>2690</v>
      </c>
      <c r="I2281" t="s">
        <v>2690</v>
      </c>
      <c r="J2281" t="s">
        <v>2690</v>
      </c>
      <c r="K2281" t="s">
        <v>2690</v>
      </c>
      <c r="L2281" t="s">
        <v>2690</v>
      </c>
    </row>
    <row r="2282" spans="1:12" x14ac:dyDescent="0.3">
      <c r="A2282" t="s">
        <v>2405</v>
      </c>
      <c r="B2282" t="s">
        <v>2690</v>
      </c>
      <c r="C2282" t="s">
        <v>2690</v>
      </c>
      <c r="D2282" t="s">
        <v>2690</v>
      </c>
      <c r="E2282" t="s">
        <v>2690</v>
      </c>
      <c r="F2282" t="s">
        <v>2690</v>
      </c>
      <c r="G2282" t="s">
        <v>2690</v>
      </c>
      <c r="H2282" t="s">
        <v>2690</v>
      </c>
      <c r="I2282" t="s">
        <v>2690</v>
      </c>
      <c r="J2282" t="s">
        <v>2690</v>
      </c>
      <c r="K2282" t="s">
        <v>2690</v>
      </c>
      <c r="L2282" t="s">
        <v>2690</v>
      </c>
    </row>
    <row r="2283" spans="1:12" x14ac:dyDescent="0.3">
      <c r="A2283" t="s">
        <v>2406</v>
      </c>
      <c r="B2283" t="s">
        <v>2690</v>
      </c>
      <c r="C2283" t="s">
        <v>2690</v>
      </c>
      <c r="D2283" t="s">
        <v>2690</v>
      </c>
      <c r="E2283" t="s">
        <v>2690</v>
      </c>
      <c r="F2283" t="s">
        <v>2690</v>
      </c>
      <c r="G2283" t="s">
        <v>2690</v>
      </c>
      <c r="H2283" t="s">
        <v>2690</v>
      </c>
      <c r="I2283" t="s">
        <v>2690</v>
      </c>
      <c r="J2283" t="s">
        <v>2690</v>
      </c>
      <c r="K2283" t="s">
        <v>2690</v>
      </c>
      <c r="L2283" t="s">
        <v>2690</v>
      </c>
    </row>
    <row r="2284" spans="1:12" x14ac:dyDescent="0.3">
      <c r="A2284" t="s">
        <v>2407</v>
      </c>
      <c r="B2284" t="s">
        <v>2690</v>
      </c>
      <c r="C2284" t="s">
        <v>2690</v>
      </c>
      <c r="D2284" t="s">
        <v>2690</v>
      </c>
      <c r="E2284" t="s">
        <v>2690</v>
      </c>
      <c r="F2284" t="s">
        <v>2690</v>
      </c>
      <c r="G2284" t="s">
        <v>2690</v>
      </c>
      <c r="H2284" t="s">
        <v>2690</v>
      </c>
      <c r="I2284" t="s">
        <v>2690</v>
      </c>
      <c r="J2284" t="s">
        <v>2690</v>
      </c>
      <c r="K2284" t="s">
        <v>2690</v>
      </c>
      <c r="L2284" t="s">
        <v>2690</v>
      </c>
    </row>
    <row r="2285" spans="1:12" x14ac:dyDescent="0.3">
      <c r="A2285" t="s">
        <v>2408</v>
      </c>
      <c r="B2285" t="s">
        <v>5779</v>
      </c>
      <c r="C2285" t="s">
        <v>5779</v>
      </c>
      <c r="D2285" t="s">
        <v>5779</v>
      </c>
      <c r="E2285" t="s">
        <v>5779</v>
      </c>
      <c r="F2285" t="s">
        <v>5779</v>
      </c>
      <c r="G2285" t="s">
        <v>5779</v>
      </c>
      <c r="H2285" t="s">
        <v>5779</v>
      </c>
      <c r="I2285" t="s">
        <v>5779</v>
      </c>
      <c r="J2285" t="s">
        <v>5779</v>
      </c>
      <c r="K2285" t="s">
        <v>5779</v>
      </c>
      <c r="L2285" t="s">
        <v>5779</v>
      </c>
    </row>
    <row r="2286" spans="1:12" x14ac:dyDescent="0.3">
      <c r="A2286" t="s">
        <v>2409</v>
      </c>
      <c r="B2286" t="s">
        <v>2690</v>
      </c>
      <c r="C2286" t="s">
        <v>2690</v>
      </c>
      <c r="D2286" t="s">
        <v>2690</v>
      </c>
      <c r="E2286" t="s">
        <v>2690</v>
      </c>
      <c r="F2286" t="s">
        <v>2690</v>
      </c>
      <c r="G2286" t="s">
        <v>2690</v>
      </c>
      <c r="H2286" t="s">
        <v>2690</v>
      </c>
      <c r="I2286" t="s">
        <v>2690</v>
      </c>
      <c r="J2286" t="s">
        <v>2690</v>
      </c>
      <c r="K2286" t="s">
        <v>2690</v>
      </c>
      <c r="L2286" t="s">
        <v>2690</v>
      </c>
    </row>
    <row r="2287" spans="1:12" x14ac:dyDescent="0.3">
      <c r="A2287" t="s">
        <v>2410</v>
      </c>
      <c r="B2287">
        <v>5863000</v>
      </c>
      <c r="C2287">
        <v>42626000</v>
      </c>
      <c r="D2287">
        <v>57019030</v>
      </c>
      <c r="E2287">
        <v>45068960</v>
      </c>
      <c r="F2287">
        <v>49188180</v>
      </c>
      <c r="G2287" t="s">
        <v>2690</v>
      </c>
      <c r="H2287" t="s">
        <v>2690</v>
      </c>
      <c r="I2287">
        <v>-23707800</v>
      </c>
      <c r="J2287">
        <v>-7652330</v>
      </c>
      <c r="K2287">
        <v>-9823750</v>
      </c>
      <c r="L2287">
        <v>-22333360</v>
      </c>
    </row>
    <row r="2288" spans="1:12" x14ac:dyDescent="0.3">
      <c r="A2288" t="s">
        <v>2411</v>
      </c>
      <c r="B2288" t="s">
        <v>2690</v>
      </c>
      <c r="C2288">
        <v>-28000</v>
      </c>
      <c r="D2288">
        <v>-43000</v>
      </c>
      <c r="E2288">
        <v>-55000</v>
      </c>
      <c r="F2288">
        <v>-90000</v>
      </c>
      <c r="G2288" t="s">
        <v>2690</v>
      </c>
      <c r="H2288" t="s">
        <v>2690</v>
      </c>
      <c r="I2288" t="s">
        <v>2690</v>
      </c>
      <c r="J2288" t="s">
        <v>2690</v>
      </c>
      <c r="K2288" t="s">
        <v>2690</v>
      </c>
      <c r="L2288" t="s">
        <v>2690</v>
      </c>
    </row>
    <row r="2289" spans="1:12" x14ac:dyDescent="0.3">
      <c r="A2289" t="s">
        <v>2412</v>
      </c>
      <c r="B2289" t="s">
        <v>2690</v>
      </c>
      <c r="C2289" t="s">
        <v>2690</v>
      </c>
      <c r="D2289" t="s">
        <v>2690</v>
      </c>
      <c r="E2289" t="s">
        <v>2690</v>
      </c>
      <c r="F2289" t="s">
        <v>2690</v>
      </c>
      <c r="G2289" t="s">
        <v>2690</v>
      </c>
      <c r="H2289" t="s">
        <v>2690</v>
      </c>
      <c r="I2289" t="s">
        <v>2690</v>
      </c>
      <c r="J2289" t="s">
        <v>2690</v>
      </c>
      <c r="K2289" t="s">
        <v>2690</v>
      </c>
      <c r="L2289" t="s">
        <v>2690</v>
      </c>
    </row>
    <row r="2290" spans="1:12" x14ac:dyDescent="0.3">
      <c r="A2290" t="s">
        <v>2413</v>
      </c>
      <c r="B2290">
        <v>-12809000</v>
      </c>
      <c r="C2290" t="s">
        <v>2690</v>
      </c>
      <c r="D2290" t="s">
        <v>2690</v>
      </c>
      <c r="E2290" t="s">
        <v>2690</v>
      </c>
      <c r="F2290" t="s">
        <v>2690</v>
      </c>
      <c r="G2290" t="s">
        <v>2690</v>
      </c>
      <c r="H2290" t="s">
        <v>2690</v>
      </c>
      <c r="I2290" t="s">
        <v>2690</v>
      </c>
      <c r="J2290" t="s">
        <v>2690</v>
      </c>
      <c r="K2290" t="s">
        <v>2690</v>
      </c>
      <c r="L2290">
        <v>-600970</v>
      </c>
    </row>
    <row r="2291" spans="1:12" x14ac:dyDescent="0.3">
      <c r="A2291" t="s">
        <v>2414</v>
      </c>
      <c r="B2291" t="s">
        <v>2690</v>
      </c>
      <c r="C2291" t="s">
        <v>2690</v>
      </c>
      <c r="D2291" t="s">
        <v>2690</v>
      </c>
      <c r="E2291" t="s">
        <v>2690</v>
      </c>
      <c r="F2291" t="s">
        <v>2690</v>
      </c>
      <c r="G2291" t="s">
        <v>2690</v>
      </c>
      <c r="H2291" t="s">
        <v>2690</v>
      </c>
      <c r="I2291" t="s">
        <v>2690</v>
      </c>
      <c r="J2291" t="s">
        <v>2690</v>
      </c>
      <c r="K2291" t="s">
        <v>2690</v>
      </c>
      <c r="L2291" t="s">
        <v>2690</v>
      </c>
    </row>
    <row r="2292" spans="1:12" x14ac:dyDescent="0.3">
      <c r="A2292" t="s">
        <v>2415</v>
      </c>
      <c r="B2292" t="s">
        <v>2690</v>
      </c>
      <c r="C2292">
        <v>-945000</v>
      </c>
      <c r="D2292">
        <v>-1295000</v>
      </c>
      <c r="E2292">
        <v>-1947000</v>
      </c>
      <c r="F2292">
        <v>-1957720</v>
      </c>
      <c r="G2292" t="s">
        <v>2690</v>
      </c>
      <c r="H2292" t="s">
        <v>2690</v>
      </c>
      <c r="I2292" t="s">
        <v>2690</v>
      </c>
      <c r="J2292">
        <v>-1080780</v>
      </c>
      <c r="K2292">
        <v>-1375110</v>
      </c>
      <c r="L2292">
        <v>-1832280</v>
      </c>
    </row>
    <row r="2293" spans="1:12" x14ac:dyDescent="0.3">
      <c r="A2293" t="s">
        <v>2416</v>
      </c>
      <c r="B2293">
        <v>323000</v>
      </c>
      <c r="C2293">
        <v>-401730</v>
      </c>
      <c r="D2293">
        <v>-132880</v>
      </c>
      <c r="E2293">
        <v>-667000</v>
      </c>
      <c r="F2293">
        <v>154260</v>
      </c>
      <c r="G2293" t="s">
        <v>2690</v>
      </c>
      <c r="H2293" t="s">
        <v>2690</v>
      </c>
      <c r="I2293" t="s">
        <v>2690</v>
      </c>
      <c r="J2293">
        <v>825080</v>
      </c>
      <c r="K2293">
        <v>-198830</v>
      </c>
      <c r="L2293">
        <v>-463170</v>
      </c>
    </row>
    <row r="2294" spans="1:12" x14ac:dyDescent="0.3">
      <c r="A2294" t="s">
        <v>2417</v>
      </c>
      <c r="B2294" t="s">
        <v>2690</v>
      </c>
      <c r="C2294" t="s">
        <v>2690</v>
      </c>
      <c r="D2294">
        <v>-989000</v>
      </c>
      <c r="E2294">
        <v>-3033000</v>
      </c>
      <c r="F2294">
        <v>-3696630</v>
      </c>
      <c r="G2294" t="s">
        <v>2690</v>
      </c>
      <c r="H2294" t="s">
        <v>2690</v>
      </c>
      <c r="I2294" t="s">
        <v>2690</v>
      </c>
      <c r="J2294">
        <v>-2628170</v>
      </c>
      <c r="K2294">
        <v>-2775700</v>
      </c>
      <c r="L2294">
        <v>-6499090</v>
      </c>
    </row>
    <row r="2295" spans="1:12" x14ac:dyDescent="0.3">
      <c r="A2295" t="s">
        <v>2418</v>
      </c>
      <c r="B2295">
        <v>49800000</v>
      </c>
      <c r="C2295">
        <v>71598000</v>
      </c>
      <c r="D2295">
        <v>92695000</v>
      </c>
      <c r="E2295">
        <v>104972000</v>
      </c>
      <c r="F2295">
        <v>122633000</v>
      </c>
      <c r="G2295">
        <v>125521000</v>
      </c>
      <c r="H2295">
        <v>106002000</v>
      </c>
      <c r="I2295">
        <v>92898000</v>
      </c>
      <c r="J2295">
        <v>61150000</v>
      </c>
      <c r="K2295">
        <v>40668000</v>
      </c>
      <c r="L2295">
        <v>27151000</v>
      </c>
    </row>
    <row r="2296" spans="1:12" x14ac:dyDescent="0.3">
      <c r="A2296" t="s">
        <v>2419</v>
      </c>
      <c r="B2296">
        <v>121427000</v>
      </c>
      <c r="C2296">
        <v>147320000</v>
      </c>
      <c r="D2296">
        <v>143852000</v>
      </c>
      <c r="E2296">
        <v>143667000</v>
      </c>
      <c r="F2296">
        <v>150841000</v>
      </c>
      <c r="G2296" t="s">
        <v>2690</v>
      </c>
      <c r="H2296" t="s">
        <v>2690</v>
      </c>
      <c r="I2296">
        <v>225689000</v>
      </c>
      <c r="J2296">
        <v>259003000</v>
      </c>
      <c r="K2296">
        <v>366343000</v>
      </c>
      <c r="L2296">
        <v>381015000</v>
      </c>
    </row>
    <row r="2297" spans="1:12" x14ac:dyDescent="0.3">
      <c r="A2297" t="s">
        <v>2420</v>
      </c>
      <c r="B2297">
        <v>-1058000</v>
      </c>
      <c r="C2297">
        <v>-4540000</v>
      </c>
      <c r="D2297">
        <v>-6661000</v>
      </c>
      <c r="E2297" t="s">
        <v>2690</v>
      </c>
      <c r="F2297" t="s">
        <v>2690</v>
      </c>
      <c r="G2297" t="s">
        <v>2690</v>
      </c>
      <c r="H2297" t="s">
        <v>2690</v>
      </c>
      <c r="I2297" t="s">
        <v>2690</v>
      </c>
      <c r="J2297" t="s">
        <v>2690</v>
      </c>
      <c r="K2297" t="s">
        <v>2690</v>
      </c>
      <c r="L2297" t="s">
        <v>2690</v>
      </c>
    </row>
    <row r="2298" spans="1:12" x14ac:dyDescent="0.3">
      <c r="A2298" t="s">
        <v>2421</v>
      </c>
      <c r="B2298" t="s">
        <v>5779</v>
      </c>
      <c r="C2298" t="s">
        <v>5779</v>
      </c>
      <c r="D2298" t="s">
        <v>5779</v>
      </c>
      <c r="E2298" t="s">
        <v>5779</v>
      </c>
      <c r="F2298" t="s">
        <v>5779</v>
      </c>
      <c r="G2298" t="s">
        <v>5779</v>
      </c>
      <c r="H2298" t="s">
        <v>5779</v>
      </c>
      <c r="I2298" t="s">
        <v>5779</v>
      </c>
      <c r="J2298" t="s">
        <v>5779</v>
      </c>
      <c r="K2298" t="s">
        <v>5779</v>
      </c>
      <c r="L2298" t="s">
        <v>5779</v>
      </c>
    </row>
    <row r="2299" spans="1:12" x14ac:dyDescent="0.3">
      <c r="A2299" t="s">
        <v>2422</v>
      </c>
      <c r="B2299">
        <v>376607000</v>
      </c>
      <c r="C2299">
        <v>416122000</v>
      </c>
      <c r="D2299">
        <v>454559000</v>
      </c>
      <c r="E2299">
        <v>452430000</v>
      </c>
      <c r="F2299">
        <v>505536000</v>
      </c>
      <c r="G2299" t="s">
        <v>2690</v>
      </c>
      <c r="H2299" t="s">
        <v>2690</v>
      </c>
      <c r="I2299" t="s">
        <v>2690</v>
      </c>
      <c r="J2299">
        <v>352535000</v>
      </c>
      <c r="K2299">
        <v>325498000</v>
      </c>
      <c r="L2299">
        <v>319311000</v>
      </c>
    </row>
    <row r="2300" spans="1:12" x14ac:dyDescent="0.3">
      <c r="A2300" t="s">
        <v>2423</v>
      </c>
      <c r="B2300" t="s">
        <v>2690</v>
      </c>
      <c r="C2300" t="s">
        <v>2690</v>
      </c>
      <c r="D2300" t="s">
        <v>2690</v>
      </c>
      <c r="E2300" t="s">
        <v>2690</v>
      </c>
      <c r="F2300" t="s">
        <v>2690</v>
      </c>
      <c r="G2300" t="s">
        <v>2690</v>
      </c>
      <c r="H2300" t="s">
        <v>2690</v>
      </c>
      <c r="I2300" t="s">
        <v>2690</v>
      </c>
      <c r="J2300" t="s">
        <v>2690</v>
      </c>
      <c r="K2300">
        <v>1743560</v>
      </c>
      <c r="L2300">
        <v>-8106600</v>
      </c>
    </row>
    <row r="2301" spans="1:12" x14ac:dyDescent="0.3">
      <c r="A2301" t="s">
        <v>2424</v>
      </c>
      <c r="B2301">
        <v>-5154000</v>
      </c>
      <c r="C2301">
        <v>16293000</v>
      </c>
      <c r="D2301">
        <v>81674000</v>
      </c>
      <c r="E2301">
        <v>125153000</v>
      </c>
      <c r="F2301">
        <v>253408000</v>
      </c>
      <c r="G2301" t="s">
        <v>2690</v>
      </c>
      <c r="H2301" t="s">
        <v>2690</v>
      </c>
      <c r="I2301">
        <v>346658000</v>
      </c>
      <c r="J2301">
        <v>307134000</v>
      </c>
      <c r="K2301">
        <v>173588000</v>
      </c>
      <c r="L2301">
        <v>121354000</v>
      </c>
    </row>
    <row r="2302" spans="1:12" x14ac:dyDescent="0.3">
      <c r="A2302" t="s">
        <v>2425</v>
      </c>
      <c r="B2302">
        <v>3393000</v>
      </c>
      <c r="C2302">
        <v>900000</v>
      </c>
      <c r="D2302">
        <v>2241000</v>
      </c>
      <c r="E2302">
        <v>470000</v>
      </c>
      <c r="F2302">
        <v>-263000</v>
      </c>
      <c r="G2302" t="s">
        <v>2690</v>
      </c>
      <c r="H2302" t="s">
        <v>2690</v>
      </c>
      <c r="I2302" t="s">
        <v>2690</v>
      </c>
      <c r="J2302" t="s">
        <v>2690</v>
      </c>
      <c r="K2302" t="s">
        <v>2690</v>
      </c>
      <c r="L2302" t="s">
        <v>2690</v>
      </c>
    </row>
    <row r="2303" spans="1:12" x14ac:dyDescent="0.3">
      <c r="A2303" t="s">
        <v>2426</v>
      </c>
      <c r="B2303" t="s">
        <v>5779</v>
      </c>
      <c r="C2303" t="s">
        <v>5779</v>
      </c>
      <c r="D2303" t="s">
        <v>5779</v>
      </c>
      <c r="E2303" t="s">
        <v>5779</v>
      </c>
      <c r="F2303" t="s">
        <v>5779</v>
      </c>
      <c r="G2303" t="s">
        <v>5779</v>
      </c>
      <c r="H2303" t="s">
        <v>5779</v>
      </c>
      <c r="I2303" t="s">
        <v>5779</v>
      </c>
      <c r="J2303" t="s">
        <v>5779</v>
      </c>
      <c r="K2303" t="s">
        <v>5779</v>
      </c>
      <c r="L2303" t="s">
        <v>5779</v>
      </c>
    </row>
    <row r="2304" spans="1:12" x14ac:dyDescent="0.3">
      <c r="A2304" t="s">
        <v>2427</v>
      </c>
      <c r="B2304" t="s">
        <v>2690</v>
      </c>
      <c r="C2304" t="s">
        <v>2690</v>
      </c>
      <c r="D2304" t="s">
        <v>2690</v>
      </c>
      <c r="E2304" t="s">
        <v>2690</v>
      </c>
      <c r="F2304" t="s">
        <v>2690</v>
      </c>
      <c r="G2304" t="s">
        <v>2690</v>
      </c>
      <c r="H2304" t="s">
        <v>2690</v>
      </c>
      <c r="I2304" t="s">
        <v>2690</v>
      </c>
      <c r="J2304" t="s">
        <v>2690</v>
      </c>
      <c r="K2304" t="s">
        <v>2690</v>
      </c>
      <c r="L2304" t="s">
        <v>2690</v>
      </c>
    </row>
    <row r="2305" spans="1:12" x14ac:dyDescent="0.3">
      <c r="A2305" t="s">
        <v>2428</v>
      </c>
      <c r="B2305" t="s">
        <v>2690</v>
      </c>
      <c r="C2305" t="s">
        <v>2690</v>
      </c>
      <c r="D2305" t="s">
        <v>2690</v>
      </c>
      <c r="E2305" t="s">
        <v>2690</v>
      </c>
      <c r="F2305" t="s">
        <v>2690</v>
      </c>
      <c r="G2305" t="s">
        <v>2690</v>
      </c>
      <c r="H2305" t="s">
        <v>2690</v>
      </c>
      <c r="I2305" t="s">
        <v>2690</v>
      </c>
      <c r="J2305" t="s">
        <v>2690</v>
      </c>
      <c r="K2305" t="s">
        <v>2690</v>
      </c>
      <c r="L2305" t="s">
        <v>2690</v>
      </c>
    </row>
    <row r="2306" spans="1:12" x14ac:dyDescent="0.3">
      <c r="A2306" t="s">
        <v>2429</v>
      </c>
      <c r="B2306" t="s">
        <v>5779</v>
      </c>
      <c r="C2306" t="s">
        <v>5779</v>
      </c>
      <c r="D2306" t="s">
        <v>5779</v>
      </c>
      <c r="E2306" t="s">
        <v>5779</v>
      </c>
      <c r="F2306" t="s">
        <v>5779</v>
      </c>
      <c r="G2306" t="s">
        <v>5779</v>
      </c>
      <c r="H2306" t="s">
        <v>5779</v>
      </c>
      <c r="I2306" t="s">
        <v>5779</v>
      </c>
      <c r="J2306" t="s">
        <v>5779</v>
      </c>
      <c r="K2306" t="s">
        <v>5779</v>
      </c>
      <c r="L2306" t="s">
        <v>5779</v>
      </c>
    </row>
    <row r="2307" spans="1:12" x14ac:dyDescent="0.3">
      <c r="A2307" t="s">
        <v>2430</v>
      </c>
      <c r="B2307">
        <v>4172000</v>
      </c>
      <c r="C2307">
        <v>4955000</v>
      </c>
      <c r="D2307">
        <v>4573000</v>
      </c>
      <c r="E2307">
        <v>3452000</v>
      </c>
      <c r="F2307">
        <v>4053000</v>
      </c>
      <c r="G2307" t="s">
        <v>2690</v>
      </c>
      <c r="H2307" t="s">
        <v>2690</v>
      </c>
      <c r="I2307" t="s">
        <v>2690</v>
      </c>
      <c r="J2307" t="s">
        <v>2690</v>
      </c>
      <c r="K2307" t="s">
        <v>2690</v>
      </c>
      <c r="L2307">
        <v>6332640</v>
      </c>
    </row>
    <row r="2308" spans="1:12" x14ac:dyDescent="0.3">
      <c r="A2308" t="s">
        <v>2431</v>
      </c>
      <c r="B2308" t="s">
        <v>2690</v>
      </c>
      <c r="C2308" t="s">
        <v>2690</v>
      </c>
      <c r="D2308" t="s">
        <v>2690</v>
      </c>
      <c r="E2308" t="s">
        <v>2690</v>
      </c>
      <c r="F2308" t="s">
        <v>2690</v>
      </c>
      <c r="G2308" t="s">
        <v>2690</v>
      </c>
      <c r="H2308" t="s">
        <v>2690</v>
      </c>
      <c r="I2308" t="s">
        <v>2690</v>
      </c>
      <c r="J2308" t="s">
        <v>2690</v>
      </c>
      <c r="K2308" t="s">
        <v>2690</v>
      </c>
      <c r="L2308" t="s">
        <v>2690</v>
      </c>
    </row>
    <row r="2309" spans="1:12" x14ac:dyDescent="0.3">
      <c r="A2309" t="s">
        <v>2432</v>
      </c>
      <c r="B2309">
        <v>32750</v>
      </c>
      <c r="C2309">
        <v>257360</v>
      </c>
      <c r="D2309">
        <v>2775240</v>
      </c>
      <c r="E2309">
        <v>2945220</v>
      </c>
      <c r="F2309">
        <v>2437290</v>
      </c>
      <c r="G2309" t="s">
        <v>2690</v>
      </c>
      <c r="H2309">
        <v>-589840</v>
      </c>
      <c r="I2309">
        <v>-783170</v>
      </c>
      <c r="J2309">
        <v>-1093360</v>
      </c>
      <c r="K2309">
        <v>-3883790</v>
      </c>
      <c r="L2309">
        <v>-11484780</v>
      </c>
    </row>
    <row r="2310" spans="1:12" x14ac:dyDescent="0.3">
      <c r="A2310" t="s">
        <v>2433</v>
      </c>
      <c r="B2310">
        <v>9060000</v>
      </c>
      <c r="C2310">
        <v>8675080</v>
      </c>
      <c r="D2310">
        <v>8631600</v>
      </c>
      <c r="E2310">
        <v>8875610</v>
      </c>
      <c r="F2310">
        <v>11181470</v>
      </c>
      <c r="G2310">
        <v>12550060</v>
      </c>
      <c r="H2310">
        <v>10967900</v>
      </c>
      <c r="I2310">
        <v>877140</v>
      </c>
      <c r="J2310">
        <v>-1051120</v>
      </c>
      <c r="K2310">
        <v>1802360</v>
      </c>
      <c r="L2310">
        <v>-1449900</v>
      </c>
    </row>
    <row r="2311" spans="1:12" x14ac:dyDescent="0.3">
      <c r="A2311" t="s">
        <v>2434</v>
      </c>
      <c r="B2311" t="s">
        <v>2690</v>
      </c>
      <c r="C2311" t="s">
        <v>2690</v>
      </c>
      <c r="D2311" t="s">
        <v>2690</v>
      </c>
      <c r="E2311" t="s">
        <v>2690</v>
      </c>
      <c r="F2311" t="s">
        <v>2690</v>
      </c>
      <c r="G2311" t="s">
        <v>2690</v>
      </c>
      <c r="H2311" t="s">
        <v>2690</v>
      </c>
      <c r="I2311" t="s">
        <v>2690</v>
      </c>
      <c r="J2311" t="s">
        <v>2690</v>
      </c>
      <c r="K2311" t="s">
        <v>2690</v>
      </c>
      <c r="L2311" t="s">
        <v>2690</v>
      </c>
    </row>
    <row r="2312" spans="1:12" x14ac:dyDescent="0.3">
      <c r="A2312" t="s">
        <v>2435</v>
      </c>
      <c r="B2312" t="s">
        <v>5779</v>
      </c>
      <c r="C2312" t="s">
        <v>5779</v>
      </c>
      <c r="D2312" t="s">
        <v>5779</v>
      </c>
      <c r="E2312" t="s">
        <v>5779</v>
      </c>
      <c r="F2312" t="s">
        <v>5779</v>
      </c>
      <c r="G2312" t="s">
        <v>5779</v>
      </c>
      <c r="H2312" t="s">
        <v>5779</v>
      </c>
      <c r="I2312" t="s">
        <v>5779</v>
      </c>
      <c r="J2312" t="s">
        <v>5779</v>
      </c>
      <c r="K2312" t="s">
        <v>5779</v>
      </c>
      <c r="L2312" t="s">
        <v>5779</v>
      </c>
    </row>
    <row r="2313" spans="1:12" x14ac:dyDescent="0.3">
      <c r="A2313" t="s">
        <v>2436</v>
      </c>
      <c r="B2313">
        <v>0</v>
      </c>
      <c r="C2313">
        <v>-5000</v>
      </c>
      <c r="D2313">
        <v>13000</v>
      </c>
      <c r="E2313">
        <v>-25670</v>
      </c>
      <c r="F2313">
        <v>-48350</v>
      </c>
      <c r="G2313" t="s">
        <v>2690</v>
      </c>
      <c r="H2313" t="s">
        <v>2690</v>
      </c>
      <c r="I2313">
        <v>4862180</v>
      </c>
      <c r="J2313">
        <v>2740020</v>
      </c>
      <c r="K2313">
        <v>1632680</v>
      </c>
      <c r="L2313">
        <v>-1450420</v>
      </c>
    </row>
    <row r="2314" spans="1:12" x14ac:dyDescent="0.3">
      <c r="A2314" t="s">
        <v>2437</v>
      </c>
      <c r="B2314" t="s">
        <v>2690</v>
      </c>
      <c r="C2314" t="s">
        <v>2690</v>
      </c>
      <c r="D2314">
        <v>-604000</v>
      </c>
      <c r="E2314">
        <v>-1013000</v>
      </c>
      <c r="F2314">
        <v>-1342000</v>
      </c>
      <c r="G2314" t="s">
        <v>2690</v>
      </c>
      <c r="H2314" t="s">
        <v>2690</v>
      </c>
      <c r="I2314" t="s">
        <v>2690</v>
      </c>
      <c r="J2314" t="s">
        <v>2690</v>
      </c>
      <c r="K2314" t="s">
        <v>2690</v>
      </c>
      <c r="L2314" t="s">
        <v>2690</v>
      </c>
    </row>
    <row r="2315" spans="1:12" x14ac:dyDescent="0.3">
      <c r="A2315" t="s">
        <v>2438</v>
      </c>
      <c r="B2315" t="s">
        <v>2690</v>
      </c>
      <c r="C2315" t="s">
        <v>2690</v>
      </c>
      <c r="D2315" t="s">
        <v>2690</v>
      </c>
      <c r="E2315" t="s">
        <v>2690</v>
      </c>
      <c r="F2315" t="s">
        <v>2690</v>
      </c>
      <c r="G2315" t="s">
        <v>2690</v>
      </c>
      <c r="H2315" t="s">
        <v>2690</v>
      </c>
      <c r="I2315" t="s">
        <v>2690</v>
      </c>
      <c r="J2315">
        <v>1511620</v>
      </c>
      <c r="K2315">
        <v>874460</v>
      </c>
      <c r="L2315">
        <v>-1893240</v>
      </c>
    </row>
    <row r="2316" spans="1:12" x14ac:dyDescent="0.3">
      <c r="A2316" t="s">
        <v>2439</v>
      </c>
      <c r="B2316" t="s">
        <v>2690</v>
      </c>
      <c r="C2316" t="s">
        <v>2690</v>
      </c>
      <c r="D2316" t="s">
        <v>2690</v>
      </c>
      <c r="E2316" t="s">
        <v>2690</v>
      </c>
      <c r="F2316" t="s">
        <v>2690</v>
      </c>
      <c r="G2316" t="s">
        <v>2690</v>
      </c>
      <c r="H2316" t="s">
        <v>2690</v>
      </c>
      <c r="I2316" t="s">
        <v>2690</v>
      </c>
      <c r="J2316" t="s">
        <v>2690</v>
      </c>
      <c r="K2316" t="s">
        <v>2690</v>
      </c>
      <c r="L2316" t="s">
        <v>2690</v>
      </c>
    </row>
    <row r="2317" spans="1:12" x14ac:dyDescent="0.3">
      <c r="A2317" t="s">
        <v>2440</v>
      </c>
      <c r="B2317" t="s">
        <v>2690</v>
      </c>
      <c r="C2317" t="s">
        <v>2690</v>
      </c>
      <c r="D2317" t="s">
        <v>2690</v>
      </c>
      <c r="E2317" t="s">
        <v>2690</v>
      </c>
      <c r="F2317" t="s">
        <v>2690</v>
      </c>
      <c r="G2317" t="s">
        <v>2690</v>
      </c>
      <c r="H2317" t="s">
        <v>2690</v>
      </c>
      <c r="I2317" t="s">
        <v>2690</v>
      </c>
      <c r="J2317" t="s">
        <v>2690</v>
      </c>
      <c r="K2317" t="s">
        <v>2690</v>
      </c>
      <c r="L2317" t="s">
        <v>2690</v>
      </c>
    </row>
    <row r="2318" spans="1:12" x14ac:dyDescent="0.3">
      <c r="A2318" t="s">
        <v>2441</v>
      </c>
      <c r="B2318">
        <v>2516000</v>
      </c>
      <c r="C2318" t="s">
        <v>2690</v>
      </c>
      <c r="D2318" t="s">
        <v>2690</v>
      </c>
      <c r="E2318" t="s">
        <v>2690</v>
      </c>
      <c r="F2318" t="s">
        <v>2690</v>
      </c>
      <c r="G2318" t="s">
        <v>2690</v>
      </c>
      <c r="H2318" t="s">
        <v>2690</v>
      </c>
      <c r="I2318" t="s">
        <v>2690</v>
      </c>
      <c r="J2318" t="s">
        <v>2690</v>
      </c>
      <c r="K2318" t="s">
        <v>2690</v>
      </c>
      <c r="L2318" t="s">
        <v>2690</v>
      </c>
    </row>
    <row r="2319" spans="1:12" x14ac:dyDescent="0.3">
      <c r="A2319" t="s">
        <v>2442</v>
      </c>
      <c r="B2319">
        <v>-7256060</v>
      </c>
      <c r="C2319">
        <v>-6722090</v>
      </c>
      <c r="D2319">
        <v>-4900910</v>
      </c>
      <c r="E2319">
        <v>-2928930</v>
      </c>
      <c r="F2319">
        <v>-3749510</v>
      </c>
      <c r="G2319">
        <v>-1135700</v>
      </c>
      <c r="H2319">
        <v>-1891970</v>
      </c>
      <c r="I2319">
        <v>-2167680</v>
      </c>
      <c r="J2319">
        <v>-4165450</v>
      </c>
      <c r="K2319">
        <v>-6801400</v>
      </c>
      <c r="L2319">
        <v>-9668990</v>
      </c>
    </row>
    <row r="2320" spans="1:12" x14ac:dyDescent="0.3">
      <c r="A2320" t="s">
        <v>2443</v>
      </c>
      <c r="B2320">
        <v>-725000</v>
      </c>
      <c r="C2320">
        <v>-670000</v>
      </c>
      <c r="D2320">
        <v>676980</v>
      </c>
      <c r="E2320">
        <v>1299480</v>
      </c>
      <c r="F2320">
        <v>1747960</v>
      </c>
      <c r="G2320">
        <v>2076890</v>
      </c>
      <c r="H2320">
        <v>2912640</v>
      </c>
      <c r="I2320">
        <v>2285520</v>
      </c>
      <c r="J2320">
        <v>2185650</v>
      </c>
      <c r="K2320">
        <v>2505410</v>
      </c>
      <c r="L2320">
        <v>4053010</v>
      </c>
    </row>
    <row r="2321" spans="1:12" x14ac:dyDescent="0.3">
      <c r="A2321" t="s">
        <v>2444</v>
      </c>
      <c r="B2321">
        <v>18680000</v>
      </c>
      <c r="C2321">
        <v>18567000</v>
      </c>
      <c r="D2321">
        <v>16705000</v>
      </c>
      <c r="E2321">
        <v>15922000</v>
      </c>
      <c r="F2321">
        <v>17983000</v>
      </c>
      <c r="G2321" t="s">
        <v>2690</v>
      </c>
      <c r="H2321" t="s">
        <v>2690</v>
      </c>
      <c r="I2321" t="s">
        <v>2690</v>
      </c>
      <c r="J2321" t="s">
        <v>2690</v>
      </c>
      <c r="K2321" t="s">
        <v>2690</v>
      </c>
      <c r="L2321" t="s">
        <v>2690</v>
      </c>
    </row>
    <row r="2322" spans="1:12" x14ac:dyDescent="0.3">
      <c r="A2322" t="s">
        <v>2445</v>
      </c>
      <c r="B2322">
        <v>30031000</v>
      </c>
      <c r="C2322">
        <v>11937000</v>
      </c>
      <c r="D2322">
        <v>9409000</v>
      </c>
      <c r="E2322">
        <v>8080000</v>
      </c>
      <c r="F2322">
        <v>5704000</v>
      </c>
      <c r="G2322">
        <v>2925000</v>
      </c>
      <c r="H2322">
        <v>-1194390</v>
      </c>
      <c r="I2322">
        <v>-14886000</v>
      </c>
      <c r="J2322">
        <v>-40630960</v>
      </c>
      <c r="K2322">
        <v>-39187860</v>
      </c>
      <c r="L2322">
        <v>-76539720</v>
      </c>
    </row>
    <row r="2323" spans="1:12" x14ac:dyDescent="0.3">
      <c r="A2323" t="s">
        <v>2446</v>
      </c>
      <c r="B2323">
        <v>11290</v>
      </c>
      <c r="C2323">
        <v>-864290</v>
      </c>
      <c r="D2323">
        <v>-991510</v>
      </c>
      <c r="E2323">
        <v>-2194470</v>
      </c>
      <c r="F2323">
        <v>-4326160</v>
      </c>
      <c r="G2323">
        <v>-5197340</v>
      </c>
      <c r="H2323">
        <v>-4418940</v>
      </c>
      <c r="I2323">
        <v>-3981590</v>
      </c>
      <c r="J2323">
        <v>-1990590</v>
      </c>
      <c r="K2323">
        <v>-4985050</v>
      </c>
      <c r="L2323">
        <v>-5897630</v>
      </c>
    </row>
    <row r="2324" spans="1:12" x14ac:dyDescent="0.3">
      <c r="A2324" t="s">
        <v>2447</v>
      </c>
      <c r="B2324" t="s">
        <v>5779</v>
      </c>
      <c r="C2324" t="s">
        <v>5779</v>
      </c>
      <c r="D2324" t="s">
        <v>5779</v>
      </c>
      <c r="E2324" t="s">
        <v>5779</v>
      </c>
      <c r="F2324" t="s">
        <v>5779</v>
      </c>
      <c r="G2324" t="s">
        <v>5779</v>
      </c>
      <c r="H2324" t="s">
        <v>5779</v>
      </c>
      <c r="I2324" t="s">
        <v>5779</v>
      </c>
      <c r="J2324" t="s">
        <v>5779</v>
      </c>
      <c r="K2324" t="s">
        <v>5779</v>
      </c>
      <c r="L2324" t="s">
        <v>5779</v>
      </c>
    </row>
    <row r="2325" spans="1:12" x14ac:dyDescent="0.3">
      <c r="A2325" t="s">
        <v>2448</v>
      </c>
      <c r="B2325" t="s">
        <v>5779</v>
      </c>
      <c r="C2325" t="s">
        <v>5779</v>
      </c>
      <c r="D2325" t="s">
        <v>5779</v>
      </c>
      <c r="E2325" t="s">
        <v>5779</v>
      </c>
      <c r="F2325" t="s">
        <v>5779</v>
      </c>
      <c r="G2325" t="s">
        <v>5779</v>
      </c>
      <c r="H2325" t="s">
        <v>5779</v>
      </c>
      <c r="I2325" t="s">
        <v>5779</v>
      </c>
      <c r="J2325" t="s">
        <v>5779</v>
      </c>
      <c r="K2325" t="s">
        <v>5779</v>
      </c>
      <c r="L2325" t="s">
        <v>5779</v>
      </c>
    </row>
    <row r="2326" spans="1:12" x14ac:dyDescent="0.3">
      <c r="A2326" t="s">
        <v>2449</v>
      </c>
      <c r="B2326" t="s">
        <v>2690</v>
      </c>
      <c r="C2326" t="s">
        <v>2690</v>
      </c>
      <c r="D2326">
        <v>102000</v>
      </c>
      <c r="E2326">
        <v>74000</v>
      </c>
      <c r="F2326">
        <v>-16080</v>
      </c>
      <c r="G2326" t="s">
        <v>2690</v>
      </c>
      <c r="H2326" t="s">
        <v>2690</v>
      </c>
      <c r="I2326">
        <v>101570</v>
      </c>
      <c r="J2326">
        <v>2854950</v>
      </c>
      <c r="K2326">
        <v>-93850</v>
      </c>
      <c r="L2326">
        <v>-3427720</v>
      </c>
    </row>
    <row r="2327" spans="1:12" x14ac:dyDescent="0.3">
      <c r="A2327" t="s">
        <v>2450</v>
      </c>
      <c r="B2327" t="s">
        <v>2690</v>
      </c>
      <c r="C2327" t="s">
        <v>2690</v>
      </c>
      <c r="D2327" t="s">
        <v>2690</v>
      </c>
      <c r="E2327" t="s">
        <v>2690</v>
      </c>
      <c r="F2327">
        <v>6000</v>
      </c>
      <c r="G2327" t="s">
        <v>2690</v>
      </c>
      <c r="H2327" t="s">
        <v>2690</v>
      </c>
      <c r="I2327" t="s">
        <v>2690</v>
      </c>
      <c r="J2327" t="s">
        <v>2690</v>
      </c>
      <c r="K2327" t="s">
        <v>2690</v>
      </c>
      <c r="L2327" t="s">
        <v>2690</v>
      </c>
    </row>
    <row r="2328" spans="1:12" x14ac:dyDescent="0.3">
      <c r="A2328" t="s">
        <v>2451</v>
      </c>
      <c r="B2328" t="s">
        <v>2690</v>
      </c>
      <c r="C2328" t="s">
        <v>2690</v>
      </c>
      <c r="D2328" t="s">
        <v>2690</v>
      </c>
      <c r="E2328">
        <v>1183000</v>
      </c>
      <c r="F2328">
        <v>33406000</v>
      </c>
      <c r="G2328" t="s">
        <v>2690</v>
      </c>
      <c r="H2328" t="s">
        <v>2690</v>
      </c>
      <c r="I2328" t="s">
        <v>2690</v>
      </c>
      <c r="J2328" t="s">
        <v>2690</v>
      </c>
      <c r="K2328" t="s">
        <v>2690</v>
      </c>
      <c r="L2328" t="s">
        <v>2690</v>
      </c>
    </row>
    <row r="2329" spans="1:12" x14ac:dyDescent="0.3">
      <c r="A2329" t="s">
        <v>2452</v>
      </c>
      <c r="B2329" t="s">
        <v>2690</v>
      </c>
      <c r="C2329" t="s">
        <v>2690</v>
      </c>
      <c r="D2329" t="s">
        <v>2690</v>
      </c>
      <c r="E2329" t="s">
        <v>2690</v>
      </c>
      <c r="F2329" t="s">
        <v>2690</v>
      </c>
      <c r="G2329" t="s">
        <v>2690</v>
      </c>
      <c r="H2329" t="s">
        <v>2690</v>
      </c>
      <c r="I2329" t="s">
        <v>2690</v>
      </c>
      <c r="J2329" t="s">
        <v>2690</v>
      </c>
      <c r="K2329" t="s">
        <v>2690</v>
      </c>
      <c r="L2329" t="s">
        <v>2690</v>
      </c>
    </row>
    <row r="2330" spans="1:12" x14ac:dyDescent="0.3">
      <c r="A2330" t="s">
        <v>2453</v>
      </c>
      <c r="B2330" t="s">
        <v>5779</v>
      </c>
      <c r="C2330" t="s">
        <v>5779</v>
      </c>
      <c r="D2330" t="s">
        <v>5779</v>
      </c>
      <c r="E2330" t="s">
        <v>5779</v>
      </c>
      <c r="F2330" t="s">
        <v>5779</v>
      </c>
      <c r="G2330" t="s">
        <v>5779</v>
      </c>
      <c r="H2330" t="s">
        <v>5779</v>
      </c>
      <c r="I2330" t="s">
        <v>5779</v>
      </c>
      <c r="J2330" t="s">
        <v>5779</v>
      </c>
      <c r="K2330" t="s">
        <v>5779</v>
      </c>
      <c r="L2330" t="s">
        <v>5779</v>
      </c>
    </row>
    <row r="2331" spans="1:12" x14ac:dyDescent="0.3">
      <c r="A2331" t="s">
        <v>2454</v>
      </c>
      <c r="B2331" t="s">
        <v>2690</v>
      </c>
      <c r="C2331" t="s">
        <v>2690</v>
      </c>
      <c r="D2331" t="s">
        <v>2690</v>
      </c>
      <c r="E2331" t="s">
        <v>2690</v>
      </c>
      <c r="F2331" t="s">
        <v>2690</v>
      </c>
      <c r="G2331" t="s">
        <v>2690</v>
      </c>
      <c r="H2331" t="s">
        <v>2690</v>
      </c>
      <c r="I2331" t="s">
        <v>2690</v>
      </c>
      <c r="J2331" t="s">
        <v>2690</v>
      </c>
      <c r="K2331" t="s">
        <v>2690</v>
      </c>
      <c r="L2331" t="s">
        <v>2690</v>
      </c>
    </row>
    <row r="2332" spans="1:12" x14ac:dyDescent="0.3">
      <c r="A2332" t="s">
        <v>2455</v>
      </c>
      <c r="B2332">
        <v>7726000</v>
      </c>
      <c r="C2332">
        <v>2749000</v>
      </c>
      <c r="D2332">
        <v>4161000</v>
      </c>
      <c r="E2332">
        <v>7767000</v>
      </c>
      <c r="F2332">
        <v>11888000</v>
      </c>
      <c r="G2332" t="s">
        <v>2690</v>
      </c>
      <c r="H2332" t="s">
        <v>2690</v>
      </c>
      <c r="I2332" t="s">
        <v>2690</v>
      </c>
      <c r="J2332" t="s">
        <v>2690</v>
      </c>
      <c r="K2332" t="s">
        <v>2690</v>
      </c>
      <c r="L2332" t="s">
        <v>2690</v>
      </c>
    </row>
    <row r="2333" spans="1:12" x14ac:dyDescent="0.3">
      <c r="A2333" t="s">
        <v>2456</v>
      </c>
      <c r="B2333" t="s">
        <v>2690</v>
      </c>
      <c r="C2333" t="s">
        <v>2690</v>
      </c>
      <c r="D2333" t="s">
        <v>2690</v>
      </c>
      <c r="E2333" t="s">
        <v>2690</v>
      </c>
      <c r="F2333" t="s">
        <v>2690</v>
      </c>
      <c r="G2333" t="s">
        <v>2690</v>
      </c>
      <c r="H2333" t="s">
        <v>2690</v>
      </c>
      <c r="I2333" t="s">
        <v>2690</v>
      </c>
      <c r="J2333" t="s">
        <v>2690</v>
      </c>
      <c r="K2333" t="s">
        <v>2690</v>
      </c>
      <c r="L2333" t="s">
        <v>2690</v>
      </c>
    </row>
    <row r="2334" spans="1:12" x14ac:dyDescent="0.3">
      <c r="A2334" t="s">
        <v>2457</v>
      </c>
      <c r="B2334" t="s">
        <v>2690</v>
      </c>
      <c r="C2334" t="s">
        <v>2690</v>
      </c>
      <c r="D2334" t="s">
        <v>2690</v>
      </c>
      <c r="E2334" t="s">
        <v>2690</v>
      </c>
      <c r="F2334" t="s">
        <v>2690</v>
      </c>
      <c r="G2334" t="s">
        <v>2690</v>
      </c>
      <c r="H2334" t="s">
        <v>2690</v>
      </c>
      <c r="I2334" t="s">
        <v>2690</v>
      </c>
      <c r="J2334" t="s">
        <v>2690</v>
      </c>
      <c r="K2334" t="s">
        <v>2690</v>
      </c>
      <c r="L2334" t="s">
        <v>2690</v>
      </c>
    </row>
    <row r="2335" spans="1:12" x14ac:dyDescent="0.3">
      <c r="A2335" t="s">
        <v>2458</v>
      </c>
      <c r="B2335" t="s">
        <v>2690</v>
      </c>
      <c r="C2335" t="s">
        <v>2690</v>
      </c>
      <c r="D2335" t="s">
        <v>2690</v>
      </c>
      <c r="E2335" t="s">
        <v>2690</v>
      </c>
      <c r="F2335">
        <v>534000</v>
      </c>
      <c r="G2335" t="s">
        <v>2690</v>
      </c>
      <c r="H2335" t="s">
        <v>2690</v>
      </c>
      <c r="I2335" t="s">
        <v>2690</v>
      </c>
      <c r="J2335" t="s">
        <v>2690</v>
      </c>
      <c r="K2335" t="s">
        <v>2690</v>
      </c>
      <c r="L2335" t="s">
        <v>2690</v>
      </c>
    </row>
    <row r="2336" spans="1:12" x14ac:dyDescent="0.3">
      <c r="A2336" t="s">
        <v>2459</v>
      </c>
      <c r="B2336" t="s">
        <v>2690</v>
      </c>
      <c r="C2336" t="s">
        <v>2690</v>
      </c>
      <c r="D2336" t="s">
        <v>2690</v>
      </c>
      <c r="E2336">
        <v>-46000</v>
      </c>
      <c r="F2336">
        <v>-61000</v>
      </c>
      <c r="G2336" t="s">
        <v>2690</v>
      </c>
      <c r="H2336" t="s">
        <v>2690</v>
      </c>
      <c r="I2336" t="s">
        <v>2690</v>
      </c>
      <c r="J2336" t="s">
        <v>2690</v>
      </c>
      <c r="K2336">
        <v>-296890</v>
      </c>
      <c r="L2336">
        <v>-8302830</v>
      </c>
    </row>
    <row r="2337" spans="1:12" x14ac:dyDescent="0.3">
      <c r="A2337" t="s">
        <v>2460</v>
      </c>
      <c r="B2337" t="s">
        <v>2690</v>
      </c>
      <c r="C2337" t="s">
        <v>2690</v>
      </c>
      <c r="D2337" t="s">
        <v>2690</v>
      </c>
      <c r="E2337" t="s">
        <v>2690</v>
      </c>
      <c r="F2337" t="s">
        <v>2690</v>
      </c>
      <c r="G2337" t="s">
        <v>2690</v>
      </c>
      <c r="H2337" t="s">
        <v>2690</v>
      </c>
      <c r="I2337" t="s">
        <v>2690</v>
      </c>
      <c r="J2337" t="s">
        <v>2690</v>
      </c>
      <c r="K2337" t="s">
        <v>2690</v>
      </c>
      <c r="L2337" t="s">
        <v>2690</v>
      </c>
    </row>
    <row r="2338" spans="1:12" x14ac:dyDescent="0.3">
      <c r="A2338" t="s">
        <v>2461</v>
      </c>
      <c r="B2338">
        <v>1395000</v>
      </c>
      <c r="C2338">
        <v>1742000</v>
      </c>
      <c r="D2338">
        <v>2129000</v>
      </c>
      <c r="E2338">
        <v>2171000</v>
      </c>
      <c r="F2338">
        <v>2364000</v>
      </c>
      <c r="G2338" t="s">
        <v>2690</v>
      </c>
      <c r="H2338" t="s">
        <v>2690</v>
      </c>
      <c r="I2338" t="s">
        <v>2690</v>
      </c>
      <c r="J2338" t="s">
        <v>2690</v>
      </c>
      <c r="K2338" t="s">
        <v>2690</v>
      </c>
      <c r="L2338" t="s">
        <v>2690</v>
      </c>
    </row>
    <row r="2339" spans="1:12" x14ac:dyDescent="0.3">
      <c r="A2339" t="s">
        <v>2462</v>
      </c>
      <c r="B2339" t="s">
        <v>2690</v>
      </c>
      <c r="C2339" t="s">
        <v>2690</v>
      </c>
      <c r="D2339" t="s">
        <v>2690</v>
      </c>
      <c r="E2339" t="s">
        <v>2690</v>
      </c>
      <c r="F2339" t="s">
        <v>2690</v>
      </c>
      <c r="G2339" t="s">
        <v>2690</v>
      </c>
      <c r="H2339" t="s">
        <v>2690</v>
      </c>
      <c r="I2339" t="s">
        <v>2690</v>
      </c>
      <c r="J2339" t="s">
        <v>2690</v>
      </c>
      <c r="K2339" t="s">
        <v>2690</v>
      </c>
      <c r="L2339" t="s">
        <v>2690</v>
      </c>
    </row>
    <row r="2340" spans="1:12" x14ac:dyDescent="0.3">
      <c r="A2340" t="s">
        <v>2463</v>
      </c>
      <c r="B2340" t="s">
        <v>2690</v>
      </c>
      <c r="C2340" t="s">
        <v>2690</v>
      </c>
      <c r="D2340">
        <v>-660000</v>
      </c>
      <c r="E2340">
        <v>294000</v>
      </c>
      <c r="F2340">
        <v>244000</v>
      </c>
      <c r="G2340" t="s">
        <v>2690</v>
      </c>
      <c r="H2340" t="s">
        <v>2690</v>
      </c>
      <c r="I2340" t="s">
        <v>2690</v>
      </c>
      <c r="J2340" t="s">
        <v>2690</v>
      </c>
      <c r="K2340" t="s">
        <v>2690</v>
      </c>
      <c r="L2340" t="s">
        <v>2690</v>
      </c>
    </row>
    <row r="2341" spans="1:12" x14ac:dyDescent="0.3">
      <c r="A2341" t="s">
        <v>2464</v>
      </c>
      <c r="B2341">
        <v>-426000</v>
      </c>
      <c r="C2341">
        <v>2766000</v>
      </c>
      <c r="D2341">
        <v>2417000</v>
      </c>
      <c r="E2341">
        <v>3031000</v>
      </c>
      <c r="F2341">
        <v>248000</v>
      </c>
      <c r="G2341" t="s">
        <v>2690</v>
      </c>
      <c r="H2341" t="s">
        <v>2690</v>
      </c>
      <c r="I2341" t="s">
        <v>2690</v>
      </c>
      <c r="J2341" t="s">
        <v>2690</v>
      </c>
      <c r="K2341" t="s">
        <v>2690</v>
      </c>
      <c r="L2341" t="s">
        <v>2690</v>
      </c>
    </row>
    <row r="2342" spans="1:12" x14ac:dyDescent="0.3">
      <c r="A2342" t="s">
        <v>2465</v>
      </c>
      <c r="B2342" t="s">
        <v>5779</v>
      </c>
      <c r="C2342" t="s">
        <v>5779</v>
      </c>
      <c r="D2342" t="s">
        <v>5779</v>
      </c>
      <c r="E2342" t="s">
        <v>5779</v>
      </c>
      <c r="F2342" t="s">
        <v>5779</v>
      </c>
      <c r="G2342" t="s">
        <v>5779</v>
      </c>
      <c r="H2342" t="s">
        <v>5779</v>
      </c>
      <c r="I2342" t="s">
        <v>5779</v>
      </c>
      <c r="J2342" t="s">
        <v>5779</v>
      </c>
      <c r="K2342" t="s">
        <v>5779</v>
      </c>
      <c r="L2342" t="s">
        <v>5779</v>
      </c>
    </row>
    <row r="2343" spans="1:12" x14ac:dyDescent="0.3">
      <c r="A2343" t="s">
        <v>2466</v>
      </c>
      <c r="B2343">
        <v>-527000</v>
      </c>
      <c r="C2343">
        <v>-885000</v>
      </c>
      <c r="D2343">
        <v>-98000</v>
      </c>
      <c r="E2343">
        <v>1887000</v>
      </c>
      <c r="F2343">
        <v>984000</v>
      </c>
      <c r="G2343" t="s">
        <v>2690</v>
      </c>
      <c r="H2343" t="s">
        <v>2690</v>
      </c>
      <c r="I2343" t="s">
        <v>2690</v>
      </c>
      <c r="J2343" t="s">
        <v>2690</v>
      </c>
      <c r="K2343" t="s">
        <v>2690</v>
      </c>
      <c r="L2343" t="s">
        <v>2690</v>
      </c>
    </row>
    <row r="2344" spans="1:12" x14ac:dyDescent="0.3">
      <c r="A2344" t="s">
        <v>2467</v>
      </c>
      <c r="B2344">
        <v>8441000</v>
      </c>
      <c r="C2344">
        <v>-4946000</v>
      </c>
      <c r="D2344">
        <v>-8996000</v>
      </c>
      <c r="E2344">
        <v>-4737000</v>
      </c>
      <c r="F2344">
        <v>-5069000</v>
      </c>
      <c r="G2344" t="s">
        <v>2690</v>
      </c>
      <c r="H2344" t="s">
        <v>2690</v>
      </c>
      <c r="I2344" t="s">
        <v>2690</v>
      </c>
      <c r="J2344" t="s">
        <v>2690</v>
      </c>
      <c r="K2344" t="s">
        <v>2690</v>
      </c>
      <c r="L2344" t="s">
        <v>2690</v>
      </c>
    </row>
    <row r="2345" spans="1:12" x14ac:dyDescent="0.3">
      <c r="A2345" t="s">
        <v>2468</v>
      </c>
      <c r="B2345">
        <v>-2000</v>
      </c>
      <c r="C2345">
        <v>53000</v>
      </c>
      <c r="D2345">
        <v>1000</v>
      </c>
      <c r="E2345">
        <v>-32000</v>
      </c>
      <c r="F2345">
        <v>621610</v>
      </c>
      <c r="G2345" t="s">
        <v>2690</v>
      </c>
      <c r="H2345" t="s">
        <v>2690</v>
      </c>
      <c r="I2345" t="s">
        <v>2690</v>
      </c>
      <c r="J2345" t="s">
        <v>2690</v>
      </c>
      <c r="K2345">
        <v>-218050</v>
      </c>
      <c r="L2345">
        <v>-170830</v>
      </c>
    </row>
    <row r="2346" spans="1:12" x14ac:dyDescent="0.3">
      <c r="A2346" t="s">
        <v>2469</v>
      </c>
      <c r="B2346" t="s">
        <v>5779</v>
      </c>
      <c r="C2346" t="s">
        <v>5779</v>
      </c>
      <c r="D2346" t="s">
        <v>5779</v>
      </c>
      <c r="E2346" t="s">
        <v>5779</v>
      </c>
      <c r="F2346" t="s">
        <v>5779</v>
      </c>
      <c r="G2346" t="s">
        <v>5779</v>
      </c>
      <c r="H2346" t="s">
        <v>5779</v>
      </c>
      <c r="I2346" t="s">
        <v>5779</v>
      </c>
      <c r="J2346" t="s">
        <v>5779</v>
      </c>
      <c r="K2346" t="s">
        <v>5779</v>
      </c>
      <c r="L2346" t="s">
        <v>5779</v>
      </c>
    </row>
    <row r="2347" spans="1:12" x14ac:dyDescent="0.3">
      <c r="A2347" t="s">
        <v>2470</v>
      </c>
      <c r="B2347">
        <v>1030000</v>
      </c>
      <c r="C2347">
        <v>1480000</v>
      </c>
      <c r="D2347">
        <v>1512000</v>
      </c>
      <c r="E2347">
        <v>2735000</v>
      </c>
      <c r="F2347">
        <v>3274000</v>
      </c>
      <c r="G2347" t="s">
        <v>2690</v>
      </c>
      <c r="H2347" t="s">
        <v>2690</v>
      </c>
      <c r="I2347" t="s">
        <v>2690</v>
      </c>
      <c r="J2347" t="s">
        <v>2690</v>
      </c>
      <c r="K2347" t="s">
        <v>2690</v>
      </c>
      <c r="L2347" t="s">
        <v>2690</v>
      </c>
    </row>
    <row r="2348" spans="1:12" x14ac:dyDescent="0.3">
      <c r="A2348" t="s">
        <v>2471</v>
      </c>
      <c r="B2348" t="s">
        <v>2690</v>
      </c>
      <c r="C2348" t="s">
        <v>2690</v>
      </c>
      <c r="D2348" t="s">
        <v>2690</v>
      </c>
      <c r="E2348" t="s">
        <v>2690</v>
      </c>
      <c r="F2348" t="s">
        <v>2690</v>
      </c>
      <c r="G2348" t="s">
        <v>2690</v>
      </c>
      <c r="H2348" t="s">
        <v>2690</v>
      </c>
      <c r="I2348" t="s">
        <v>2690</v>
      </c>
      <c r="J2348" t="s">
        <v>2690</v>
      </c>
      <c r="K2348" t="s">
        <v>2690</v>
      </c>
      <c r="L2348" t="s">
        <v>2690</v>
      </c>
    </row>
    <row r="2349" spans="1:12" x14ac:dyDescent="0.3">
      <c r="A2349" t="s">
        <v>2472</v>
      </c>
      <c r="B2349" t="s">
        <v>2690</v>
      </c>
      <c r="C2349" t="s">
        <v>2690</v>
      </c>
      <c r="D2349" t="s">
        <v>2690</v>
      </c>
      <c r="E2349" t="s">
        <v>2690</v>
      </c>
      <c r="F2349" t="s">
        <v>2690</v>
      </c>
      <c r="G2349" t="s">
        <v>2690</v>
      </c>
      <c r="H2349" t="s">
        <v>2690</v>
      </c>
      <c r="I2349" t="s">
        <v>2690</v>
      </c>
      <c r="J2349" t="s">
        <v>2690</v>
      </c>
      <c r="K2349" t="s">
        <v>2690</v>
      </c>
      <c r="L2349" t="s">
        <v>2690</v>
      </c>
    </row>
    <row r="2350" spans="1:12" x14ac:dyDescent="0.3">
      <c r="A2350" t="s">
        <v>2473</v>
      </c>
      <c r="B2350" t="s">
        <v>2690</v>
      </c>
      <c r="C2350" t="s">
        <v>2690</v>
      </c>
      <c r="D2350" t="s">
        <v>2690</v>
      </c>
      <c r="E2350" t="s">
        <v>2690</v>
      </c>
      <c r="F2350" t="s">
        <v>2690</v>
      </c>
      <c r="G2350" t="s">
        <v>2690</v>
      </c>
      <c r="H2350" t="s">
        <v>2690</v>
      </c>
      <c r="I2350" t="s">
        <v>2690</v>
      </c>
      <c r="J2350" t="s">
        <v>2690</v>
      </c>
      <c r="K2350" t="s">
        <v>2690</v>
      </c>
      <c r="L2350" t="s">
        <v>2690</v>
      </c>
    </row>
    <row r="2351" spans="1:12" x14ac:dyDescent="0.3">
      <c r="A2351" t="s">
        <v>2474</v>
      </c>
      <c r="B2351">
        <v>713000</v>
      </c>
      <c r="C2351">
        <v>17575000</v>
      </c>
      <c r="D2351">
        <v>4608040</v>
      </c>
      <c r="E2351">
        <v>-169100</v>
      </c>
      <c r="F2351">
        <v>-34460</v>
      </c>
      <c r="G2351" t="s">
        <v>2690</v>
      </c>
      <c r="H2351">
        <v>-1224650</v>
      </c>
      <c r="I2351">
        <v>-1553420</v>
      </c>
      <c r="J2351">
        <v>-2769640</v>
      </c>
      <c r="K2351">
        <v>-5690910</v>
      </c>
      <c r="L2351">
        <v>-6555200</v>
      </c>
    </row>
    <row r="2352" spans="1:12" x14ac:dyDescent="0.3">
      <c r="A2352" t="s">
        <v>2475</v>
      </c>
      <c r="B2352" t="s">
        <v>2690</v>
      </c>
      <c r="C2352" t="s">
        <v>2690</v>
      </c>
      <c r="D2352" t="s">
        <v>2690</v>
      </c>
      <c r="E2352">
        <v>684000</v>
      </c>
      <c r="F2352">
        <v>717000</v>
      </c>
      <c r="G2352" t="s">
        <v>2690</v>
      </c>
      <c r="H2352" t="s">
        <v>2690</v>
      </c>
      <c r="I2352" t="s">
        <v>2690</v>
      </c>
      <c r="J2352" t="s">
        <v>2690</v>
      </c>
      <c r="K2352" t="s">
        <v>2690</v>
      </c>
      <c r="L2352" t="s">
        <v>2690</v>
      </c>
    </row>
    <row r="2353" spans="1:12" x14ac:dyDescent="0.3">
      <c r="A2353" t="s">
        <v>2476</v>
      </c>
      <c r="B2353">
        <v>22000</v>
      </c>
      <c r="C2353">
        <v>85880</v>
      </c>
      <c r="D2353">
        <v>330370</v>
      </c>
      <c r="E2353">
        <v>-299780</v>
      </c>
      <c r="F2353">
        <v>-659940</v>
      </c>
      <c r="G2353">
        <v>-1113780</v>
      </c>
      <c r="H2353">
        <v>-1623810</v>
      </c>
      <c r="I2353">
        <v>-2136650</v>
      </c>
      <c r="J2353">
        <v>-4362590</v>
      </c>
      <c r="K2353">
        <v>-7259780</v>
      </c>
      <c r="L2353">
        <v>-8672730</v>
      </c>
    </row>
    <row r="2354" spans="1:12" x14ac:dyDescent="0.3">
      <c r="A2354" t="s">
        <v>2477</v>
      </c>
      <c r="B2354" t="s">
        <v>2690</v>
      </c>
      <c r="C2354" t="s">
        <v>2690</v>
      </c>
      <c r="D2354" t="s">
        <v>2690</v>
      </c>
      <c r="E2354" t="s">
        <v>2690</v>
      </c>
      <c r="F2354" t="s">
        <v>2690</v>
      </c>
      <c r="G2354" t="s">
        <v>2690</v>
      </c>
      <c r="H2354" t="s">
        <v>2690</v>
      </c>
      <c r="I2354" t="s">
        <v>2690</v>
      </c>
      <c r="J2354" t="s">
        <v>2690</v>
      </c>
      <c r="K2354" t="s">
        <v>2690</v>
      </c>
      <c r="L2354" t="s">
        <v>2690</v>
      </c>
    </row>
    <row r="2355" spans="1:12" x14ac:dyDescent="0.3">
      <c r="A2355" t="s">
        <v>2478</v>
      </c>
      <c r="B2355" t="s">
        <v>2690</v>
      </c>
      <c r="C2355" t="s">
        <v>2690</v>
      </c>
      <c r="D2355" t="s">
        <v>2690</v>
      </c>
      <c r="E2355" t="s">
        <v>2690</v>
      </c>
      <c r="F2355" t="s">
        <v>2690</v>
      </c>
      <c r="G2355" t="s">
        <v>2690</v>
      </c>
      <c r="H2355" t="s">
        <v>2690</v>
      </c>
      <c r="I2355" t="s">
        <v>2690</v>
      </c>
      <c r="J2355" t="s">
        <v>2690</v>
      </c>
      <c r="K2355" t="s">
        <v>2690</v>
      </c>
      <c r="L2355" t="s">
        <v>2690</v>
      </c>
    </row>
    <row r="2356" spans="1:12" x14ac:dyDescent="0.3">
      <c r="A2356" t="s">
        <v>2479</v>
      </c>
      <c r="B2356" t="s">
        <v>2690</v>
      </c>
      <c r="C2356" t="s">
        <v>2690</v>
      </c>
      <c r="D2356" t="s">
        <v>2690</v>
      </c>
      <c r="E2356">
        <v>8220</v>
      </c>
      <c r="F2356">
        <v>-29080</v>
      </c>
      <c r="G2356" t="s">
        <v>2690</v>
      </c>
      <c r="H2356" t="s">
        <v>2690</v>
      </c>
      <c r="I2356" t="s">
        <v>2690</v>
      </c>
      <c r="J2356" t="s">
        <v>2690</v>
      </c>
      <c r="K2356">
        <v>-507550</v>
      </c>
      <c r="L2356">
        <v>-794510</v>
      </c>
    </row>
    <row r="2357" spans="1:12" x14ac:dyDescent="0.3">
      <c r="A2357" t="s">
        <v>2480</v>
      </c>
      <c r="B2357">
        <v>-907000</v>
      </c>
      <c r="C2357">
        <v>-788000</v>
      </c>
      <c r="D2357">
        <v>-888000</v>
      </c>
      <c r="E2357">
        <v>-405050</v>
      </c>
      <c r="F2357">
        <v>-995180</v>
      </c>
      <c r="G2357" t="s">
        <v>2690</v>
      </c>
      <c r="H2357" t="s">
        <v>2690</v>
      </c>
      <c r="I2357">
        <v>-475260</v>
      </c>
      <c r="J2357">
        <v>-649290</v>
      </c>
      <c r="K2357">
        <v>-662000</v>
      </c>
      <c r="L2357">
        <v>-663000</v>
      </c>
    </row>
    <row r="2358" spans="1:12" x14ac:dyDescent="0.3">
      <c r="A2358" t="s">
        <v>2481</v>
      </c>
      <c r="B2358" t="s">
        <v>2690</v>
      </c>
      <c r="C2358" t="s">
        <v>2690</v>
      </c>
      <c r="D2358" t="s">
        <v>2690</v>
      </c>
      <c r="E2358" t="s">
        <v>2690</v>
      </c>
      <c r="F2358" t="s">
        <v>2690</v>
      </c>
      <c r="G2358" t="s">
        <v>2690</v>
      </c>
      <c r="H2358" t="s">
        <v>2690</v>
      </c>
      <c r="I2358" t="s">
        <v>2690</v>
      </c>
      <c r="J2358" t="s">
        <v>2690</v>
      </c>
      <c r="K2358" t="s">
        <v>2690</v>
      </c>
      <c r="L2358" t="s">
        <v>2690</v>
      </c>
    </row>
    <row r="2359" spans="1:12" x14ac:dyDescent="0.3">
      <c r="A2359" t="s">
        <v>2482</v>
      </c>
      <c r="B2359" t="s">
        <v>5779</v>
      </c>
      <c r="C2359" t="s">
        <v>5779</v>
      </c>
      <c r="D2359" t="s">
        <v>5779</v>
      </c>
      <c r="E2359" t="s">
        <v>5779</v>
      </c>
      <c r="F2359" t="s">
        <v>5779</v>
      </c>
      <c r="G2359" t="s">
        <v>5779</v>
      </c>
      <c r="H2359" t="s">
        <v>5779</v>
      </c>
      <c r="I2359" t="s">
        <v>5779</v>
      </c>
      <c r="J2359" t="s">
        <v>5779</v>
      </c>
      <c r="K2359" t="s">
        <v>5779</v>
      </c>
      <c r="L2359" t="s">
        <v>5779</v>
      </c>
    </row>
    <row r="2360" spans="1:12" x14ac:dyDescent="0.3">
      <c r="A2360" t="s">
        <v>2483</v>
      </c>
      <c r="B2360" t="s">
        <v>2690</v>
      </c>
      <c r="C2360" t="s">
        <v>2690</v>
      </c>
      <c r="D2360">
        <v>-7212000</v>
      </c>
      <c r="E2360">
        <v>-2495000</v>
      </c>
      <c r="F2360">
        <v>-2982000</v>
      </c>
      <c r="G2360" t="s">
        <v>2690</v>
      </c>
      <c r="H2360" t="s">
        <v>2690</v>
      </c>
      <c r="I2360" t="s">
        <v>2690</v>
      </c>
      <c r="J2360" t="s">
        <v>2690</v>
      </c>
      <c r="K2360" t="s">
        <v>2690</v>
      </c>
      <c r="L2360" t="s">
        <v>2690</v>
      </c>
    </row>
    <row r="2361" spans="1:12" x14ac:dyDescent="0.3">
      <c r="A2361" t="s">
        <v>2484</v>
      </c>
      <c r="B2361">
        <v>8637770</v>
      </c>
      <c r="C2361">
        <v>5193310</v>
      </c>
      <c r="D2361">
        <v>-2418940</v>
      </c>
      <c r="E2361">
        <v>-3624940</v>
      </c>
      <c r="F2361">
        <v>-4420050</v>
      </c>
      <c r="G2361">
        <v>-3601520</v>
      </c>
      <c r="H2361">
        <v>-376710</v>
      </c>
      <c r="I2361">
        <v>-1407250</v>
      </c>
      <c r="J2361">
        <v>-7649610</v>
      </c>
      <c r="K2361">
        <v>-8356060</v>
      </c>
      <c r="L2361">
        <v>-9338010</v>
      </c>
    </row>
    <row r="2362" spans="1:12" x14ac:dyDescent="0.3">
      <c r="A2362" t="s">
        <v>2485</v>
      </c>
      <c r="B2362" t="s">
        <v>5779</v>
      </c>
      <c r="C2362" t="s">
        <v>5779</v>
      </c>
      <c r="D2362" t="s">
        <v>5779</v>
      </c>
      <c r="E2362" t="s">
        <v>5779</v>
      </c>
      <c r="F2362" t="s">
        <v>5779</v>
      </c>
      <c r="G2362" t="s">
        <v>5779</v>
      </c>
      <c r="H2362" t="s">
        <v>5779</v>
      </c>
      <c r="I2362" t="s">
        <v>5779</v>
      </c>
      <c r="J2362" t="s">
        <v>5779</v>
      </c>
      <c r="K2362" t="s">
        <v>5779</v>
      </c>
      <c r="L2362" t="s">
        <v>5779</v>
      </c>
    </row>
    <row r="2363" spans="1:12" x14ac:dyDescent="0.3">
      <c r="A2363" t="s">
        <v>2486</v>
      </c>
      <c r="B2363" t="s">
        <v>2690</v>
      </c>
      <c r="C2363" t="s">
        <v>2690</v>
      </c>
      <c r="D2363" t="s">
        <v>2690</v>
      </c>
      <c r="E2363" t="s">
        <v>2690</v>
      </c>
      <c r="F2363" t="s">
        <v>2690</v>
      </c>
      <c r="G2363" t="s">
        <v>2690</v>
      </c>
      <c r="H2363" t="s">
        <v>2690</v>
      </c>
      <c r="I2363" t="s">
        <v>2690</v>
      </c>
      <c r="J2363" t="s">
        <v>2690</v>
      </c>
      <c r="K2363" t="s">
        <v>2690</v>
      </c>
      <c r="L2363" t="s">
        <v>2690</v>
      </c>
    </row>
    <row r="2364" spans="1:12" x14ac:dyDescent="0.3">
      <c r="A2364" t="s">
        <v>2487</v>
      </c>
      <c r="B2364">
        <v>-2762000</v>
      </c>
      <c r="C2364">
        <v>-2411000</v>
      </c>
      <c r="D2364">
        <v>-2602000</v>
      </c>
      <c r="E2364">
        <v>-2668000</v>
      </c>
      <c r="F2364">
        <v>-2917000</v>
      </c>
      <c r="G2364" t="s">
        <v>2690</v>
      </c>
      <c r="H2364" t="s">
        <v>2690</v>
      </c>
      <c r="I2364" t="s">
        <v>2690</v>
      </c>
      <c r="J2364" t="s">
        <v>2690</v>
      </c>
      <c r="K2364">
        <v>-5854800</v>
      </c>
      <c r="L2364">
        <v>-6659240</v>
      </c>
    </row>
    <row r="2365" spans="1:12" x14ac:dyDescent="0.3">
      <c r="A2365" t="s">
        <v>2488</v>
      </c>
      <c r="B2365" t="s">
        <v>2690</v>
      </c>
      <c r="C2365" t="s">
        <v>2690</v>
      </c>
      <c r="D2365" t="s">
        <v>2690</v>
      </c>
      <c r="E2365" t="s">
        <v>2690</v>
      </c>
      <c r="F2365" t="s">
        <v>2690</v>
      </c>
      <c r="G2365" t="s">
        <v>2690</v>
      </c>
      <c r="H2365" t="s">
        <v>2690</v>
      </c>
      <c r="I2365" t="s">
        <v>2690</v>
      </c>
      <c r="J2365" t="s">
        <v>2690</v>
      </c>
      <c r="K2365" t="s">
        <v>2690</v>
      </c>
      <c r="L2365" t="s">
        <v>2690</v>
      </c>
    </row>
    <row r="2366" spans="1:12" x14ac:dyDescent="0.3">
      <c r="A2366" t="s">
        <v>2489</v>
      </c>
      <c r="B2366" t="s">
        <v>2690</v>
      </c>
      <c r="C2366" t="s">
        <v>2690</v>
      </c>
      <c r="D2366" t="s">
        <v>2690</v>
      </c>
      <c r="E2366" t="s">
        <v>2690</v>
      </c>
      <c r="F2366" t="s">
        <v>2690</v>
      </c>
      <c r="G2366" t="s">
        <v>2690</v>
      </c>
      <c r="H2366" t="s">
        <v>2690</v>
      </c>
      <c r="I2366" t="s">
        <v>2690</v>
      </c>
      <c r="J2366" t="s">
        <v>2690</v>
      </c>
      <c r="K2366" t="s">
        <v>2690</v>
      </c>
      <c r="L2366" t="s">
        <v>2690</v>
      </c>
    </row>
    <row r="2367" spans="1:12" x14ac:dyDescent="0.3">
      <c r="A2367" t="s">
        <v>2490</v>
      </c>
      <c r="B2367" t="s">
        <v>5779</v>
      </c>
      <c r="C2367" t="s">
        <v>5779</v>
      </c>
      <c r="D2367" t="s">
        <v>5779</v>
      </c>
      <c r="E2367" t="s">
        <v>5779</v>
      </c>
      <c r="F2367" t="s">
        <v>5779</v>
      </c>
      <c r="G2367" t="s">
        <v>5779</v>
      </c>
      <c r="H2367" t="s">
        <v>5779</v>
      </c>
      <c r="I2367" t="s">
        <v>5779</v>
      </c>
      <c r="J2367" t="s">
        <v>5779</v>
      </c>
      <c r="K2367" t="s">
        <v>5779</v>
      </c>
      <c r="L2367" t="s">
        <v>5779</v>
      </c>
    </row>
    <row r="2368" spans="1:12" x14ac:dyDescent="0.3">
      <c r="A2368" t="s">
        <v>2491</v>
      </c>
      <c r="B2368" t="s">
        <v>5779</v>
      </c>
      <c r="C2368" t="s">
        <v>5779</v>
      </c>
      <c r="D2368" t="s">
        <v>5779</v>
      </c>
      <c r="E2368" t="s">
        <v>5779</v>
      </c>
      <c r="F2368" t="s">
        <v>5779</v>
      </c>
      <c r="G2368" t="s">
        <v>5779</v>
      </c>
      <c r="H2368" t="s">
        <v>5779</v>
      </c>
      <c r="I2368" t="s">
        <v>5779</v>
      </c>
      <c r="J2368" t="s">
        <v>5779</v>
      </c>
      <c r="K2368" t="s">
        <v>5779</v>
      </c>
      <c r="L2368" t="s">
        <v>5779</v>
      </c>
    </row>
    <row r="2369" spans="1:12" x14ac:dyDescent="0.3">
      <c r="A2369" t="s">
        <v>2492</v>
      </c>
      <c r="B2369">
        <v>-131000</v>
      </c>
      <c r="C2369">
        <v>175000</v>
      </c>
      <c r="D2369">
        <v>1172000</v>
      </c>
      <c r="E2369">
        <v>1527000</v>
      </c>
      <c r="F2369">
        <v>1922000</v>
      </c>
      <c r="G2369" t="s">
        <v>2690</v>
      </c>
      <c r="H2369" t="s">
        <v>2690</v>
      </c>
      <c r="I2369" t="s">
        <v>2690</v>
      </c>
      <c r="J2369" t="s">
        <v>2690</v>
      </c>
      <c r="K2369" t="s">
        <v>2690</v>
      </c>
      <c r="L2369">
        <v>-291580</v>
      </c>
    </row>
    <row r="2370" spans="1:12" x14ac:dyDescent="0.3">
      <c r="A2370" t="s">
        <v>2493</v>
      </c>
      <c r="B2370" t="s">
        <v>2690</v>
      </c>
      <c r="C2370" t="s">
        <v>2690</v>
      </c>
      <c r="D2370" t="s">
        <v>2690</v>
      </c>
      <c r="E2370">
        <v>17343840</v>
      </c>
      <c r="F2370">
        <v>16631250</v>
      </c>
      <c r="G2370">
        <v>1745950</v>
      </c>
      <c r="H2370">
        <v>-3857730</v>
      </c>
      <c r="I2370">
        <v>-5133980</v>
      </c>
      <c r="J2370">
        <v>-6494800</v>
      </c>
      <c r="K2370">
        <v>-11250640</v>
      </c>
      <c r="L2370">
        <v>-13688620</v>
      </c>
    </row>
    <row r="2371" spans="1:12" x14ac:dyDescent="0.3">
      <c r="A2371" t="s">
        <v>2494</v>
      </c>
      <c r="B2371" t="s">
        <v>2690</v>
      </c>
      <c r="C2371" t="s">
        <v>2690</v>
      </c>
      <c r="D2371" t="s">
        <v>2690</v>
      </c>
      <c r="E2371" t="s">
        <v>2690</v>
      </c>
      <c r="F2371" t="s">
        <v>2690</v>
      </c>
      <c r="G2371" t="s">
        <v>2690</v>
      </c>
      <c r="H2371" t="s">
        <v>2690</v>
      </c>
      <c r="I2371" t="s">
        <v>2690</v>
      </c>
      <c r="J2371" t="s">
        <v>2690</v>
      </c>
      <c r="K2371" t="s">
        <v>2690</v>
      </c>
      <c r="L2371" t="s">
        <v>2690</v>
      </c>
    </row>
    <row r="2372" spans="1:12" x14ac:dyDescent="0.3">
      <c r="A2372" t="s">
        <v>2495</v>
      </c>
      <c r="B2372" t="s">
        <v>2690</v>
      </c>
      <c r="C2372" t="s">
        <v>2690</v>
      </c>
      <c r="D2372" t="s">
        <v>2690</v>
      </c>
      <c r="E2372" t="s">
        <v>2690</v>
      </c>
      <c r="F2372" t="s">
        <v>2690</v>
      </c>
      <c r="G2372" t="s">
        <v>2690</v>
      </c>
      <c r="H2372" t="s">
        <v>2690</v>
      </c>
      <c r="I2372" t="s">
        <v>2690</v>
      </c>
      <c r="J2372" t="s">
        <v>2690</v>
      </c>
      <c r="K2372" t="s">
        <v>2690</v>
      </c>
      <c r="L2372" t="s">
        <v>2690</v>
      </c>
    </row>
    <row r="2373" spans="1:12" x14ac:dyDescent="0.3">
      <c r="A2373" t="s">
        <v>2496</v>
      </c>
      <c r="B2373" t="s">
        <v>5779</v>
      </c>
      <c r="C2373" t="s">
        <v>5779</v>
      </c>
      <c r="D2373" t="s">
        <v>5779</v>
      </c>
      <c r="E2373" t="s">
        <v>5779</v>
      </c>
      <c r="F2373" t="s">
        <v>5779</v>
      </c>
      <c r="G2373" t="s">
        <v>5779</v>
      </c>
      <c r="H2373" t="s">
        <v>5779</v>
      </c>
      <c r="I2373" t="s">
        <v>5779</v>
      </c>
      <c r="J2373" t="s">
        <v>5779</v>
      </c>
      <c r="K2373" t="s">
        <v>5779</v>
      </c>
      <c r="L2373" t="s">
        <v>5779</v>
      </c>
    </row>
    <row r="2374" spans="1:12" x14ac:dyDescent="0.3">
      <c r="A2374" t="s">
        <v>2497</v>
      </c>
      <c r="B2374" t="s">
        <v>2690</v>
      </c>
      <c r="C2374" t="s">
        <v>2690</v>
      </c>
      <c r="D2374" t="s">
        <v>2690</v>
      </c>
      <c r="E2374" t="s">
        <v>2690</v>
      </c>
      <c r="F2374" t="s">
        <v>2690</v>
      </c>
      <c r="G2374" t="s">
        <v>2690</v>
      </c>
      <c r="H2374" t="s">
        <v>2690</v>
      </c>
      <c r="I2374" t="s">
        <v>2690</v>
      </c>
      <c r="J2374" t="s">
        <v>2690</v>
      </c>
      <c r="K2374" t="s">
        <v>2690</v>
      </c>
      <c r="L2374" t="s">
        <v>2690</v>
      </c>
    </row>
    <row r="2375" spans="1:12" x14ac:dyDescent="0.3">
      <c r="A2375" t="s">
        <v>2498</v>
      </c>
      <c r="B2375" t="s">
        <v>2690</v>
      </c>
      <c r="C2375" t="s">
        <v>2690</v>
      </c>
      <c r="D2375" t="s">
        <v>2690</v>
      </c>
      <c r="E2375" t="s">
        <v>2690</v>
      </c>
      <c r="F2375" t="s">
        <v>2690</v>
      </c>
      <c r="G2375" t="s">
        <v>2690</v>
      </c>
      <c r="H2375" t="s">
        <v>2690</v>
      </c>
      <c r="I2375" t="s">
        <v>2690</v>
      </c>
      <c r="J2375" t="s">
        <v>2690</v>
      </c>
      <c r="K2375" t="s">
        <v>2690</v>
      </c>
      <c r="L2375" t="s">
        <v>2690</v>
      </c>
    </row>
    <row r="2376" spans="1:12" x14ac:dyDescent="0.3">
      <c r="A2376" t="s">
        <v>2499</v>
      </c>
      <c r="B2376" t="s">
        <v>2690</v>
      </c>
      <c r="C2376" t="s">
        <v>2690</v>
      </c>
      <c r="D2376" t="s">
        <v>2690</v>
      </c>
      <c r="E2376" t="s">
        <v>2690</v>
      </c>
      <c r="F2376" t="s">
        <v>2690</v>
      </c>
      <c r="G2376" t="s">
        <v>2690</v>
      </c>
      <c r="H2376" t="s">
        <v>2690</v>
      </c>
      <c r="I2376" t="s">
        <v>2690</v>
      </c>
      <c r="J2376" t="s">
        <v>2690</v>
      </c>
      <c r="K2376" t="s">
        <v>2690</v>
      </c>
      <c r="L2376" t="s">
        <v>2690</v>
      </c>
    </row>
    <row r="2377" spans="1:12" x14ac:dyDescent="0.3">
      <c r="A2377" t="s">
        <v>2500</v>
      </c>
      <c r="B2377" t="s">
        <v>2690</v>
      </c>
      <c r="C2377">
        <v>0</v>
      </c>
      <c r="D2377">
        <v>-39080</v>
      </c>
      <c r="E2377">
        <v>-165430</v>
      </c>
      <c r="F2377">
        <v>-227980</v>
      </c>
      <c r="G2377" t="s">
        <v>2690</v>
      </c>
      <c r="H2377" t="s">
        <v>2690</v>
      </c>
      <c r="I2377" t="s">
        <v>2690</v>
      </c>
      <c r="J2377" t="s">
        <v>2690</v>
      </c>
      <c r="K2377">
        <v>-1236520</v>
      </c>
      <c r="L2377">
        <v>-2782360</v>
      </c>
    </row>
    <row r="2378" spans="1:12" x14ac:dyDescent="0.3">
      <c r="A2378" t="s">
        <v>2501</v>
      </c>
      <c r="B2378" t="s">
        <v>5779</v>
      </c>
      <c r="C2378" t="s">
        <v>5779</v>
      </c>
      <c r="D2378" t="s">
        <v>5779</v>
      </c>
      <c r="E2378" t="s">
        <v>5779</v>
      </c>
      <c r="F2378" t="s">
        <v>5779</v>
      </c>
      <c r="G2378" t="s">
        <v>5779</v>
      </c>
      <c r="H2378" t="s">
        <v>5779</v>
      </c>
      <c r="I2378" t="s">
        <v>5779</v>
      </c>
      <c r="J2378" t="s">
        <v>5779</v>
      </c>
      <c r="K2378" t="s">
        <v>5779</v>
      </c>
      <c r="L2378" t="s">
        <v>5779</v>
      </c>
    </row>
    <row r="2379" spans="1:12" x14ac:dyDescent="0.3">
      <c r="A2379" t="s">
        <v>2502</v>
      </c>
      <c r="B2379" t="s">
        <v>2690</v>
      </c>
      <c r="C2379" t="s">
        <v>2690</v>
      </c>
      <c r="D2379" t="s">
        <v>2690</v>
      </c>
      <c r="E2379" t="s">
        <v>2690</v>
      </c>
      <c r="F2379" t="s">
        <v>2690</v>
      </c>
      <c r="G2379" t="s">
        <v>2690</v>
      </c>
      <c r="H2379" t="s">
        <v>2690</v>
      </c>
      <c r="I2379" t="s">
        <v>2690</v>
      </c>
      <c r="J2379" t="s">
        <v>2690</v>
      </c>
      <c r="K2379" t="s">
        <v>2690</v>
      </c>
      <c r="L2379" t="s">
        <v>2690</v>
      </c>
    </row>
    <row r="2380" spans="1:12" x14ac:dyDescent="0.3">
      <c r="A2380" t="s">
        <v>2503</v>
      </c>
      <c r="B2380" t="s">
        <v>2690</v>
      </c>
      <c r="C2380" t="s">
        <v>2690</v>
      </c>
      <c r="D2380" t="s">
        <v>2690</v>
      </c>
      <c r="E2380" t="s">
        <v>2690</v>
      </c>
      <c r="F2380">
        <v>-5274000</v>
      </c>
      <c r="G2380" t="s">
        <v>2690</v>
      </c>
      <c r="H2380" t="s">
        <v>2690</v>
      </c>
      <c r="I2380" t="s">
        <v>2690</v>
      </c>
      <c r="J2380" t="s">
        <v>2690</v>
      </c>
      <c r="K2380" t="s">
        <v>2690</v>
      </c>
      <c r="L2380">
        <v>698080</v>
      </c>
    </row>
    <row r="2381" spans="1:12" x14ac:dyDescent="0.3">
      <c r="A2381" t="s">
        <v>2504</v>
      </c>
      <c r="B2381" t="s">
        <v>5779</v>
      </c>
      <c r="C2381" t="s">
        <v>5779</v>
      </c>
      <c r="D2381" t="s">
        <v>5779</v>
      </c>
      <c r="E2381" t="s">
        <v>5779</v>
      </c>
      <c r="F2381" t="s">
        <v>5779</v>
      </c>
      <c r="G2381" t="s">
        <v>5779</v>
      </c>
      <c r="H2381" t="s">
        <v>5779</v>
      </c>
      <c r="I2381" t="s">
        <v>5779</v>
      </c>
      <c r="J2381" t="s">
        <v>5779</v>
      </c>
      <c r="K2381" t="s">
        <v>5779</v>
      </c>
      <c r="L2381" t="s">
        <v>5779</v>
      </c>
    </row>
    <row r="2382" spans="1:12" x14ac:dyDescent="0.3">
      <c r="A2382" t="s">
        <v>2505</v>
      </c>
      <c r="B2382">
        <v>11425000</v>
      </c>
      <c r="C2382">
        <v>8282000</v>
      </c>
      <c r="D2382">
        <v>7181000</v>
      </c>
      <c r="E2382">
        <v>6830000</v>
      </c>
      <c r="F2382">
        <v>3583000</v>
      </c>
      <c r="G2382" t="s">
        <v>2690</v>
      </c>
      <c r="H2382" t="s">
        <v>2690</v>
      </c>
      <c r="I2382" t="s">
        <v>2690</v>
      </c>
      <c r="J2382" t="s">
        <v>2690</v>
      </c>
      <c r="K2382" t="s">
        <v>2690</v>
      </c>
      <c r="L2382" t="s">
        <v>2690</v>
      </c>
    </row>
  </sheetData>
  <pageMargins left="0.7" right="0.7" top="0.75" bottom="0.75" header="0.3" footer="0.3"/>
  <pageSetup paperSize="9" orientation="portrait" verticalDpi="3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3A61DA-9883-45CE-B329-B1760B98C6EB}">
  <sheetPr codeName="Лист56"/>
  <dimension ref="A1:L2382"/>
  <sheetViews>
    <sheetView topLeftCell="S1" workbookViewId="0">
      <selection activeCell="B4" sqref="B4"/>
    </sheetView>
  </sheetViews>
  <sheetFormatPr defaultRowHeight="15.6" x14ac:dyDescent="0.3"/>
  <cols>
    <col min="1" max="1" width="23.69921875" bestFit="1" customWidth="1"/>
  </cols>
  <sheetData>
    <row r="1" spans="1:12" x14ac:dyDescent="0.3">
      <c r="A1" t="s">
        <v>5780</v>
      </c>
      <c r="B1">
        <v>-10</v>
      </c>
      <c r="C1">
        <v>-9</v>
      </c>
      <c r="D1">
        <v>-8</v>
      </c>
      <c r="E1">
        <v>-7</v>
      </c>
      <c r="F1">
        <v>-6</v>
      </c>
      <c r="G1">
        <v>-5</v>
      </c>
      <c r="H1">
        <v>-4</v>
      </c>
      <c r="I1">
        <v>-3</v>
      </c>
      <c r="J1">
        <v>-2</v>
      </c>
      <c r="K1">
        <v>-1</v>
      </c>
      <c r="L1">
        <v>0</v>
      </c>
    </row>
    <row r="2" spans="1:12" x14ac:dyDescent="0.3">
      <c r="B2">
        <v>2010</v>
      </c>
      <c r="C2">
        <v>2011</v>
      </c>
      <c r="D2">
        <v>2012</v>
      </c>
      <c r="E2">
        <v>2013</v>
      </c>
      <c r="F2">
        <v>2014</v>
      </c>
      <c r="G2">
        <v>2015</v>
      </c>
      <c r="H2">
        <v>2016</v>
      </c>
      <c r="I2">
        <v>2017</v>
      </c>
      <c r="J2">
        <v>2018</v>
      </c>
      <c r="K2">
        <v>2019</v>
      </c>
      <c r="L2">
        <v>2020</v>
      </c>
    </row>
    <row r="4" spans="1:12" x14ac:dyDescent="0.3">
      <c r="A4" t="s">
        <v>127</v>
      </c>
    </row>
    <row r="5" spans="1:12" x14ac:dyDescent="0.3">
      <c r="A5" t="s">
        <v>128</v>
      </c>
      <c r="C5" s="1"/>
    </row>
    <row r="6" spans="1:12" x14ac:dyDescent="0.3">
      <c r="A6" t="s">
        <v>129</v>
      </c>
    </row>
    <row r="7" spans="1:12" x14ac:dyDescent="0.3">
      <c r="A7" t="s">
        <v>130</v>
      </c>
    </row>
    <row r="8" spans="1:12" x14ac:dyDescent="0.3">
      <c r="A8" t="s">
        <v>131</v>
      </c>
    </row>
    <row r="9" spans="1:12" x14ac:dyDescent="0.3">
      <c r="A9" t="s">
        <v>132</v>
      </c>
    </row>
    <row r="10" spans="1:12" x14ac:dyDescent="0.3">
      <c r="A10" t="s">
        <v>133</v>
      </c>
    </row>
    <row r="11" spans="1:12" x14ac:dyDescent="0.3">
      <c r="A11" t="s">
        <v>134</v>
      </c>
    </row>
    <row r="12" spans="1:12" x14ac:dyDescent="0.3">
      <c r="A12" t="s">
        <v>135</v>
      </c>
    </row>
    <row r="13" spans="1:12" x14ac:dyDescent="0.3">
      <c r="A13" t="s">
        <v>136</v>
      </c>
    </row>
    <row r="14" spans="1:12" x14ac:dyDescent="0.3">
      <c r="A14" t="s">
        <v>137</v>
      </c>
    </row>
    <row r="15" spans="1:12" x14ac:dyDescent="0.3">
      <c r="A15" t="s">
        <v>138</v>
      </c>
    </row>
    <row r="16" spans="1:12" x14ac:dyDescent="0.3">
      <c r="A16" t="s">
        <v>139</v>
      </c>
    </row>
    <row r="17" spans="1:1" x14ac:dyDescent="0.3">
      <c r="A17" t="s">
        <v>140</v>
      </c>
    </row>
    <row r="18" spans="1:1" x14ac:dyDescent="0.3">
      <c r="A18" t="s">
        <v>141</v>
      </c>
    </row>
    <row r="19" spans="1:1" x14ac:dyDescent="0.3">
      <c r="A19" t="s">
        <v>142</v>
      </c>
    </row>
    <row r="20" spans="1:1" x14ac:dyDescent="0.3">
      <c r="A20" t="s">
        <v>143</v>
      </c>
    </row>
    <row r="21" spans="1:1" x14ac:dyDescent="0.3">
      <c r="A21" t="s">
        <v>144</v>
      </c>
    </row>
    <row r="22" spans="1:1" x14ac:dyDescent="0.3">
      <c r="A22" t="s">
        <v>145</v>
      </c>
    </row>
    <row r="23" spans="1:1" x14ac:dyDescent="0.3">
      <c r="A23" t="s">
        <v>146</v>
      </c>
    </row>
    <row r="24" spans="1:1" x14ac:dyDescent="0.3">
      <c r="A24" t="s">
        <v>147</v>
      </c>
    </row>
    <row r="25" spans="1:1" x14ac:dyDescent="0.3">
      <c r="A25" t="s">
        <v>148</v>
      </c>
    </row>
    <row r="26" spans="1:1" x14ac:dyDescent="0.3">
      <c r="A26" t="s">
        <v>149</v>
      </c>
    </row>
    <row r="27" spans="1:1" x14ac:dyDescent="0.3">
      <c r="A27" t="s">
        <v>150</v>
      </c>
    </row>
    <row r="28" spans="1:1" x14ac:dyDescent="0.3">
      <c r="A28" t="s">
        <v>151</v>
      </c>
    </row>
    <row r="29" spans="1:1" x14ac:dyDescent="0.3">
      <c r="A29" t="s">
        <v>152</v>
      </c>
    </row>
    <row r="30" spans="1:1" x14ac:dyDescent="0.3">
      <c r="A30" t="s">
        <v>153</v>
      </c>
    </row>
    <row r="31" spans="1:1" x14ac:dyDescent="0.3">
      <c r="A31" t="s">
        <v>154</v>
      </c>
    </row>
    <row r="32" spans="1:1" x14ac:dyDescent="0.3">
      <c r="A32" t="s">
        <v>155</v>
      </c>
    </row>
    <row r="33" spans="1:1" x14ac:dyDescent="0.3">
      <c r="A33" t="s">
        <v>156</v>
      </c>
    </row>
    <row r="34" spans="1:1" x14ac:dyDescent="0.3">
      <c r="A34" t="s">
        <v>157</v>
      </c>
    </row>
    <row r="35" spans="1:1" x14ac:dyDescent="0.3">
      <c r="A35" t="s">
        <v>158</v>
      </c>
    </row>
    <row r="36" spans="1:1" x14ac:dyDescent="0.3">
      <c r="A36" t="s">
        <v>159</v>
      </c>
    </row>
    <row r="37" spans="1:1" x14ac:dyDescent="0.3">
      <c r="A37" t="s">
        <v>160</v>
      </c>
    </row>
    <row r="38" spans="1:1" x14ac:dyDescent="0.3">
      <c r="A38" t="s">
        <v>161</v>
      </c>
    </row>
    <row r="39" spans="1:1" x14ac:dyDescent="0.3">
      <c r="A39" t="s">
        <v>162</v>
      </c>
    </row>
    <row r="40" spans="1:1" x14ac:dyDescent="0.3">
      <c r="A40" t="s">
        <v>163</v>
      </c>
    </row>
    <row r="41" spans="1:1" x14ac:dyDescent="0.3">
      <c r="A41" t="s">
        <v>164</v>
      </c>
    </row>
    <row r="42" spans="1:1" x14ac:dyDescent="0.3">
      <c r="A42" t="s">
        <v>165</v>
      </c>
    </row>
    <row r="43" spans="1:1" x14ac:dyDescent="0.3">
      <c r="A43" t="s">
        <v>166</v>
      </c>
    </row>
    <row r="44" spans="1:1" x14ac:dyDescent="0.3">
      <c r="A44" t="s">
        <v>167</v>
      </c>
    </row>
    <row r="45" spans="1:1" x14ac:dyDescent="0.3">
      <c r="A45" t="s">
        <v>168</v>
      </c>
    </row>
    <row r="46" spans="1:1" x14ac:dyDescent="0.3">
      <c r="A46" t="s">
        <v>169</v>
      </c>
    </row>
    <row r="47" spans="1:1" x14ac:dyDescent="0.3">
      <c r="A47" t="s">
        <v>170</v>
      </c>
    </row>
    <row r="48" spans="1:1" x14ac:dyDescent="0.3">
      <c r="A48" t="s">
        <v>171</v>
      </c>
    </row>
    <row r="49" spans="1:1" x14ac:dyDescent="0.3">
      <c r="A49" t="s">
        <v>172</v>
      </c>
    </row>
    <row r="50" spans="1:1" x14ac:dyDescent="0.3">
      <c r="A50" t="s">
        <v>173</v>
      </c>
    </row>
    <row r="51" spans="1:1" x14ac:dyDescent="0.3">
      <c r="A51" t="s">
        <v>174</v>
      </c>
    </row>
    <row r="52" spans="1:1" x14ac:dyDescent="0.3">
      <c r="A52" t="s">
        <v>175</v>
      </c>
    </row>
    <row r="53" spans="1:1" x14ac:dyDescent="0.3">
      <c r="A53" t="s">
        <v>176</v>
      </c>
    </row>
    <row r="54" spans="1:1" x14ac:dyDescent="0.3">
      <c r="A54" t="s">
        <v>177</v>
      </c>
    </row>
    <row r="55" spans="1:1" x14ac:dyDescent="0.3">
      <c r="A55" t="s">
        <v>178</v>
      </c>
    </row>
    <row r="56" spans="1:1" x14ac:dyDescent="0.3">
      <c r="A56" t="s">
        <v>179</v>
      </c>
    </row>
    <row r="57" spans="1:1" x14ac:dyDescent="0.3">
      <c r="A57" t="s">
        <v>180</v>
      </c>
    </row>
    <row r="58" spans="1:1" x14ac:dyDescent="0.3">
      <c r="A58" t="s">
        <v>181</v>
      </c>
    </row>
    <row r="59" spans="1:1" x14ac:dyDescent="0.3">
      <c r="A59" t="s">
        <v>182</v>
      </c>
    </row>
    <row r="60" spans="1:1" x14ac:dyDescent="0.3">
      <c r="A60" t="s">
        <v>183</v>
      </c>
    </row>
    <row r="61" spans="1:1" x14ac:dyDescent="0.3">
      <c r="A61" t="s">
        <v>184</v>
      </c>
    </row>
    <row r="62" spans="1:1" x14ac:dyDescent="0.3">
      <c r="A62" t="s">
        <v>185</v>
      </c>
    </row>
    <row r="63" spans="1:1" x14ac:dyDescent="0.3">
      <c r="A63" t="s">
        <v>186</v>
      </c>
    </row>
    <row r="64" spans="1:1" x14ac:dyDescent="0.3">
      <c r="A64" t="s">
        <v>187</v>
      </c>
    </row>
    <row r="65" spans="1:1" x14ac:dyDescent="0.3">
      <c r="A65" t="s">
        <v>188</v>
      </c>
    </row>
    <row r="66" spans="1:1" x14ac:dyDescent="0.3">
      <c r="A66" t="s">
        <v>189</v>
      </c>
    </row>
    <row r="67" spans="1:1" x14ac:dyDescent="0.3">
      <c r="A67" t="s">
        <v>190</v>
      </c>
    </row>
    <row r="68" spans="1:1" x14ac:dyDescent="0.3">
      <c r="A68" t="s">
        <v>191</v>
      </c>
    </row>
    <row r="69" spans="1:1" x14ac:dyDescent="0.3">
      <c r="A69" t="s">
        <v>192</v>
      </c>
    </row>
    <row r="70" spans="1:1" x14ac:dyDescent="0.3">
      <c r="A70" t="s">
        <v>193</v>
      </c>
    </row>
    <row r="71" spans="1:1" x14ac:dyDescent="0.3">
      <c r="A71" t="s">
        <v>194</v>
      </c>
    </row>
    <row r="72" spans="1:1" x14ac:dyDescent="0.3">
      <c r="A72" t="s">
        <v>195</v>
      </c>
    </row>
    <row r="73" spans="1:1" x14ac:dyDescent="0.3">
      <c r="A73" t="s">
        <v>196</v>
      </c>
    </row>
    <row r="74" spans="1:1" x14ac:dyDescent="0.3">
      <c r="A74" t="s">
        <v>197</v>
      </c>
    </row>
    <row r="75" spans="1:1" x14ac:dyDescent="0.3">
      <c r="A75" t="s">
        <v>198</v>
      </c>
    </row>
    <row r="76" spans="1:1" x14ac:dyDescent="0.3">
      <c r="A76" t="s">
        <v>199</v>
      </c>
    </row>
    <row r="77" spans="1:1" x14ac:dyDescent="0.3">
      <c r="A77" t="s">
        <v>200</v>
      </c>
    </row>
    <row r="78" spans="1:1" x14ac:dyDescent="0.3">
      <c r="A78" t="s">
        <v>201</v>
      </c>
    </row>
    <row r="79" spans="1:1" x14ac:dyDescent="0.3">
      <c r="A79" t="s">
        <v>202</v>
      </c>
    </row>
    <row r="80" spans="1:1" x14ac:dyDescent="0.3">
      <c r="A80" t="s">
        <v>203</v>
      </c>
    </row>
    <row r="81" spans="1:1" x14ac:dyDescent="0.3">
      <c r="A81" t="s">
        <v>204</v>
      </c>
    </row>
    <row r="82" spans="1:1" x14ac:dyDescent="0.3">
      <c r="A82" t="s">
        <v>205</v>
      </c>
    </row>
    <row r="83" spans="1:1" x14ac:dyDescent="0.3">
      <c r="A83" t="s">
        <v>206</v>
      </c>
    </row>
    <row r="84" spans="1:1" x14ac:dyDescent="0.3">
      <c r="A84" t="s">
        <v>207</v>
      </c>
    </row>
    <row r="85" spans="1:1" x14ac:dyDescent="0.3">
      <c r="A85" t="s">
        <v>208</v>
      </c>
    </row>
    <row r="86" spans="1:1" x14ac:dyDescent="0.3">
      <c r="A86" t="s">
        <v>209</v>
      </c>
    </row>
    <row r="87" spans="1:1" x14ac:dyDescent="0.3">
      <c r="A87" t="s">
        <v>210</v>
      </c>
    </row>
    <row r="88" spans="1:1" x14ac:dyDescent="0.3">
      <c r="A88" t="s">
        <v>211</v>
      </c>
    </row>
    <row r="89" spans="1:1" x14ac:dyDescent="0.3">
      <c r="A89" t="s">
        <v>212</v>
      </c>
    </row>
    <row r="90" spans="1:1" x14ac:dyDescent="0.3">
      <c r="A90" t="s">
        <v>213</v>
      </c>
    </row>
    <row r="91" spans="1:1" x14ac:dyDescent="0.3">
      <c r="A91" t="s">
        <v>214</v>
      </c>
    </row>
    <row r="92" spans="1:1" x14ac:dyDescent="0.3">
      <c r="A92" t="s">
        <v>215</v>
      </c>
    </row>
    <row r="93" spans="1:1" x14ac:dyDescent="0.3">
      <c r="A93" t="s">
        <v>216</v>
      </c>
    </row>
    <row r="94" spans="1:1" x14ac:dyDescent="0.3">
      <c r="A94" t="s">
        <v>217</v>
      </c>
    </row>
    <row r="95" spans="1:1" x14ac:dyDescent="0.3">
      <c r="A95" t="s">
        <v>218</v>
      </c>
    </row>
    <row r="96" spans="1:1" x14ac:dyDescent="0.3">
      <c r="A96" t="s">
        <v>219</v>
      </c>
    </row>
    <row r="97" spans="1:1" x14ac:dyDescent="0.3">
      <c r="A97" t="s">
        <v>220</v>
      </c>
    </row>
    <row r="98" spans="1:1" x14ac:dyDescent="0.3">
      <c r="A98" t="s">
        <v>221</v>
      </c>
    </row>
    <row r="99" spans="1:1" x14ac:dyDescent="0.3">
      <c r="A99" t="s">
        <v>222</v>
      </c>
    </row>
    <row r="100" spans="1:1" x14ac:dyDescent="0.3">
      <c r="A100" t="s">
        <v>223</v>
      </c>
    </row>
    <row r="101" spans="1:1" x14ac:dyDescent="0.3">
      <c r="A101" t="s">
        <v>224</v>
      </c>
    </row>
    <row r="102" spans="1:1" x14ac:dyDescent="0.3">
      <c r="A102" t="s">
        <v>225</v>
      </c>
    </row>
    <row r="103" spans="1:1" x14ac:dyDescent="0.3">
      <c r="A103" t="s">
        <v>226</v>
      </c>
    </row>
    <row r="104" spans="1:1" x14ac:dyDescent="0.3">
      <c r="A104" t="s">
        <v>227</v>
      </c>
    </row>
    <row r="105" spans="1:1" x14ac:dyDescent="0.3">
      <c r="A105" t="s">
        <v>228</v>
      </c>
    </row>
    <row r="106" spans="1:1" x14ac:dyDescent="0.3">
      <c r="A106" t="s">
        <v>229</v>
      </c>
    </row>
    <row r="107" spans="1:1" x14ac:dyDescent="0.3">
      <c r="A107" t="s">
        <v>230</v>
      </c>
    </row>
    <row r="108" spans="1:1" x14ac:dyDescent="0.3">
      <c r="A108" t="s">
        <v>231</v>
      </c>
    </row>
    <row r="109" spans="1:1" x14ac:dyDescent="0.3">
      <c r="A109" t="s">
        <v>232</v>
      </c>
    </row>
    <row r="110" spans="1:1" x14ac:dyDescent="0.3">
      <c r="A110" t="s">
        <v>233</v>
      </c>
    </row>
    <row r="111" spans="1:1" x14ac:dyDescent="0.3">
      <c r="A111" t="s">
        <v>234</v>
      </c>
    </row>
    <row r="112" spans="1:1" x14ac:dyDescent="0.3">
      <c r="A112" t="s">
        <v>235</v>
      </c>
    </row>
    <row r="113" spans="1:1" x14ac:dyDescent="0.3">
      <c r="A113" t="s">
        <v>236</v>
      </c>
    </row>
    <row r="114" spans="1:1" x14ac:dyDescent="0.3">
      <c r="A114" t="s">
        <v>237</v>
      </c>
    </row>
    <row r="115" spans="1:1" x14ac:dyDescent="0.3">
      <c r="A115" t="s">
        <v>238</v>
      </c>
    </row>
    <row r="116" spans="1:1" x14ac:dyDescent="0.3">
      <c r="A116" t="s">
        <v>239</v>
      </c>
    </row>
    <row r="117" spans="1:1" x14ac:dyDescent="0.3">
      <c r="A117" t="s">
        <v>240</v>
      </c>
    </row>
    <row r="118" spans="1:1" x14ac:dyDescent="0.3">
      <c r="A118" t="s">
        <v>241</v>
      </c>
    </row>
    <row r="119" spans="1:1" x14ac:dyDescent="0.3">
      <c r="A119" t="s">
        <v>242</v>
      </c>
    </row>
    <row r="120" spans="1:1" x14ac:dyDescent="0.3">
      <c r="A120" t="s">
        <v>243</v>
      </c>
    </row>
    <row r="121" spans="1:1" x14ac:dyDescent="0.3">
      <c r="A121" t="s">
        <v>244</v>
      </c>
    </row>
    <row r="122" spans="1:1" x14ac:dyDescent="0.3">
      <c r="A122" t="s">
        <v>245</v>
      </c>
    </row>
    <row r="123" spans="1:1" x14ac:dyDescent="0.3">
      <c r="A123" t="s">
        <v>246</v>
      </c>
    </row>
    <row r="124" spans="1:1" x14ac:dyDescent="0.3">
      <c r="A124" t="s">
        <v>247</v>
      </c>
    </row>
    <row r="125" spans="1:1" x14ac:dyDescent="0.3">
      <c r="A125" t="s">
        <v>248</v>
      </c>
    </row>
    <row r="126" spans="1:1" x14ac:dyDescent="0.3">
      <c r="A126" t="s">
        <v>249</v>
      </c>
    </row>
    <row r="127" spans="1:1" x14ac:dyDescent="0.3">
      <c r="A127" t="s">
        <v>250</v>
      </c>
    </row>
    <row r="128" spans="1:1" x14ac:dyDescent="0.3">
      <c r="A128" t="s">
        <v>251</v>
      </c>
    </row>
    <row r="129" spans="1:1" x14ac:dyDescent="0.3">
      <c r="A129" t="s">
        <v>252</v>
      </c>
    </row>
    <row r="130" spans="1:1" x14ac:dyDescent="0.3">
      <c r="A130" t="s">
        <v>253</v>
      </c>
    </row>
    <row r="131" spans="1:1" x14ac:dyDescent="0.3">
      <c r="A131" t="s">
        <v>254</v>
      </c>
    </row>
    <row r="132" spans="1:1" x14ac:dyDescent="0.3">
      <c r="A132" t="s">
        <v>255</v>
      </c>
    </row>
    <row r="133" spans="1:1" x14ac:dyDescent="0.3">
      <c r="A133" t="s">
        <v>256</v>
      </c>
    </row>
    <row r="134" spans="1:1" x14ac:dyDescent="0.3">
      <c r="A134" t="s">
        <v>257</v>
      </c>
    </row>
    <row r="135" spans="1:1" x14ac:dyDescent="0.3">
      <c r="A135" t="s">
        <v>258</v>
      </c>
    </row>
    <row r="136" spans="1:1" x14ac:dyDescent="0.3">
      <c r="A136" t="s">
        <v>259</v>
      </c>
    </row>
    <row r="137" spans="1:1" x14ac:dyDescent="0.3">
      <c r="A137" t="s">
        <v>260</v>
      </c>
    </row>
    <row r="138" spans="1:1" x14ac:dyDescent="0.3">
      <c r="A138" t="s">
        <v>261</v>
      </c>
    </row>
    <row r="139" spans="1:1" x14ac:dyDescent="0.3">
      <c r="A139" t="s">
        <v>262</v>
      </c>
    </row>
    <row r="140" spans="1:1" x14ac:dyDescent="0.3">
      <c r="A140" t="s">
        <v>263</v>
      </c>
    </row>
    <row r="141" spans="1:1" x14ac:dyDescent="0.3">
      <c r="A141" t="s">
        <v>264</v>
      </c>
    </row>
    <row r="142" spans="1:1" x14ac:dyDescent="0.3">
      <c r="A142" t="s">
        <v>265</v>
      </c>
    </row>
    <row r="143" spans="1:1" x14ac:dyDescent="0.3">
      <c r="A143" t="s">
        <v>266</v>
      </c>
    </row>
    <row r="144" spans="1:1" x14ac:dyDescent="0.3">
      <c r="A144" t="s">
        <v>267</v>
      </c>
    </row>
    <row r="145" spans="1:1" x14ac:dyDescent="0.3">
      <c r="A145" t="s">
        <v>268</v>
      </c>
    </row>
    <row r="146" spans="1:1" x14ac:dyDescent="0.3">
      <c r="A146" t="s">
        <v>269</v>
      </c>
    </row>
    <row r="147" spans="1:1" x14ac:dyDescent="0.3">
      <c r="A147" t="s">
        <v>270</v>
      </c>
    </row>
    <row r="148" spans="1:1" x14ac:dyDescent="0.3">
      <c r="A148" t="s">
        <v>271</v>
      </c>
    </row>
    <row r="149" spans="1:1" x14ac:dyDescent="0.3">
      <c r="A149" t="s">
        <v>272</v>
      </c>
    </row>
    <row r="150" spans="1:1" x14ac:dyDescent="0.3">
      <c r="A150" t="s">
        <v>273</v>
      </c>
    </row>
    <row r="151" spans="1:1" x14ac:dyDescent="0.3">
      <c r="A151" t="s">
        <v>274</v>
      </c>
    </row>
    <row r="152" spans="1:1" x14ac:dyDescent="0.3">
      <c r="A152" t="s">
        <v>275</v>
      </c>
    </row>
    <row r="153" spans="1:1" x14ac:dyDescent="0.3">
      <c r="A153" t="s">
        <v>276</v>
      </c>
    </row>
    <row r="154" spans="1:1" x14ac:dyDescent="0.3">
      <c r="A154" t="s">
        <v>277</v>
      </c>
    </row>
    <row r="155" spans="1:1" x14ac:dyDescent="0.3">
      <c r="A155" t="s">
        <v>278</v>
      </c>
    </row>
    <row r="156" spans="1:1" x14ac:dyDescent="0.3">
      <c r="A156" t="s">
        <v>279</v>
      </c>
    </row>
    <row r="157" spans="1:1" x14ac:dyDescent="0.3">
      <c r="A157" t="s">
        <v>280</v>
      </c>
    </row>
    <row r="158" spans="1:1" x14ac:dyDescent="0.3">
      <c r="A158" t="s">
        <v>281</v>
      </c>
    </row>
    <row r="159" spans="1:1" x14ac:dyDescent="0.3">
      <c r="A159" t="s">
        <v>282</v>
      </c>
    </row>
    <row r="160" spans="1:1" x14ac:dyDescent="0.3">
      <c r="A160" t="s">
        <v>283</v>
      </c>
    </row>
    <row r="161" spans="1:1" x14ac:dyDescent="0.3">
      <c r="A161" t="s">
        <v>284</v>
      </c>
    </row>
    <row r="162" spans="1:1" x14ac:dyDescent="0.3">
      <c r="A162" t="s">
        <v>285</v>
      </c>
    </row>
    <row r="163" spans="1:1" x14ac:dyDescent="0.3">
      <c r="A163" t="s">
        <v>286</v>
      </c>
    </row>
    <row r="164" spans="1:1" x14ac:dyDescent="0.3">
      <c r="A164" t="s">
        <v>287</v>
      </c>
    </row>
    <row r="165" spans="1:1" x14ac:dyDescent="0.3">
      <c r="A165" t="s">
        <v>288</v>
      </c>
    </row>
    <row r="166" spans="1:1" x14ac:dyDescent="0.3">
      <c r="A166" t="s">
        <v>289</v>
      </c>
    </row>
    <row r="167" spans="1:1" x14ac:dyDescent="0.3">
      <c r="A167" t="s">
        <v>290</v>
      </c>
    </row>
    <row r="168" spans="1:1" x14ac:dyDescent="0.3">
      <c r="A168" t="s">
        <v>291</v>
      </c>
    </row>
    <row r="169" spans="1:1" x14ac:dyDescent="0.3">
      <c r="A169" t="s">
        <v>292</v>
      </c>
    </row>
    <row r="170" spans="1:1" x14ac:dyDescent="0.3">
      <c r="A170" t="s">
        <v>293</v>
      </c>
    </row>
    <row r="171" spans="1:1" x14ac:dyDescent="0.3">
      <c r="A171" t="s">
        <v>294</v>
      </c>
    </row>
    <row r="172" spans="1:1" x14ac:dyDescent="0.3">
      <c r="A172" t="s">
        <v>295</v>
      </c>
    </row>
    <row r="173" spans="1:1" x14ac:dyDescent="0.3">
      <c r="A173" t="s">
        <v>296</v>
      </c>
    </row>
    <row r="174" spans="1:1" x14ac:dyDescent="0.3">
      <c r="A174" t="s">
        <v>297</v>
      </c>
    </row>
    <row r="175" spans="1:1" x14ac:dyDescent="0.3">
      <c r="A175" t="s">
        <v>298</v>
      </c>
    </row>
    <row r="176" spans="1:1" x14ac:dyDescent="0.3">
      <c r="A176" t="s">
        <v>299</v>
      </c>
    </row>
    <row r="177" spans="1:1" x14ac:dyDescent="0.3">
      <c r="A177" t="s">
        <v>300</v>
      </c>
    </row>
    <row r="178" spans="1:1" x14ac:dyDescent="0.3">
      <c r="A178" t="s">
        <v>301</v>
      </c>
    </row>
    <row r="179" spans="1:1" x14ac:dyDescent="0.3">
      <c r="A179" t="s">
        <v>302</v>
      </c>
    </row>
    <row r="180" spans="1:1" x14ac:dyDescent="0.3">
      <c r="A180" t="s">
        <v>303</v>
      </c>
    </row>
    <row r="181" spans="1:1" x14ac:dyDescent="0.3">
      <c r="A181" t="s">
        <v>304</v>
      </c>
    </row>
    <row r="182" spans="1:1" x14ac:dyDescent="0.3">
      <c r="A182" t="s">
        <v>305</v>
      </c>
    </row>
    <row r="183" spans="1:1" x14ac:dyDescent="0.3">
      <c r="A183" t="s">
        <v>306</v>
      </c>
    </row>
    <row r="184" spans="1:1" x14ac:dyDescent="0.3">
      <c r="A184" t="s">
        <v>307</v>
      </c>
    </row>
    <row r="185" spans="1:1" x14ac:dyDescent="0.3">
      <c r="A185" t="s">
        <v>308</v>
      </c>
    </row>
    <row r="186" spans="1:1" x14ac:dyDescent="0.3">
      <c r="A186" t="s">
        <v>309</v>
      </c>
    </row>
    <row r="187" spans="1:1" x14ac:dyDescent="0.3">
      <c r="A187" t="s">
        <v>310</v>
      </c>
    </row>
    <row r="188" spans="1:1" x14ac:dyDescent="0.3">
      <c r="A188" t="s">
        <v>311</v>
      </c>
    </row>
    <row r="189" spans="1:1" x14ac:dyDescent="0.3">
      <c r="A189" t="s">
        <v>312</v>
      </c>
    </row>
    <row r="190" spans="1:1" x14ac:dyDescent="0.3">
      <c r="A190" t="s">
        <v>313</v>
      </c>
    </row>
    <row r="191" spans="1:1" x14ac:dyDescent="0.3">
      <c r="A191" t="s">
        <v>314</v>
      </c>
    </row>
    <row r="192" spans="1:1" x14ac:dyDescent="0.3">
      <c r="A192" t="s">
        <v>315</v>
      </c>
    </row>
    <row r="193" spans="1:1" x14ac:dyDescent="0.3">
      <c r="A193" t="s">
        <v>316</v>
      </c>
    </row>
    <row r="194" spans="1:1" x14ac:dyDescent="0.3">
      <c r="A194" t="s">
        <v>317</v>
      </c>
    </row>
    <row r="195" spans="1:1" x14ac:dyDescent="0.3">
      <c r="A195" t="s">
        <v>318</v>
      </c>
    </row>
    <row r="196" spans="1:1" x14ac:dyDescent="0.3">
      <c r="A196" t="s">
        <v>319</v>
      </c>
    </row>
    <row r="197" spans="1:1" x14ac:dyDescent="0.3">
      <c r="A197" t="s">
        <v>320</v>
      </c>
    </row>
    <row r="198" spans="1:1" x14ac:dyDescent="0.3">
      <c r="A198" t="s">
        <v>321</v>
      </c>
    </row>
    <row r="199" spans="1:1" x14ac:dyDescent="0.3">
      <c r="A199" t="s">
        <v>322</v>
      </c>
    </row>
    <row r="200" spans="1:1" x14ac:dyDescent="0.3">
      <c r="A200" t="s">
        <v>323</v>
      </c>
    </row>
    <row r="201" spans="1:1" x14ac:dyDescent="0.3">
      <c r="A201" t="s">
        <v>324</v>
      </c>
    </row>
    <row r="202" spans="1:1" x14ac:dyDescent="0.3">
      <c r="A202" t="s">
        <v>325</v>
      </c>
    </row>
    <row r="203" spans="1:1" x14ac:dyDescent="0.3">
      <c r="A203" t="s">
        <v>326</v>
      </c>
    </row>
    <row r="204" spans="1:1" x14ac:dyDescent="0.3">
      <c r="A204" t="s">
        <v>327</v>
      </c>
    </row>
    <row r="205" spans="1:1" x14ac:dyDescent="0.3">
      <c r="A205" t="s">
        <v>328</v>
      </c>
    </row>
    <row r="206" spans="1:1" x14ac:dyDescent="0.3">
      <c r="A206" t="s">
        <v>329</v>
      </c>
    </row>
    <row r="207" spans="1:1" x14ac:dyDescent="0.3">
      <c r="A207" t="s">
        <v>330</v>
      </c>
    </row>
    <row r="208" spans="1:1" x14ac:dyDescent="0.3">
      <c r="A208" t="s">
        <v>331</v>
      </c>
    </row>
    <row r="209" spans="1:1" x14ac:dyDescent="0.3">
      <c r="A209" t="s">
        <v>332</v>
      </c>
    </row>
    <row r="210" spans="1:1" x14ac:dyDescent="0.3">
      <c r="A210" t="s">
        <v>333</v>
      </c>
    </row>
    <row r="211" spans="1:1" x14ac:dyDescent="0.3">
      <c r="A211" t="s">
        <v>334</v>
      </c>
    </row>
    <row r="212" spans="1:1" x14ac:dyDescent="0.3">
      <c r="A212" t="s">
        <v>335</v>
      </c>
    </row>
    <row r="213" spans="1:1" x14ac:dyDescent="0.3">
      <c r="A213" t="s">
        <v>336</v>
      </c>
    </row>
    <row r="214" spans="1:1" x14ac:dyDescent="0.3">
      <c r="A214" t="s">
        <v>337</v>
      </c>
    </row>
    <row r="215" spans="1:1" x14ac:dyDescent="0.3">
      <c r="A215" t="s">
        <v>338</v>
      </c>
    </row>
    <row r="216" spans="1:1" x14ac:dyDescent="0.3">
      <c r="A216" t="s">
        <v>339</v>
      </c>
    </row>
    <row r="217" spans="1:1" x14ac:dyDescent="0.3">
      <c r="A217" t="s">
        <v>340</v>
      </c>
    </row>
    <row r="218" spans="1:1" x14ac:dyDescent="0.3">
      <c r="A218" t="s">
        <v>341</v>
      </c>
    </row>
    <row r="219" spans="1:1" x14ac:dyDescent="0.3">
      <c r="A219" t="s">
        <v>342</v>
      </c>
    </row>
    <row r="220" spans="1:1" x14ac:dyDescent="0.3">
      <c r="A220" t="s">
        <v>343</v>
      </c>
    </row>
    <row r="221" spans="1:1" x14ac:dyDescent="0.3">
      <c r="A221" t="s">
        <v>344</v>
      </c>
    </row>
    <row r="222" spans="1:1" x14ac:dyDescent="0.3">
      <c r="A222" t="s">
        <v>345</v>
      </c>
    </row>
    <row r="223" spans="1:1" x14ac:dyDescent="0.3">
      <c r="A223" t="s">
        <v>346</v>
      </c>
    </row>
    <row r="224" spans="1:1" x14ac:dyDescent="0.3">
      <c r="A224" t="s">
        <v>347</v>
      </c>
    </row>
    <row r="225" spans="1:1" x14ac:dyDescent="0.3">
      <c r="A225" t="s">
        <v>348</v>
      </c>
    </row>
    <row r="226" spans="1:1" x14ac:dyDescent="0.3">
      <c r="A226" t="s">
        <v>349</v>
      </c>
    </row>
    <row r="227" spans="1:1" x14ac:dyDescent="0.3">
      <c r="A227" t="s">
        <v>350</v>
      </c>
    </row>
    <row r="228" spans="1:1" x14ac:dyDescent="0.3">
      <c r="A228" t="s">
        <v>351</v>
      </c>
    </row>
    <row r="229" spans="1:1" x14ac:dyDescent="0.3">
      <c r="A229" t="s">
        <v>352</v>
      </c>
    </row>
    <row r="230" spans="1:1" x14ac:dyDescent="0.3">
      <c r="A230" t="s">
        <v>353</v>
      </c>
    </row>
    <row r="231" spans="1:1" x14ac:dyDescent="0.3">
      <c r="A231" t="s">
        <v>354</v>
      </c>
    </row>
    <row r="232" spans="1:1" x14ac:dyDescent="0.3">
      <c r="A232" t="s">
        <v>355</v>
      </c>
    </row>
    <row r="233" spans="1:1" x14ac:dyDescent="0.3">
      <c r="A233" t="s">
        <v>356</v>
      </c>
    </row>
    <row r="234" spans="1:1" x14ac:dyDescent="0.3">
      <c r="A234" t="s">
        <v>357</v>
      </c>
    </row>
    <row r="235" spans="1:1" x14ac:dyDescent="0.3">
      <c r="A235" t="s">
        <v>358</v>
      </c>
    </row>
    <row r="236" spans="1:1" x14ac:dyDescent="0.3">
      <c r="A236" t="s">
        <v>359</v>
      </c>
    </row>
    <row r="237" spans="1:1" x14ac:dyDescent="0.3">
      <c r="A237" t="s">
        <v>360</v>
      </c>
    </row>
    <row r="238" spans="1:1" x14ac:dyDescent="0.3">
      <c r="A238" t="s">
        <v>361</v>
      </c>
    </row>
    <row r="239" spans="1:1" x14ac:dyDescent="0.3">
      <c r="A239" t="s">
        <v>362</v>
      </c>
    </row>
    <row r="240" spans="1:1" x14ac:dyDescent="0.3">
      <c r="A240" t="s">
        <v>363</v>
      </c>
    </row>
    <row r="241" spans="1:1" x14ac:dyDescent="0.3">
      <c r="A241" t="s">
        <v>364</v>
      </c>
    </row>
    <row r="242" spans="1:1" x14ac:dyDescent="0.3">
      <c r="A242" t="s">
        <v>365</v>
      </c>
    </row>
    <row r="243" spans="1:1" x14ac:dyDescent="0.3">
      <c r="A243" t="s">
        <v>366</v>
      </c>
    </row>
    <row r="244" spans="1:1" x14ac:dyDescent="0.3">
      <c r="A244" t="s">
        <v>367</v>
      </c>
    </row>
    <row r="245" spans="1:1" x14ac:dyDescent="0.3">
      <c r="A245" t="s">
        <v>368</v>
      </c>
    </row>
    <row r="246" spans="1:1" x14ac:dyDescent="0.3">
      <c r="A246" t="s">
        <v>369</v>
      </c>
    </row>
    <row r="247" spans="1:1" x14ac:dyDescent="0.3">
      <c r="A247" t="s">
        <v>370</v>
      </c>
    </row>
    <row r="248" spans="1:1" x14ac:dyDescent="0.3">
      <c r="A248" t="s">
        <v>371</v>
      </c>
    </row>
    <row r="249" spans="1:1" x14ac:dyDescent="0.3">
      <c r="A249" t="s">
        <v>372</v>
      </c>
    </row>
    <row r="250" spans="1:1" x14ac:dyDescent="0.3">
      <c r="A250" t="s">
        <v>373</v>
      </c>
    </row>
    <row r="251" spans="1:1" x14ac:dyDescent="0.3">
      <c r="A251" t="s">
        <v>374</v>
      </c>
    </row>
    <row r="252" spans="1:1" x14ac:dyDescent="0.3">
      <c r="A252" t="s">
        <v>375</v>
      </c>
    </row>
    <row r="253" spans="1:1" x14ac:dyDescent="0.3">
      <c r="A253" t="s">
        <v>376</v>
      </c>
    </row>
    <row r="254" spans="1:1" x14ac:dyDescent="0.3">
      <c r="A254" t="s">
        <v>377</v>
      </c>
    </row>
    <row r="255" spans="1:1" x14ac:dyDescent="0.3">
      <c r="A255" t="s">
        <v>378</v>
      </c>
    </row>
    <row r="256" spans="1:1" x14ac:dyDescent="0.3">
      <c r="A256" t="s">
        <v>379</v>
      </c>
    </row>
    <row r="257" spans="1:1" x14ac:dyDescent="0.3">
      <c r="A257" t="s">
        <v>380</v>
      </c>
    </row>
    <row r="258" spans="1:1" x14ac:dyDescent="0.3">
      <c r="A258" t="s">
        <v>381</v>
      </c>
    </row>
    <row r="259" spans="1:1" x14ac:dyDescent="0.3">
      <c r="A259" t="s">
        <v>382</v>
      </c>
    </row>
    <row r="260" spans="1:1" x14ac:dyDescent="0.3">
      <c r="A260" t="s">
        <v>383</v>
      </c>
    </row>
    <row r="261" spans="1:1" x14ac:dyDescent="0.3">
      <c r="A261" t="s">
        <v>384</v>
      </c>
    </row>
    <row r="262" spans="1:1" x14ac:dyDescent="0.3">
      <c r="A262" t="s">
        <v>385</v>
      </c>
    </row>
    <row r="263" spans="1:1" x14ac:dyDescent="0.3">
      <c r="A263" t="s">
        <v>386</v>
      </c>
    </row>
    <row r="264" spans="1:1" x14ac:dyDescent="0.3">
      <c r="A264" t="s">
        <v>387</v>
      </c>
    </row>
    <row r="265" spans="1:1" x14ac:dyDescent="0.3">
      <c r="A265" t="s">
        <v>388</v>
      </c>
    </row>
    <row r="266" spans="1:1" x14ac:dyDescent="0.3">
      <c r="A266" t="s">
        <v>389</v>
      </c>
    </row>
    <row r="267" spans="1:1" x14ac:dyDescent="0.3">
      <c r="A267" t="s">
        <v>390</v>
      </c>
    </row>
    <row r="268" spans="1:1" x14ac:dyDescent="0.3">
      <c r="A268" t="s">
        <v>391</v>
      </c>
    </row>
    <row r="269" spans="1:1" x14ac:dyDescent="0.3">
      <c r="A269" t="s">
        <v>392</v>
      </c>
    </row>
    <row r="270" spans="1:1" x14ac:dyDescent="0.3">
      <c r="A270" t="s">
        <v>393</v>
      </c>
    </row>
    <row r="271" spans="1:1" x14ac:dyDescent="0.3">
      <c r="A271" t="s">
        <v>394</v>
      </c>
    </row>
    <row r="272" spans="1:1" x14ac:dyDescent="0.3">
      <c r="A272" t="s">
        <v>395</v>
      </c>
    </row>
    <row r="273" spans="1:1" x14ac:dyDescent="0.3">
      <c r="A273" t="s">
        <v>396</v>
      </c>
    </row>
    <row r="274" spans="1:1" x14ac:dyDescent="0.3">
      <c r="A274" t="s">
        <v>397</v>
      </c>
    </row>
    <row r="275" spans="1:1" x14ac:dyDescent="0.3">
      <c r="A275" t="s">
        <v>398</v>
      </c>
    </row>
    <row r="276" spans="1:1" x14ac:dyDescent="0.3">
      <c r="A276" t="s">
        <v>399</v>
      </c>
    </row>
    <row r="277" spans="1:1" x14ac:dyDescent="0.3">
      <c r="A277" t="s">
        <v>400</v>
      </c>
    </row>
    <row r="278" spans="1:1" x14ac:dyDescent="0.3">
      <c r="A278" t="s">
        <v>401</v>
      </c>
    </row>
    <row r="279" spans="1:1" x14ac:dyDescent="0.3">
      <c r="A279" t="s">
        <v>402</v>
      </c>
    </row>
    <row r="280" spans="1:1" x14ac:dyDescent="0.3">
      <c r="A280" t="s">
        <v>403</v>
      </c>
    </row>
    <row r="281" spans="1:1" x14ac:dyDescent="0.3">
      <c r="A281" t="s">
        <v>404</v>
      </c>
    </row>
    <row r="282" spans="1:1" x14ac:dyDescent="0.3">
      <c r="A282" t="s">
        <v>405</v>
      </c>
    </row>
    <row r="283" spans="1:1" x14ac:dyDescent="0.3">
      <c r="A283" t="s">
        <v>406</v>
      </c>
    </row>
    <row r="284" spans="1:1" x14ac:dyDescent="0.3">
      <c r="A284" t="s">
        <v>407</v>
      </c>
    </row>
    <row r="285" spans="1:1" x14ac:dyDescent="0.3">
      <c r="A285" t="s">
        <v>408</v>
      </c>
    </row>
    <row r="286" spans="1:1" x14ac:dyDescent="0.3">
      <c r="A286" t="s">
        <v>409</v>
      </c>
    </row>
    <row r="287" spans="1:1" x14ac:dyDescent="0.3">
      <c r="A287" t="s">
        <v>410</v>
      </c>
    </row>
    <row r="288" spans="1:1" x14ac:dyDescent="0.3">
      <c r="A288" t="s">
        <v>411</v>
      </c>
    </row>
    <row r="289" spans="1:1" x14ac:dyDescent="0.3">
      <c r="A289" t="s">
        <v>412</v>
      </c>
    </row>
    <row r="290" spans="1:1" x14ac:dyDescent="0.3">
      <c r="A290" t="s">
        <v>413</v>
      </c>
    </row>
    <row r="291" spans="1:1" x14ac:dyDescent="0.3">
      <c r="A291" t="s">
        <v>414</v>
      </c>
    </row>
    <row r="292" spans="1:1" x14ac:dyDescent="0.3">
      <c r="A292" t="s">
        <v>415</v>
      </c>
    </row>
    <row r="293" spans="1:1" x14ac:dyDescent="0.3">
      <c r="A293" t="s">
        <v>416</v>
      </c>
    </row>
    <row r="294" spans="1:1" x14ac:dyDescent="0.3">
      <c r="A294" t="s">
        <v>417</v>
      </c>
    </row>
    <row r="295" spans="1:1" x14ac:dyDescent="0.3">
      <c r="A295" t="s">
        <v>418</v>
      </c>
    </row>
    <row r="296" spans="1:1" x14ac:dyDescent="0.3">
      <c r="A296" t="s">
        <v>419</v>
      </c>
    </row>
    <row r="297" spans="1:1" x14ac:dyDescent="0.3">
      <c r="A297" t="s">
        <v>420</v>
      </c>
    </row>
    <row r="298" spans="1:1" x14ac:dyDescent="0.3">
      <c r="A298" t="s">
        <v>421</v>
      </c>
    </row>
    <row r="299" spans="1:1" x14ac:dyDescent="0.3">
      <c r="A299" t="s">
        <v>422</v>
      </c>
    </row>
    <row r="300" spans="1:1" x14ac:dyDescent="0.3">
      <c r="A300" t="s">
        <v>423</v>
      </c>
    </row>
    <row r="301" spans="1:1" x14ac:dyDescent="0.3">
      <c r="A301" t="s">
        <v>424</v>
      </c>
    </row>
    <row r="302" spans="1:1" x14ac:dyDescent="0.3">
      <c r="A302" t="s">
        <v>425</v>
      </c>
    </row>
    <row r="303" spans="1:1" x14ac:dyDescent="0.3">
      <c r="A303" t="s">
        <v>426</v>
      </c>
    </row>
    <row r="304" spans="1:1" x14ac:dyDescent="0.3">
      <c r="A304" t="s">
        <v>427</v>
      </c>
    </row>
    <row r="305" spans="1:1" x14ac:dyDescent="0.3">
      <c r="A305" t="s">
        <v>428</v>
      </c>
    </row>
    <row r="306" spans="1:1" x14ac:dyDescent="0.3">
      <c r="A306" t="s">
        <v>429</v>
      </c>
    </row>
    <row r="307" spans="1:1" x14ac:dyDescent="0.3">
      <c r="A307" t="s">
        <v>430</v>
      </c>
    </row>
    <row r="308" spans="1:1" x14ac:dyDescent="0.3">
      <c r="A308" t="s">
        <v>431</v>
      </c>
    </row>
    <row r="309" spans="1:1" x14ac:dyDescent="0.3">
      <c r="A309" t="s">
        <v>432</v>
      </c>
    </row>
    <row r="310" spans="1:1" x14ac:dyDescent="0.3">
      <c r="A310" t="s">
        <v>433</v>
      </c>
    </row>
    <row r="311" spans="1:1" x14ac:dyDescent="0.3">
      <c r="A311" t="s">
        <v>434</v>
      </c>
    </row>
    <row r="312" spans="1:1" x14ac:dyDescent="0.3">
      <c r="A312" t="s">
        <v>435</v>
      </c>
    </row>
    <row r="313" spans="1:1" x14ac:dyDescent="0.3">
      <c r="A313" t="s">
        <v>436</v>
      </c>
    </row>
    <row r="314" spans="1:1" x14ac:dyDescent="0.3">
      <c r="A314" t="s">
        <v>437</v>
      </c>
    </row>
    <row r="315" spans="1:1" x14ac:dyDescent="0.3">
      <c r="A315" t="s">
        <v>438</v>
      </c>
    </row>
    <row r="316" spans="1:1" x14ac:dyDescent="0.3">
      <c r="A316" t="s">
        <v>439</v>
      </c>
    </row>
    <row r="317" spans="1:1" x14ac:dyDescent="0.3">
      <c r="A317" t="s">
        <v>440</v>
      </c>
    </row>
    <row r="318" spans="1:1" x14ac:dyDescent="0.3">
      <c r="A318" t="s">
        <v>441</v>
      </c>
    </row>
    <row r="319" spans="1:1" x14ac:dyDescent="0.3">
      <c r="A319" t="s">
        <v>442</v>
      </c>
    </row>
    <row r="320" spans="1:1" x14ac:dyDescent="0.3">
      <c r="A320" t="s">
        <v>443</v>
      </c>
    </row>
    <row r="321" spans="1:1" x14ac:dyDescent="0.3">
      <c r="A321" t="s">
        <v>444</v>
      </c>
    </row>
    <row r="322" spans="1:1" x14ac:dyDescent="0.3">
      <c r="A322" t="s">
        <v>445</v>
      </c>
    </row>
    <row r="323" spans="1:1" x14ac:dyDescent="0.3">
      <c r="A323" t="s">
        <v>446</v>
      </c>
    </row>
    <row r="324" spans="1:1" x14ac:dyDescent="0.3">
      <c r="A324" t="s">
        <v>447</v>
      </c>
    </row>
    <row r="325" spans="1:1" x14ac:dyDescent="0.3">
      <c r="A325" t="s">
        <v>448</v>
      </c>
    </row>
    <row r="326" spans="1:1" x14ac:dyDescent="0.3">
      <c r="A326" t="s">
        <v>449</v>
      </c>
    </row>
    <row r="327" spans="1:1" x14ac:dyDescent="0.3">
      <c r="A327" t="s">
        <v>450</v>
      </c>
    </row>
    <row r="328" spans="1:1" x14ac:dyDescent="0.3">
      <c r="A328" t="s">
        <v>451</v>
      </c>
    </row>
    <row r="329" spans="1:1" x14ac:dyDescent="0.3">
      <c r="A329" t="s">
        <v>452</v>
      </c>
    </row>
    <row r="330" spans="1:1" x14ac:dyDescent="0.3">
      <c r="A330" t="s">
        <v>453</v>
      </c>
    </row>
    <row r="331" spans="1:1" x14ac:dyDescent="0.3">
      <c r="A331" t="s">
        <v>454</v>
      </c>
    </row>
    <row r="332" spans="1:1" x14ac:dyDescent="0.3">
      <c r="A332" t="s">
        <v>455</v>
      </c>
    </row>
    <row r="333" spans="1:1" x14ac:dyDescent="0.3">
      <c r="A333" t="s">
        <v>456</v>
      </c>
    </row>
    <row r="334" spans="1:1" x14ac:dyDescent="0.3">
      <c r="A334" t="s">
        <v>457</v>
      </c>
    </row>
    <row r="335" spans="1:1" x14ac:dyDescent="0.3">
      <c r="A335" t="s">
        <v>458</v>
      </c>
    </row>
    <row r="336" spans="1:1" x14ac:dyDescent="0.3">
      <c r="A336" t="s">
        <v>459</v>
      </c>
    </row>
    <row r="337" spans="1:1" x14ac:dyDescent="0.3">
      <c r="A337" t="s">
        <v>460</v>
      </c>
    </row>
    <row r="338" spans="1:1" x14ac:dyDescent="0.3">
      <c r="A338" t="s">
        <v>461</v>
      </c>
    </row>
    <row r="339" spans="1:1" x14ac:dyDescent="0.3">
      <c r="A339" t="s">
        <v>462</v>
      </c>
    </row>
    <row r="340" spans="1:1" x14ac:dyDescent="0.3">
      <c r="A340" t="s">
        <v>463</v>
      </c>
    </row>
    <row r="341" spans="1:1" x14ac:dyDescent="0.3">
      <c r="A341" t="s">
        <v>464</v>
      </c>
    </row>
    <row r="342" spans="1:1" x14ac:dyDescent="0.3">
      <c r="A342" t="s">
        <v>465</v>
      </c>
    </row>
    <row r="343" spans="1:1" x14ac:dyDescent="0.3">
      <c r="A343" t="s">
        <v>466</v>
      </c>
    </row>
    <row r="344" spans="1:1" x14ac:dyDescent="0.3">
      <c r="A344" t="s">
        <v>467</v>
      </c>
    </row>
    <row r="345" spans="1:1" x14ac:dyDescent="0.3">
      <c r="A345" t="s">
        <v>468</v>
      </c>
    </row>
    <row r="346" spans="1:1" x14ac:dyDescent="0.3">
      <c r="A346" t="s">
        <v>469</v>
      </c>
    </row>
    <row r="347" spans="1:1" x14ac:dyDescent="0.3">
      <c r="A347" t="s">
        <v>470</v>
      </c>
    </row>
    <row r="348" spans="1:1" x14ac:dyDescent="0.3">
      <c r="A348" t="s">
        <v>471</v>
      </c>
    </row>
    <row r="349" spans="1:1" x14ac:dyDescent="0.3">
      <c r="A349" t="s">
        <v>472</v>
      </c>
    </row>
    <row r="350" spans="1:1" x14ac:dyDescent="0.3">
      <c r="A350" t="s">
        <v>473</v>
      </c>
    </row>
    <row r="351" spans="1:1" x14ac:dyDescent="0.3">
      <c r="A351" t="s">
        <v>474</v>
      </c>
    </row>
    <row r="352" spans="1:1" x14ac:dyDescent="0.3">
      <c r="A352" t="s">
        <v>475</v>
      </c>
    </row>
    <row r="353" spans="1:1" x14ac:dyDescent="0.3">
      <c r="A353" t="s">
        <v>476</v>
      </c>
    </row>
    <row r="354" spans="1:1" x14ac:dyDescent="0.3">
      <c r="A354" t="s">
        <v>477</v>
      </c>
    </row>
    <row r="355" spans="1:1" x14ac:dyDescent="0.3">
      <c r="A355" t="s">
        <v>478</v>
      </c>
    </row>
    <row r="356" spans="1:1" x14ac:dyDescent="0.3">
      <c r="A356" t="s">
        <v>479</v>
      </c>
    </row>
    <row r="357" spans="1:1" x14ac:dyDescent="0.3">
      <c r="A357" t="s">
        <v>480</v>
      </c>
    </row>
    <row r="358" spans="1:1" x14ac:dyDescent="0.3">
      <c r="A358" t="s">
        <v>481</v>
      </c>
    </row>
    <row r="359" spans="1:1" x14ac:dyDescent="0.3">
      <c r="A359" t="s">
        <v>482</v>
      </c>
    </row>
    <row r="360" spans="1:1" x14ac:dyDescent="0.3">
      <c r="A360" t="s">
        <v>483</v>
      </c>
    </row>
    <row r="361" spans="1:1" x14ac:dyDescent="0.3">
      <c r="A361" t="s">
        <v>484</v>
      </c>
    </row>
    <row r="362" spans="1:1" x14ac:dyDescent="0.3">
      <c r="A362" t="s">
        <v>485</v>
      </c>
    </row>
    <row r="363" spans="1:1" x14ac:dyDescent="0.3">
      <c r="A363" t="s">
        <v>486</v>
      </c>
    </row>
    <row r="364" spans="1:1" x14ac:dyDescent="0.3">
      <c r="A364" t="s">
        <v>487</v>
      </c>
    </row>
    <row r="365" spans="1:1" x14ac:dyDescent="0.3">
      <c r="A365" t="s">
        <v>488</v>
      </c>
    </row>
    <row r="366" spans="1:1" x14ac:dyDescent="0.3">
      <c r="A366" t="s">
        <v>489</v>
      </c>
    </row>
    <row r="367" spans="1:1" x14ac:dyDescent="0.3">
      <c r="A367" t="s">
        <v>490</v>
      </c>
    </row>
    <row r="368" spans="1:1" x14ac:dyDescent="0.3">
      <c r="A368" t="s">
        <v>491</v>
      </c>
    </row>
    <row r="369" spans="1:1" x14ac:dyDescent="0.3">
      <c r="A369" t="s">
        <v>492</v>
      </c>
    </row>
    <row r="370" spans="1:1" x14ac:dyDescent="0.3">
      <c r="A370" t="s">
        <v>493</v>
      </c>
    </row>
    <row r="371" spans="1:1" x14ac:dyDescent="0.3">
      <c r="A371" t="s">
        <v>494</v>
      </c>
    </row>
    <row r="372" spans="1:1" x14ac:dyDescent="0.3">
      <c r="A372" t="s">
        <v>495</v>
      </c>
    </row>
    <row r="373" spans="1:1" x14ac:dyDescent="0.3">
      <c r="A373" t="s">
        <v>496</v>
      </c>
    </row>
    <row r="374" spans="1:1" x14ac:dyDescent="0.3">
      <c r="A374" t="s">
        <v>497</v>
      </c>
    </row>
    <row r="375" spans="1:1" x14ac:dyDescent="0.3">
      <c r="A375" t="s">
        <v>498</v>
      </c>
    </row>
    <row r="376" spans="1:1" x14ac:dyDescent="0.3">
      <c r="A376" t="s">
        <v>499</v>
      </c>
    </row>
    <row r="377" spans="1:1" x14ac:dyDescent="0.3">
      <c r="A377" t="s">
        <v>500</v>
      </c>
    </row>
    <row r="378" spans="1:1" x14ac:dyDescent="0.3">
      <c r="A378" t="s">
        <v>501</v>
      </c>
    </row>
    <row r="379" spans="1:1" x14ac:dyDescent="0.3">
      <c r="A379" t="s">
        <v>502</v>
      </c>
    </row>
    <row r="380" spans="1:1" x14ac:dyDescent="0.3">
      <c r="A380" t="s">
        <v>503</v>
      </c>
    </row>
    <row r="381" spans="1:1" x14ac:dyDescent="0.3">
      <c r="A381" t="s">
        <v>504</v>
      </c>
    </row>
    <row r="382" spans="1:1" x14ac:dyDescent="0.3">
      <c r="A382" t="s">
        <v>505</v>
      </c>
    </row>
    <row r="383" spans="1:1" x14ac:dyDescent="0.3">
      <c r="A383" t="s">
        <v>506</v>
      </c>
    </row>
    <row r="384" spans="1:1" x14ac:dyDescent="0.3">
      <c r="A384" t="s">
        <v>507</v>
      </c>
    </row>
    <row r="385" spans="1:1" x14ac:dyDescent="0.3">
      <c r="A385" t="s">
        <v>508</v>
      </c>
    </row>
    <row r="386" spans="1:1" x14ac:dyDescent="0.3">
      <c r="A386" t="s">
        <v>509</v>
      </c>
    </row>
    <row r="387" spans="1:1" x14ac:dyDescent="0.3">
      <c r="A387" t="s">
        <v>510</v>
      </c>
    </row>
    <row r="388" spans="1:1" x14ac:dyDescent="0.3">
      <c r="A388" t="s">
        <v>511</v>
      </c>
    </row>
    <row r="389" spans="1:1" x14ac:dyDescent="0.3">
      <c r="A389" t="s">
        <v>512</v>
      </c>
    </row>
    <row r="390" spans="1:1" x14ac:dyDescent="0.3">
      <c r="A390" t="s">
        <v>513</v>
      </c>
    </row>
    <row r="391" spans="1:1" x14ac:dyDescent="0.3">
      <c r="A391" t="s">
        <v>514</v>
      </c>
    </row>
    <row r="392" spans="1:1" x14ac:dyDescent="0.3">
      <c r="A392" t="s">
        <v>515</v>
      </c>
    </row>
    <row r="393" spans="1:1" x14ac:dyDescent="0.3">
      <c r="A393" t="s">
        <v>516</v>
      </c>
    </row>
    <row r="394" spans="1:1" x14ac:dyDescent="0.3">
      <c r="A394" t="s">
        <v>517</v>
      </c>
    </row>
    <row r="395" spans="1:1" x14ac:dyDescent="0.3">
      <c r="A395" t="s">
        <v>518</v>
      </c>
    </row>
    <row r="396" spans="1:1" x14ac:dyDescent="0.3">
      <c r="A396" t="s">
        <v>519</v>
      </c>
    </row>
    <row r="397" spans="1:1" x14ac:dyDescent="0.3">
      <c r="A397" t="s">
        <v>520</v>
      </c>
    </row>
    <row r="398" spans="1:1" x14ac:dyDescent="0.3">
      <c r="A398" t="s">
        <v>521</v>
      </c>
    </row>
    <row r="399" spans="1:1" x14ac:dyDescent="0.3">
      <c r="A399" t="s">
        <v>522</v>
      </c>
    </row>
    <row r="400" spans="1:1" x14ac:dyDescent="0.3">
      <c r="A400" t="s">
        <v>523</v>
      </c>
    </row>
    <row r="401" spans="1:1" x14ac:dyDescent="0.3">
      <c r="A401" t="s">
        <v>524</v>
      </c>
    </row>
    <row r="402" spans="1:1" x14ac:dyDescent="0.3">
      <c r="A402" t="s">
        <v>525</v>
      </c>
    </row>
    <row r="403" spans="1:1" x14ac:dyDescent="0.3">
      <c r="A403" t="s">
        <v>526</v>
      </c>
    </row>
    <row r="404" spans="1:1" x14ac:dyDescent="0.3">
      <c r="A404" t="s">
        <v>527</v>
      </c>
    </row>
    <row r="405" spans="1:1" x14ac:dyDescent="0.3">
      <c r="A405" t="s">
        <v>528</v>
      </c>
    </row>
    <row r="406" spans="1:1" x14ac:dyDescent="0.3">
      <c r="A406" t="s">
        <v>529</v>
      </c>
    </row>
    <row r="407" spans="1:1" x14ac:dyDescent="0.3">
      <c r="A407" t="s">
        <v>530</v>
      </c>
    </row>
    <row r="408" spans="1:1" x14ac:dyDescent="0.3">
      <c r="A408" t="s">
        <v>531</v>
      </c>
    </row>
    <row r="409" spans="1:1" x14ac:dyDescent="0.3">
      <c r="A409" t="s">
        <v>532</v>
      </c>
    </row>
    <row r="410" spans="1:1" x14ac:dyDescent="0.3">
      <c r="A410" t="s">
        <v>533</v>
      </c>
    </row>
    <row r="411" spans="1:1" x14ac:dyDescent="0.3">
      <c r="A411" t="s">
        <v>534</v>
      </c>
    </row>
    <row r="412" spans="1:1" x14ac:dyDescent="0.3">
      <c r="A412" t="s">
        <v>535</v>
      </c>
    </row>
    <row r="413" spans="1:1" x14ac:dyDescent="0.3">
      <c r="A413" t="s">
        <v>536</v>
      </c>
    </row>
    <row r="414" spans="1:1" x14ac:dyDescent="0.3">
      <c r="A414" t="s">
        <v>537</v>
      </c>
    </row>
    <row r="415" spans="1:1" x14ac:dyDescent="0.3">
      <c r="A415" t="s">
        <v>538</v>
      </c>
    </row>
    <row r="416" spans="1:1" x14ac:dyDescent="0.3">
      <c r="A416" t="s">
        <v>539</v>
      </c>
    </row>
    <row r="417" spans="1:1" x14ac:dyDescent="0.3">
      <c r="A417" t="s">
        <v>540</v>
      </c>
    </row>
    <row r="418" spans="1:1" x14ac:dyDescent="0.3">
      <c r="A418" t="s">
        <v>541</v>
      </c>
    </row>
    <row r="419" spans="1:1" x14ac:dyDescent="0.3">
      <c r="A419" t="s">
        <v>542</v>
      </c>
    </row>
    <row r="420" spans="1:1" x14ac:dyDescent="0.3">
      <c r="A420" t="s">
        <v>543</v>
      </c>
    </row>
    <row r="421" spans="1:1" x14ac:dyDescent="0.3">
      <c r="A421" t="s">
        <v>544</v>
      </c>
    </row>
    <row r="422" spans="1:1" x14ac:dyDescent="0.3">
      <c r="A422" t="s">
        <v>545</v>
      </c>
    </row>
    <row r="423" spans="1:1" x14ac:dyDescent="0.3">
      <c r="A423" t="s">
        <v>546</v>
      </c>
    </row>
    <row r="424" spans="1:1" x14ac:dyDescent="0.3">
      <c r="A424" t="s">
        <v>547</v>
      </c>
    </row>
    <row r="425" spans="1:1" x14ac:dyDescent="0.3">
      <c r="A425" t="s">
        <v>548</v>
      </c>
    </row>
    <row r="426" spans="1:1" x14ac:dyDescent="0.3">
      <c r="A426" t="s">
        <v>549</v>
      </c>
    </row>
    <row r="427" spans="1:1" x14ac:dyDescent="0.3">
      <c r="A427" t="s">
        <v>550</v>
      </c>
    </row>
    <row r="428" spans="1:1" x14ac:dyDescent="0.3">
      <c r="A428" t="s">
        <v>551</v>
      </c>
    </row>
    <row r="429" spans="1:1" x14ac:dyDescent="0.3">
      <c r="A429" t="s">
        <v>552</v>
      </c>
    </row>
    <row r="430" spans="1:1" x14ac:dyDescent="0.3">
      <c r="A430" t="s">
        <v>553</v>
      </c>
    </row>
    <row r="431" spans="1:1" x14ac:dyDescent="0.3">
      <c r="A431" t="s">
        <v>554</v>
      </c>
    </row>
    <row r="432" spans="1:1" x14ac:dyDescent="0.3">
      <c r="A432" t="s">
        <v>555</v>
      </c>
    </row>
    <row r="433" spans="1:1" x14ac:dyDescent="0.3">
      <c r="A433" t="s">
        <v>556</v>
      </c>
    </row>
    <row r="434" spans="1:1" x14ac:dyDescent="0.3">
      <c r="A434" t="s">
        <v>557</v>
      </c>
    </row>
    <row r="435" spans="1:1" x14ac:dyDescent="0.3">
      <c r="A435" t="s">
        <v>558</v>
      </c>
    </row>
    <row r="436" spans="1:1" x14ac:dyDescent="0.3">
      <c r="A436" t="s">
        <v>559</v>
      </c>
    </row>
    <row r="437" spans="1:1" x14ac:dyDescent="0.3">
      <c r="A437" t="s">
        <v>560</v>
      </c>
    </row>
    <row r="438" spans="1:1" x14ac:dyDescent="0.3">
      <c r="A438" t="s">
        <v>561</v>
      </c>
    </row>
    <row r="439" spans="1:1" x14ac:dyDescent="0.3">
      <c r="A439" t="s">
        <v>562</v>
      </c>
    </row>
    <row r="440" spans="1:1" x14ac:dyDescent="0.3">
      <c r="A440" t="s">
        <v>563</v>
      </c>
    </row>
    <row r="441" spans="1:1" x14ac:dyDescent="0.3">
      <c r="A441" t="s">
        <v>564</v>
      </c>
    </row>
    <row r="442" spans="1:1" x14ac:dyDescent="0.3">
      <c r="A442" t="s">
        <v>565</v>
      </c>
    </row>
    <row r="443" spans="1:1" x14ac:dyDescent="0.3">
      <c r="A443" t="s">
        <v>566</v>
      </c>
    </row>
    <row r="444" spans="1:1" x14ac:dyDescent="0.3">
      <c r="A444" t="s">
        <v>567</v>
      </c>
    </row>
    <row r="445" spans="1:1" x14ac:dyDescent="0.3">
      <c r="A445" t="s">
        <v>568</v>
      </c>
    </row>
    <row r="446" spans="1:1" x14ac:dyDescent="0.3">
      <c r="A446" t="s">
        <v>569</v>
      </c>
    </row>
    <row r="447" spans="1:1" x14ac:dyDescent="0.3">
      <c r="A447" t="s">
        <v>570</v>
      </c>
    </row>
    <row r="448" spans="1:1" x14ac:dyDescent="0.3">
      <c r="A448" t="s">
        <v>571</v>
      </c>
    </row>
    <row r="449" spans="1:1" x14ac:dyDescent="0.3">
      <c r="A449" t="s">
        <v>572</v>
      </c>
    </row>
    <row r="450" spans="1:1" x14ac:dyDescent="0.3">
      <c r="A450" t="s">
        <v>573</v>
      </c>
    </row>
    <row r="451" spans="1:1" x14ac:dyDescent="0.3">
      <c r="A451" t="s">
        <v>574</v>
      </c>
    </row>
    <row r="452" spans="1:1" x14ac:dyDescent="0.3">
      <c r="A452" t="s">
        <v>575</v>
      </c>
    </row>
    <row r="453" spans="1:1" x14ac:dyDescent="0.3">
      <c r="A453" t="s">
        <v>576</v>
      </c>
    </row>
    <row r="454" spans="1:1" x14ac:dyDescent="0.3">
      <c r="A454" t="s">
        <v>577</v>
      </c>
    </row>
    <row r="455" spans="1:1" x14ac:dyDescent="0.3">
      <c r="A455" t="s">
        <v>578</v>
      </c>
    </row>
    <row r="456" spans="1:1" x14ac:dyDescent="0.3">
      <c r="A456" t="s">
        <v>579</v>
      </c>
    </row>
    <row r="457" spans="1:1" x14ac:dyDescent="0.3">
      <c r="A457" t="s">
        <v>580</v>
      </c>
    </row>
    <row r="458" spans="1:1" x14ac:dyDescent="0.3">
      <c r="A458" t="s">
        <v>581</v>
      </c>
    </row>
    <row r="459" spans="1:1" x14ac:dyDescent="0.3">
      <c r="A459" t="s">
        <v>582</v>
      </c>
    </row>
    <row r="460" spans="1:1" x14ac:dyDescent="0.3">
      <c r="A460" t="s">
        <v>583</v>
      </c>
    </row>
    <row r="461" spans="1:1" x14ac:dyDescent="0.3">
      <c r="A461" t="s">
        <v>584</v>
      </c>
    </row>
    <row r="462" spans="1:1" x14ac:dyDescent="0.3">
      <c r="A462" t="s">
        <v>585</v>
      </c>
    </row>
    <row r="463" spans="1:1" x14ac:dyDescent="0.3">
      <c r="A463" t="s">
        <v>586</v>
      </c>
    </row>
    <row r="464" spans="1:1" x14ac:dyDescent="0.3">
      <c r="A464" t="s">
        <v>587</v>
      </c>
    </row>
    <row r="465" spans="1:1" x14ac:dyDescent="0.3">
      <c r="A465" t="s">
        <v>588</v>
      </c>
    </row>
    <row r="466" spans="1:1" x14ac:dyDescent="0.3">
      <c r="A466" t="s">
        <v>589</v>
      </c>
    </row>
    <row r="467" spans="1:1" x14ac:dyDescent="0.3">
      <c r="A467" t="s">
        <v>590</v>
      </c>
    </row>
    <row r="468" spans="1:1" x14ac:dyDescent="0.3">
      <c r="A468" t="s">
        <v>591</v>
      </c>
    </row>
    <row r="469" spans="1:1" x14ac:dyDescent="0.3">
      <c r="A469" t="s">
        <v>592</v>
      </c>
    </row>
    <row r="470" spans="1:1" x14ac:dyDescent="0.3">
      <c r="A470" t="s">
        <v>593</v>
      </c>
    </row>
    <row r="471" spans="1:1" x14ac:dyDescent="0.3">
      <c r="A471" t="s">
        <v>594</v>
      </c>
    </row>
    <row r="472" spans="1:1" x14ac:dyDescent="0.3">
      <c r="A472" t="s">
        <v>595</v>
      </c>
    </row>
    <row r="473" spans="1:1" x14ac:dyDescent="0.3">
      <c r="A473" t="s">
        <v>596</v>
      </c>
    </row>
    <row r="474" spans="1:1" x14ac:dyDescent="0.3">
      <c r="A474" t="s">
        <v>597</v>
      </c>
    </row>
    <row r="475" spans="1:1" x14ac:dyDescent="0.3">
      <c r="A475" t="s">
        <v>598</v>
      </c>
    </row>
    <row r="476" spans="1:1" x14ac:dyDescent="0.3">
      <c r="A476" t="s">
        <v>599</v>
      </c>
    </row>
    <row r="477" spans="1:1" x14ac:dyDescent="0.3">
      <c r="A477" t="s">
        <v>600</v>
      </c>
    </row>
    <row r="478" spans="1:1" x14ac:dyDescent="0.3">
      <c r="A478" t="s">
        <v>601</v>
      </c>
    </row>
    <row r="479" spans="1:1" x14ac:dyDescent="0.3">
      <c r="A479" t="s">
        <v>602</v>
      </c>
    </row>
    <row r="480" spans="1:1" x14ac:dyDescent="0.3">
      <c r="A480" t="s">
        <v>603</v>
      </c>
    </row>
    <row r="481" spans="1:1" x14ac:dyDescent="0.3">
      <c r="A481" t="s">
        <v>604</v>
      </c>
    </row>
    <row r="482" spans="1:1" x14ac:dyDescent="0.3">
      <c r="A482" t="s">
        <v>605</v>
      </c>
    </row>
    <row r="483" spans="1:1" x14ac:dyDescent="0.3">
      <c r="A483" t="s">
        <v>606</v>
      </c>
    </row>
    <row r="484" spans="1:1" x14ac:dyDescent="0.3">
      <c r="A484" t="s">
        <v>607</v>
      </c>
    </row>
    <row r="485" spans="1:1" x14ac:dyDescent="0.3">
      <c r="A485" t="s">
        <v>608</v>
      </c>
    </row>
    <row r="486" spans="1:1" x14ac:dyDescent="0.3">
      <c r="A486" t="s">
        <v>609</v>
      </c>
    </row>
    <row r="487" spans="1:1" x14ac:dyDescent="0.3">
      <c r="A487" t="s">
        <v>610</v>
      </c>
    </row>
    <row r="488" spans="1:1" x14ac:dyDescent="0.3">
      <c r="A488" t="s">
        <v>611</v>
      </c>
    </row>
    <row r="489" spans="1:1" x14ac:dyDescent="0.3">
      <c r="A489" t="s">
        <v>612</v>
      </c>
    </row>
    <row r="490" spans="1:1" x14ac:dyDescent="0.3">
      <c r="A490" t="s">
        <v>613</v>
      </c>
    </row>
    <row r="491" spans="1:1" x14ac:dyDescent="0.3">
      <c r="A491" t="s">
        <v>614</v>
      </c>
    </row>
    <row r="492" spans="1:1" x14ac:dyDescent="0.3">
      <c r="A492" t="s">
        <v>615</v>
      </c>
    </row>
    <row r="493" spans="1:1" x14ac:dyDescent="0.3">
      <c r="A493" t="s">
        <v>616</v>
      </c>
    </row>
    <row r="494" spans="1:1" x14ac:dyDescent="0.3">
      <c r="A494" t="s">
        <v>617</v>
      </c>
    </row>
    <row r="495" spans="1:1" x14ac:dyDescent="0.3">
      <c r="A495" t="s">
        <v>618</v>
      </c>
    </row>
    <row r="496" spans="1:1" x14ac:dyDescent="0.3">
      <c r="A496" t="s">
        <v>619</v>
      </c>
    </row>
    <row r="497" spans="1:1" x14ac:dyDescent="0.3">
      <c r="A497" t="s">
        <v>620</v>
      </c>
    </row>
    <row r="498" spans="1:1" x14ac:dyDescent="0.3">
      <c r="A498" t="s">
        <v>621</v>
      </c>
    </row>
    <row r="499" spans="1:1" x14ac:dyDescent="0.3">
      <c r="A499" t="s">
        <v>622</v>
      </c>
    </row>
    <row r="500" spans="1:1" x14ac:dyDescent="0.3">
      <c r="A500" t="s">
        <v>623</v>
      </c>
    </row>
    <row r="501" spans="1:1" x14ac:dyDescent="0.3">
      <c r="A501" t="s">
        <v>624</v>
      </c>
    </row>
    <row r="502" spans="1:1" x14ac:dyDescent="0.3">
      <c r="A502" t="s">
        <v>625</v>
      </c>
    </row>
    <row r="503" spans="1:1" x14ac:dyDescent="0.3">
      <c r="A503" t="s">
        <v>626</v>
      </c>
    </row>
    <row r="504" spans="1:1" x14ac:dyDescent="0.3">
      <c r="A504" t="s">
        <v>627</v>
      </c>
    </row>
    <row r="505" spans="1:1" x14ac:dyDescent="0.3">
      <c r="A505" t="s">
        <v>628</v>
      </c>
    </row>
    <row r="506" spans="1:1" x14ac:dyDescent="0.3">
      <c r="A506" t="s">
        <v>629</v>
      </c>
    </row>
    <row r="507" spans="1:1" x14ac:dyDescent="0.3">
      <c r="A507" t="s">
        <v>630</v>
      </c>
    </row>
    <row r="508" spans="1:1" x14ac:dyDescent="0.3">
      <c r="A508" t="s">
        <v>631</v>
      </c>
    </row>
    <row r="509" spans="1:1" x14ac:dyDescent="0.3">
      <c r="A509" t="s">
        <v>632</v>
      </c>
    </row>
    <row r="510" spans="1:1" x14ac:dyDescent="0.3">
      <c r="A510" t="s">
        <v>633</v>
      </c>
    </row>
    <row r="511" spans="1:1" x14ac:dyDescent="0.3">
      <c r="A511" t="s">
        <v>634</v>
      </c>
    </row>
    <row r="512" spans="1:1" x14ac:dyDescent="0.3">
      <c r="A512" t="s">
        <v>635</v>
      </c>
    </row>
    <row r="513" spans="1:1" x14ac:dyDescent="0.3">
      <c r="A513" t="s">
        <v>636</v>
      </c>
    </row>
    <row r="514" spans="1:1" x14ac:dyDescent="0.3">
      <c r="A514" t="s">
        <v>637</v>
      </c>
    </row>
    <row r="515" spans="1:1" x14ac:dyDescent="0.3">
      <c r="A515" t="s">
        <v>638</v>
      </c>
    </row>
    <row r="516" spans="1:1" x14ac:dyDescent="0.3">
      <c r="A516" t="s">
        <v>639</v>
      </c>
    </row>
    <row r="517" spans="1:1" x14ac:dyDescent="0.3">
      <c r="A517" t="s">
        <v>640</v>
      </c>
    </row>
    <row r="518" spans="1:1" x14ac:dyDescent="0.3">
      <c r="A518" t="s">
        <v>641</v>
      </c>
    </row>
    <row r="519" spans="1:1" x14ac:dyDescent="0.3">
      <c r="A519" t="s">
        <v>642</v>
      </c>
    </row>
    <row r="520" spans="1:1" x14ac:dyDescent="0.3">
      <c r="A520" t="s">
        <v>643</v>
      </c>
    </row>
    <row r="521" spans="1:1" x14ac:dyDescent="0.3">
      <c r="A521" t="s">
        <v>644</v>
      </c>
    </row>
    <row r="522" spans="1:1" x14ac:dyDescent="0.3">
      <c r="A522" t="s">
        <v>645</v>
      </c>
    </row>
    <row r="523" spans="1:1" x14ac:dyDescent="0.3">
      <c r="A523" t="s">
        <v>646</v>
      </c>
    </row>
    <row r="524" spans="1:1" x14ac:dyDescent="0.3">
      <c r="A524" t="s">
        <v>647</v>
      </c>
    </row>
    <row r="525" spans="1:1" x14ac:dyDescent="0.3">
      <c r="A525" t="s">
        <v>648</v>
      </c>
    </row>
    <row r="526" spans="1:1" x14ac:dyDescent="0.3">
      <c r="A526" t="s">
        <v>649</v>
      </c>
    </row>
    <row r="527" spans="1:1" x14ac:dyDescent="0.3">
      <c r="A527" t="s">
        <v>650</v>
      </c>
    </row>
    <row r="528" spans="1:1" x14ac:dyDescent="0.3">
      <c r="A528" t="s">
        <v>651</v>
      </c>
    </row>
    <row r="529" spans="1:1" x14ac:dyDescent="0.3">
      <c r="A529" t="s">
        <v>652</v>
      </c>
    </row>
    <row r="530" spans="1:1" x14ac:dyDescent="0.3">
      <c r="A530" t="s">
        <v>653</v>
      </c>
    </row>
    <row r="531" spans="1:1" x14ac:dyDescent="0.3">
      <c r="A531" t="s">
        <v>654</v>
      </c>
    </row>
    <row r="532" spans="1:1" x14ac:dyDescent="0.3">
      <c r="A532" t="s">
        <v>655</v>
      </c>
    </row>
    <row r="533" spans="1:1" x14ac:dyDescent="0.3">
      <c r="A533" t="s">
        <v>656</v>
      </c>
    </row>
    <row r="534" spans="1:1" x14ac:dyDescent="0.3">
      <c r="A534" t="s">
        <v>657</v>
      </c>
    </row>
    <row r="535" spans="1:1" x14ac:dyDescent="0.3">
      <c r="A535" t="s">
        <v>658</v>
      </c>
    </row>
    <row r="536" spans="1:1" x14ac:dyDescent="0.3">
      <c r="A536" t="s">
        <v>659</v>
      </c>
    </row>
    <row r="537" spans="1:1" x14ac:dyDescent="0.3">
      <c r="A537" t="s">
        <v>660</v>
      </c>
    </row>
    <row r="538" spans="1:1" x14ac:dyDescent="0.3">
      <c r="A538" t="s">
        <v>661</v>
      </c>
    </row>
    <row r="539" spans="1:1" x14ac:dyDescent="0.3">
      <c r="A539" t="s">
        <v>662</v>
      </c>
    </row>
    <row r="540" spans="1:1" x14ac:dyDescent="0.3">
      <c r="A540" t="s">
        <v>663</v>
      </c>
    </row>
    <row r="541" spans="1:1" x14ac:dyDescent="0.3">
      <c r="A541" t="s">
        <v>664</v>
      </c>
    </row>
    <row r="542" spans="1:1" x14ac:dyDescent="0.3">
      <c r="A542" t="s">
        <v>665</v>
      </c>
    </row>
    <row r="543" spans="1:1" x14ac:dyDescent="0.3">
      <c r="A543" t="s">
        <v>666</v>
      </c>
    </row>
    <row r="544" spans="1:1" x14ac:dyDescent="0.3">
      <c r="A544" t="s">
        <v>667</v>
      </c>
    </row>
    <row r="545" spans="1:1" x14ac:dyDescent="0.3">
      <c r="A545" t="s">
        <v>668</v>
      </c>
    </row>
    <row r="546" spans="1:1" x14ac:dyDescent="0.3">
      <c r="A546" t="s">
        <v>669</v>
      </c>
    </row>
    <row r="547" spans="1:1" x14ac:dyDescent="0.3">
      <c r="A547" t="s">
        <v>670</v>
      </c>
    </row>
    <row r="548" spans="1:1" x14ac:dyDescent="0.3">
      <c r="A548" t="s">
        <v>671</v>
      </c>
    </row>
    <row r="549" spans="1:1" x14ac:dyDescent="0.3">
      <c r="A549" t="s">
        <v>672</v>
      </c>
    </row>
    <row r="550" spans="1:1" x14ac:dyDescent="0.3">
      <c r="A550" t="s">
        <v>673</v>
      </c>
    </row>
    <row r="551" spans="1:1" x14ac:dyDescent="0.3">
      <c r="A551" t="s">
        <v>674</v>
      </c>
    </row>
    <row r="552" spans="1:1" x14ac:dyDescent="0.3">
      <c r="A552" t="s">
        <v>675</v>
      </c>
    </row>
    <row r="553" spans="1:1" x14ac:dyDescent="0.3">
      <c r="A553" t="s">
        <v>676</v>
      </c>
    </row>
    <row r="554" spans="1:1" x14ac:dyDescent="0.3">
      <c r="A554" t="s">
        <v>677</v>
      </c>
    </row>
    <row r="555" spans="1:1" x14ac:dyDescent="0.3">
      <c r="A555" t="s">
        <v>678</v>
      </c>
    </row>
    <row r="556" spans="1:1" x14ac:dyDescent="0.3">
      <c r="A556" t="s">
        <v>679</v>
      </c>
    </row>
    <row r="557" spans="1:1" x14ac:dyDescent="0.3">
      <c r="A557" t="s">
        <v>680</v>
      </c>
    </row>
    <row r="558" spans="1:1" x14ac:dyDescent="0.3">
      <c r="A558" t="s">
        <v>681</v>
      </c>
    </row>
    <row r="559" spans="1:1" x14ac:dyDescent="0.3">
      <c r="A559" t="s">
        <v>682</v>
      </c>
    </row>
    <row r="560" spans="1:1" x14ac:dyDescent="0.3">
      <c r="A560" t="s">
        <v>683</v>
      </c>
    </row>
    <row r="561" spans="1:1" x14ac:dyDescent="0.3">
      <c r="A561" t="s">
        <v>684</v>
      </c>
    </row>
    <row r="562" spans="1:1" x14ac:dyDescent="0.3">
      <c r="A562" t="s">
        <v>685</v>
      </c>
    </row>
    <row r="563" spans="1:1" x14ac:dyDescent="0.3">
      <c r="A563" t="s">
        <v>686</v>
      </c>
    </row>
    <row r="564" spans="1:1" x14ac:dyDescent="0.3">
      <c r="A564" t="s">
        <v>687</v>
      </c>
    </row>
    <row r="565" spans="1:1" x14ac:dyDescent="0.3">
      <c r="A565" t="s">
        <v>688</v>
      </c>
    </row>
    <row r="566" spans="1:1" x14ac:dyDescent="0.3">
      <c r="A566" t="s">
        <v>689</v>
      </c>
    </row>
    <row r="567" spans="1:1" x14ac:dyDescent="0.3">
      <c r="A567" t="s">
        <v>690</v>
      </c>
    </row>
    <row r="568" spans="1:1" x14ac:dyDescent="0.3">
      <c r="A568" t="s">
        <v>691</v>
      </c>
    </row>
    <row r="569" spans="1:1" x14ac:dyDescent="0.3">
      <c r="A569" t="s">
        <v>692</v>
      </c>
    </row>
    <row r="570" spans="1:1" x14ac:dyDescent="0.3">
      <c r="A570" t="s">
        <v>693</v>
      </c>
    </row>
    <row r="571" spans="1:1" x14ac:dyDescent="0.3">
      <c r="A571" t="s">
        <v>694</v>
      </c>
    </row>
    <row r="572" spans="1:1" x14ac:dyDescent="0.3">
      <c r="A572" t="s">
        <v>695</v>
      </c>
    </row>
    <row r="573" spans="1:1" x14ac:dyDescent="0.3">
      <c r="A573" t="s">
        <v>696</v>
      </c>
    </row>
    <row r="574" spans="1:1" x14ac:dyDescent="0.3">
      <c r="A574" t="s">
        <v>697</v>
      </c>
    </row>
    <row r="575" spans="1:1" x14ac:dyDescent="0.3">
      <c r="A575" t="s">
        <v>698</v>
      </c>
    </row>
    <row r="576" spans="1:1" x14ac:dyDescent="0.3">
      <c r="A576" t="s">
        <v>699</v>
      </c>
    </row>
    <row r="577" spans="1:1" x14ac:dyDescent="0.3">
      <c r="A577" t="s">
        <v>700</v>
      </c>
    </row>
    <row r="578" spans="1:1" x14ac:dyDescent="0.3">
      <c r="A578" t="s">
        <v>701</v>
      </c>
    </row>
    <row r="579" spans="1:1" x14ac:dyDescent="0.3">
      <c r="A579" t="s">
        <v>702</v>
      </c>
    </row>
    <row r="580" spans="1:1" x14ac:dyDescent="0.3">
      <c r="A580" t="s">
        <v>703</v>
      </c>
    </row>
    <row r="581" spans="1:1" x14ac:dyDescent="0.3">
      <c r="A581" t="s">
        <v>704</v>
      </c>
    </row>
    <row r="582" spans="1:1" x14ac:dyDescent="0.3">
      <c r="A582" t="s">
        <v>705</v>
      </c>
    </row>
    <row r="583" spans="1:1" x14ac:dyDescent="0.3">
      <c r="A583" t="s">
        <v>706</v>
      </c>
    </row>
    <row r="584" spans="1:1" x14ac:dyDescent="0.3">
      <c r="A584" t="s">
        <v>707</v>
      </c>
    </row>
    <row r="585" spans="1:1" x14ac:dyDescent="0.3">
      <c r="A585" t="s">
        <v>708</v>
      </c>
    </row>
    <row r="586" spans="1:1" x14ac:dyDescent="0.3">
      <c r="A586" t="s">
        <v>709</v>
      </c>
    </row>
    <row r="587" spans="1:1" x14ac:dyDescent="0.3">
      <c r="A587" t="s">
        <v>710</v>
      </c>
    </row>
    <row r="588" spans="1:1" x14ac:dyDescent="0.3">
      <c r="A588" t="s">
        <v>711</v>
      </c>
    </row>
    <row r="589" spans="1:1" x14ac:dyDescent="0.3">
      <c r="A589" t="s">
        <v>712</v>
      </c>
    </row>
    <row r="590" spans="1:1" x14ac:dyDescent="0.3">
      <c r="A590" t="s">
        <v>713</v>
      </c>
    </row>
    <row r="591" spans="1:1" x14ac:dyDescent="0.3">
      <c r="A591" t="s">
        <v>714</v>
      </c>
    </row>
    <row r="592" spans="1:1" x14ac:dyDescent="0.3">
      <c r="A592" t="s">
        <v>715</v>
      </c>
    </row>
    <row r="593" spans="1:1" x14ac:dyDescent="0.3">
      <c r="A593" t="s">
        <v>716</v>
      </c>
    </row>
    <row r="594" spans="1:1" x14ac:dyDescent="0.3">
      <c r="A594" t="s">
        <v>717</v>
      </c>
    </row>
    <row r="595" spans="1:1" x14ac:dyDescent="0.3">
      <c r="A595" t="s">
        <v>718</v>
      </c>
    </row>
    <row r="596" spans="1:1" x14ac:dyDescent="0.3">
      <c r="A596" t="s">
        <v>719</v>
      </c>
    </row>
    <row r="597" spans="1:1" x14ac:dyDescent="0.3">
      <c r="A597" t="s">
        <v>720</v>
      </c>
    </row>
    <row r="598" spans="1:1" x14ac:dyDescent="0.3">
      <c r="A598" t="s">
        <v>721</v>
      </c>
    </row>
    <row r="599" spans="1:1" x14ac:dyDescent="0.3">
      <c r="A599" t="s">
        <v>722</v>
      </c>
    </row>
    <row r="600" spans="1:1" x14ac:dyDescent="0.3">
      <c r="A600" t="s">
        <v>723</v>
      </c>
    </row>
    <row r="601" spans="1:1" x14ac:dyDescent="0.3">
      <c r="A601" t="s">
        <v>724</v>
      </c>
    </row>
    <row r="602" spans="1:1" x14ac:dyDescent="0.3">
      <c r="A602" t="s">
        <v>725</v>
      </c>
    </row>
    <row r="603" spans="1:1" x14ac:dyDescent="0.3">
      <c r="A603" t="s">
        <v>726</v>
      </c>
    </row>
    <row r="604" spans="1:1" x14ac:dyDescent="0.3">
      <c r="A604" t="s">
        <v>727</v>
      </c>
    </row>
    <row r="605" spans="1:1" x14ac:dyDescent="0.3">
      <c r="A605" t="s">
        <v>728</v>
      </c>
    </row>
    <row r="606" spans="1:1" x14ac:dyDescent="0.3">
      <c r="A606" t="s">
        <v>729</v>
      </c>
    </row>
    <row r="607" spans="1:1" x14ac:dyDescent="0.3">
      <c r="A607" t="s">
        <v>730</v>
      </c>
    </row>
    <row r="608" spans="1:1" x14ac:dyDescent="0.3">
      <c r="A608" t="s">
        <v>731</v>
      </c>
    </row>
    <row r="609" spans="1:1" x14ac:dyDescent="0.3">
      <c r="A609" t="s">
        <v>732</v>
      </c>
    </row>
    <row r="610" spans="1:1" x14ac:dyDescent="0.3">
      <c r="A610" t="s">
        <v>733</v>
      </c>
    </row>
    <row r="611" spans="1:1" x14ac:dyDescent="0.3">
      <c r="A611" t="s">
        <v>734</v>
      </c>
    </row>
    <row r="612" spans="1:1" x14ac:dyDescent="0.3">
      <c r="A612" t="s">
        <v>735</v>
      </c>
    </row>
    <row r="613" spans="1:1" x14ac:dyDescent="0.3">
      <c r="A613" t="s">
        <v>736</v>
      </c>
    </row>
    <row r="614" spans="1:1" x14ac:dyDescent="0.3">
      <c r="A614" t="s">
        <v>737</v>
      </c>
    </row>
    <row r="615" spans="1:1" x14ac:dyDescent="0.3">
      <c r="A615" t="s">
        <v>738</v>
      </c>
    </row>
    <row r="616" spans="1:1" x14ac:dyDescent="0.3">
      <c r="A616" t="s">
        <v>739</v>
      </c>
    </row>
    <row r="617" spans="1:1" x14ac:dyDescent="0.3">
      <c r="A617" t="s">
        <v>740</v>
      </c>
    </row>
    <row r="618" spans="1:1" x14ac:dyDescent="0.3">
      <c r="A618" t="s">
        <v>741</v>
      </c>
    </row>
    <row r="619" spans="1:1" x14ac:dyDescent="0.3">
      <c r="A619" t="s">
        <v>742</v>
      </c>
    </row>
    <row r="620" spans="1:1" x14ac:dyDescent="0.3">
      <c r="A620" t="s">
        <v>743</v>
      </c>
    </row>
    <row r="621" spans="1:1" x14ac:dyDescent="0.3">
      <c r="A621" t="s">
        <v>744</v>
      </c>
    </row>
    <row r="622" spans="1:1" x14ac:dyDescent="0.3">
      <c r="A622" t="s">
        <v>745</v>
      </c>
    </row>
    <row r="623" spans="1:1" x14ac:dyDescent="0.3">
      <c r="A623" t="s">
        <v>746</v>
      </c>
    </row>
    <row r="624" spans="1:1" x14ac:dyDescent="0.3">
      <c r="A624" t="s">
        <v>747</v>
      </c>
    </row>
    <row r="625" spans="1:1" x14ac:dyDescent="0.3">
      <c r="A625" t="s">
        <v>748</v>
      </c>
    </row>
    <row r="626" spans="1:1" x14ac:dyDescent="0.3">
      <c r="A626" t="s">
        <v>749</v>
      </c>
    </row>
    <row r="627" spans="1:1" x14ac:dyDescent="0.3">
      <c r="A627" t="s">
        <v>750</v>
      </c>
    </row>
    <row r="628" spans="1:1" x14ac:dyDescent="0.3">
      <c r="A628" t="s">
        <v>751</v>
      </c>
    </row>
    <row r="629" spans="1:1" x14ac:dyDescent="0.3">
      <c r="A629" t="s">
        <v>752</v>
      </c>
    </row>
    <row r="630" spans="1:1" x14ac:dyDescent="0.3">
      <c r="A630" t="s">
        <v>753</v>
      </c>
    </row>
    <row r="631" spans="1:1" x14ac:dyDescent="0.3">
      <c r="A631" t="s">
        <v>754</v>
      </c>
    </row>
    <row r="632" spans="1:1" x14ac:dyDescent="0.3">
      <c r="A632" t="s">
        <v>755</v>
      </c>
    </row>
    <row r="633" spans="1:1" x14ac:dyDescent="0.3">
      <c r="A633" t="s">
        <v>756</v>
      </c>
    </row>
    <row r="634" spans="1:1" x14ac:dyDescent="0.3">
      <c r="A634" t="s">
        <v>757</v>
      </c>
    </row>
    <row r="635" spans="1:1" x14ac:dyDescent="0.3">
      <c r="A635" t="s">
        <v>758</v>
      </c>
    </row>
    <row r="636" spans="1:1" x14ac:dyDescent="0.3">
      <c r="A636" t="s">
        <v>759</v>
      </c>
    </row>
    <row r="637" spans="1:1" x14ac:dyDescent="0.3">
      <c r="A637" t="s">
        <v>760</v>
      </c>
    </row>
    <row r="638" spans="1:1" x14ac:dyDescent="0.3">
      <c r="A638" t="s">
        <v>761</v>
      </c>
    </row>
    <row r="639" spans="1:1" x14ac:dyDescent="0.3">
      <c r="A639" t="s">
        <v>762</v>
      </c>
    </row>
    <row r="640" spans="1:1" x14ac:dyDescent="0.3">
      <c r="A640" t="s">
        <v>763</v>
      </c>
    </row>
    <row r="641" spans="1:1" x14ac:dyDescent="0.3">
      <c r="A641" t="s">
        <v>764</v>
      </c>
    </row>
    <row r="642" spans="1:1" x14ac:dyDescent="0.3">
      <c r="A642" t="s">
        <v>765</v>
      </c>
    </row>
    <row r="643" spans="1:1" x14ac:dyDescent="0.3">
      <c r="A643" t="s">
        <v>766</v>
      </c>
    </row>
    <row r="644" spans="1:1" x14ac:dyDescent="0.3">
      <c r="A644" t="s">
        <v>767</v>
      </c>
    </row>
    <row r="645" spans="1:1" x14ac:dyDescent="0.3">
      <c r="A645" t="s">
        <v>768</v>
      </c>
    </row>
    <row r="646" spans="1:1" x14ac:dyDescent="0.3">
      <c r="A646" t="s">
        <v>769</v>
      </c>
    </row>
    <row r="647" spans="1:1" x14ac:dyDescent="0.3">
      <c r="A647" t="s">
        <v>770</v>
      </c>
    </row>
    <row r="648" spans="1:1" x14ac:dyDescent="0.3">
      <c r="A648" t="s">
        <v>771</v>
      </c>
    </row>
    <row r="649" spans="1:1" x14ac:dyDescent="0.3">
      <c r="A649" t="s">
        <v>772</v>
      </c>
    </row>
    <row r="650" spans="1:1" x14ac:dyDescent="0.3">
      <c r="A650" t="s">
        <v>773</v>
      </c>
    </row>
    <row r="651" spans="1:1" x14ac:dyDescent="0.3">
      <c r="A651" t="s">
        <v>774</v>
      </c>
    </row>
    <row r="652" spans="1:1" x14ac:dyDescent="0.3">
      <c r="A652" t="s">
        <v>775</v>
      </c>
    </row>
    <row r="653" spans="1:1" x14ac:dyDescent="0.3">
      <c r="A653" t="s">
        <v>776</v>
      </c>
    </row>
    <row r="654" spans="1:1" x14ac:dyDescent="0.3">
      <c r="A654" t="s">
        <v>777</v>
      </c>
    </row>
    <row r="655" spans="1:1" x14ac:dyDescent="0.3">
      <c r="A655" t="s">
        <v>778</v>
      </c>
    </row>
    <row r="656" spans="1:1" x14ac:dyDescent="0.3">
      <c r="A656" t="s">
        <v>779</v>
      </c>
    </row>
    <row r="657" spans="1:1" x14ac:dyDescent="0.3">
      <c r="A657" t="s">
        <v>780</v>
      </c>
    </row>
    <row r="658" spans="1:1" x14ac:dyDescent="0.3">
      <c r="A658" t="s">
        <v>781</v>
      </c>
    </row>
    <row r="659" spans="1:1" x14ac:dyDescent="0.3">
      <c r="A659" t="s">
        <v>782</v>
      </c>
    </row>
    <row r="660" spans="1:1" x14ac:dyDescent="0.3">
      <c r="A660" t="s">
        <v>783</v>
      </c>
    </row>
    <row r="661" spans="1:1" x14ac:dyDescent="0.3">
      <c r="A661" t="s">
        <v>784</v>
      </c>
    </row>
    <row r="662" spans="1:1" x14ac:dyDescent="0.3">
      <c r="A662" t="s">
        <v>785</v>
      </c>
    </row>
    <row r="663" spans="1:1" x14ac:dyDescent="0.3">
      <c r="A663" t="s">
        <v>786</v>
      </c>
    </row>
    <row r="664" spans="1:1" x14ac:dyDescent="0.3">
      <c r="A664" t="s">
        <v>787</v>
      </c>
    </row>
    <row r="665" spans="1:1" x14ac:dyDescent="0.3">
      <c r="A665" t="s">
        <v>788</v>
      </c>
    </row>
    <row r="666" spans="1:1" x14ac:dyDescent="0.3">
      <c r="A666" t="s">
        <v>789</v>
      </c>
    </row>
    <row r="667" spans="1:1" x14ac:dyDescent="0.3">
      <c r="A667" t="s">
        <v>790</v>
      </c>
    </row>
    <row r="668" spans="1:1" x14ac:dyDescent="0.3">
      <c r="A668" t="s">
        <v>791</v>
      </c>
    </row>
    <row r="669" spans="1:1" x14ac:dyDescent="0.3">
      <c r="A669" t="s">
        <v>792</v>
      </c>
    </row>
    <row r="670" spans="1:1" x14ac:dyDescent="0.3">
      <c r="A670" t="s">
        <v>793</v>
      </c>
    </row>
    <row r="671" spans="1:1" x14ac:dyDescent="0.3">
      <c r="A671" t="s">
        <v>794</v>
      </c>
    </row>
    <row r="672" spans="1:1" x14ac:dyDescent="0.3">
      <c r="A672" t="s">
        <v>795</v>
      </c>
    </row>
    <row r="673" spans="1:1" x14ac:dyDescent="0.3">
      <c r="A673" t="s">
        <v>796</v>
      </c>
    </row>
    <row r="674" spans="1:1" x14ac:dyDescent="0.3">
      <c r="A674" t="s">
        <v>797</v>
      </c>
    </row>
    <row r="675" spans="1:1" x14ac:dyDescent="0.3">
      <c r="A675" t="s">
        <v>798</v>
      </c>
    </row>
    <row r="676" spans="1:1" x14ac:dyDescent="0.3">
      <c r="A676" t="s">
        <v>799</v>
      </c>
    </row>
    <row r="677" spans="1:1" x14ac:dyDescent="0.3">
      <c r="A677" t="s">
        <v>800</v>
      </c>
    </row>
    <row r="678" spans="1:1" x14ac:dyDescent="0.3">
      <c r="A678" t="s">
        <v>801</v>
      </c>
    </row>
    <row r="679" spans="1:1" x14ac:dyDescent="0.3">
      <c r="A679" t="s">
        <v>802</v>
      </c>
    </row>
    <row r="680" spans="1:1" x14ac:dyDescent="0.3">
      <c r="A680" t="s">
        <v>803</v>
      </c>
    </row>
    <row r="681" spans="1:1" x14ac:dyDescent="0.3">
      <c r="A681" t="s">
        <v>804</v>
      </c>
    </row>
    <row r="682" spans="1:1" x14ac:dyDescent="0.3">
      <c r="A682" t="s">
        <v>805</v>
      </c>
    </row>
    <row r="683" spans="1:1" x14ac:dyDescent="0.3">
      <c r="A683" t="s">
        <v>806</v>
      </c>
    </row>
    <row r="684" spans="1:1" x14ac:dyDescent="0.3">
      <c r="A684" t="s">
        <v>807</v>
      </c>
    </row>
    <row r="685" spans="1:1" x14ac:dyDescent="0.3">
      <c r="A685" t="s">
        <v>808</v>
      </c>
    </row>
    <row r="686" spans="1:1" x14ac:dyDescent="0.3">
      <c r="A686" t="s">
        <v>809</v>
      </c>
    </row>
    <row r="687" spans="1:1" x14ac:dyDescent="0.3">
      <c r="A687" t="s">
        <v>810</v>
      </c>
    </row>
    <row r="688" spans="1:1" x14ac:dyDescent="0.3">
      <c r="A688" t="s">
        <v>811</v>
      </c>
    </row>
    <row r="689" spans="1:1" x14ac:dyDescent="0.3">
      <c r="A689" t="s">
        <v>812</v>
      </c>
    </row>
    <row r="690" spans="1:1" x14ac:dyDescent="0.3">
      <c r="A690" t="s">
        <v>813</v>
      </c>
    </row>
    <row r="691" spans="1:1" x14ac:dyDescent="0.3">
      <c r="A691" t="s">
        <v>814</v>
      </c>
    </row>
    <row r="692" spans="1:1" x14ac:dyDescent="0.3">
      <c r="A692" t="s">
        <v>815</v>
      </c>
    </row>
    <row r="693" spans="1:1" x14ac:dyDescent="0.3">
      <c r="A693" t="s">
        <v>816</v>
      </c>
    </row>
    <row r="694" spans="1:1" x14ac:dyDescent="0.3">
      <c r="A694" t="s">
        <v>817</v>
      </c>
    </row>
    <row r="695" spans="1:1" x14ac:dyDescent="0.3">
      <c r="A695" t="s">
        <v>818</v>
      </c>
    </row>
    <row r="696" spans="1:1" x14ac:dyDescent="0.3">
      <c r="A696" t="s">
        <v>819</v>
      </c>
    </row>
    <row r="697" spans="1:1" x14ac:dyDescent="0.3">
      <c r="A697" t="s">
        <v>820</v>
      </c>
    </row>
    <row r="698" spans="1:1" x14ac:dyDescent="0.3">
      <c r="A698" t="s">
        <v>821</v>
      </c>
    </row>
    <row r="699" spans="1:1" x14ac:dyDescent="0.3">
      <c r="A699" t="s">
        <v>822</v>
      </c>
    </row>
    <row r="700" spans="1:1" x14ac:dyDescent="0.3">
      <c r="A700" t="s">
        <v>823</v>
      </c>
    </row>
    <row r="701" spans="1:1" x14ac:dyDescent="0.3">
      <c r="A701" t="s">
        <v>824</v>
      </c>
    </row>
    <row r="702" spans="1:1" x14ac:dyDescent="0.3">
      <c r="A702" t="s">
        <v>825</v>
      </c>
    </row>
    <row r="703" spans="1:1" x14ac:dyDescent="0.3">
      <c r="A703" t="s">
        <v>826</v>
      </c>
    </row>
    <row r="704" spans="1:1" x14ac:dyDescent="0.3">
      <c r="A704" t="s">
        <v>827</v>
      </c>
    </row>
    <row r="705" spans="1:1" x14ac:dyDescent="0.3">
      <c r="A705" t="s">
        <v>828</v>
      </c>
    </row>
    <row r="706" spans="1:1" x14ac:dyDescent="0.3">
      <c r="A706" t="s">
        <v>829</v>
      </c>
    </row>
    <row r="707" spans="1:1" x14ac:dyDescent="0.3">
      <c r="A707" t="s">
        <v>830</v>
      </c>
    </row>
    <row r="708" spans="1:1" x14ac:dyDescent="0.3">
      <c r="A708" t="s">
        <v>831</v>
      </c>
    </row>
    <row r="709" spans="1:1" x14ac:dyDescent="0.3">
      <c r="A709" t="s">
        <v>832</v>
      </c>
    </row>
    <row r="710" spans="1:1" x14ac:dyDescent="0.3">
      <c r="A710" t="s">
        <v>833</v>
      </c>
    </row>
    <row r="711" spans="1:1" x14ac:dyDescent="0.3">
      <c r="A711" t="s">
        <v>834</v>
      </c>
    </row>
    <row r="712" spans="1:1" x14ac:dyDescent="0.3">
      <c r="A712" t="s">
        <v>835</v>
      </c>
    </row>
    <row r="713" spans="1:1" x14ac:dyDescent="0.3">
      <c r="A713" t="s">
        <v>836</v>
      </c>
    </row>
    <row r="714" spans="1:1" x14ac:dyDescent="0.3">
      <c r="A714" t="s">
        <v>837</v>
      </c>
    </row>
    <row r="715" spans="1:1" x14ac:dyDescent="0.3">
      <c r="A715" t="s">
        <v>838</v>
      </c>
    </row>
    <row r="716" spans="1:1" x14ac:dyDescent="0.3">
      <c r="A716" t="s">
        <v>839</v>
      </c>
    </row>
    <row r="717" spans="1:1" x14ac:dyDescent="0.3">
      <c r="A717" t="s">
        <v>840</v>
      </c>
    </row>
    <row r="718" spans="1:1" x14ac:dyDescent="0.3">
      <c r="A718" t="s">
        <v>841</v>
      </c>
    </row>
    <row r="719" spans="1:1" x14ac:dyDescent="0.3">
      <c r="A719" t="s">
        <v>842</v>
      </c>
    </row>
    <row r="720" spans="1:1" x14ac:dyDescent="0.3">
      <c r="A720" t="s">
        <v>843</v>
      </c>
    </row>
    <row r="721" spans="1:1" x14ac:dyDescent="0.3">
      <c r="A721" t="s">
        <v>844</v>
      </c>
    </row>
    <row r="722" spans="1:1" x14ac:dyDescent="0.3">
      <c r="A722" t="s">
        <v>845</v>
      </c>
    </row>
    <row r="723" spans="1:1" x14ac:dyDescent="0.3">
      <c r="A723" t="s">
        <v>846</v>
      </c>
    </row>
    <row r="724" spans="1:1" x14ac:dyDescent="0.3">
      <c r="A724" t="s">
        <v>847</v>
      </c>
    </row>
    <row r="725" spans="1:1" x14ac:dyDescent="0.3">
      <c r="A725" t="s">
        <v>848</v>
      </c>
    </row>
    <row r="726" spans="1:1" x14ac:dyDescent="0.3">
      <c r="A726" t="s">
        <v>849</v>
      </c>
    </row>
    <row r="727" spans="1:1" x14ac:dyDescent="0.3">
      <c r="A727" t="s">
        <v>850</v>
      </c>
    </row>
    <row r="728" spans="1:1" x14ac:dyDescent="0.3">
      <c r="A728" t="s">
        <v>851</v>
      </c>
    </row>
    <row r="729" spans="1:1" x14ac:dyDescent="0.3">
      <c r="A729" t="s">
        <v>852</v>
      </c>
    </row>
    <row r="730" spans="1:1" x14ac:dyDescent="0.3">
      <c r="A730" t="s">
        <v>853</v>
      </c>
    </row>
    <row r="731" spans="1:1" x14ac:dyDescent="0.3">
      <c r="A731" t="s">
        <v>854</v>
      </c>
    </row>
    <row r="732" spans="1:1" x14ac:dyDescent="0.3">
      <c r="A732" t="s">
        <v>855</v>
      </c>
    </row>
    <row r="733" spans="1:1" x14ac:dyDescent="0.3">
      <c r="A733" t="s">
        <v>856</v>
      </c>
    </row>
    <row r="734" spans="1:1" x14ac:dyDescent="0.3">
      <c r="A734" t="s">
        <v>857</v>
      </c>
    </row>
    <row r="735" spans="1:1" x14ac:dyDescent="0.3">
      <c r="A735" t="s">
        <v>858</v>
      </c>
    </row>
    <row r="736" spans="1:1" x14ac:dyDescent="0.3">
      <c r="A736" t="s">
        <v>859</v>
      </c>
    </row>
    <row r="737" spans="1:1" x14ac:dyDescent="0.3">
      <c r="A737" t="s">
        <v>860</v>
      </c>
    </row>
    <row r="738" spans="1:1" x14ac:dyDescent="0.3">
      <c r="A738" t="s">
        <v>861</v>
      </c>
    </row>
    <row r="739" spans="1:1" x14ac:dyDescent="0.3">
      <c r="A739" t="s">
        <v>862</v>
      </c>
    </row>
    <row r="740" spans="1:1" x14ac:dyDescent="0.3">
      <c r="A740" t="s">
        <v>863</v>
      </c>
    </row>
    <row r="741" spans="1:1" x14ac:dyDescent="0.3">
      <c r="A741" t="s">
        <v>864</v>
      </c>
    </row>
    <row r="742" spans="1:1" x14ac:dyDescent="0.3">
      <c r="A742" t="s">
        <v>865</v>
      </c>
    </row>
    <row r="743" spans="1:1" x14ac:dyDescent="0.3">
      <c r="A743" t="s">
        <v>866</v>
      </c>
    </row>
    <row r="744" spans="1:1" x14ac:dyDescent="0.3">
      <c r="A744" t="s">
        <v>867</v>
      </c>
    </row>
    <row r="745" spans="1:1" x14ac:dyDescent="0.3">
      <c r="A745" t="s">
        <v>868</v>
      </c>
    </row>
    <row r="746" spans="1:1" x14ac:dyDescent="0.3">
      <c r="A746" t="s">
        <v>869</v>
      </c>
    </row>
    <row r="747" spans="1:1" x14ac:dyDescent="0.3">
      <c r="A747" t="s">
        <v>870</v>
      </c>
    </row>
    <row r="748" spans="1:1" x14ac:dyDescent="0.3">
      <c r="A748" t="s">
        <v>871</v>
      </c>
    </row>
    <row r="749" spans="1:1" x14ac:dyDescent="0.3">
      <c r="A749" t="s">
        <v>872</v>
      </c>
    </row>
    <row r="750" spans="1:1" x14ac:dyDescent="0.3">
      <c r="A750" t="s">
        <v>873</v>
      </c>
    </row>
    <row r="751" spans="1:1" x14ac:dyDescent="0.3">
      <c r="A751" t="s">
        <v>874</v>
      </c>
    </row>
    <row r="752" spans="1:1" x14ac:dyDescent="0.3">
      <c r="A752" t="s">
        <v>875</v>
      </c>
    </row>
    <row r="753" spans="1:1" x14ac:dyDescent="0.3">
      <c r="A753" t="s">
        <v>876</v>
      </c>
    </row>
    <row r="754" spans="1:1" x14ac:dyDescent="0.3">
      <c r="A754" t="s">
        <v>877</v>
      </c>
    </row>
    <row r="755" spans="1:1" x14ac:dyDescent="0.3">
      <c r="A755" t="s">
        <v>878</v>
      </c>
    </row>
    <row r="756" spans="1:1" x14ac:dyDescent="0.3">
      <c r="A756" t="s">
        <v>879</v>
      </c>
    </row>
    <row r="757" spans="1:1" x14ac:dyDescent="0.3">
      <c r="A757" t="s">
        <v>880</v>
      </c>
    </row>
    <row r="758" spans="1:1" x14ac:dyDescent="0.3">
      <c r="A758" t="s">
        <v>881</v>
      </c>
    </row>
    <row r="759" spans="1:1" x14ac:dyDescent="0.3">
      <c r="A759" t="s">
        <v>882</v>
      </c>
    </row>
    <row r="760" spans="1:1" x14ac:dyDescent="0.3">
      <c r="A760" t="s">
        <v>883</v>
      </c>
    </row>
    <row r="761" spans="1:1" x14ac:dyDescent="0.3">
      <c r="A761" t="s">
        <v>884</v>
      </c>
    </row>
    <row r="762" spans="1:1" x14ac:dyDescent="0.3">
      <c r="A762" t="s">
        <v>885</v>
      </c>
    </row>
    <row r="763" spans="1:1" x14ac:dyDescent="0.3">
      <c r="A763" t="s">
        <v>886</v>
      </c>
    </row>
    <row r="764" spans="1:1" x14ac:dyDescent="0.3">
      <c r="A764" t="s">
        <v>887</v>
      </c>
    </row>
    <row r="765" spans="1:1" x14ac:dyDescent="0.3">
      <c r="A765" t="s">
        <v>888</v>
      </c>
    </row>
    <row r="766" spans="1:1" x14ac:dyDescent="0.3">
      <c r="A766" t="s">
        <v>889</v>
      </c>
    </row>
    <row r="767" spans="1:1" x14ac:dyDescent="0.3">
      <c r="A767" t="s">
        <v>890</v>
      </c>
    </row>
    <row r="768" spans="1:1" x14ac:dyDescent="0.3">
      <c r="A768" t="s">
        <v>891</v>
      </c>
    </row>
    <row r="769" spans="1:1" x14ac:dyDescent="0.3">
      <c r="A769" t="s">
        <v>892</v>
      </c>
    </row>
    <row r="770" spans="1:1" x14ac:dyDescent="0.3">
      <c r="A770" t="s">
        <v>893</v>
      </c>
    </row>
    <row r="771" spans="1:1" x14ac:dyDescent="0.3">
      <c r="A771" t="s">
        <v>894</v>
      </c>
    </row>
    <row r="772" spans="1:1" x14ac:dyDescent="0.3">
      <c r="A772" t="s">
        <v>895</v>
      </c>
    </row>
    <row r="773" spans="1:1" x14ac:dyDescent="0.3">
      <c r="A773" t="s">
        <v>896</v>
      </c>
    </row>
    <row r="774" spans="1:1" x14ac:dyDescent="0.3">
      <c r="A774" t="s">
        <v>897</v>
      </c>
    </row>
    <row r="775" spans="1:1" x14ac:dyDescent="0.3">
      <c r="A775" t="s">
        <v>898</v>
      </c>
    </row>
    <row r="776" spans="1:1" x14ac:dyDescent="0.3">
      <c r="A776" t="s">
        <v>899</v>
      </c>
    </row>
    <row r="777" spans="1:1" x14ac:dyDescent="0.3">
      <c r="A777" t="s">
        <v>900</v>
      </c>
    </row>
    <row r="778" spans="1:1" x14ac:dyDescent="0.3">
      <c r="A778" t="s">
        <v>901</v>
      </c>
    </row>
    <row r="779" spans="1:1" x14ac:dyDescent="0.3">
      <c r="A779" t="s">
        <v>902</v>
      </c>
    </row>
    <row r="780" spans="1:1" x14ac:dyDescent="0.3">
      <c r="A780" t="s">
        <v>903</v>
      </c>
    </row>
    <row r="781" spans="1:1" x14ac:dyDescent="0.3">
      <c r="A781" t="s">
        <v>904</v>
      </c>
    </row>
    <row r="782" spans="1:1" x14ac:dyDescent="0.3">
      <c r="A782" t="s">
        <v>905</v>
      </c>
    </row>
    <row r="783" spans="1:1" x14ac:dyDescent="0.3">
      <c r="A783" t="s">
        <v>906</v>
      </c>
    </row>
    <row r="784" spans="1:1" x14ac:dyDescent="0.3">
      <c r="A784" t="s">
        <v>907</v>
      </c>
    </row>
    <row r="785" spans="1:1" x14ac:dyDescent="0.3">
      <c r="A785" t="s">
        <v>908</v>
      </c>
    </row>
    <row r="786" spans="1:1" x14ac:dyDescent="0.3">
      <c r="A786" t="s">
        <v>909</v>
      </c>
    </row>
    <row r="787" spans="1:1" x14ac:dyDescent="0.3">
      <c r="A787" t="s">
        <v>910</v>
      </c>
    </row>
    <row r="788" spans="1:1" x14ac:dyDescent="0.3">
      <c r="A788" t="s">
        <v>911</v>
      </c>
    </row>
    <row r="789" spans="1:1" x14ac:dyDescent="0.3">
      <c r="A789" t="s">
        <v>912</v>
      </c>
    </row>
    <row r="790" spans="1:1" x14ac:dyDescent="0.3">
      <c r="A790" t="s">
        <v>913</v>
      </c>
    </row>
    <row r="791" spans="1:1" x14ac:dyDescent="0.3">
      <c r="A791" t="s">
        <v>914</v>
      </c>
    </row>
    <row r="792" spans="1:1" x14ac:dyDescent="0.3">
      <c r="A792" t="s">
        <v>915</v>
      </c>
    </row>
    <row r="793" spans="1:1" x14ac:dyDescent="0.3">
      <c r="A793" t="s">
        <v>916</v>
      </c>
    </row>
    <row r="794" spans="1:1" x14ac:dyDescent="0.3">
      <c r="A794" t="s">
        <v>917</v>
      </c>
    </row>
    <row r="795" spans="1:1" x14ac:dyDescent="0.3">
      <c r="A795" t="s">
        <v>918</v>
      </c>
    </row>
    <row r="796" spans="1:1" x14ac:dyDescent="0.3">
      <c r="A796" t="s">
        <v>919</v>
      </c>
    </row>
    <row r="797" spans="1:1" x14ac:dyDescent="0.3">
      <c r="A797" t="s">
        <v>920</v>
      </c>
    </row>
    <row r="798" spans="1:1" x14ac:dyDescent="0.3">
      <c r="A798" t="s">
        <v>921</v>
      </c>
    </row>
    <row r="799" spans="1:1" x14ac:dyDescent="0.3">
      <c r="A799" t="s">
        <v>922</v>
      </c>
    </row>
    <row r="800" spans="1:1" x14ac:dyDescent="0.3">
      <c r="A800" t="s">
        <v>923</v>
      </c>
    </row>
    <row r="801" spans="1:1" x14ac:dyDescent="0.3">
      <c r="A801" t="s">
        <v>924</v>
      </c>
    </row>
    <row r="802" spans="1:1" x14ac:dyDescent="0.3">
      <c r="A802" t="s">
        <v>925</v>
      </c>
    </row>
    <row r="803" spans="1:1" x14ac:dyDescent="0.3">
      <c r="A803" t="s">
        <v>926</v>
      </c>
    </row>
    <row r="804" spans="1:1" x14ac:dyDescent="0.3">
      <c r="A804" t="s">
        <v>927</v>
      </c>
    </row>
    <row r="805" spans="1:1" x14ac:dyDescent="0.3">
      <c r="A805" t="s">
        <v>928</v>
      </c>
    </row>
    <row r="806" spans="1:1" x14ac:dyDescent="0.3">
      <c r="A806" t="s">
        <v>929</v>
      </c>
    </row>
    <row r="807" spans="1:1" x14ac:dyDescent="0.3">
      <c r="A807" t="s">
        <v>930</v>
      </c>
    </row>
    <row r="808" spans="1:1" x14ac:dyDescent="0.3">
      <c r="A808" t="s">
        <v>931</v>
      </c>
    </row>
    <row r="809" spans="1:1" x14ac:dyDescent="0.3">
      <c r="A809" t="s">
        <v>932</v>
      </c>
    </row>
    <row r="810" spans="1:1" x14ac:dyDescent="0.3">
      <c r="A810" t="s">
        <v>933</v>
      </c>
    </row>
    <row r="811" spans="1:1" x14ac:dyDescent="0.3">
      <c r="A811" t="s">
        <v>934</v>
      </c>
    </row>
    <row r="812" spans="1:1" x14ac:dyDescent="0.3">
      <c r="A812" t="s">
        <v>935</v>
      </c>
    </row>
    <row r="813" spans="1:1" x14ac:dyDescent="0.3">
      <c r="A813" t="s">
        <v>936</v>
      </c>
    </row>
    <row r="814" spans="1:1" x14ac:dyDescent="0.3">
      <c r="A814" t="s">
        <v>937</v>
      </c>
    </row>
    <row r="815" spans="1:1" x14ac:dyDescent="0.3">
      <c r="A815" t="s">
        <v>938</v>
      </c>
    </row>
    <row r="816" spans="1:1" x14ac:dyDescent="0.3">
      <c r="A816" t="s">
        <v>939</v>
      </c>
    </row>
    <row r="817" spans="1:1" x14ac:dyDescent="0.3">
      <c r="A817" t="s">
        <v>940</v>
      </c>
    </row>
    <row r="818" spans="1:1" x14ac:dyDescent="0.3">
      <c r="A818" t="s">
        <v>941</v>
      </c>
    </row>
    <row r="819" spans="1:1" x14ac:dyDescent="0.3">
      <c r="A819" t="s">
        <v>942</v>
      </c>
    </row>
    <row r="820" spans="1:1" x14ac:dyDescent="0.3">
      <c r="A820" t="s">
        <v>943</v>
      </c>
    </row>
    <row r="821" spans="1:1" x14ac:dyDescent="0.3">
      <c r="A821" t="s">
        <v>944</v>
      </c>
    </row>
    <row r="822" spans="1:1" x14ac:dyDescent="0.3">
      <c r="A822" t="s">
        <v>945</v>
      </c>
    </row>
    <row r="823" spans="1:1" x14ac:dyDescent="0.3">
      <c r="A823" t="s">
        <v>946</v>
      </c>
    </row>
    <row r="824" spans="1:1" x14ac:dyDescent="0.3">
      <c r="A824" t="s">
        <v>947</v>
      </c>
    </row>
    <row r="825" spans="1:1" x14ac:dyDescent="0.3">
      <c r="A825" t="s">
        <v>948</v>
      </c>
    </row>
    <row r="826" spans="1:1" x14ac:dyDescent="0.3">
      <c r="A826" t="s">
        <v>949</v>
      </c>
    </row>
    <row r="827" spans="1:1" x14ac:dyDescent="0.3">
      <c r="A827" t="s">
        <v>950</v>
      </c>
    </row>
    <row r="828" spans="1:1" x14ac:dyDescent="0.3">
      <c r="A828" t="s">
        <v>951</v>
      </c>
    </row>
    <row r="829" spans="1:1" x14ac:dyDescent="0.3">
      <c r="A829" t="s">
        <v>952</v>
      </c>
    </row>
    <row r="830" spans="1:1" x14ac:dyDescent="0.3">
      <c r="A830" t="s">
        <v>953</v>
      </c>
    </row>
    <row r="831" spans="1:1" x14ac:dyDescent="0.3">
      <c r="A831" t="s">
        <v>954</v>
      </c>
    </row>
    <row r="832" spans="1:1" x14ac:dyDescent="0.3">
      <c r="A832" t="s">
        <v>955</v>
      </c>
    </row>
    <row r="833" spans="1:1" x14ac:dyDescent="0.3">
      <c r="A833" t="s">
        <v>956</v>
      </c>
    </row>
    <row r="834" spans="1:1" x14ac:dyDescent="0.3">
      <c r="A834" t="s">
        <v>957</v>
      </c>
    </row>
    <row r="835" spans="1:1" x14ac:dyDescent="0.3">
      <c r="A835" t="s">
        <v>958</v>
      </c>
    </row>
    <row r="836" spans="1:1" x14ac:dyDescent="0.3">
      <c r="A836" t="s">
        <v>959</v>
      </c>
    </row>
    <row r="837" spans="1:1" x14ac:dyDescent="0.3">
      <c r="A837" t="s">
        <v>960</v>
      </c>
    </row>
    <row r="838" spans="1:1" x14ac:dyDescent="0.3">
      <c r="A838" t="s">
        <v>961</v>
      </c>
    </row>
    <row r="839" spans="1:1" x14ac:dyDescent="0.3">
      <c r="A839" t="s">
        <v>962</v>
      </c>
    </row>
    <row r="840" spans="1:1" x14ac:dyDescent="0.3">
      <c r="A840" t="s">
        <v>963</v>
      </c>
    </row>
    <row r="841" spans="1:1" x14ac:dyDescent="0.3">
      <c r="A841" t="s">
        <v>964</v>
      </c>
    </row>
    <row r="842" spans="1:1" x14ac:dyDescent="0.3">
      <c r="A842" t="s">
        <v>965</v>
      </c>
    </row>
    <row r="843" spans="1:1" x14ac:dyDescent="0.3">
      <c r="A843" t="s">
        <v>966</v>
      </c>
    </row>
    <row r="844" spans="1:1" x14ac:dyDescent="0.3">
      <c r="A844" t="s">
        <v>967</v>
      </c>
    </row>
    <row r="845" spans="1:1" x14ac:dyDescent="0.3">
      <c r="A845" t="s">
        <v>968</v>
      </c>
    </row>
    <row r="846" spans="1:1" x14ac:dyDescent="0.3">
      <c r="A846" t="s">
        <v>969</v>
      </c>
    </row>
    <row r="847" spans="1:1" x14ac:dyDescent="0.3">
      <c r="A847" t="s">
        <v>970</v>
      </c>
    </row>
    <row r="848" spans="1:1" x14ac:dyDescent="0.3">
      <c r="A848" t="s">
        <v>971</v>
      </c>
    </row>
    <row r="849" spans="1:1" x14ac:dyDescent="0.3">
      <c r="A849" t="s">
        <v>972</v>
      </c>
    </row>
    <row r="850" spans="1:1" x14ac:dyDescent="0.3">
      <c r="A850" t="s">
        <v>973</v>
      </c>
    </row>
    <row r="851" spans="1:1" x14ac:dyDescent="0.3">
      <c r="A851" t="s">
        <v>974</v>
      </c>
    </row>
    <row r="852" spans="1:1" x14ac:dyDescent="0.3">
      <c r="A852" t="s">
        <v>975</v>
      </c>
    </row>
    <row r="853" spans="1:1" x14ac:dyDescent="0.3">
      <c r="A853" t="s">
        <v>976</v>
      </c>
    </row>
    <row r="854" spans="1:1" x14ac:dyDescent="0.3">
      <c r="A854" t="s">
        <v>977</v>
      </c>
    </row>
    <row r="855" spans="1:1" x14ac:dyDescent="0.3">
      <c r="A855" t="s">
        <v>978</v>
      </c>
    </row>
    <row r="856" spans="1:1" x14ac:dyDescent="0.3">
      <c r="A856" t="s">
        <v>979</v>
      </c>
    </row>
    <row r="857" spans="1:1" x14ac:dyDescent="0.3">
      <c r="A857" t="s">
        <v>980</v>
      </c>
    </row>
    <row r="858" spans="1:1" x14ac:dyDescent="0.3">
      <c r="A858" t="s">
        <v>981</v>
      </c>
    </row>
    <row r="859" spans="1:1" x14ac:dyDescent="0.3">
      <c r="A859" t="s">
        <v>982</v>
      </c>
    </row>
    <row r="860" spans="1:1" x14ac:dyDescent="0.3">
      <c r="A860" t="s">
        <v>983</v>
      </c>
    </row>
    <row r="861" spans="1:1" x14ac:dyDescent="0.3">
      <c r="A861" t="s">
        <v>984</v>
      </c>
    </row>
    <row r="862" spans="1:1" x14ac:dyDescent="0.3">
      <c r="A862" t="s">
        <v>985</v>
      </c>
    </row>
    <row r="863" spans="1:1" x14ac:dyDescent="0.3">
      <c r="A863" t="s">
        <v>986</v>
      </c>
    </row>
    <row r="864" spans="1:1" x14ac:dyDescent="0.3">
      <c r="A864" t="s">
        <v>987</v>
      </c>
    </row>
    <row r="865" spans="1:1" x14ac:dyDescent="0.3">
      <c r="A865" t="s">
        <v>988</v>
      </c>
    </row>
    <row r="866" spans="1:1" x14ac:dyDescent="0.3">
      <c r="A866" t="s">
        <v>989</v>
      </c>
    </row>
    <row r="867" spans="1:1" x14ac:dyDescent="0.3">
      <c r="A867" t="s">
        <v>990</v>
      </c>
    </row>
    <row r="868" spans="1:1" x14ac:dyDescent="0.3">
      <c r="A868" t="s">
        <v>991</v>
      </c>
    </row>
    <row r="869" spans="1:1" x14ac:dyDescent="0.3">
      <c r="A869" t="s">
        <v>992</v>
      </c>
    </row>
    <row r="870" spans="1:1" x14ac:dyDescent="0.3">
      <c r="A870" t="s">
        <v>993</v>
      </c>
    </row>
    <row r="871" spans="1:1" x14ac:dyDescent="0.3">
      <c r="A871" t="s">
        <v>994</v>
      </c>
    </row>
    <row r="872" spans="1:1" x14ac:dyDescent="0.3">
      <c r="A872" t="s">
        <v>995</v>
      </c>
    </row>
    <row r="873" spans="1:1" x14ac:dyDescent="0.3">
      <c r="A873" t="s">
        <v>996</v>
      </c>
    </row>
    <row r="874" spans="1:1" x14ac:dyDescent="0.3">
      <c r="A874" t="s">
        <v>997</v>
      </c>
    </row>
    <row r="875" spans="1:1" x14ac:dyDescent="0.3">
      <c r="A875" t="s">
        <v>998</v>
      </c>
    </row>
    <row r="876" spans="1:1" x14ac:dyDescent="0.3">
      <c r="A876" t="s">
        <v>999</v>
      </c>
    </row>
    <row r="877" spans="1:1" x14ac:dyDescent="0.3">
      <c r="A877" t="s">
        <v>1000</v>
      </c>
    </row>
    <row r="878" spans="1:1" x14ac:dyDescent="0.3">
      <c r="A878" t="s">
        <v>1001</v>
      </c>
    </row>
    <row r="879" spans="1:1" x14ac:dyDescent="0.3">
      <c r="A879" t="s">
        <v>1002</v>
      </c>
    </row>
    <row r="880" spans="1:1" x14ac:dyDescent="0.3">
      <c r="A880" t="s">
        <v>1003</v>
      </c>
    </row>
    <row r="881" spans="1:1" x14ac:dyDescent="0.3">
      <c r="A881" t="s">
        <v>1004</v>
      </c>
    </row>
    <row r="882" spans="1:1" x14ac:dyDescent="0.3">
      <c r="A882" t="s">
        <v>1005</v>
      </c>
    </row>
    <row r="883" spans="1:1" x14ac:dyDescent="0.3">
      <c r="A883" t="s">
        <v>1006</v>
      </c>
    </row>
    <row r="884" spans="1:1" x14ac:dyDescent="0.3">
      <c r="A884" t="s">
        <v>1007</v>
      </c>
    </row>
    <row r="885" spans="1:1" x14ac:dyDescent="0.3">
      <c r="A885" t="s">
        <v>1008</v>
      </c>
    </row>
    <row r="886" spans="1:1" x14ac:dyDescent="0.3">
      <c r="A886" t="s">
        <v>1009</v>
      </c>
    </row>
    <row r="887" spans="1:1" x14ac:dyDescent="0.3">
      <c r="A887" t="s">
        <v>1010</v>
      </c>
    </row>
    <row r="888" spans="1:1" x14ac:dyDescent="0.3">
      <c r="A888" t="s">
        <v>1011</v>
      </c>
    </row>
    <row r="889" spans="1:1" x14ac:dyDescent="0.3">
      <c r="A889" t="s">
        <v>1012</v>
      </c>
    </row>
    <row r="890" spans="1:1" x14ac:dyDescent="0.3">
      <c r="A890" t="s">
        <v>1013</v>
      </c>
    </row>
    <row r="891" spans="1:1" x14ac:dyDescent="0.3">
      <c r="A891" t="s">
        <v>1014</v>
      </c>
    </row>
    <row r="892" spans="1:1" x14ac:dyDescent="0.3">
      <c r="A892" t="s">
        <v>1015</v>
      </c>
    </row>
    <row r="893" spans="1:1" x14ac:dyDescent="0.3">
      <c r="A893" t="s">
        <v>1016</v>
      </c>
    </row>
    <row r="894" spans="1:1" x14ac:dyDescent="0.3">
      <c r="A894" t="s">
        <v>1017</v>
      </c>
    </row>
    <row r="895" spans="1:1" x14ac:dyDescent="0.3">
      <c r="A895" t="s">
        <v>1018</v>
      </c>
    </row>
    <row r="896" spans="1:1" x14ac:dyDescent="0.3">
      <c r="A896" t="s">
        <v>1019</v>
      </c>
    </row>
    <row r="897" spans="1:1" x14ac:dyDescent="0.3">
      <c r="A897" t="s">
        <v>1020</v>
      </c>
    </row>
    <row r="898" spans="1:1" x14ac:dyDescent="0.3">
      <c r="A898" t="s">
        <v>1021</v>
      </c>
    </row>
    <row r="899" spans="1:1" x14ac:dyDescent="0.3">
      <c r="A899" t="s">
        <v>1022</v>
      </c>
    </row>
    <row r="900" spans="1:1" x14ac:dyDescent="0.3">
      <c r="A900" t="s">
        <v>1023</v>
      </c>
    </row>
    <row r="901" spans="1:1" x14ac:dyDescent="0.3">
      <c r="A901" t="s">
        <v>1024</v>
      </c>
    </row>
    <row r="902" spans="1:1" x14ac:dyDescent="0.3">
      <c r="A902" t="s">
        <v>1025</v>
      </c>
    </row>
    <row r="903" spans="1:1" x14ac:dyDescent="0.3">
      <c r="A903" t="s">
        <v>1026</v>
      </c>
    </row>
    <row r="904" spans="1:1" x14ac:dyDescent="0.3">
      <c r="A904" t="s">
        <v>1027</v>
      </c>
    </row>
    <row r="905" spans="1:1" x14ac:dyDescent="0.3">
      <c r="A905" t="s">
        <v>1028</v>
      </c>
    </row>
    <row r="906" spans="1:1" x14ac:dyDescent="0.3">
      <c r="A906" t="s">
        <v>1029</v>
      </c>
    </row>
    <row r="907" spans="1:1" x14ac:dyDescent="0.3">
      <c r="A907" t="s">
        <v>1030</v>
      </c>
    </row>
    <row r="908" spans="1:1" x14ac:dyDescent="0.3">
      <c r="A908" t="s">
        <v>1031</v>
      </c>
    </row>
    <row r="909" spans="1:1" x14ac:dyDescent="0.3">
      <c r="A909" t="s">
        <v>1032</v>
      </c>
    </row>
    <row r="910" spans="1:1" x14ac:dyDescent="0.3">
      <c r="A910" t="s">
        <v>1033</v>
      </c>
    </row>
    <row r="911" spans="1:1" x14ac:dyDescent="0.3">
      <c r="A911" t="s">
        <v>1034</v>
      </c>
    </row>
    <row r="912" spans="1:1" x14ac:dyDescent="0.3">
      <c r="A912" t="s">
        <v>1035</v>
      </c>
    </row>
    <row r="913" spans="1:1" x14ac:dyDescent="0.3">
      <c r="A913" t="s">
        <v>1036</v>
      </c>
    </row>
    <row r="914" spans="1:1" x14ac:dyDescent="0.3">
      <c r="A914" t="s">
        <v>1037</v>
      </c>
    </row>
    <row r="915" spans="1:1" x14ac:dyDescent="0.3">
      <c r="A915" t="s">
        <v>1038</v>
      </c>
    </row>
    <row r="916" spans="1:1" x14ac:dyDescent="0.3">
      <c r="A916" t="s">
        <v>1039</v>
      </c>
    </row>
    <row r="917" spans="1:1" x14ac:dyDescent="0.3">
      <c r="A917" t="s">
        <v>1040</v>
      </c>
    </row>
    <row r="918" spans="1:1" x14ac:dyDescent="0.3">
      <c r="A918" t="s">
        <v>1041</v>
      </c>
    </row>
    <row r="919" spans="1:1" x14ac:dyDescent="0.3">
      <c r="A919" t="s">
        <v>1042</v>
      </c>
    </row>
    <row r="920" spans="1:1" x14ac:dyDescent="0.3">
      <c r="A920" t="s">
        <v>1043</v>
      </c>
    </row>
    <row r="921" spans="1:1" x14ac:dyDescent="0.3">
      <c r="A921" t="s">
        <v>1044</v>
      </c>
    </row>
    <row r="922" spans="1:1" x14ac:dyDescent="0.3">
      <c r="A922" t="s">
        <v>1045</v>
      </c>
    </row>
    <row r="923" spans="1:1" x14ac:dyDescent="0.3">
      <c r="A923" t="s">
        <v>1046</v>
      </c>
    </row>
    <row r="924" spans="1:1" x14ac:dyDescent="0.3">
      <c r="A924" t="s">
        <v>1047</v>
      </c>
    </row>
    <row r="925" spans="1:1" x14ac:dyDescent="0.3">
      <c r="A925" t="s">
        <v>1048</v>
      </c>
    </row>
    <row r="926" spans="1:1" x14ac:dyDescent="0.3">
      <c r="A926" t="s">
        <v>1049</v>
      </c>
    </row>
    <row r="927" spans="1:1" x14ac:dyDescent="0.3">
      <c r="A927" t="s">
        <v>1050</v>
      </c>
    </row>
    <row r="928" spans="1:1" x14ac:dyDescent="0.3">
      <c r="A928" t="s">
        <v>1051</v>
      </c>
    </row>
    <row r="929" spans="1:1" x14ac:dyDescent="0.3">
      <c r="A929" t="s">
        <v>1052</v>
      </c>
    </row>
    <row r="930" spans="1:1" x14ac:dyDescent="0.3">
      <c r="A930" t="s">
        <v>1053</v>
      </c>
    </row>
    <row r="931" spans="1:1" x14ac:dyDescent="0.3">
      <c r="A931" t="s">
        <v>1054</v>
      </c>
    </row>
    <row r="932" spans="1:1" x14ac:dyDescent="0.3">
      <c r="A932" t="s">
        <v>1055</v>
      </c>
    </row>
    <row r="933" spans="1:1" x14ac:dyDescent="0.3">
      <c r="A933" t="s">
        <v>1056</v>
      </c>
    </row>
    <row r="934" spans="1:1" x14ac:dyDescent="0.3">
      <c r="A934" t="s">
        <v>1057</v>
      </c>
    </row>
    <row r="935" spans="1:1" x14ac:dyDescent="0.3">
      <c r="A935" t="s">
        <v>1058</v>
      </c>
    </row>
    <row r="936" spans="1:1" x14ac:dyDescent="0.3">
      <c r="A936" t="s">
        <v>1059</v>
      </c>
    </row>
    <row r="937" spans="1:1" x14ac:dyDescent="0.3">
      <c r="A937" t="s">
        <v>1060</v>
      </c>
    </row>
    <row r="938" spans="1:1" x14ac:dyDescent="0.3">
      <c r="A938" t="s">
        <v>1061</v>
      </c>
    </row>
    <row r="939" spans="1:1" x14ac:dyDescent="0.3">
      <c r="A939" t="s">
        <v>1062</v>
      </c>
    </row>
    <row r="940" spans="1:1" x14ac:dyDescent="0.3">
      <c r="A940" t="s">
        <v>1063</v>
      </c>
    </row>
    <row r="941" spans="1:1" x14ac:dyDescent="0.3">
      <c r="A941" t="s">
        <v>1064</v>
      </c>
    </row>
    <row r="942" spans="1:1" x14ac:dyDescent="0.3">
      <c r="A942" t="s">
        <v>1065</v>
      </c>
    </row>
    <row r="943" spans="1:1" x14ac:dyDescent="0.3">
      <c r="A943" t="s">
        <v>1066</v>
      </c>
    </row>
    <row r="944" spans="1:1" x14ac:dyDescent="0.3">
      <c r="A944" t="s">
        <v>1067</v>
      </c>
    </row>
    <row r="945" spans="1:1" x14ac:dyDescent="0.3">
      <c r="A945" t="s">
        <v>1068</v>
      </c>
    </row>
    <row r="946" spans="1:1" x14ac:dyDescent="0.3">
      <c r="A946" t="s">
        <v>1069</v>
      </c>
    </row>
    <row r="947" spans="1:1" x14ac:dyDescent="0.3">
      <c r="A947" t="s">
        <v>1070</v>
      </c>
    </row>
    <row r="948" spans="1:1" x14ac:dyDescent="0.3">
      <c r="A948" t="s">
        <v>1071</v>
      </c>
    </row>
    <row r="949" spans="1:1" x14ac:dyDescent="0.3">
      <c r="A949" t="s">
        <v>1072</v>
      </c>
    </row>
    <row r="950" spans="1:1" x14ac:dyDescent="0.3">
      <c r="A950" t="s">
        <v>1073</v>
      </c>
    </row>
    <row r="951" spans="1:1" x14ac:dyDescent="0.3">
      <c r="A951" t="s">
        <v>1074</v>
      </c>
    </row>
    <row r="952" spans="1:1" x14ac:dyDescent="0.3">
      <c r="A952" t="s">
        <v>1075</v>
      </c>
    </row>
    <row r="953" spans="1:1" x14ac:dyDescent="0.3">
      <c r="A953" t="s">
        <v>1076</v>
      </c>
    </row>
    <row r="954" spans="1:1" x14ac:dyDescent="0.3">
      <c r="A954" t="s">
        <v>1077</v>
      </c>
    </row>
    <row r="955" spans="1:1" x14ac:dyDescent="0.3">
      <c r="A955" t="s">
        <v>1078</v>
      </c>
    </row>
    <row r="956" spans="1:1" x14ac:dyDescent="0.3">
      <c r="A956" t="s">
        <v>1079</v>
      </c>
    </row>
    <row r="957" spans="1:1" x14ac:dyDescent="0.3">
      <c r="A957" t="s">
        <v>1080</v>
      </c>
    </row>
    <row r="958" spans="1:1" x14ac:dyDescent="0.3">
      <c r="A958" t="s">
        <v>1081</v>
      </c>
    </row>
    <row r="959" spans="1:1" x14ac:dyDescent="0.3">
      <c r="A959" t="s">
        <v>1082</v>
      </c>
    </row>
    <row r="960" spans="1:1" x14ac:dyDescent="0.3">
      <c r="A960" t="s">
        <v>1083</v>
      </c>
    </row>
    <row r="961" spans="1:1" x14ac:dyDescent="0.3">
      <c r="A961" t="s">
        <v>1084</v>
      </c>
    </row>
    <row r="962" spans="1:1" x14ac:dyDescent="0.3">
      <c r="A962" t="s">
        <v>1085</v>
      </c>
    </row>
    <row r="963" spans="1:1" x14ac:dyDescent="0.3">
      <c r="A963" t="s">
        <v>1086</v>
      </c>
    </row>
    <row r="964" spans="1:1" x14ac:dyDescent="0.3">
      <c r="A964" t="s">
        <v>1087</v>
      </c>
    </row>
    <row r="965" spans="1:1" x14ac:dyDescent="0.3">
      <c r="A965" t="s">
        <v>1088</v>
      </c>
    </row>
    <row r="966" spans="1:1" x14ac:dyDescent="0.3">
      <c r="A966" t="s">
        <v>1089</v>
      </c>
    </row>
    <row r="967" spans="1:1" x14ac:dyDescent="0.3">
      <c r="A967" t="s">
        <v>1090</v>
      </c>
    </row>
    <row r="968" spans="1:1" x14ac:dyDescent="0.3">
      <c r="A968" t="s">
        <v>1091</v>
      </c>
    </row>
    <row r="969" spans="1:1" x14ac:dyDescent="0.3">
      <c r="A969" t="s">
        <v>1092</v>
      </c>
    </row>
    <row r="970" spans="1:1" x14ac:dyDescent="0.3">
      <c r="A970" t="s">
        <v>1093</v>
      </c>
    </row>
    <row r="971" spans="1:1" x14ac:dyDescent="0.3">
      <c r="A971" t="s">
        <v>1094</v>
      </c>
    </row>
    <row r="972" spans="1:1" x14ac:dyDescent="0.3">
      <c r="A972" t="s">
        <v>1095</v>
      </c>
    </row>
    <row r="973" spans="1:1" x14ac:dyDescent="0.3">
      <c r="A973" t="s">
        <v>1096</v>
      </c>
    </row>
    <row r="974" spans="1:1" x14ac:dyDescent="0.3">
      <c r="A974" t="s">
        <v>1097</v>
      </c>
    </row>
    <row r="975" spans="1:1" x14ac:dyDescent="0.3">
      <c r="A975" t="s">
        <v>1098</v>
      </c>
    </row>
    <row r="976" spans="1:1" x14ac:dyDescent="0.3">
      <c r="A976" t="s">
        <v>1099</v>
      </c>
    </row>
    <row r="977" spans="1:1" x14ac:dyDescent="0.3">
      <c r="A977" t="s">
        <v>1100</v>
      </c>
    </row>
    <row r="978" spans="1:1" x14ac:dyDescent="0.3">
      <c r="A978" t="s">
        <v>1101</v>
      </c>
    </row>
    <row r="979" spans="1:1" x14ac:dyDescent="0.3">
      <c r="A979" t="s">
        <v>1102</v>
      </c>
    </row>
    <row r="980" spans="1:1" x14ac:dyDescent="0.3">
      <c r="A980" t="s">
        <v>1103</v>
      </c>
    </row>
    <row r="981" spans="1:1" x14ac:dyDescent="0.3">
      <c r="A981" t="s">
        <v>1104</v>
      </c>
    </row>
    <row r="982" spans="1:1" x14ac:dyDescent="0.3">
      <c r="A982" t="s">
        <v>1105</v>
      </c>
    </row>
    <row r="983" spans="1:1" x14ac:dyDescent="0.3">
      <c r="A983" t="s">
        <v>1106</v>
      </c>
    </row>
    <row r="984" spans="1:1" x14ac:dyDescent="0.3">
      <c r="A984" t="s">
        <v>1107</v>
      </c>
    </row>
    <row r="985" spans="1:1" x14ac:dyDescent="0.3">
      <c r="A985" t="s">
        <v>1108</v>
      </c>
    </row>
    <row r="986" spans="1:1" x14ac:dyDescent="0.3">
      <c r="A986" t="s">
        <v>1109</v>
      </c>
    </row>
    <row r="987" spans="1:1" x14ac:dyDescent="0.3">
      <c r="A987" t="s">
        <v>1110</v>
      </c>
    </row>
    <row r="988" spans="1:1" x14ac:dyDescent="0.3">
      <c r="A988" t="s">
        <v>1111</v>
      </c>
    </row>
    <row r="989" spans="1:1" x14ac:dyDescent="0.3">
      <c r="A989" t="s">
        <v>1112</v>
      </c>
    </row>
    <row r="990" spans="1:1" x14ac:dyDescent="0.3">
      <c r="A990" t="s">
        <v>1113</v>
      </c>
    </row>
    <row r="991" spans="1:1" x14ac:dyDescent="0.3">
      <c r="A991" t="s">
        <v>1114</v>
      </c>
    </row>
    <row r="992" spans="1:1" x14ac:dyDescent="0.3">
      <c r="A992" t="s">
        <v>1115</v>
      </c>
    </row>
    <row r="993" spans="1:1" x14ac:dyDescent="0.3">
      <c r="A993" t="s">
        <v>1116</v>
      </c>
    </row>
    <row r="994" spans="1:1" x14ac:dyDescent="0.3">
      <c r="A994" t="s">
        <v>1117</v>
      </c>
    </row>
    <row r="995" spans="1:1" x14ac:dyDescent="0.3">
      <c r="A995" t="s">
        <v>1118</v>
      </c>
    </row>
    <row r="996" spans="1:1" x14ac:dyDescent="0.3">
      <c r="A996" t="s">
        <v>1119</v>
      </c>
    </row>
    <row r="997" spans="1:1" x14ac:dyDescent="0.3">
      <c r="A997" t="s">
        <v>1120</v>
      </c>
    </row>
    <row r="998" spans="1:1" x14ac:dyDescent="0.3">
      <c r="A998" t="s">
        <v>1121</v>
      </c>
    </row>
    <row r="999" spans="1:1" x14ac:dyDescent="0.3">
      <c r="A999" t="s">
        <v>1122</v>
      </c>
    </row>
    <row r="1000" spans="1:1" x14ac:dyDescent="0.3">
      <c r="A1000" t="s">
        <v>1123</v>
      </c>
    </row>
    <row r="1001" spans="1:1" x14ac:dyDescent="0.3">
      <c r="A1001" t="s">
        <v>1124</v>
      </c>
    </row>
    <row r="1002" spans="1:1" x14ac:dyDescent="0.3">
      <c r="A1002" t="s">
        <v>1125</v>
      </c>
    </row>
    <row r="1003" spans="1:1" x14ac:dyDescent="0.3">
      <c r="A1003" t="s">
        <v>1126</v>
      </c>
    </row>
    <row r="1004" spans="1:1" x14ac:dyDescent="0.3">
      <c r="A1004" t="s">
        <v>1127</v>
      </c>
    </row>
    <row r="1005" spans="1:1" x14ac:dyDescent="0.3">
      <c r="A1005" t="s">
        <v>1128</v>
      </c>
    </row>
    <row r="1006" spans="1:1" x14ac:dyDescent="0.3">
      <c r="A1006" t="s">
        <v>1129</v>
      </c>
    </row>
    <row r="1007" spans="1:1" x14ac:dyDescent="0.3">
      <c r="A1007" t="s">
        <v>1130</v>
      </c>
    </row>
    <row r="1008" spans="1:1" x14ac:dyDescent="0.3">
      <c r="A1008" t="s">
        <v>1131</v>
      </c>
    </row>
    <row r="1009" spans="1:1" x14ac:dyDescent="0.3">
      <c r="A1009" t="s">
        <v>1132</v>
      </c>
    </row>
    <row r="1010" spans="1:1" x14ac:dyDescent="0.3">
      <c r="A1010" t="s">
        <v>1133</v>
      </c>
    </row>
    <row r="1011" spans="1:1" x14ac:dyDescent="0.3">
      <c r="A1011" t="s">
        <v>1134</v>
      </c>
    </row>
    <row r="1012" spans="1:1" x14ac:dyDescent="0.3">
      <c r="A1012" t="s">
        <v>1135</v>
      </c>
    </row>
    <row r="1013" spans="1:1" x14ac:dyDescent="0.3">
      <c r="A1013" t="s">
        <v>1136</v>
      </c>
    </row>
    <row r="1014" spans="1:1" x14ac:dyDescent="0.3">
      <c r="A1014" t="s">
        <v>1137</v>
      </c>
    </row>
    <row r="1015" spans="1:1" x14ac:dyDescent="0.3">
      <c r="A1015" t="s">
        <v>1138</v>
      </c>
    </row>
    <row r="1016" spans="1:1" x14ac:dyDescent="0.3">
      <c r="A1016" t="s">
        <v>1139</v>
      </c>
    </row>
    <row r="1017" spans="1:1" x14ac:dyDescent="0.3">
      <c r="A1017" t="s">
        <v>1140</v>
      </c>
    </row>
    <row r="1018" spans="1:1" x14ac:dyDescent="0.3">
      <c r="A1018" t="s">
        <v>1141</v>
      </c>
    </row>
    <row r="1019" spans="1:1" x14ac:dyDescent="0.3">
      <c r="A1019" t="s">
        <v>1142</v>
      </c>
    </row>
    <row r="1020" spans="1:1" x14ac:dyDescent="0.3">
      <c r="A1020" t="s">
        <v>1143</v>
      </c>
    </row>
    <row r="1021" spans="1:1" x14ac:dyDescent="0.3">
      <c r="A1021" t="s">
        <v>1144</v>
      </c>
    </row>
    <row r="1022" spans="1:1" x14ac:dyDescent="0.3">
      <c r="A1022" t="s">
        <v>1145</v>
      </c>
    </row>
    <row r="1023" spans="1:1" x14ac:dyDescent="0.3">
      <c r="A1023" t="s">
        <v>1146</v>
      </c>
    </row>
    <row r="1024" spans="1:1" x14ac:dyDescent="0.3">
      <c r="A1024" t="s">
        <v>1147</v>
      </c>
    </row>
    <row r="1025" spans="1:1" x14ac:dyDescent="0.3">
      <c r="A1025" t="s">
        <v>1148</v>
      </c>
    </row>
    <row r="1026" spans="1:1" x14ac:dyDescent="0.3">
      <c r="A1026" t="s">
        <v>1149</v>
      </c>
    </row>
    <row r="1027" spans="1:1" x14ac:dyDescent="0.3">
      <c r="A1027" t="s">
        <v>1150</v>
      </c>
    </row>
    <row r="1028" spans="1:1" x14ac:dyDescent="0.3">
      <c r="A1028" t="s">
        <v>1151</v>
      </c>
    </row>
    <row r="1029" spans="1:1" x14ac:dyDescent="0.3">
      <c r="A1029" t="s">
        <v>1152</v>
      </c>
    </row>
    <row r="1030" spans="1:1" x14ac:dyDescent="0.3">
      <c r="A1030" t="s">
        <v>1153</v>
      </c>
    </row>
    <row r="1031" spans="1:1" x14ac:dyDescent="0.3">
      <c r="A1031" t="s">
        <v>1154</v>
      </c>
    </row>
    <row r="1032" spans="1:1" x14ac:dyDescent="0.3">
      <c r="A1032" t="s">
        <v>1155</v>
      </c>
    </row>
    <row r="1033" spans="1:1" x14ac:dyDescent="0.3">
      <c r="A1033" t="s">
        <v>1156</v>
      </c>
    </row>
    <row r="1034" spans="1:1" x14ac:dyDescent="0.3">
      <c r="A1034" t="s">
        <v>1157</v>
      </c>
    </row>
    <row r="1035" spans="1:1" x14ac:dyDescent="0.3">
      <c r="A1035" t="s">
        <v>1158</v>
      </c>
    </row>
    <row r="1036" spans="1:1" x14ac:dyDescent="0.3">
      <c r="A1036" t="s">
        <v>1159</v>
      </c>
    </row>
    <row r="1037" spans="1:1" x14ac:dyDescent="0.3">
      <c r="A1037" t="s">
        <v>1160</v>
      </c>
    </row>
    <row r="1038" spans="1:1" x14ac:dyDescent="0.3">
      <c r="A1038" t="s">
        <v>1161</v>
      </c>
    </row>
    <row r="1039" spans="1:1" x14ac:dyDescent="0.3">
      <c r="A1039" t="s">
        <v>1162</v>
      </c>
    </row>
    <row r="1040" spans="1:1" x14ac:dyDescent="0.3">
      <c r="A1040" t="s">
        <v>1163</v>
      </c>
    </row>
    <row r="1041" spans="1:1" x14ac:dyDescent="0.3">
      <c r="A1041" t="s">
        <v>1164</v>
      </c>
    </row>
    <row r="1042" spans="1:1" x14ac:dyDescent="0.3">
      <c r="A1042" t="s">
        <v>1165</v>
      </c>
    </row>
    <row r="1043" spans="1:1" x14ac:dyDescent="0.3">
      <c r="A1043" t="s">
        <v>1166</v>
      </c>
    </row>
    <row r="1044" spans="1:1" x14ac:dyDescent="0.3">
      <c r="A1044" t="s">
        <v>1167</v>
      </c>
    </row>
    <row r="1045" spans="1:1" x14ac:dyDescent="0.3">
      <c r="A1045" t="s">
        <v>1168</v>
      </c>
    </row>
    <row r="1046" spans="1:1" x14ac:dyDescent="0.3">
      <c r="A1046" t="s">
        <v>1169</v>
      </c>
    </row>
    <row r="1047" spans="1:1" x14ac:dyDescent="0.3">
      <c r="A1047" t="s">
        <v>1170</v>
      </c>
    </row>
    <row r="1048" spans="1:1" x14ac:dyDescent="0.3">
      <c r="A1048" t="s">
        <v>1171</v>
      </c>
    </row>
    <row r="1049" spans="1:1" x14ac:dyDescent="0.3">
      <c r="A1049" t="s">
        <v>1172</v>
      </c>
    </row>
    <row r="1050" spans="1:1" x14ac:dyDescent="0.3">
      <c r="A1050" t="s">
        <v>1173</v>
      </c>
    </row>
    <row r="1051" spans="1:1" x14ac:dyDescent="0.3">
      <c r="A1051" t="s">
        <v>1174</v>
      </c>
    </row>
    <row r="1052" spans="1:1" x14ac:dyDescent="0.3">
      <c r="A1052" t="s">
        <v>1175</v>
      </c>
    </row>
    <row r="1053" spans="1:1" x14ac:dyDescent="0.3">
      <c r="A1053" t="s">
        <v>1176</v>
      </c>
    </row>
    <row r="1054" spans="1:1" x14ac:dyDescent="0.3">
      <c r="A1054" t="s">
        <v>1177</v>
      </c>
    </row>
    <row r="1055" spans="1:1" x14ac:dyDescent="0.3">
      <c r="A1055" t="s">
        <v>1178</v>
      </c>
    </row>
    <row r="1056" spans="1:1" x14ac:dyDescent="0.3">
      <c r="A1056" t="s">
        <v>1179</v>
      </c>
    </row>
    <row r="1057" spans="1:1" x14ac:dyDescent="0.3">
      <c r="A1057" t="s">
        <v>1180</v>
      </c>
    </row>
    <row r="1058" spans="1:1" x14ac:dyDescent="0.3">
      <c r="A1058" t="s">
        <v>1181</v>
      </c>
    </row>
    <row r="1059" spans="1:1" x14ac:dyDescent="0.3">
      <c r="A1059" t="s">
        <v>1182</v>
      </c>
    </row>
    <row r="1060" spans="1:1" x14ac:dyDescent="0.3">
      <c r="A1060" t="s">
        <v>1183</v>
      </c>
    </row>
    <row r="1061" spans="1:1" x14ac:dyDescent="0.3">
      <c r="A1061" t="s">
        <v>1184</v>
      </c>
    </row>
    <row r="1062" spans="1:1" x14ac:dyDescent="0.3">
      <c r="A1062" t="s">
        <v>1185</v>
      </c>
    </row>
    <row r="1063" spans="1:1" x14ac:dyDescent="0.3">
      <c r="A1063" t="s">
        <v>1186</v>
      </c>
    </row>
    <row r="1064" spans="1:1" x14ac:dyDescent="0.3">
      <c r="A1064" t="s">
        <v>1187</v>
      </c>
    </row>
    <row r="1065" spans="1:1" x14ac:dyDescent="0.3">
      <c r="A1065" t="s">
        <v>1188</v>
      </c>
    </row>
    <row r="1066" spans="1:1" x14ac:dyDescent="0.3">
      <c r="A1066" t="s">
        <v>1189</v>
      </c>
    </row>
    <row r="1067" spans="1:1" x14ac:dyDescent="0.3">
      <c r="A1067" t="s">
        <v>1190</v>
      </c>
    </row>
    <row r="1068" spans="1:1" x14ac:dyDescent="0.3">
      <c r="A1068" t="s">
        <v>1191</v>
      </c>
    </row>
    <row r="1069" spans="1:1" x14ac:dyDescent="0.3">
      <c r="A1069" t="s">
        <v>1192</v>
      </c>
    </row>
    <row r="1070" spans="1:1" x14ac:dyDescent="0.3">
      <c r="A1070" t="s">
        <v>1193</v>
      </c>
    </row>
    <row r="1071" spans="1:1" x14ac:dyDescent="0.3">
      <c r="A1071" t="s">
        <v>1194</v>
      </c>
    </row>
    <row r="1072" spans="1:1" x14ac:dyDescent="0.3">
      <c r="A1072" t="s">
        <v>1195</v>
      </c>
    </row>
    <row r="1073" spans="1:1" x14ac:dyDescent="0.3">
      <c r="A1073" t="s">
        <v>1196</v>
      </c>
    </row>
    <row r="1074" spans="1:1" x14ac:dyDescent="0.3">
      <c r="A1074" t="s">
        <v>1197</v>
      </c>
    </row>
    <row r="1075" spans="1:1" x14ac:dyDescent="0.3">
      <c r="A1075" t="s">
        <v>1198</v>
      </c>
    </row>
    <row r="1076" spans="1:1" x14ac:dyDescent="0.3">
      <c r="A1076" t="s">
        <v>1199</v>
      </c>
    </row>
    <row r="1077" spans="1:1" x14ac:dyDescent="0.3">
      <c r="A1077" t="s">
        <v>1200</v>
      </c>
    </row>
    <row r="1078" spans="1:1" x14ac:dyDescent="0.3">
      <c r="A1078" t="s">
        <v>1201</v>
      </c>
    </row>
    <row r="1079" spans="1:1" x14ac:dyDescent="0.3">
      <c r="A1079" t="s">
        <v>1202</v>
      </c>
    </row>
    <row r="1080" spans="1:1" x14ac:dyDescent="0.3">
      <c r="A1080" t="s">
        <v>1203</v>
      </c>
    </row>
    <row r="1081" spans="1:1" x14ac:dyDescent="0.3">
      <c r="A1081" t="s">
        <v>1204</v>
      </c>
    </row>
    <row r="1082" spans="1:1" x14ac:dyDescent="0.3">
      <c r="A1082" t="s">
        <v>1205</v>
      </c>
    </row>
    <row r="1083" spans="1:1" x14ac:dyDescent="0.3">
      <c r="A1083" t="s">
        <v>1206</v>
      </c>
    </row>
    <row r="1084" spans="1:1" x14ac:dyDescent="0.3">
      <c r="A1084" t="s">
        <v>1207</v>
      </c>
    </row>
    <row r="1085" spans="1:1" x14ac:dyDescent="0.3">
      <c r="A1085" t="s">
        <v>1208</v>
      </c>
    </row>
    <row r="1086" spans="1:1" x14ac:dyDescent="0.3">
      <c r="A1086" t="s">
        <v>1209</v>
      </c>
    </row>
    <row r="1087" spans="1:1" x14ac:dyDescent="0.3">
      <c r="A1087" t="s">
        <v>1210</v>
      </c>
    </row>
    <row r="1088" spans="1:1" x14ac:dyDescent="0.3">
      <c r="A1088" t="s">
        <v>1211</v>
      </c>
    </row>
    <row r="1089" spans="1:1" x14ac:dyDescent="0.3">
      <c r="A1089" t="s">
        <v>1212</v>
      </c>
    </row>
    <row r="1090" spans="1:1" x14ac:dyDescent="0.3">
      <c r="A1090" t="s">
        <v>1213</v>
      </c>
    </row>
    <row r="1091" spans="1:1" x14ac:dyDescent="0.3">
      <c r="A1091" t="s">
        <v>1214</v>
      </c>
    </row>
    <row r="1092" spans="1:1" x14ac:dyDescent="0.3">
      <c r="A1092" t="s">
        <v>1215</v>
      </c>
    </row>
    <row r="1093" spans="1:1" x14ac:dyDescent="0.3">
      <c r="A1093" t="s">
        <v>1216</v>
      </c>
    </row>
    <row r="1094" spans="1:1" x14ac:dyDescent="0.3">
      <c r="A1094" t="s">
        <v>1217</v>
      </c>
    </row>
    <row r="1095" spans="1:1" x14ac:dyDescent="0.3">
      <c r="A1095" t="s">
        <v>1218</v>
      </c>
    </row>
    <row r="1096" spans="1:1" x14ac:dyDescent="0.3">
      <c r="A1096" t="s">
        <v>1219</v>
      </c>
    </row>
    <row r="1097" spans="1:1" x14ac:dyDescent="0.3">
      <c r="A1097" t="s">
        <v>1220</v>
      </c>
    </row>
    <row r="1098" spans="1:1" x14ac:dyDescent="0.3">
      <c r="A1098" t="s">
        <v>1221</v>
      </c>
    </row>
    <row r="1099" spans="1:1" x14ac:dyDescent="0.3">
      <c r="A1099" t="s">
        <v>1222</v>
      </c>
    </row>
    <row r="1100" spans="1:1" x14ac:dyDescent="0.3">
      <c r="A1100" t="s">
        <v>1223</v>
      </c>
    </row>
    <row r="1101" spans="1:1" x14ac:dyDescent="0.3">
      <c r="A1101" t="s">
        <v>1224</v>
      </c>
    </row>
    <row r="1102" spans="1:1" x14ac:dyDescent="0.3">
      <c r="A1102" t="s">
        <v>1225</v>
      </c>
    </row>
    <row r="1103" spans="1:1" x14ac:dyDescent="0.3">
      <c r="A1103" t="s">
        <v>1226</v>
      </c>
    </row>
    <row r="1104" spans="1:1" x14ac:dyDescent="0.3">
      <c r="A1104" t="s">
        <v>1227</v>
      </c>
    </row>
    <row r="1105" spans="1:1" x14ac:dyDescent="0.3">
      <c r="A1105" t="s">
        <v>1228</v>
      </c>
    </row>
    <row r="1106" spans="1:1" x14ac:dyDescent="0.3">
      <c r="A1106" t="s">
        <v>1229</v>
      </c>
    </row>
    <row r="1107" spans="1:1" x14ac:dyDescent="0.3">
      <c r="A1107" t="s">
        <v>1230</v>
      </c>
    </row>
    <row r="1108" spans="1:1" x14ac:dyDescent="0.3">
      <c r="A1108" t="s">
        <v>1231</v>
      </c>
    </row>
    <row r="1109" spans="1:1" x14ac:dyDescent="0.3">
      <c r="A1109" t="s">
        <v>1232</v>
      </c>
    </row>
    <row r="1110" spans="1:1" x14ac:dyDescent="0.3">
      <c r="A1110" t="s">
        <v>1233</v>
      </c>
    </row>
    <row r="1111" spans="1:1" x14ac:dyDescent="0.3">
      <c r="A1111" t="s">
        <v>1234</v>
      </c>
    </row>
    <row r="1112" spans="1:1" x14ac:dyDescent="0.3">
      <c r="A1112" t="s">
        <v>1235</v>
      </c>
    </row>
    <row r="1113" spans="1:1" x14ac:dyDescent="0.3">
      <c r="A1113" t="s">
        <v>1236</v>
      </c>
    </row>
    <row r="1114" spans="1:1" x14ac:dyDescent="0.3">
      <c r="A1114" t="s">
        <v>1237</v>
      </c>
    </row>
    <row r="1115" spans="1:1" x14ac:dyDescent="0.3">
      <c r="A1115" t="s">
        <v>1238</v>
      </c>
    </row>
    <row r="1116" spans="1:1" x14ac:dyDescent="0.3">
      <c r="A1116" t="s">
        <v>1239</v>
      </c>
    </row>
    <row r="1117" spans="1:1" x14ac:dyDescent="0.3">
      <c r="A1117" t="s">
        <v>1240</v>
      </c>
    </row>
    <row r="1118" spans="1:1" x14ac:dyDescent="0.3">
      <c r="A1118" t="s">
        <v>1241</v>
      </c>
    </row>
    <row r="1119" spans="1:1" x14ac:dyDescent="0.3">
      <c r="A1119" t="s">
        <v>1242</v>
      </c>
    </row>
    <row r="1120" spans="1:1" x14ac:dyDescent="0.3">
      <c r="A1120" t="s">
        <v>1243</v>
      </c>
    </row>
    <row r="1121" spans="1:1" x14ac:dyDescent="0.3">
      <c r="A1121" t="s">
        <v>1244</v>
      </c>
    </row>
    <row r="1122" spans="1:1" x14ac:dyDescent="0.3">
      <c r="A1122" t="s">
        <v>1245</v>
      </c>
    </row>
    <row r="1123" spans="1:1" x14ac:dyDescent="0.3">
      <c r="A1123" t="s">
        <v>1246</v>
      </c>
    </row>
    <row r="1124" spans="1:1" x14ac:dyDescent="0.3">
      <c r="A1124" t="s">
        <v>1247</v>
      </c>
    </row>
    <row r="1125" spans="1:1" x14ac:dyDescent="0.3">
      <c r="A1125" t="s">
        <v>1248</v>
      </c>
    </row>
    <row r="1126" spans="1:1" x14ac:dyDescent="0.3">
      <c r="A1126" t="s">
        <v>1249</v>
      </c>
    </row>
    <row r="1127" spans="1:1" x14ac:dyDescent="0.3">
      <c r="A1127" t="s">
        <v>1250</v>
      </c>
    </row>
    <row r="1128" spans="1:1" x14ac:dyDescent="0.3">
      <c r="A1128" t="s">
        <v>1251</v>
      </c>
    </row>
    <row r="1129" spans="1:1" x14ac:dyDescent="0.3">
      <c r="A1129" t="s">
        <v>1252</v>
      </c>
    </row>
    <row r="1130" spans="1:1" x14ac:dyDescent="0.3">
      <c r="A1130" t="s">
        <v>1253</v>
      </c>
    </row>
    <row r="1131" spans="1:1" x14ac:dyDescent="0.3">
      <c r="A1131" t="s">
        <v>1254</v>
      </c>
    </row>
    <row r="1132" spans="1:1" x14ac:dyDescent="0.3">
      <c r="A1132" t="s">
        <v>1255</v>
      </c>
    </row>
    <row r="1133" spans="1:1" x14ac:dyDescent="0.3">
      <c r="A1133" t="s">
        <v>1256</v>
      </c>
    </row>
    <row r="1134" spans="1:1" x14ac:dyDescent="0.3">
      <c r="A1134" t="s">
        <v>1257</v>
      </c>
    </row>
    <row r="1135" spans="1:1" x14ac:dyDescent="0.3">
      <c r="A1135" t="s">
        <v>1258</v>
      </c>
    </row>
    <row r="1136" spans="1:1" x14ac:dyDescent="0.3">
      <c r="A1136" t="s">
        <v>1259</v>
      </c>
    </row>
    <row r="1137" spans="1:1" x14ac:dyDescent="0.3">
      <c r="A1137" t="s">
        <v>1260</v>
      </c>
    </row>
    <row r="1138" spans="1:1" x14ac:dyDescent="0.3">
      <c r="A1138" t="s">
        <v>1261</v>
      </c>
    </row>
    <row r="1139" spans="1:1" x14ac:dyDescent="0.3">
      <c r="A1139" t="s">
        <v>1262</v>
      </c>
    </row>
    <row r="1140" spans="1:1" x14ac:dyDescent="0.3">
      <c r="A1140" t="s">
        <v>1263</v>
      </c>
    </row>
    <row r="1141" spans="1:1" x14ac:dyDescent="0.3">
      <c r="A1141" t="s">
        <v>1264</v>
      </c>
    </row>
    <row r="1142" spans="1:1" x14ac:dyDescent="0.3">
      <c r="A1142" t="s">
        <v>1265</v>
      </c>
    </row>
    <row r="1143" spans="1:1" x14ac:dyDescent="0.3">
      <c r="A1143" t="s">
        <v>1266</v>
      </c>
    </row>
    <row r="1144" spans="1:1" x14ac:dyDescent="0.3">
      <c r="A1144" t="s">
        <v>1267</v>
      </c>
    </row>
    <row r="1145" spans="1:1" x14ac:dyDescent="0.3">
      <c r="A1145" t="s">
        <v>1268</v>
      </c>
    </row>
    <row r="1146" spans="1:1" x14ac:dyDescent="0.3">
      <c r="A1146" t="s">
        <v>1269</v>
      </c>
    </row>
    <row r="1147" spans="1:1" x14ac:dyDescent="0.3">
      <c r="A1147" t="s">
        <v>1270</v>
      </c>
    </row>
    <row r="1148" spans="1:1" x14ac:dyDescent="0.3">
      <c r="A1148" t="s">
        <v>1271</v>
      </c>
    </row>
    <row r="1149" spans="1:1" x14ac:dyDescent="0.3">
      <c r="A1149" t="s">
        <v>1272</v>
      </c>
    </row>
    <row r="1150" spans="1:1" x14ac:dyDescent="0.3">
      <c r="A1150" t="s">
        <v>1273</v>
      </c>
    </row>
    <row r="1151" spans="1:1" x14ac:dyDescent="0.3">
      <c r="A1151" t="s">
        <v>1274</v>
      </c>
    </row>
    <row r="1152" spans="1:1" x14ac:dyDescent="0.3">
      <c r="A1152" t="s">
        <v>1275</v>
      </c>
    </row>
    <row r="1153" spans="1:1" x14ac:dyDescent="0.3">
      <c r="A1153" t="s">
        <v>1276</v>
      </c>
    </row>
    <row r="1154" spans="1:1" x14ac:dyDescent="0.3">
      <c r="A1154" t="s">
        <v>1277</v>
      </c>
    </row>
    <row r="1155" spans="1:1" x14ac:dyDescent="0.3">
      <c r="A1155" t="s">
        <v>1278</v>
      </c>
    </row>
    <row r="1156" spans="1:1" x14ac:dyDescent="0.3">
      <c r="A1156" t="s">
        <v>1279</v>
      </c>
    </row>
    <row r="1157" spans="1:1" x14ac:dyDescent="0.3">
      <c r="A1157" t="s">
        <v>1280</v>
      </c>
    </row>
    <row r="1158" spans="1:1" x14ac:dyDescent="0.3">
      <c r="A1158" t="s">
        <v>1281</v>
      </c>
    </row>
    <row r="1159" spans="1:1" x14ac:dyDescent="0.3">
      <c r="A1159" t="s">
        <v>1282</v>
      </c>
    </row>
    <row r="1160" spans="1:1" x14ac:dyDescent="0.3">
      <c r="A1160" t="s">
        <v>1283</v>
      </c>
    </row>
    <row r="1161" spans="1:1" x14ac:dyDescent="0.3">
      <c r="A1161" t="s">
        <v>1284</v>
      </c>
    </row>
    <row r="1162" spans="1:1" x14ac:dyDescent="0.3">
      <c r="A1162" t="s">
        <v>1285</v>
      </c>
    </row>
    <row r="1163" spans="1:1" x14ac:dyDescent="0.3">
      <c r="A1163" t="s">
        <v>1286</v>
      </c>
    </row>
    <row r="1164" spans="1:1" x14ac:dyDescent="0.3">
      <c r="A1164" t="s">
        <v>1287</v>
      </c>
    </row>
    <row r="1165" spans="1:1" x14ac:dyDescent="0.3">
      <c r="A1165" t="s">
        <v>1288</v>
      </c>
    </row>
    <row r="1166" spans="1:1" x14ac:dyDescent="0.3">
      <c r="A1166" t="s">
        <v>1289</v>
      </c>
    </row>
    <row r="1167" spans="1:1" x14ac:dyDescent="0.3">
      <c r="A1167" t="s">
        <v>1290</v>
      </c>
    </row>
    <row r="1168" spans="1:1" x14ac:dyDescent="0.3">
      <c r="A1168" t="s">
        <v>1291</v>
      </c>
    </row>
    <row r="1169" spans="1:1" x14ac:dyDescent="0.3">
      <c r="A1169" t="s">
        <v>1292</v>
      </c>
    </row>
    <row r="1170" spans="1:1" x14ac:dyDescent="0.3">
      <c r="A1170" t="s">
        <v>1293</v>
      </c>
    </row>
    <row r="1171" spans="1:1" x14ac:dyDescent="0.3">
      <c r="A1171" t="s">
        <v>1294</v>
      </c>
    </row>
    <row r="1172" spans="1:1" x14ac:dyDescent="0.3">
      <c r="A1172" t="s">
        <v>1295</v>
      </c>
    </row>
    <row r="1173" spans="1:1" x14ac:dyDescent="0.3">
      <c r="A1173" t="s">
        <v>1296</v>
      </c>
    </row>
    <row r="1174" spans="1:1" x14ac:dyDescent="0.3">
      <c r="A1174" t="s">
        <v>1297</v>
      </c>
    </row>
    <row r="1175" spans="1:1" x14ac:dyDescent="0.3">
      <c r="A1175" t="s">
        <v>1298</v>
      </c>
    </row>
    <row r="1176" spans="1:1" x14ac:dyDescent="0.3">
      <c r="A1176" t="s">
        <v>1299</v>
      </c>
    </row>
    <row r="1177" spans="1:1" x14ac:dyDescent="0.3">
      <c r="A1177" t="s">
        <v>1300</v>
      </c>
    </row>
    <row r="1178" spans="1:1" x14ac:dyDescent="0.3">
      <c r="A1178" t="s">
        <v>1301</v>
      </c>
    </row>
    <row r="1179" spans="1:1" x14ac:dyDescent="0.3">
      <c r="A1179" t="s">
        <v>1302</v>
      </c>
    </row>
    <row r="1180" spans="1:1" x14ac:dyDescent="0.3">
      <c r="A1180" t="s">
        <v>1303</v>
      </c>
    </row>
    <row r="1181" spans="1:1" x14ac:dyDescent="0.3">
      <c r="A1181" t="s">
        <v>1304</v>
      </c>
    </row>
    <row r="1182" spans="1:1" x14ac:dyDescent="0.3">
      <c r="A1182" t="s">
        <v>1305</v>
      </c>
    </row>
    <row r="1183" spans="1:1" x14ac:dyDescent="0.3">
      <c r="A1183" t="s">
        <v>1306</v>
      </c>
    </row>
    <row r="1184" spans="1:1" x14ac:dyDescent="0.3">
      <c r="A1184" t="s">
        <v>1307</v>
      </c>
    </row>
    <row r="1185" spans="1:1" x14ac:dyDescent="0.3">
      <c r="A1185" t="s">
        <v>1308</v>
      </c>
    </row>
    <row r="1186" spans="1:1" x14ac:dyDescent="0.3">
      <c r="A1186" t="s">
        <v>1309</v>
      </c>
    </row>
    <row r="1187" spans="1:1" x14ac:dyDescent="0.3">
      <c r="A1187" t="s">
        <v>1310</v>
      </c>
    </row>
    <row r="1188" spans="1:1" x14ac:dyDescent="0.3">
      <c r="A1188" t="s">
        <v>1311</v>
      </c>
    </row>
    <row r="1189" spans="1:1" x14ac:dyDescent="0.3">
      <c r="A1189" t="s">
        <v>1312</v>
      </c>
    </row>
    <row r="1190" spans="1:1" x14ac:dyDescent="0.3">
      <c r="A1190" t="s">
        <v>1313</v>
      </c>
    </row>
    <row r="1191" spans="1:1" x14ac:dyDescent="0.3">
      <c r="A1191" t="s">
        <v>1314</v>
      </c>
    </row>
    <row r="1192" spans="1:1" x14ac:dyDescent="0.3">
      <c r="A1192" t="s">
        <v>1315</v>
      </c>
    </row>
    <row r="1193" spans="1:1" x14ac:dyDescent="0.3">
      <c r="A1193" t="s">
        <v>1316</v>
      </c>
    </row>
    <row r="1194" spans="1:1" x14ac:dyDescent="0.3">
      <c r="A1194" t="s">
        <v>1317</v>
      </c>
    </row>
    <row r="1195" spans="1:1" x14ac:dyDescent="0.3">
      <c r="A1195" t="s">
        <v>1318</v>
      </c>
    </row>
    <row r="1196" spans="1:1" x14ac:dyDescent="0.3">
      <c r="A1196" t="s">
        <v>1319</v>
      </c>
    </row>
    <row r="1197" spans="1:1" x14ac:dyDescent="0.3">
      <c r="A1197" t="s">
        <v>1320</v>
      </c>
    </row>
    <row r="1198" spans="1:1" x14ac:dyDescent="0.3">
      <c r="A1198" t="s">
        <v>1321</v>
      </c>
    </row>
    <row r="1199" spans="1:1" x14ac:dyDescent="0.3">
      <c r="A1199" t="s">
        <v>1322</v>
      </c>
    </row>
    <row r="1200" spans="1:1" x14ac:dyDescent="0.3">
      <c r="A1200" t="s">
        <v>1323</v>
      </c>
    </row>
    <row r="1201" spans="1:1" x14ac:dyDescent="0.3">
      <c r="A1201" t="s">
        <v>1324</v>
      </c>
    </row>
    <row r="1202" spans="1:1" x14ac:dyDescent="0.3">
      <c r="A1202" t="s">
        <v>1325</v>
      </c>
    </row>
    <row r="1203" spans="1:1" x14ac:dyDescent="0.3">
      <c r="A1203" t="s">
        <v>1326</v>
      </c>
    </row>
    <row r="1204" spans="1:1" x14ac:dyDescent="0.3">
      <c r="A1204" t="s">
        <v>1327</v>
      </c>
    </row>
    <row r="1205" spans="1:1" x14ac:dyDescent="0.3">
      <c r="A1205" t="s">
        <v>1328</v>
      </c>
    </row>
    <row r="1206" spans="1:1" x14ac:dyDescent="0.3">
      <c r="A1206" t="s">
        <v>1329</v>
      </c>
    </row>
    <row r="1207" spans="1:1" x14ac:dyDescent="0.3">
      <c r="A1207" t="s">
        <v>1330</v>
      </c>
    </row>
    <row r="1208" spans="1:1" x14ac:dyDescent="0.3">
      <c r="A1208" t="s">
        <v>1331</v>
      </c>
    </row>
    <row r="1209" spans="1:1" x14ac:dyDescent="0.3">
      <c r="A1209" t="s">
        <v>1332</v>
      </c>
    </row>
    <row r="1210" spans="1:1" x14ac:dyDescent="0.3">
      <c r="A1210" t="s">
        <v>1333</v>
      </c>
    </row>
    <row r="1211" spans="1:1" x14ac:dyDescent="0.3">
      <c r="A1211" t="s">
        <v>1334</v>
      </c>
    </row>
    <row r="1212" spans="1:1" x14ac:dyDescent="0.3">
      <c r="A1212" t="s">
        <v>1335</v>
      </c>
    </row>
    <row r="1213" spans="1:1" x14ac:dyDescent="0.3">
      <c r="A1213" t="s">
        <v>1336</v>
      </c>
    </row>
    <row r="1214" spans="1:1" x14ac:dyDescent="0.3">
      <c r="A1214" t="s">
        <v>1337</v>
      </c>
    </row>
    <row r="1215" spans="1:1" x14ac:dyDescent="0.3">
      <c r="A1215" t="s">
        <v>1338</v>
      </c>
    </row>
    <row r="1216" spans="1:1" x14ac:dyDescent="0.3">
      <c r="A1216" t="s">
        <v>1339</v>
      </c>
    </row>
    <row r="1217" spans="1:1" x14ac:dyDescent="0.3">
      <c r="A1217" t="s">
        <v>1340</v>
      </c>
    </row>
    <row r="1218" spans="1:1" x14ac:dyDescent="0.3">
      <c r="A1218" t="s">
        <v>1341</v>
      </c>
    </row>
    <row r="1219" spans="1:1" x14ac:dyDescent="0.3">
      <c r="A1219" t="s">
        <v>1342</v>
      </c>
    </row>
    <row r="1220" spans="1:1" x14ac:dyDescent="0.3">
      <c r="A1220" t="s">
        <v>1343</v>
      </c>
    </row>
    <row r="1221" spans="1:1" x14ac:dyDescent="0.3">
      <c r="A1221" t="s">
        <v>1344</v>
      </c>
    </row>
    <row r="1222" spans="1:1" x14ac:dyDescent="0.3">
      <c r="A1222" t="s">
        <v>1345</v>
      </c>
    </row>
    <row r="1223" spans="1:1" x14ac:dyDescent="0.3">
      <c r="A1223" t="s">
        <v>1346</v>
      </c>
    </row>
    <row r="1224" spans="1:1" x14ac:dyDescent="0.3">
      <c r="A1224" t="s">
        <v>1347</v>
      </c>
    </row>
    <row r="1225" spans="1:1" x14ac:dyDescent="0.3">
      <c r="A1225" t="s">
        <v>1348</v>
      </c>
    </row>
    <row r="1226" spans="1:1" x14ac:dyDescent="0.3">
      <c r="A1226" t="s">
        <v>1349</v>
      </c>
    </row>
    <row r="1227" spans="1:1" x14ac:dyDescent="0.3">
      <c r="A1227" t="s">
        <v>1350</v>
      </c>
    </row>
    <row r="1228" spans="1:1" x14ac:dyDescent="0.3">
      <c r="A1228" t="s">
        <v>1351</v>
      </c>
    </row>
    <row r="1229" spans="1:1" x14ac:dyDescent="0.3">
      <c r="A1229" t="s">
        <v>1352</v>
      </c>
    </row>
    <row r="1230" spans="1:1" x14ac:dyDescent="0.3">
      <c r="A1230" t="s">
        <v>1353</v>
      </c>
    </row>
    <row r="1231" spans="1:1" x14ac:dyDescent="0.3">
      <c r="A1231" t="s">
        <v>1354</v>
      </c>
    </row>
    <row r="1232" spans="1:1" x14ac:dyDescent="0.3">
      <c r="A1232" t="s">
        <v>1355</v>
      </c>
    </row>
    <row r="1233" spans="1:1" x14ac:dyDescent="0.3">
      <c r="A1233" t="s">
        <v>1356</v>
      </c>
    </row>
    <row r="1234" spans="1:1" x14ac:dyDescent="0.3">
      <c r="A1234" t="s">
        <v>1357</v>
      </c>
    </row>
    <row r="1235" spans="1:1" x14ac:dyDescent="0.3">
      <c r="A1235" t="s">
        <v>1358</v>
      </c>
    </row>
    <row r="1236" spans="1:1" x14ac:dyDescent="0.3">
      <c r="A1236" t="s">
        <v>1359</v>
      </c>
    </row>
    <row r="1237" spans="1:1" x14ac:dyDescent="0.3">
      <c r="A1237" t="s">
        <v>1360</v>
      </c>
    </row>
    <row r="1238" spans="1:1" x14ac:dyDescent="0.3">
      <c r="A1238" t="s">
        <v>1361</v>
      </c>
    </row>
    <row r="1239" spans="1:1" x14ac:dyDescent="0.3">
      <c r="A1239" t="s">
        <v>1362</v>
      </c>
    </row>
    <row r="1240" spans="1:1" x14ac:dyDescent="0.3">
      <c r="A1240" t="s">
        <v>1363</v>
      </c>
    </row>
    <row r="1241" spans="1:1" x14ac:dyDescent="0.3">
      <c r="A1241" t="s">
        <v>1364</v>
      </c>
    </row>
    <row r="1242" spans="1:1" x14ac:dyDescent="0.3">
      <c r="A1242" t="s">
        <v>1365</v>
      </c>
    </row>
    <row r="1243" spans="1:1" x14ac:dyDescent="0.3">
      <c r="A1243" t="s">
        <v>1366</v>
      </c>
    </row>
    <row r="1244" spans="1:1" x14ac:dyDescent="0.3">
      <c r="A1244" t="s">
        <v>1367</v>
      </c>
    </row>
    <row r="1245" spans="1:1" x14ac:dyDescent="0.3">
      <c r="A1245" t="s">
        <v>1368</v>
      </c>
    </row>
    <row r="1246" spans="1:1" x14ac:dyDescent="0.3">
      <c r="A1246" t="s">
        <v>1369</v>
      </c>
    </row>
    <row r="1247" spans="1:1" x14ac:dyDescent="0.3">
      <c r="A1247" t="s">
        <v>1370</v>
      </c>
    </row>
    <row r="1248" spans="1:1" x14ac:dyDescent="0.3">
      <c r="A1248" t="s">
        <v>1371</v>
      </c>
    </row>
    <row r="1249" spans="1:1" x14ac:dyDescent="0.3">
      <c r="A1249" t="s">
        <v>1372</v>
      </c>
    </row>
    <row r="1250" spans="1:1" x14ac:dyDescent="0.3">
      <c r="A1250" t="s">
        <v>1373</v>
      </c>
    </row>
    <row r="1251" spans="1:1" x14ac:dyDescent="0.3">
      <c r="A1251" t="s">
        <v>1374</v>
      </c>
    </row>
    <row r="1252" spans="1:1" x14ac:dyDescent="0.3">
      <c r="A1252" t="s">
        <v>1375</v>
      </c>
    </row>
    <row r="1253" spans="1:1" x14ac:dyDescent="0.3">
      <c r="A1253" t="s">
        <v>1376</v>
      </c>
    </row>
    <row r="1254" spans="1:1" x14ac:dyDescent="0.3">
      <c r="A1254" t="s">
        <v>1377</v>
      </c>
    </row>
    <row r="1255" spans="1:1" x14ac:dyDescent="0.3">
      <c r="A1255" t="s">
        <v>1378</v>
      </c>
    </row>
    <row r="1256" spans="1:1" x14ac:dyDescent="0.3">
      <c r="A1256" t="s">
        <v>1379</v>
      </c>
    </row>
    <row r="1257" spans="1:1" x14ac:dyDescent="0.3">
      <c r="A1257" t="s">
        <v>1380</v>
      </c>
    </row>
    <row r="1258" spans="1:1" x14ac:dyDescent="0.3">
      <c r="A1258" t="s">
        <v>1381</v>
      </c>
    </row>
    <row r="1259" spans="1:1" x14ac:dyDescent="0.3">
      <c r="A1259" t="s">
        <v>1382</v>
      </c>
    </row>
    <row r="1260" spans="1:1" x14ac:dyDescent="0.3">
      <c r="A1260" t="s">
        <v>1383</v>
      </c>
    </row>
    <row r="1261" spans="1:1" x14ac:dyDescent="0.3">
      <c r="A1261" t="s">
        <v>1384</v>
      </c>
    </row>
    <row r="1262" spans="1:1" x14ac:dyDescent="0.3">
      <c r="A1262" t="s">
        <v>1385</v>
      </c>
    </row>
    <row r="1263" spans="1:1" x14ac:dyDescent="0.3">
      <c r="A1263" t="s">
        <v>1386</v>
      </c>
    </row>
    <row r="1264" spans="1:1" x14ac:dyDescent="0.3">
      <c r="A1264" t="s">
        <v>1387</v>
      </c>
    </row>
    <row r="1265" spans="1:1" x14ac:dyDescent="0.3">
      <c r="A1265" t="s">
        <v>1388</v>
      </c>
    </row>
    <row r="1266" spans="1:1" x14ac:dyDescent="0.3">
      <c r="A1266" t="s">
        <v>1389</v>
      </c>
    </row>
    <row r="1267" spans="1:1" x14ac:dyDescent="0.3">
      <c r="A1267" t="s">
        <v>1390</v>
      </c>
    </row>
    <row r="1268" spans="1:1" x14ac:dyDescent="0.3">
      <c r="A1268" t="s">
        <v>1391</v>
      </c>
    </row>
    <row r="1269" spans="1:1" x14ac:dyDescent="0.3">
      <c r="A1269" t="s">
        <v>1392</v>
      </c>
    </row>
    <row r="1270" spans="1:1" x14ac:dyDescent="0.3">
      <c r="A1270" t="s">
        <v>1393</v>
      </c>
    </row>
    <row r="1271" spans="1:1" x14ac:dyDescent="0.3">
      <c r="A1271" t="s">
        <v>1394</v>
      </c>
    </row>
    <row r="1272" spans="1:1" x14ac:dyDescent="0.3">
      <c r="A1272" t="s">
        <v>1395</v>
      </c>
    </row>
    <row r="1273" spans="1:1" x14ac:dyDescent="0.3">
      <c r="A1273" t="s">
        <v>1396</v>
      </c>
    </row>
    <row r="1274" spans="1:1" x14ac:dyDescent="0.3">
      <c r="A1274" t="s">
        <v>1397</v>
      </c>
    </row>
    <row r="1275" spans="1:1" x14ac:dyDescent="0.3">
      <c r="A1275" t="s">
        <v>1398</v>
      </c>
    </row>
    <row r="1276" spans="1:1" x14ac:dyDescent="0.3">
      <c r="A1276" t="s">
        <v>1399</v>
      </c>
    </row>
    <row r="1277" spans="1:1" x14ac:dyDescent="0.3">
      <c r="A1277" t="s">
        <v>1400</v>
      </c>
    </row>
    <row r="1278" spans="1:1" x14ac:dyDescent="0.3">
      <c r="A1278" t="s">
        <v>1401</v>
      </c>
    </row>
    <row r="1279" spans="1:1" x14ac:dyDescent="0.3">
      <c r="A1279" t="s">
        <v>1402</v>
      </c>
    </row>
    <row r="1280" spans="1:1" x14ac:dyDescent="0.3">
      <c r="A1280" t="s">
        <v>1403</v>
      </c>
    </row>
    <row r="1281" spans="1:1" x14ac:dyDescent="0.3">
      <c r="A1281" t="s">
        <v>1404</v>
      </c>
    </row>
    <row r="1282" spans="1:1" x14ac:dyDescent="0.3">
      <c r="A1282" t="s">
        <v>1405</v>
      </c>
    </row>
    <row r="1283" spans="1:1" x14ac:dyDescent="0.3">
      <c r="A1283" t="s">
        <v>1406</v>
      </c>
    </row>
    <row r="1284" spans="1:1" x14ac:dyDescent="0.3">
      <c r="A1284" t="s">
        <v>1407</v>
      </c>
    </row>
    <row r="1285" spans="1:1" x14ac:dyDescent="0.3">
      <c r="A1285" t="s">
        <v>1408</v>
      </c>
    </row>
    <row r="1286" spans="1:1" x14ac:dyDescent="0.3">
      <c r="A1286" t="s">
        <v>1409</v>
      </c>
    </row>
    <row r="1287" spans="1:1" x14ac:dyDescent="0.3">
      <c r="A1287" t="s">
        <v>1410</v>
      </c>
    </row>
    <row r="1288" spans="1:1" x14ac:dyDescent="0.3">
      <c r="A1288" t="s">
        <v>1411</v>
      </c>
    </row>
    <row r="1289" spans="1:1" x14ac:dyDescent="0.3">
      <c r="A1289" t="s">
        <v>1412</v>
      </c>
    </row>
    <row r="1290" spans="1:1" x14ac:dyDescent="0.3">
      <c r="A1290" t="s">
        <v>1413</v>
      </c>
    </row>
    <row r="1291" spans="1:1" x14ac:dyDescent="0.3">
      <c r="A1291" t="s">
        <v>1414</v>
      </c>
    </row>
    <row r="1292" spans="1:1" x14ac:dyDescent="0.3">
      <c r="A1292" t="s">
        <v>1415</v>
      </c>
    </row>
    <row r="1293" spans="1:1" x14ac:dyDescent="0.3">
      <c r="A1293" t="s">
        <v>1416</v>
      </c>
    </row>
    <row r="1294" spans="1:1" x14ac:dyDescent="0.3">
      <c r="A1294" t="s">
        <v>1417</v>
      </c>
    </row>
    <row r="1295" spans="1:1" x14ac:dyDescent="0.3">
      <c r="A1295" t="s">
        <v>1418</v>
      </c>
    </row>
    <row r="1296" spans="1:1" x14ac:dyDescent="0.3">
      <c r="A1296" t="s">
        <v>1419</v>
      </c>
    </row>
    <row r="1297" spans="1:1" x14ac:dyDescent="0.3">
      <c r="A1297" t="s">
        <v>1420</v>
      </c>
    </row>
    <row r="1298" spans="1:1" x14ac:dyDescent="0.3">
      <c r="A1298" t="s">
        <v>1421</v>
      </c>
    </row>
    <row r="1299" spans="1:1" x14ac:dyDescent="0.3">
      <c r="A1299" t="s">
        <v>1422</v>
      </c>
    </row>
    <row r="1300" spans="1:1" x14ac:dyDescent="0.3">
      <c r="A1300" t="s">
        <v>1423</v>
      </c>
    </row>
    <row r="1301" spans="1:1" x14ac:dyDescent="0.3">
      <c r="A1301" t="s">
        <v>1424</v>
      </c>
    </row>
    <row r="1302" spans="1:1" x14ac:dyDescent="0.3">
      <c r="A1302" t="s">
        <v>1425</v>
      </c>
    </row>
    <row r="1303" spans="1:1" x14ac:dyDescent="0.3">
      <c r="A1303" t="s">
        <v>1426</v>
      </c>
    </row>
    <row r="1304" spans="1:1" x14ac:dyDescent="0.3">
      <c r="A1304" t="s">
        <v>1427</v>
      </c>
    </row>
    <row r="1305" spans="1:1" x14ac:dyDescent="0.3">
      <c r="A1305" t="s">
        <v>1428</v>
      </c>
    </row>
    <row r="1306" spans="1:1" x14ac:dyDescent="0.3">
      <c r="A1306" t="s">
        <v>1429</v>
      </c>
    </row>
    <row r="1307" spans="1:1" x14ac:dyDescent="0.3">
      <c r="A1307" t="s">
        <v>1430</v>
      </c>
    </row>
    <row r="1308" spans="1:1" x14ac:dyDescent="0.3">
      <c r="A1308" t="s">
        <v>1431</v>
      </c>
    </row>
    <row r="1309" spans="1:1" x14ac:dyDescent="0.3">
      <c r="A1309" t="s">
        <v>1432</v>
      </c>
    </row>
    <row r="1310" spans="1:1" x14ac:dyDescent="0.3">
      <c r="A1310" t="s">
        <v>1433</v>
      </c>
    </row>
    <row r="1311" spans="1:1" x14ac:dyDescent="0.3">
      <c r="A1311" t="s">
        <v>1434</v>
      </c>
    </row>
    <row r="1312" spans="1:1" x14ac:dyDescent="0.3">
      <c r="A1312" t="s">
        <v>1435</v>
      </c>
    </row>
    <row r="1313" spans="1:1" x14ac:dyDescent="0.3">
      <c r="A1313" t="s">
        <v>1436</v>
      </c>
    </row>
    <row r="1314" spans="1:1" x14ac:dyDescent="0.3">
      <c r="A1314" t="s">
        <v>1437</v>
      </c>
    </row>
    <row r="1315" spans="1:1" x14ac:dyDescent="0.3">
      <c r="A1315" t="s">
        <v>1438</v>
      </c>
    </row>
    <row r="1316" spans="1:1" x14ac:dyDescent="0.3">
      <c r="A1316" t="s">
        <v>1439</v>
      </c>
    </row>
    <row r="1317" spans="1:1" x14ac:dyDescent="0.3">
      <c r="A1317" t="s">
        <v>1440</v>
      </c>
    </row>
    <row r="1318" spans="1:1" x14ac:dyDescent="0.3">
      <c r="A1318" t="s">
        <v>1441</v>
      </c>
    </row>
    <row r="1319" spans="1:1" x14ac:dyDescent="0.3">
      <c r="A1319" t="s">
        <v>1442</v>
      </c>
    </row>
    <row r="1320" spans="1:1" x14ac:dyDescent="0.3">
      <c r="A1320" t="s">
        <v>1443</v>
      </c>
    </row>
    <row r="1321" spans="1:1" x14ac:dyDescent="0.3">
      <c r="A1321" t="s">
        <v>1444</v>
      </c>
    </row>
    <row r="1322" spans="1:1" x14ac:dyDescent="0.3">
      <c r="A1322" t="s">
        <v>1445</v>
      </c>
    </row>
    <row r="1323" spans="1:1" x14ac:dyDescent="0.3">
      <c r="A1323" t="s">
        <v>1446</v>
      </c>
    </row>
    <row r="1324" spans="1:1" x14ac:dyDescent="0.3">
      <c r="A1324" t="s">
        <v>1447</v>
      </c>
    </row>
    <row r="1325" spans="1:1" x14ac:dyDescent="0.3">
      <c r="A1325" t="s">
        <v>1448</v>
      </c>
    </row>
    <row r="1326" spans="1:1" x14ac:dyDescent="0.3">
      <c r="A1326" t="s">
        <v>1449</v>
      </c>
    </row>
    <row r="1327" spans="1:1" x14ac:dyDescent="0.3">
      <c r="A1327" t="s">
        <v>1450</v>
      </c>
    </row>
    <row r="1328" spans="1:1" x14ac:dyDescent="0.3">
      <c r="A1328" t="s">
        <v>1451</v>
      </c>
    </row>
    <row r="1329" spans="1:1" x14ac:dyDescent="0.3">
      <c r="A1329" t="s">
        <v>1452</v>
      </c>
    </row>
    <row r="1330" spans="1:1" x14ac:dyDescent="0.3">
      <c r="A1330" t="s">
        <v>1453</v>
      </c>
    </row>
    <row r="1331" spans="1:1" x14ac:dyDescent="0.3">
      <c r="A1331" t="s">
        <v>1454</v>
      </c>
    </row>
    <row r="1332" spans="1:1" x14ac:dyDescent="0.3">
      <c r="A1332" t="s">
        <v>1455</v>
      </c>
    </row>
    <row r="1333" spans="1:1" x14ac:dyDescent="0.3">
      <c r="A1333" t="s">
        <v>1456</v>
      </c>
    </row>
    <row r="1334" spans="1:1" x14ac:dyDescent="0.3">
      <c r="A1334" t="s">
        <v>1457</v>
      </c>
    </row>
    <row r="1335" spans="1:1" x14ac:dyDescent="0.3">
      <c r="A1335" t="s">
        <v>1458</v>
      </c>
    </row>
    <row r="1336" spans="1:1" x14ac:dyDescent="0.3">
      <c r="A1336" t="s">
        <v>1459</v>
      </c>
    </row>
    <row r="1337" spans="1:1" x14ac:dyDescent="0.3">
      <c r="A1337" t="s">
        <v>1460</v>
      </c>
    </row>
    <row r="1338" spans="1:1" x14ac:dyDescent="0.3">
      <c r="A1338" t="s">
        <v>1461</v>
      </c>
    </row>
    <row r="1339" spans="1:1" x14ac:dyDescent="0.3">
      <c r="A1339" t="s">
        <v>1462</v>
      </c>
    </row>
    <row r="1340" spans="1:1" x14ac:dyDescent="0.3">
      <c r="A1340" t="s">
        <v>1463</v>
      </c>
    </row>
    <row r="1341" spans="1:1" x14ac:dyDescent="0.3">
      <c r="A1341" t="s">
        <v>1464</v>
      </c>
    </row>
    <row r="1342" spans="1:1" x14ac:dyDescent="0.3">
      <c r="A1342" t="s">
        <v>1465</v>
      </c>
    </row>
    <row r="1343" spans="1:1" x14ac:dyDescent="0.3">
      <c r="A1343" t="s">
        <v>1466</v>
      </c>
    </row>
    <row r="1344" spans="1:1" x14ac:dyDescent="0.3">
      <c r="A1344" t="s">
        <v>1467</v>
      </c>
    </row>
    <row r="1345" spans="1:1" x14ac:dyDescent="0.3">
      <c r="A1345" t="s">
        <v>1468</v>
      </c>
    </row>
    <row r="1346" spans="1:1" x14ac:dyDescent="0.3">
      <c r="A1346" t="s">
        <v>1469</v>
      </c>
    </row>
    <row r="1347" spans="1:1" x14ac:dyDescent="0.3">
      <c r="A1347" t="s">
        <v>1470</v>
      </c>
    </row>
    <row r="1348" spans="1:1" x14ac:dyDescent="0.3">
      <c r="A1348" t="s">
        <v>1471</v>
      </c>
    </row>
    <row r="1349" spans="1:1" x14ac:dyDescent="0.3">
      <c r="A1349" t="s">
        <v>1472</v>
      </c>
    </row>
    <row r="1350" spans="1:1" x14ac:dyDescent="0.3">
      <c r="A1350" t="s">
        <v>1473</v>
      </c>
    </row>
    <row r="1351" spans="1:1" x14ac:dyDescent="0.3">
      <c r="A1351" t="s">
        <v>1474</v>
      </c>
    </row>
    <row r="1352" spans="1:1" x14ac:dyDescent="0.3">
      <c r="A1352" t="s">
        <v>1475</v>
      </c>
    </row>
    <row r="1353" spans="1:1" x14ac:dyDescent="0.3">
      <c r="A1353" t="s">
        <v>1476</v>
      </c>
    </row>
    <row r="1354" spans="1:1" x14ac:dyDescent="0.3">
      <c r="A1354" t="s">
        <v>1477</v>
      </c>
    </row>
    <row r="1355" spans="1:1" x14ac:dyDescent="0.3">
      <c r="A1355" t="s">
        <v>1478</v>
      </c>
    </row>
    <row r="1356" spans="1:1" x14ac:dyDescent="0.3">
      <c r="A1356" t="s">
        <v>1479</v>
      </c>
    </row>
    <row r="1357" spans="1:1" x14ac:dyDescent="0.3">
      <c r="A1357" t="s">
        <v>1480</v>
      </c>
    </row>
    <row r="1358" spans="1:1" x14ac:dyDescent="0.3">
      <c r="A1358" t="s">
        <v>1481</v>
      </c>
    </row>
    <row r="1359" spans="1:1" x14ac:dyDescent="0.3">
      <c r="A1359" t="s">
        <v>1482</v>
      </c>
    </row>
    <row r="1360" spans="1:1" x14ac:dyDescent="0.3">
      <c r="A1360" t="s">
        <v>1483</v>
      </c>
    </row>
    <row r="1361" spans="1:1" x14ac:dyDescent="0.3">
      <c r="A1361" t="s">
        <v>1484</v>
      </c>
    </row>
    <row r="1362" spans="1:1" x14ac:dyDescent="0.3">
      <c r="A1362" t="s">
        <v>1485</v>
      </c>
    </row>
    <row r="1363" spans="1:1" x14ac:dyDescent="0.3">
      <c r="A1363" t="s">
        <v>1486</v>
      </c>
    </row>
    <row r="1364" spans="1:1" x14ac:dyDescent="0.3">
      <c r="A1364" t="s">
        <v>1487</v>
      </c>
    </row>
    <row r="1365" spans="1:1" x14ac:dyDescent="0.3">
      <c r="A1365" t="s">
        <v>1488</v>
      </c>
    </row>
    <row r="1366" spans="1:1" x14ac:dyDescent="0.3">
      <c r="A1366" t="s">
        <v>1489</v>
      </c>
    </row>
    <row r="1367" spans="1:1" x14ac:dyDescent="0.3">
      <c r="A1367" t="s">
        <v>1490</v>
      </c>
    </row>
    <row r="1368" spans="1:1" x14ac:dyDescent="0.3">
      <c r="A1368" t="s">
        <v>1491</v>
      </c>
    </row>
    <row r="1369" spans="1:1" x14ac:dyDescent="0.3">
      <c r="A1369" t="s">
        <v>1492</v>
      </c>
    </row>
    <row r="1370" spans="1:1" x14ac:dyDescent="0.3">
      <c r="A1370" t="s">
        <v>1493</v>
      </c>
    </row>
    <row r="1371" spans="1:1" x14ac:dyDescent="0.3">
      <c r="A1371" t="s">
        <v>1494</v>
      </c>
    </row>
    <row r="1372" spans="1:1" x14ac:dyDescent="0.3">
      <c r="A1372" t="s">
        <v>1495</v>
      </c>
    </row>
    <row r="1373" spans="1:1" x14ac:dyDescent="0.3">
      <c r="A1373" t="s">
        <v>1496</v>
      </c>
    </row>
    <row r="1374" spans="1:1" x14ac:dyDescent="0.3">
      <c r="A1374" t="s">
        <v>1497</v>
      </c>
    </row>
    <row r="1375" spans="1:1" x14ac:dyDescent="0.3">
      <c r="A1375" t="s">
        <v>1498</v>
      </c>
    </row>
    <row r="1376" spans="1:1" x14ac:dyDescent="0.3">
      <c r="A1376" t="s">
        <v>1499</v>
      </c>
    </row>
    <row r="1377" spans="1:1" x14ac:dyDescent="0.3">
      <c r="A1377" t="s">
        <v>1500</v>
      </c>
    </row>
    <row r="1378" spans="1:1" x14ac:dyDescent="0.3">
      <c r="A1378" t="s">
        <v>1501</v>
      </c>
    </row>
    <row r="1379" spans="1:1" x14ac:dyDescent="0.3">
      <c r="A1379" t="s">
        <v>1502</v>
      </c>
    </row>
    <row r="1380" spans="1:1" x14ac:dyDescent="0.3">
      <c r="A1380" t="s">
        <v>1503</v>
      </c>
    </row>
    <row r="1381" spans="1:1" x14ac:dyDescent="0.3">
      <c r="A1381" t="s">
        <v>1504</v>
      </c>
    </row>
    <row r="1382" spans="1:1" x14ac:dyDescent="0.3">
      <c r="A1382" t="s">
        <v>1505</v>
      </c>
    </row>
    <row r="1383" spans="1:1" x14ac:dyDescent="0.3">
      <c r="A1383" t="s">
        <v>1506</v>
      </c>
    </row>
    <row r="1384" spans="1:1" x14ac:dyDescent="0.3">
      <c r="A1384" t="s">
        <v>1507</v>
      </c>
    </row>
    <row r="1385" spans="1:1" x14ac:dyDescent="0.3">
      <c r="A1385" t="s">
        <v>1508</v>
      </c>
    </row>
    <row r="1386" spans="1:1" x14ac:dyDescent="0.3">
      <c r="A1386" t="s">
        <v>1509</v>
      </c>
    </row>
    <row r="1387" spans="1:1" x14ac:dyDescent="0.3">
      <c r="A1387" t="s">
        <v>1510</v>
      </c>
    </row>
    <row r="1388" spans="1:1" x14ac:dyDescent="0.3">
      <c r="A1388" t="s">
        <v>1511</v>
      </c>
    </row>
    <row r="1389" spans="1:1" x14ac:dyDescent="0.3">
      <c r="A1389" t="s">
        <v>1512</v>
      </c>
    </row>
    <row r="1390" spans="1:1" x14ac:dyDescent="0.3">
      <c r="A1390" t="s">
        <v>1513</v>
      </c>
    </row>
    <row r="1391" spans="1:1" x14ac:dyDescent="0.3">
      <c r="A1391" t="s">
        <v>1514</v>
      </c>
    </row>
    <row r="1392" spans="1:1" x14ac:dyDescent="0.3">
      <c r="A1392" t="s">
        <v>1515</v>
      </c>
    </row>
    <row r="1393" spans="1:1" x14ac:dyDescent="0.3">
      <c r="A1393" t="s">
        <v>1516</v>
      </c>
    </row>
    <row r="1394" spans="1:1" x14ac:dyDescent="0.3">
      <c r="A1394" t="s">
        <v>1517</v>
      </c>
    </row>
    <row r="1395" spans="1:1" x14ac:dyDescent="0.3">
      <c r="A1395" t="s">
        <v>1518</v>
      </c>
    </row>
    <row r="1396" spans="1:1" x14ac:dyDescent="0.3">
      <c r="A1396" t="s">
        <v>1519</v>
      </c>
    </row>
    <row r="1397" spans="1:1" x14ac:dyDescent="0.3">
      <c r="A1397" t="s">
        <v>1520</v>
      </c>
    </row>
    <row r="1398" spans="1:1" x14ac:dyDescent="0.3">
      <c r="A1398" t="s">
        <v>1521</v>
      </c>
    </row>
    <row r="1399" spans="1:1" x14ac:dyDescent="0.3">
      <c r="A1399" t="s">
        <v>1522</v>
      </c>
    </row>
    <row r="1400" spans="1:1" x14ac:dyDescent="0.3">
      <c r="A1400" t="s">
        <v>1523</v>
      </c>
    </row>
    <row r="1401" spans="1:1" x14ac:dyDescent="0.3">
      <c r="A1401" t="s">
        <v>1524</v>
      </c>
    </row>
    <row r="1402" spans="1:1" x14ac:dyDescent="0.3">
      <c r="A1402" t="s">
        <v>1525</v>
      </c>
    </row>
    <row r="1403" spans="1:1" x14ac:dyDescent="0.3">
      <c r="A1403" t="s">
        <v>1526</v>
      </c>
    </row>
    <row r="1404" spans="1:1" x14ac:dyDescent="0.3">
      <c r="A1404" t="s">
        <v>1527</v>
      </c>
    </row>
    <row r="1405" spans="1:1" x14ac:dyDescent="0.3">
      <c r="A1405" t="s">
        <v>1528</v>
      </c>
    </row>
    <row r="1406" spans="1:1" x14ac:dyDescent="0.3">
      <c r="A1406" t="s">
        <v>1529</v>
      </c>
    </row>
    <row r="1407" spans="1:1" x14ac:dyDescent="0.3">
      <c r="A1407" t="s">
        <v>1530</v>
      </c>
    </row>
    <row r="1408" spans="1:1" x14ac:dyDescent="0.3">
      <c r="A1408" t="s">
        <v>1531</v>
      </c>
    </row>
    <row r="1409" spans="1:1" x14ac:dyDescent="0.3">
      <c r="A1409" t="s">
        <v>1532</v>
      </c>
    </row>
    <row r="1410" spans="1:1" x14ac:dyDescent="0.3">
      <c r="A1410" t="s">
        <v>1533</v>
      </c>
    </row>
    <row r="1411" spans="1:1" x14ac:dyDescent="0.3">
      <c r="A1411" t="s">
        <v>1534</v>
      </c>
    </row>
    <row r="1412" spans="1:1" x14ac:dyDescent="0.3">
      <c r="A1412" t="s">
        <v>1535</v>
      </c>
    </row>
    <row r="1413" spans="1:1" x14ac:dyDescent="0.3">
      <c r="A1413" t="s">
        <v>1536</v>
      </c>
    </row>
    <row r="1414" spans="1:1" x14ac:dyDescent="0.3">
      <c r="A1414" t="s">
        <v>1537</v>
      </c>
    </row>
    <row r="1415" spans="1:1" x14ac:dyDescent="0.3">
      <c r="A1415" t="s">
        <v>1538</v>
      </c>
    </row>
    <row r="1416" spans="1:1" x14ac:dyDescent="0.3">
      <c r="A1416" t="s">
        <v>1539</v>
      </c>
    </row>
    <row r="1417" spans="1:1" x14ac:dyDescent="0.3">
      <c r="A1417" t="s">
        <v>1540</v>
      </c>
    </row>
    <row r="1418" spans="1:1" x14ac:dyDescent="0.3">
      <c r="A1418" t="s">
        <v>1541</v>
      </c>
    </row>
    <row r="1419" spans="1:1" x14ac:dyDescent="0.3">
      <c r="A1419" t="s">
        <v>1542</v>
      </c>
    </row>
    <row r="1420" spans="1:1" x14ac:dyDescent="0.3">
      <c r="A1420" t="s">
        <v>1543</v>
      </c>
    </row>
    <row r="1421" spans="1:1" x14ac:dyDescent="0.3">
      <c r="A1421" t="s">
        <v>1544</v>
      </c>
    </row>
    <row r="1422" spans="1:1" x14ac:dyDescent="0.3">
      <c r="A1422" t="s">
        <v>1545</v>
      </c>
    </row>
    <row r="1423" spans="1:1" x14ac:dyDescent="0.3">
      <c r="A1423" t="s">
        <v>1546</v>
      </c>
    </row>
    <row r="1424" spans="1:1" x14ac:dyDescent="0.3">
      <c r="A1424" t="s">
        <v>1547</v>
      </c>
    </row>
    <row r="1425" spans="1:1" x14ac:dyDescent="0.3">
      <c r="A1425" t="s">
        <v>1548</v>
      </c>
    </row>
    <row r="1426" spans="1:1" x14ac:dyDescent="0.3">
      <c r="A1426" t="s">
        <v>1549</v>
      </c>
    </row>
    <row r="1427" spans="1:1" x14ac:dyDescent="0.3">
      <c r="A1427" t="s">
        <v>1550</v>
      </c>
    </row>
    <row r="1428" spans="1:1" x14ac:dyDescent="0.3">
      <c r="A1428" t="s">
        <v>1551</v>
      </c>
    </row>
    <row r="1429" spans="1:1" x14ac:dyDescent="0.3">
      <c r="A1429" t="s">
        <v>1552</v>
      </c>
    </row>
    <row r="1430" spans="1:1" x14ac:dyDescent="0.3">
      <c r="A1430" t="s">
        <v>1553</v>
      </c>
    </row>
    <row r="1431" spans="1:1" x14ac:dyDescent="0.3">
      <c r="A1431" t="s">
        <v>1554</v>
      </c>
    </row>
    <row r="1432" spans="1:1" x14ac:dyDescent="0.3">
      <c r="A1432" t="s">
        <v>1555</v>
      </c>
    </row>
    <row r="1433" spans="1:1" x14ac:dyDescent="0.3">
      <c r="A1433" t="s">
        <v>1556</v>
      </c>
    </row>
    <row r="1434" spans="1:1" x14ac:dyDescent="0.3">
      <c r="A1434" t="s">
        <v>1557</v>
      </c>
    </row>
    <row r="1435" spans="1:1" x14ac:dyDescent="0.3">
      <c r="A1435" t="s">
        <v>1558</v>
      </c>
    </row>
    <row r="1436" spans="1:1" x14ac:dyDescent="0.3">
      <c r="A1436" t="s">
        <v>1559</v>
      </c>
    </row>
    <row r="1437" spans="1:1" x14ac:dyDescent="0.3">
      <c r="A1437" t="s">
        <v>1560</v>
      </c>
    </row>
    <row r="1438" spans="1:1" x14ac:dyDescent="0.3">
      <c r="A1438" t="s">
        <v>1561</v>
      </c>
    </row>
    <row r="1439" spans="1:1" x14ac:dyDescent="0.3">
      <c r="A1439" t="s">
        <v>1562</v>
      </c>
    </row>
    <row r="1440" spans="1:1" x14ac:dyDescent="0.3">
      <c r="A1440" t="s">
        <v>1563</v>
      </c>
    </row>
    <row r="1441" spans="1:1" x14ac:dyDescent="0.3">
      <c r="A1441" t="s">
        <v>1564</v>
      </c>
    </row>
    <row r="1442" spans="1:1" x14ac:dyDescent="0.3">
      <c r="A1442" t="s">
        <v>1565</v>
      </c>
    </row>
    <row r="1443" spans="1:1" x14ac:dyDescent="0.3">
      <c r="A1443" t="s">
        <v>1566</v>
      </c>
    </row>
    <row r="1444" spans="1:1" x14ac:dyDescent="0.3">
      <c r="A1444" t="s">
        <v>1567</v>
      </c>
    </row>
    <row r="1445" spans="1:1" x14ac:dyDescent="0.3">
      <c r="A1445" t="s">
        <v>1568</v>
      </c>
    </row>
    <row r="1446" spans="1:1" x14ac:dyDescent="0.3">
      <c r="A1446" t="s">
        <v>1569</v>
      </c>
    </row>
    <row r="1447" spans="1:1" x14ac:dyDescent="0.3">
      <c r="A1447" t="s">
        <v>1570</v>
      </c>
    </row>
    <row r="1448" spans="1:1" x14ac:dyDescent="0.3">
      <c r="A1448" t="s">
        <v>1571</v>
      </c>
    </row>
    <row r="1449" spans="1:1" x14ac:dyDescent="0.3">
      <c r="A1449" t="s">
        <v>1572</v>
      </c>
    </row>
    <row r="1450" spans="1:1" x14ac:dyDescent="0.3">
      <c r="A1450" t="s">
        <v>1573</v>
      </c>
    </row>
    <row r="1451" spans="1:1" x14ac:dyDescent="0.3">
      <c r="A1451" t="s">
        <v>1574</v>
      </c>
    </row>
    <row r="1452" spans="1:1" x14ac:dyDescent="0.3">
      <c r="A1452" t="s">
        <v>1575</v>
      </c>
    </row>
    <row r="1453" spans="1:1" x14ac:dyDescent="0.3">
      <c r="A1453" t="s">
        <v>1576</v>
      </c>
    </row>
    <row r="1454" spans="1:1" x14ac:dyDescent="0.3">
      <c r="A1454" t="s">
        <v>1577</v>
      </c>
    </row>
    <row r="1455" spans="1:1" x14ac:dyDescent="0.3">
      <c r="A1455" t="s">
        <v>1578</v>
      </c>
    </row>
    <row r="1456" spans="1:1" x14ac:dyDescent="0.3">
      <c r="A1456" t="s">
        <v>1579</v>
      </c>
    </row>
    <row r="1457" spans="1:1" x14ac:dyDescent="0.3">
      <c r="A1457" t="s">
        <v>1580</v>
      </c>
    </row>
    <row r="1458" spans="1:1" x14ac:dyDescent="0.3">
      <c r="A1458" t="s">
        <v>1581</v>
      </c>
    </row>
    <row r="1459" spans="1:1" x14ac:dyDescent="0.3">
      <c r="A1459" t="s">
        <v>1582</v>
      </c>
    </row>
    <row r="1460" spans="1:1" x14ac:dyDescent="0.3">
      <c r="A1460" t="s">
        <v>1583</v>
      </c>
    </row>
    <row r="1461" spans="1:1" x14ac:dyDescent="0.3">
      <c r="A1461" t="s">
        <v>1584</v>
      </c>
    </row>
    <row r="1462" spans="1:1" x14ac:dyDescent="0.3">
      <c r="A1462" t="s">
        <v>1585</v>
      </c>
    </row>
    <row r="1463" spans="1:1" x14ac:dyDescent="0.3">
      <c r="A1463" t="s">
        <v>1586</v>
      </c>
    </row>
    <row r="1464" spans="1:1" x14ac:dyDescent="0.3">
      <c r="A1464" t="s">
        <v>1587</v>
      </c>
    </row>
    <row r="1465" spans="1:1" x14ac:dyDescent="0.3">
      <c r="A1465" t="s">
        <v>1588</v>
      </c>
    </row>
    <row r="1466" spans="1:1" x14ac:dyDescent="0.3">
      <c r="A1466" t="s">
        <v>1589</v>
      </c>
    </row>
    <row r="1467" spans="1:1" x14ac:dyDescent="0.3">
      <c r="A1467" t="s">
        <v>1590</v>
      </c>
    </row>
    <row r="1468" spans="1:1" x14ac:dyDescent="0.3">
      <c r="A1468" t="s">
        <v>1591</v>
      </c>
    </row>
    <row r="1469" spans="1:1" x14ac:dyDescent="0.3">
      <c r="A1469" t="s">
        <v>1592</v>
      </c>
    </row>
    <row r="1470" spans="1:1" x14ac:dyDescent="0.3">
      <c r="A1470" t="s">
        <v>1593</v>
      </c>
    </row>
    <row r="1471" spans="1:1" x14ac:dyDescent="0.3">
      <c r="A1471" t="s">
        <v>1594</v>
      </c>
    </row>
    <row r="1472" spans="1:1" x14ac:dyDescent="0.3">
      <c r="A1472" t="s">
        <v>1595</v>
      </c>
    </row>
    <row r="1473" spans="1:1" x14ac:dyDescent="0.3">
      <c r="A1473" t="s">
        <v>1596</v>
      </c>
    </row>
    <row r="1474" spans="1:1" x14ac:dyDescent="0.3">
      <c r="A1474" t="s">
        <v>1597</v>
      </c>
    </row>
    <row r="1475" spans="1:1" x14ac:dyDescent="0.3">
      <c r="A1475" t="s">
        <v>1598</v>
      </c>
    </row>
    <row r="1476" spans="1:1" x14ac:dyDescent="0.3">
      <c r="A1476" t="s">
        <v>1599</v>
      </c>
    </row>
    <row r="1477" spans="1:1" x14ac:dyDescent="0.3">
      <c r="A1477" t="s">
        <v>1600</v>
      </c>
    </row>
    <row r="1478" spans="1:1" x14ac:dyDescent="0.3">
      <c r="A1478" t="s">
        <v>1601</v>
      </c>
    </row>
    <row r="1479" spans="1:1" x14ac:dyDescent="0.3">
      <c r="A1479" t="s">
        <v>1602</v>
      </c>
    </row>
    <row r="1480" spans="1:1" x14ac:dyDescent="0.3">
      <c r="A1480" t="s">
        <v>1603</v>
      </c>
    </row>
    <row r="1481" spans="1:1" x14ac:dyDescent="0.3">
      <c r="A1481" t="s">
        <v>1604</v>
      </c>
    </row>
    <row r="1482" spans="1:1" x14ac:dyDescent="0.3">
      <c r="A1482" t="s">
        <v>1605</v>
      </c>
    </row>
    <row r="1483" spans="1:1" x14ac:dyDescent="0.3">
      <c r="A1483" t="s">
        <v>1606</v>
      </c>
    </row>
    <row r="1484" spans="1:1" x14ac:dyDescent="0.3">
      <c r="A1484" t="s">
        <v>1607</v>
      </c>
    </row>
    <row r="1485" spans="1:1" x14ac:dyDescent="0.3">
      <c r="A1485" t="s">
        <v>1608</v>
      </c>
    </row>
    <row r="1486" spans="1:1" x14ac:dyDescent="0.3">
      <c r="A1486" t="s">
        <v>1609</v>
      </c>
    </row>
    <row r="1487" spans="1:1" x14ac:dyDescent="0.3">
      <c r="A1487" t="s">
        <v>1610</v>
      </c>
    </row>
    <row r="1488" spans="1:1" x14ac:dyDescent="0.3">
      <c r="A1488" t="s">
        <v>1611</v>
      </c>
    </row>
    <row r="1489" spans="1:1" x14ac:dyDescent="0.3">
      <c r="A1489" t="s">
        <v>1612</v>
      </c>
    </row>
    <row r="1490" spans="1:1" x14ac:dyDescent="0.3">
      <c r="A1490" t="s">
        <v>1613</v>
      </c>
    </row>
    <row r="1491" spans="1:1" x14ac:dyDescent="0.3">
      <c r="A1491" t="s">
        <v>1614</v>
      </c>
    </row>
    <row r="1492" spans="1:1" x14ac:dyDescent="0.3">
      <c r="A1492" t="s">
        <v>1615</v>
      </c>
    </row>
    <row r="1493" spans="1:1" x14ac:dyDescent="0.3">
      <c r="A1493" t="s">
        <v>1616</v>
      </c>
    </row>
    <row r="1494" spans="1:1" x14ac:dyDescent="0.3">
      <c r="A1494" t="s">
        <v>1617</v>
      </c>
    </row>
    <row r="1495" spans="1:1" x14ac:dyDescent="0.3">
      <c r="A1495" t="s">
        <v>1618</v>
      </c>
    </row>
    <row r="1496" spans="1:1" x14ac:dyDescent="0.3">
      <c r="A1496" t="s">
        <v>1619</v>
      </c>
    </row>
    <row r="1497" spans="1:1" x14ac:dyDescent="0.3">
      <c r="A1497" t="s">
        <v>1620</v>
      </c>
    </row>
    <row r="1498" spans="1:1" x14ac:dyDescent="0.3">
      <c r="A1498" t="s">
        <v>1621</v>
      </c>
    </row>
    <row r="1499" spans="1:1" x14ac:dyDescent="0.3">
      <c r="A1499" t="s">
        <v>1622</v>
      </c>
    </row>
    <row r="1500" spans="1:1" x14ac:dyDescent="0.3">
      <c r="A1500" t="s">
        <v>1623</v>
      </c>
    </row>
    <row r="1501" spans="1:1" x14ac:dyDescent="0.3">
      <c r="A1501" t="s">
        <v>1624</v>
      </c>
    </row>
    <row r="1502" spans="1:1" x14ac:dyDescent="0.3">
      <c r="A1502" t="s">
        <v>1625</v>
      </c>
    </row>
    <row r="1503" spans="1:1" x14ac:dyDescent="0.3">
      <c r="A1503" t="s">
        <v>1626</v>
      </c>
    </row>
    <row r="1504" spans="1:1" x14ac:dyDescent="0.3">
      <c r="A1504" t="s">
        <v>1627</v>
      </c>
    </row>
    <row r="1505" spans="1:1" x14ac:dyDescent="0.3">
      <c r="A1505" t="s">
        <v>1628</v>
      </c>
    </row>
    <row r="1506" spans="1:1" x14ac:dyDescent="0.3">
      <c r="A1506" t="s">
        <v>1629</v>
      </c>
    </row>
    <row r="1507" spans="1:1" x14ac:dyDescent="0.3">
      <c r="A1507" t="s">
        <v>1630</v>
      </c>
    </row>
    <row r="1508" spans="1:1" x14ac:dyDescent="0.3">
      <c r="A1508" t="s">
        <v>1631</v>
      </c>
    </row>
    <row r="1509" spans="1:1" x14ac:dyDescent="0.3">
      <c r="A1509" t="s">
        <v>1632</v>
      </c>
    </row>
    <row r="1510" spans="1:1" x14ac:dyDescent="0.3">
      <c r="A1510" t="s">
        <v>1633</v>
      </c>
    </row>
    <row r="1511" spans="1:1" x14ac:dyDescent="0.3">
      <c r="A1511" t="s">
        <v>1634</v>
      </c>
    </row>
    <row r="1512" spans="1:1" x14ac:dyDescent="0.3">
      <c r="A1512" t="s">
        <v>1635</v>
      </c>
    </row>
    <row r="1513" spans="1:1" x14ac:dyDescent="0.3">
      <c r="A1513" t="s">
        <v>1636</v>
      </c>
    </row>
    <row r="1514" spans="1:1" x14ac:dyDescent="0.3">
      <c r="A1514" t="s">
        <v>1637</v>
      </c>
    </row>
    <row r="1515" spans="1:1" x14ac:dyDescent="0.3">
      <c r="A1515" t="s">
        <v>1638</v>
      </c>
    </row>
    <row r="1516" spans="1:1" x14ac:dyDescent="0.3">
      <c r="A1516" t="s">
        <v>1639</v>
      </c>
    </row>
    <row r="1517" spans="1:1" x14ac:dyDescent="0.3">
      <c r="A1517" t="s">
        <v>1640</v>
      </c>
    </row>
    <row r="1518" spans="1:1" x14ac:dyDescent="0.3">
      <c r="A1518" t="s">
        <v>1641</v>
      </c>
    </row>
    <row r="1519" spans="1:1" x14ac:dyDescent="0.3">
      <c r="A1519" t="s">
        <v>1642</v>
      </c>
    </row>
    <row r="1520" spans="1:1" x14ac:dyDescent="0.3">
      <c r="A1520" t="s">
        <v>1643</v>
      </c>
    </row>
    <row r="1521" spans="1:1" x14ac:dyDescent="0.3">
      <c r="A1521" t="s">
        <v>1644</v>
      </c>
    </row>
    <row r="1522" spans="1:1" x14ac:dyDescent="0.3">
      <c r="A1522" t="s">
        <v>1645</v>
      </c>
    </row>
    <row r="1523" spans="1:1" x14ac:dyDescent="0.3">
      <c r="A1523" t="s">
        <v>1646</v>
      </c>
    </row>
    <row r="1524" spans="1:1" x14ac:dyDescent="0.3">
      <c r="A1524" t="s">
        <v>1647</v>
      </c>
    </row>
    <row r="1525" spans="1:1" x14ac:dyDescent="0.3">
      <c r="A1525" t="s">
        <v>1648</v>
      </c>
    </row>
    <row r="1526" spans="1:1" x14ac:dyDescent="0.3">
      <c r="A1526" t="s">
        <v>1649</v>
      </c>
    </row>
    <row r="1527" spans="1:1" x14ac:dyDescent="0.3">
      <c r="A1527" t="s">
        <v>1650</v>
      </c>
    </row>
    <row r="1528" spans="1:1" x14ac:dyDescent="0.3">
      <c r="A1528" t="s">
        <v>1651</v>
      </c>
    </row>
    <row r="1529" spans="1:1" x14ac:dyDescent="0.3">
      <c r="A1529" t="s">
        <v>1652</v>
      </c>
    </row>
    <row r="1530" spans="1:1" x14ac:dyDescent="0.3">
      <c r="A1530" t="s">
        <v>1653</v>
      </c>
    </row>
    <row r="1531" spans="1:1" x14ac:dyDescent="0.3">
      <c r="A1531" t="s">
        <v>1654</v>
      </c>
    </row>
    <row r="1532" spans="1:1" x14ac:dyDescent="0.3">
      <c r="A1532" t="s">
        <v>1655</v>
      </c>
    </row>
    <row r="1533" spans="1:1" x14ac:dyDescent="0.3">
      <c r="A1533" t="s">
        <v>1656</v>
      </c>
    </row>
    <row r="1534" spans="1:1" x14ac:dyDescent="0.3">
      <c r="A1534" t="s">
        <v>1657</v>
      </c>
    </row>
    <row r="1535" spans="1:1" x14ac:dyDescent="0.3">
      <c r="A1535" t="s">
        <v>1658</v>
      </c>
    </row>
    <row r="1536" spans="1:1" x14ac:dyDescent="0.3">
      <c r="A1536" t="s">
        <v>1659</v>
      </c>
    </row>
    <row r="1537" spans="1:1" x14ac:dyDescent="0.3">
      <c r="A1537" t="s">
        <v>1660</v>
      </c>
    </row>
    <row r="1538" spans="1:1" x14ac:dyDescent="0.3">
      <c r="A1538" t="s">
        <v>1661</v>
      </c>
    </row>
    <row r="1539" spans="1:1" x14ac:dyDescent="0.3">
      <c r="A1539" t="s">
        <v>1662</v>
      </c>
    </row>
    <row r="1540" spans="1:1" x14ac:dyDescent="0.3">
      <c r="A1540" t="s">
        <v>1663</v>
      </c>
    </row>
    <row r="1541" spans="1:1" x14ac:dyDescent="0.3">
      <c r="A1541" t="s">
        <v>1664</v>
      </c>
    </row>
    <row r="1542" spans="1:1" x14ac:dyDescent="0.3">
      <c r="A1542" t="s">
        <v>1665</v>
      </c>
    </row>
    <row r="1543" spans="1:1" x14ac:dyDescent="0.3">
      <c r="A1543" t="s">
        <v>1666</v>
      </c>
    </row>
    <row r="1544" spans="1:1" x14ac:dyDescent="0.3">
      <c r="A1544" t="s">
        <v>1667</v>
      </c>
    </row>
    <row r="1545" spans="1:1" x14ac:dyDescent="0.3">
      <c r="A1545" t="s">
        <v>1668</v>
      </c>
    </row>
    <row r="1546" spans="1:1" x14ac:dyDescent="0.3">
      <c r="A1546" t="s">
        <v>1669</v>
      </c>
    </row>
    <row r="1547" spans="1:1" x14ac:dyDescent="0.3">
      <c r="A1547" t="s">
        <v>1670</v>
      </c>
    </row>
    <row r="1548" spans="1:1" x14ac:dyDescent="0.3">
      <c r="A1548" t="s">
        <v>1671</v>
      </c>
    </row>
    <row r="1549" spans="1:1" x14ac:dyDescent="0.3">
      <c r="A1549" t="s">
        <v>1672</v>
      </c>
    </row>
    <row r="1550" spans="1:1" x14ac:dyDescent="0.3">
      <c r="A1550" t="s">
        <v>1673</v>
      </c>
    </row>
    <row r="1551" spans="1:1" x14ac:dyDescent="0.3">
      <c r="A1551" t="s">
        <v>1674</v>
      </c>
    </row>
    <row r="1552" spans="1:1" x14ac:dyDescent="0.3">
      <c r="A1552" t="s">
        <v>1675</v>
      </c>
    </row>
    <row r="1553" spans="1:1" x14ac:dyDescent="0.3">
      <c r="A1553" t="s">
        <v>1676</v>
      </c>
    </row>
    <row r="1554" spans="1:1" x14ac:dyDescent="0.3">
      <c r="A1554" t="s">
        <v>1677</v>
      </c>
    </row>
    <row r="1555" spans="1:1" x14ac:dyDescent="0.3">
      <c r="A1555" t="s">
        <v>1678</v>
      </c>
    </row>
    <row r="1556" spans="1:1" x14ac:dyDescent="0.3">
      <c r="A1556" t="s">
        <v>1679</v>
      </c>
    </row>
    <row r="1557" spans="1:1" x14ac:dyDescent="0.3">
      <c r="A1557" t="s">
        <v>1680</v>
      </c>
    </row>
    <row r="1558" spans="1:1" x14ac:dyDescent="0.3">
      <c r="A1558" t="s">
        <v>1681</v>
      </c>
    </row>
    <row r="1559" spans="1:1" x14ac:dyDescent="0.3">
      <c r="A1559" t="s">
        <v>1682</v>
      </c>
    </row>
    <row r="1560" spans="1:1" x14ac:dyDescent="0.3">
      <c r="A1560" t="s">
        <v>1683</v>
      </c>
    </row>
    <row r="1561" spans="1:1" x14ac:dyDescent="0.3">
      <c r="A1561" t="s">
        <v>1684</v>
      </c>
    </row>
    <row r="1562" spans="1:1" x14ac:dyDescent="0.3">
      <c r="A1562" t="s">
        <v>1685</v>
      </c>
    </row>
    <row r="1563" spans="1:1" x14ac:dyDescent="0.3">
      <c r="A1563" t="s">
        <v>1686</v>
      </c>
    </row>
    <row r="1564" spans="1:1" x14ac:dyDescent="0.3">
      <c r="A1564" t="s">
        <v>1687</v>
      </c>
    </row>
    <row r="1565" spans="1:1" x14ac:dyDescent="0.3">
      <c r="A1565" t="s">
        <v>1688</v>
      </c>
    </row>
    <row r="1566" spans="1:1" x14ac:dyDescent="0.3">
      <c r="A1566" t="s">
        <v>1689</v>
      </c>
    </row>
    <row r="1567" spans="1:1" x14ac:dyDescent="0.3">
      <c r="A1567" t="s">
        <v>1690</v>
      </c>
    </row>
    <row r="1568" spans="1:1" x14ac:dyDescent="0.3">
      <c r="A1568" t="s">
        <v>1691</v>
      </c>
    </row>
    <row r="1569" spans="1:1" x14ac:dyDescent="0.3">
      <c r="A1569" t="s">
        <v>1692</v>
      </c>
    </row>
    <row r="1570" spans="1:1" x14ac:dyDescent="0.3">
      <c r="A1570" t="s">
        <v>1693</v>
      </c>
    </row>
    <row r="1571" spans="1:1" x14ac:dyDescent="0.3">
      <c r="A1571" t="s">
        <v>1694</v>
      </c>
    </row>
    <row r="1572" spans="1:1" x14ac:dyDescent="0.3">
      <c r="A1572" t="s">
        <v>1695</v>
      </c>
    </row>
    <row r="1573" spans="1:1" x14ac:dyDescent="0.3">
      <c r="A1573" t="s">
        <v>1696</v>
      </c>
    </row>
    <row r="1574" spans="1:1" x14ac:dyDescent="0.3">
      <c r="A1574" t="s">
        <v>1697</v>
      </c>
    </row>
    <row r="1575" spans="1:1" x14ac:dyDescent="0.3">
      <c r="A1575" t="s">
        <v>1698</v>
      </c>
    </row>
    <row r="1576" spans="1:1" x14ac:dyDescent="0.3">
      <c r="A1576" t="s">
        <v>1699</v>
      </c>
    </row>
    <row r="1577" spans="1:1" x14ac:dyDescent="0.3">
      <c r="A1577" t="s">
        <v>1700</v>
      </c>
    </row>
    <row r="1578" spans="1:1" x14ac:dyDescent="0.3">
      <c r="A1578" t="s">
        <v>1701</v>
      </c>
    </row>
    <row r="1579" spans="1:1" x14ac:dyDescent="0.3">
      <c r="A1579" t="s">
        <v>1702</v>
      </c>
    </row>
    <row r="1580" spans="1:1" x14ac:dyDescent="0.3">
      <c r="A1580" t="s">
        <v>1703</v>
      </c>
    </row>
    <row r="1581" spans="1:1" x14ac:dyDescent="0.3">
      <c r="A1581" t="s">
        <v>1704</v>
      </c>
    </row>
    <row r="1582" spans="1:1" x14ac:dyDescent="0.3">
      <c r="A1582" t="s">
        <v>1705</v>
      </c>
    </row>
    <row r="1583" spans="1:1" x14ac:dyDescent="0.3">
      <c r="A1583" t="s">
        <v>1706</v>
      </c>
    </row>
    <row r="1584" spans="1:1" x14ac:dyDescent="0.3">
      <c r="A1584" t="s">
        <v>1707</v>
      </c>
    </row>
    <row r="1585" spans="1:1" x14ac:dyDescent="0.3">
      <c r="A1585" t="s">
        <v>1708</v>
      </c>
    </row>
    <row r="1586" spans="1:1" x14ac:dyDescent="0.3">
      <c r="A1586" t="s">
        <v>1709</v>
      </c>
    </row>
    <row r="1587" spans="1:1" x14ac:dyDescent="0.3">
      <c r="A1587" t="s">
        <v>1710</v>
      </c>
    </row>
    <row r="1588" spans="1:1" x14ac:dyDescent="0.3">
      <c r="A1588" t="s">
        <v>1711</v>
      </c>
    </row>
    <row r="1589" spans="1:1" x14ac:dyDescent="0.3">
      <c r="A1589" t="s">
        <v>1712</v>
      </c>
    </row>
    <row r="1590" spans="1:1" x14ac:dyDescent="0.3">
      <c r="A1590" t="s">
        <v>1713</v>
      </c>
    </row>
    <row r="1591" spans="1:1" x14ac:dyDescent="0.3">
      <c r="A1591" t="s">
        <v>1714</v>
      </c>
    </row>
    <row r="1592" spans="1:1" x14ac:dyDescent="0.3">
      <c r="A1592" t="s">
        <v>1715</v>
      </c>
    </row>
    <row r="1593" spans="1:1" x14ac:dyDescent="0.3">
      <c r="A1593" t="s">
        <v>1716</v>
      </c>
    </row>
    <row r="1594" spans="1:1" x14ac:dyDescent="0.3">
      <c r="A1594" t="s">
        <v>1717</v>
      </c>
    </row>
    <row r="1595" spans="1:1" x14ac:dyDescent="0.3">
      <c r="A1595" t="s">
        <v>1718</v>
      </c>
    </row>
    <row r="1596" spans="1:1" x14ac:dyDescent="0.3">
      <c r="A1596" t="s">
        <v>1719</v>
      </c>
    </row>
    <row r="1597" spans="1:1" x14ac:dyDescent="0.3">
      <c r="A1597" t="s">
        <v>1720</v>
      </c>
    </row>
    <row r="1598" spans="1:1" x14ac:dyDescent="0.3">
      <c r="A1598" t="s">
        <v>1721</v>
      </c>
    </row>
    <row r="1599" spans="1:1" x14ac:dyDescent="0.3">
      <c r="A1599" t="s">
        <v>1722</v>
      </c>
    </row>
    <row r="1600" spans="1:1" x14ac:dyDescent="0.3">
      <c r="A1600" t="s">
        <v>1723</v>
      </c>
    </row>
    <row r="1601" spans="1:1" x14ac:dyDescent="0.3">
      <c r="A1601" t="s">
        <v>1724</v>
      </c>
    </row>
    <row r="1602" spans="1:1" x14ac:dyDescent="0.3">
      <c r="A1602" t="s">
        <v>1725</v>
      </c>
    </row>
    <row r="1603" spans="1:1" x14ac:dyDescent="0.3">
      <c r="A1603" t="s">
        <v>1726</v>
      </c>
    </row>
    <row r="1604" spans="1:1" x14ac:dyDescent="0.3">
      <c r="A1604" t="s">
        <v>1727</v>
      </c>
    </row>
    <row r="1605" spans="1:1" x14ac:dyDescent="0.3">
      <c r="A1605" t="s">
        <v>1728</v>
      </c>
    </row>
    <row r="1606" spans="1:1" x14ac:dyDescent="0.3">
      <c r="A1606" t="s">
        <v>1729</v>
      </c>
    </row>
    <row r="1607" spans="1:1" x14ac:dyDescent="0.3">
      <c r="A1607" t="s">
        <v>1730</v>
      </c>
    </row>
    <row r="1608" spans="1:1" x14ac:dyDescent="0.3">
      <c r="A1608" t="s">
        <v>1731</v>
      </c>
    </row>
    <row r="1609" spans="1:1" x14ac:dyDescent="0.3">
      <c r="A1609" t="s">
        <v>1732</v>
      </c>
    </row>
    <row r="1610" spans="1:1" x14ac:dyDescent="0.3">
      <c r="A1610" t="s">
        <v>1733</v>
      </c>
    </row>
    <row r="1611" spans="1:1" x14ac:dyDescent="0.3">
      <c r="A1611" t="s">
        <v>1734</v>
      </c>
    </row>
    <row r="1612" spans="1:1" x14ac:dyDescent="0.3">
      <c r="A1612" t="s">
        <v>1735</v>
      </c>
    </row>
    <row r="1613" spans="1:1" x14ac:dyDescent="0.3">
      <c r="A1613" t="s">
        <v>1736</v>
      </c>
    </row>
    <row r="1614" spans="1:1" x14ac:dyDescent="0.3">
      <c r="A1614" t="s">
        <v>1737</v>
      </c>
    </row>
    <row r="1615" spans="1:1" x14ac:dyDescent="0.3">
      <c r="A1615" t="s">
        <v>1738</v>
      </c>
    </row>
    <row r="1616" spans="1:1" x14ac:dyDescent="0.3">
      <c r="A1616" t="s">
        <v>1739</v>
      </c>
    </row>
    <row r="1617" spans="1:1" x14ac:dyDescent="0.3">
      <c r="A1617" t="s">
        <v>1740</v>
      </c>
    </row>
    <row r="1618" spans="1:1" x14ac:dyDescent="0.3">
      <c r="A1618" t="s">
        <v>1741</v>
      </c>
    </row>
    <row r="1619" spans="1:1" x14ac:dyDescent="0.3">
      <c r="A1619" t="s">
        <v>1742</v>
      </c>
    </row>
    <row r="1620" spans="1:1" x14ac:dyDescent="0.3">
      <c r="A1620" t="s">
        <v>1743</v>
      </c>
    </row>
    <row r="1621" spans="1:1" x14ac:dyDescent="0.3">
      <c r="A1621" t="s">
        <v>1744</v>
      </c>
    </row>
    <row r="1622" spans="1:1" x14ac:dyDescent="0.3">
      <c r="A1622" t="s">
        <v>1745</v>
      </c>
    </row>
    <row r="1623" spans="1:1" x14ac:dyDescent="0.3">
      <c r="A1623" t="s">
        <v>1746</v>
      </c>
    </row>
    <row r="1624" spans="1:1" x14ac:dyDescent="0.3">
      <c r="A1624" t="s">
        <v>1747</v>
      </c>
    </row>
    <row r="1625" spans="1:1" x14ac:dyDescent="0.3">
      <c r="A1625" t="s">
        <v>1748</v>
      </c>
    </row>
    <row r="1626" spans="1:1" x14ac:dyDescent="0.3">
      <c r="A1626" t="s">
        <v>1749</v>
      </c>
    </row>
    <row r="1627" spans="1:1" x14ac:dyDescent="0.3">
      <c r="A1627" t="s">
        <v>1750</v>
      </c>
    </row>
    <row r="1628" spans="1:1" x14ac:dyDescent="0.3">
      <c r="A1628" t="s">
        <v>1751</v>
      </c>
    </row>
    <row r="1629" spans="1:1" x14ac:dyDescent="0.3">
      <c r="A1629" t="s">
        <v>1752</v>
      </c>
    </row>
    <row r="1630" spans="1:1" x14ac:dyDescent="0.3">
      <c r="A1630" t="s">
        <v>1753</v>
      </c>
    </row>
    <row r="1631" spans="1:1" x14ac:dyDescent="0.3">
      <c r="A1631" t="s">
        <v>1754</v>
      </c>
    </row>
    <row r="1632" spans="1:1" x14ac:dyDescent="0.3">
      <c r="A1632" t="s">
        <v>1755</v>
      </c>
    </row>
    <row r="1633" spans="1:1" x14ac:dyDescent="0.3">
      <c r="A1633" t="s">
        <v>1756</v>
      </c>
    </row>
    <row r="1634" spans="1:1" x14ac:dyDescent="0.3">
      <c r="A1634" t="s">
        <v>1757</v>
      </c>
    </row>
    <row r="1635" spans="1:1" x14ac:dyDescent="0.3">
      <c r="A1635" t="s">
        <v>1758</v>
      </c>
    </row>
    <row r="1636" spans="1:1" x14ac:dyDescent="0.3">
      <c r="A1636" t="s">
        <v>1759</v>
      </c>
    </row>
    <row r="1637" spans="1:1" x14ac:dyDescent="0.3">
      <c r="A1637" t="s">
        <v>1760</v>
      </c>
    </row>
    <row r="1638" spans="1:1" x14ac:dyDescent="0.3">
      <c r="A1638" t="s">
        <v>1761</v>
      </c>
    </row>
    <row r="1639" spans="1:1" x14ac:dyDescent="0.3">
      <c r="A1639" t="s">
        <v>1762</v>
      </c>
    </row>
    <row r="1640" spans="1:1" x14ac:dyDescent="0.3">
      <c r="A1640" t="s">
        <v>1763</v>
      </c>
    </row>
    <row r="1641" spans="1:1" x14ac:dyDescent="0.3">
      <c r="A1641" t="s">
        <v>1764</v>
      </c>
    </row>
    <row r="1642" spans="1:1" x14ac:dyDescent="0.3">
      <c r="A1642" t="s">
        <v>1765</v>
      </c>
    </row>
    <row r="1643" spans="1:1" x14ac:dyDescent="0.3">
      <c r="A1643" t="s">
        <v>1766</v>
      </c>
    </row>
    <row r="1644" spans="1:1" x14ac:dyDescent="0.3">
      <c r="A1644" t="s">
        <v>1767</v>
      </c>
    </row>
    <row r="1645" spans="1:1" x14ac:dyDescent="0.3">
      <c r="A1645" t="s">
        <v>1768</v>
      </c>
    </row>
    <row r="1646" spans="1:1" x14ac:dyDescent="0.3">
      <c r="A1646" t="s">
        <v>1769</v>
      </c>
    </row>
    <row r="1647" spans="1:1" x14ac:dyDescent="0.3">
      <c r="A1647" t="s">
        <v>1770</v>
      </c>
    </row>
    <row r="1648" spans="1:1" x14ac:dyDescent="0.3">
      <c r="A1648" t="s">
        <v>1771</v>
      </c>
    </row>
    <row r="1649" spans="1:1" x14ac:dyDescent="0.3">
      <c r="A1649" t="s">
        <v>1772</v>
      </c>
    </row>
    <row r="1650" spans="1:1" x14ac:dyDescent="0.3">
      <c r="A1650" t="s">
        <v>1773</v>
      </c>
    </row>
    <row r="1651" spans="1:1" x14ac:dyDescent="0.3">
      <c r="A1651" t="s">
        <v>1774</v>
      </c>
    </row>
    <row r="1652" spans="1:1" x14ac:dyDescent="0.3">
      <c r="A1652" t="s">
        <v>1775</v>
      </c>
    </row>
    <row r="1653" spans="1:1" x14ac:dyDescent="0.3">
      <c r="A1653" t="s">
        <v>1776</v>
      </c>
    </row>
    <row r="1654" spans="1:1" x14ac:dyDescent="0.3">
      <c r="A1654" t="s">
        <v>1777</v>
      </c>
    </row>
    <row r="1655" spans="1:1" x14ac:dyDescent="0.3">
      <c r="A1655" t="s">
        <v>1778</v>
      </c>
    </row>
    <row r="1656" spans="1:1" x14ac:dyDescent="0.3">
      <c r="A1656" t="s">
        <v>1779</v>
      </c>
    </row>
    <row r="1657" spans="1:1" x14ac:dyDescent="0.3">
      <c r="A1657" t="s">
        <v>1780</v>
      </c>
    </row>
    <row r="1658" spans="1:1" x14ac:dyDescent="0.3">
      <c r="A1658" t="s">
        <v>1781</v>
      </c>
    </row>
    <row r="1659" spans="1:1" x14ac:dyDescent="0.3">
      <c r="A1659" t="s">
        <v>1782</v>
      </c>
    </row>
    <row r="1660" spans="1:1" x14ac:dyDescent="0.3">
      <c r="A1660" t="s">
        <v>1783</v>
      </c>
    </row>
    <row r="1661" spans="1:1" x14ac:dyDescent="0.3">
      <c r="A1661" t="s">
        <v>1784</v>
      </c>
    </row>
    <row r="1662" spans="1:1" x14ac:dyDescent="0.3">
      <c r="A1662" t="s">
        <v>1785</v>
      </c>
    </row>
    <row r="1663" spans="1:1" x14ac:dyDescent="0.3">
      <c r="A1663" t="s">
        <v>1786</v>
      </c>
    </row>
    <row r="1664" spans="1:1" x14ac:dyDescent="0.3">
      <c r="A1664" t="s">
        <v>1787</v>
      </c>
    </row>
    <row r="1665" spans="1:1" x14ac:dyDescent="0.3">
      <c r="A1665" t="s">
        <v>1788</v>
      </c>
    </row>
    <row r="1666" spans="1:1" x14ac:dyDescent="0.3">
      <c r="A1666" t="s">
        <v>1789</v>
      </c>
    </row>
    <row r="1667" spans="1:1" x14ac:dyDescent="0.3">
      <c r="A1667" t="s">
        <v>1790</v>
      </c>
    </row>
    <row r="1668" spans="1:1" x14ac:dyDescent="0.3">
      <c r="A1668" t="s">
        <v>1791</v>
      </c>
    </row>
    <row r="1669" spans="1:1" x14ac:dyDescent="0.3">
      <c r="A1669" t="s">
        <v>1792</v>
      </c>
    </row>
    <row r="1670" spans="1:1" x14ac:dyDescent="0.3">
      <c r="A1670" t="s">
        <v>1793</v>
      </c>
    </row>
    <row r="1671" spans="1:1" x14ac:dyDescent="0.3">
      <c r="A1671" t="s">
        <v>1794</v>
      </c>
    </row>
    <row r="1672" spans="1:1" x14ac:dyDescent="0.3">
      <c r="A1672" t="s">
        <v>1795</v>
      </c>
    </row>
    <row r="1673" spans="1:1" x14ac:dyDescent="0.3">
      <c r="A1673" t="s">
        <v>1796</v>
      </c>
    </row>
    <row r="1674" spans="1:1" x14ac:dyDescent="0.3">
      <c r="A1674" t="s">
        <v>1797</v>
      </c>
    </row>
    <row r="1675" spans="1:1" x14ac:dyDescent="0.3">
      <c r="A1675" t="s">
        <v>1798</v>
      </c>
    </row>
    <row r="1676" spans="1:1" x14ac:dyDescent="0.3">
      <c r="A1676" t="s">
        <v>1799</v>
      </c>
    </row>
    <row r="1677" spans="1:1" x14ac:dyDescent="0.3">
      <c r="A1677" t="s">
        <v>1800</v>
      </c>
    </row>
    <row r="1678" spans="1:1" x14ac:dyDescent="0.3">
      <c r="A1678" t="s">
        <v>1801</v>
      </c>
    </row>
    <row r="1679" spans="1:1" x14ac:dyDescent="0.3">
      <c r="A1679" t="s">
        <v>1802</v>
      </c>
    </row>
    <row r="1680" spans="1:1" x14ac:dyDescent="0.3">
      <c r="A1680" t="s">
        <v>1803</v>
      </c>
    </row>
    <row r="1681" spans="1:1" x14ac:dyDescent="0.3">
      <c r="A1681" t="s">
        <v>1804</v>
      </c>
    </row>
    <row r="1682" spans="1:1" x14ac:dyDescent="0.3">
      <c r="A1682" t="s">
        <v>1805</v>
      </c>
    </row>
    <row r="1683" spans="1:1" x14ac:dyDescent="0.3">
      <c r="A1683" t="s">
        <v>1806</v>
      </c>
    </row>
    <row r="1684" spans="1:1" x14ac:dyDescent="0.3">
      <c r="A1684" t="s">
        <v>1807</v>
      </c>
    </row>
    <row r="1685" spans="1:1" x14ac:dyDescent="0.3">
      <c r="A1685" t="s">
        <v>1808</v>
      </c>
    </row>
    <row r="1686" spans="1:1" x14ac:dyDescent="0.3">
      <c r="A1686" t="s">
        <v>1809</v>
      </c>
    </row>
    <row r="1687" spans="1:1" x14ac:dyDescent="0.3">
      <c r="A1687" t="s">
        <v>1810</v>
      </c>
    </row>
    <row r="1688" spans="1:1" x14ac:dyDescent="0.3">
      <c r="A1688" t="s">
        <v>1811</v>
      </c>
    </row>
    <row r="1689" spans="1:1" x14ac:dyDescent="0.3">
      <c r="A1689" t="s">
        <v>1812</v>
      </c>
    </row>
    <row r="1690" spans="1:1" x14ac:dyDescent="0.3">
      <c r="A1690" t="s">
        <v>1813</v>
      </c>
    </row>
    <row r="1691" spans="1:1" x14ac:dyDescent="0.3">
      <c r="A1691" t="s">
        <v>1814</v>
      </c>
    </row>
    <row r="1692" spans="1:1" x14ac:dyDescent="0.3">
      <c r="A1692" t="s">
        <v>1815</v>
      </c>
    </row>
    <row r="1693" spans="1:1" x14ac:dyDescent="0.3">
      <c r="A1693" t="s">
        <v>1816</v>
      </c>
    </row>
    <row r="1694" spans="1:1" x14ac:dyDescent="0.3">
      <c r="A1694" t="s">
        <v>1817</v>
      </c>
    </row>
    <row r="1695" spans="1:1" x14ac:dyDescent="0.3">
      <c r="A1695" t="s">
        <v>1818</v>
      </c>
    </row>
    <row r="1696" spans="1:1" x14ac:dyDescent="0.3">
      <c r="A1696" t="s">
        <v>1819</v>
      </c>
    </row>
    <row r="1697" spans="1:1" x14ac:dyDescent="0.3">
      <c r="A1697" t="s">
        <v>1820</v>
      </c>
    </row>
    <row r="1698" spans="1:1" x14ac:dyDescent="0.3">
      <c r="A1698" t="s">
        <v>1821</v>
      </c>
    </row>
    <row r="1699" spans="1:1" x14ac:dyDescent="0.3">
      <c r="A1699" t="s">
        <v>1822</v>
      </c>
    </row>
    <row r="1700" spans="1:1" x14ac:dyDescent="0.3">
      <c r="A1700" t="s">
        <v>1823</v>
      </c>
    </row>
    <row r="1701" spans="1:1" x14ac:dyDescent="0.3">
      <c r="A1701" t="s">
        <v>1824</v>
      </c>
    </row>
    <row r="1702" spans="1:1" x14ac:dyDescent="0.3">
      <c r="A1702" t="s">
        <v>1825</v>
      </c>
    </row>
    <row r="1703" spans="1:1" x14ac:dyDescent="0.3">
      <c r="A1703" t="s">
        <v>1826</v>
      </c>
    </row>
    <row r="1704" spans="1:1" x14ac:dyDescent="0.3">
      <c r="A1704" t="s">
        <v>1827</v>
      </c>
    </row>
    <row r="1705" spans="1:1" x14ac:dyDescent="0.3">
      <c r="A1705" t="s">
        <v>1828</v>
      </c>
    </row>
    <row r="1706" spans="1:1" x14ac:dyDescent="0.3">
      <c r="A1706" t="s">
        <v>1829</v>
      </c>
    </row>
    <row r="1707" spans="1:1" x14ac:dyDescent="0.3">
      <c r="A1707" t="s">
        <v>1830</v>
      </c>
    </row>
    <row r="1708" spans="1:1" x14ac:dyDescent="0.3">
      <c r="A1708" t="s">
        <v>1831</v>
      </c>
    </row>
    <row r="1709" spans="1:1" x14ac:dyDescent="0.3">
      <c r="A1709" t="s">
        <v>1832</v>
      </c>
    </row>
    <row r="1710" spans="1:1" x14ac:dyDescent="0.3">
      <c r="A1710" t="s">
        <v>1833</v>
      </c>
    </row>
    <row r="1711" spans="1:1" x14ac:dyDescent="0.3">
      <c r="A1711" t="s">
        <v>1834</v>
      </c>
    </row>
    <row r="1712" spans="1:1" x14ac:dyDescent="0.3">
      <c r="A1712" t="s">
        <v>1835</v>
      </c>
    </row>
    <row r="1713" spans="1:1" x14ac:dyDescent="0.3">
      <c r="A1713" t="s">
        <v>1836</v>
      </c>
    </row>
    <row r="1714" spans="1:1" x14ac:dyDescent="0.3">
      <c r="A1714" t="s">
        <v>1837</v>
      </c>
    </row>
    <row r="1715" spans="1:1" x14ac:dyDescent="0.3">
      <c r="A1715" t="s">
        <v>1838</v>
      </c>
    </row>
    <row r="1716" spans="1:1" x14ac:dyDescent="0.3">
      <c r="A1716" t="s">
        <v>1839</v>
      </c>
    </row>
    <row r="1717" spans="1:1" x14ac:dyDescent="0.3">
      <c r="A1717" t="s">
        <v>1840</v>
      </c>
    </row>
    <row r="1718" spans="1:1" x14ac:dyDescent="0.3">
      <c r="A1718" t="s">
        <v>1841</v>
      </c>
    </row>
    <row r="1719" spans="1:1" x14ac:dyDescent="0.3">
      <c r="A1719" t="s">
        <v>1842</v>
      </c>
    </row>
    <row r="1720" spans="1:1" x14ac:dyDescent="0.3">
      <c r="A1720" t="s">
        <v>1843</v>
      </c>
    </row>
    <row r="1721" spans="1:1" x14ac:dyDescent="0.3">
      <c r="A1721" t="s">
        <v>1844</v>
      </c>
    </row>
    <row r="1722" spans="1:1" x14ac:dyDescent="0.3">
      <c r="A1722" t="s">
        <v>1845</v>
      </c>
    </row>
    <row r="1723" spans="1:1" x14ac:dyDescent="0.3">
      <c r="A1723" t="s">
        <v>1846</v>
      </c>
    </row>
    <row r="1724" spans="1:1" x14ac:dyDescent="0.3">
      <c r="A1724" t="s">
        <v>1847</v>
      </c>
    </row>
    <row r="1725" spans="1:1" x14ac:dyDescent="0.3">
      <c r="A1725" t="s">
        <v>1848</v>
      </c>
    </row>
    <row r="1726" spans="1:1" x14ac:dyDescent="0.3">
      <c r="A1726" t="s">
        <v>1849</v>
      </c>
    </row>
    <row r="1727" spans="1:1" x14ac:dyDescent="0.3">
      <c r="A1727" t="s">
        <v>1850</v>
      </c>
    </row>
    <row r="1728" spans="1:1" x14ac:dyDescent="0.3">
      <c r="A1728" t="s">
        <v>1851</v>
      </c>
    </row>
    <row r="1729" spans="1:1" x14ac:dyDescent="0.3">
      <c r="A1729" t="s">
        <v>1852</v>
      </c>
    </row>
    <row r="1730" spans="1:1" x14ac:dyDescent="0.3">
      <c r="A1730" t="s">
        <v>1853</v>
      </c>
    </row>
    <row r="1731" spans="1:1" x14ac:dyDescent="0.3">
      <c r="A1731" t="s">
        <v>1854</v>
      </c>
    </row>
    <row r="1732" spans="1:1" x14ac:dyDescent="0.3">
      <c r="A1732" t="s">
        <v>1855</v>
      </c>
    </row>
    <row r="1733" spans="1:1" x14ac:dyDescent="0.3">
      <c r="A1733" t="s">
        <v>1856</v>
      </c>
    </row>
    <row r="1734" spans="1:1" x14ac:dyDescent="0.3">
      <c r="A1734" t="s">
        <v>1857</v>
      </c>
    </row>
    <row r="1735" spans="1:1" x14ac:dyDescent="0.3">
      <c r="A1735" t="s">
        <v>1858</v>
      </c>
    </row>
    <row r="1736" spans="1:1" x14ac:dyDescent="0.3">
      <c r="A1736" t="s">
        <v>1859</v>
      </c>
    </row>
    <row r="1737" spans="1:1" x14ac:dyDescent="0.3">
      <c r="A1737" t="s">
        <v>1860</v>
      </c>
    </row>
    <row r="1738" spans="1:1" x14ac:dyDescent="0.3">
      <c r="A1738" t="s">
        <v>1861</v>
      </c>
    </row>
    <row r="1739" spans="1:1" x14ac:dyDescent="0.3">
      <c r="A1739" t="s">
        <v>1862</v>
      </c>
    </row>
    <row r="1740" spans="1:1" x14ac:dyDescent="0.3">
      <c r="A1740" t="s">
        <v>1863</v>
      </c>
    </row>
    <row r="1741" spans="1:1" x14ac:dyDescent="0.3">
      <c r="A1741" t="s">
        <v>1864</v>
      </c>
    </row>
    <row r="1742" spans="1:1" x14ac:dyDescent="0.3">
      <c r="A1742" t="s">
        <v>1865</v>
      </c>
    </row>
    <row r="1743" spans="1:1" x14ac:dyDescent="0.3">
      <c r="A1743" t="s">
        <v>1866</v>
      </c>
    </row>
    <row r="1744" spans="1:1" x14ac:dyDescent="0.3">
      <c r="A1744" t="s">
        <v>1867</v>
      </c>
    </row>
    <row r="1745" spans="1:1" x14ac:dyDescent="0.3">
      <c r="A1745" t="s">
        <v>1868</v>
      </c>
    </row>
    <row r="1746" spans="1:1" x14ac:dyDescent="0.3">
      <c r="A1746" t="s">
        <v>1869</v>
      </c>
    </row>
    <row r="1747" spans="1:1" x14ac:dyDescent="0.3">
      <c r="A1747" t="s">
        <v>1870</v>
      </c>
    </row>
    <row r="1748" spans="1:1" x14ac:dyDescent="0.3">
      <c r="A1748" t="s">
        <v>1871</v>
      </c>
    </row>
    <row r="1749" spans="1:1" x14ac:dyDescent="0.3">
      <c r="A1749" t="s">
        <v>1872</v>
      </c>
    </row>
    <row r="1750" spans="1:1" x14ac:dyDescent="0.3">
      <c r="A1750" t="s">
        <v>1873</v>
      </c>
    </row>
    <row r="1751" spans="1:1" x14ac:dyDescent="0.3">
      <c r="A1751" t="s">
        <v>1874</v>
      </c>
    </row>
    <row r="1752" spans="1:1" x14ac:dyDescent="0.3">
      <c r="A1752" t="s">
        <v>1875</v>
      </c>
    </row>
    <row r="1753" spans="1:1" x14ac:dyDescent="0.3">
      <c r="A1753" t="s">
        <v>1876</v>
      </c>
    </row>
    <row r="1754" spans="1:1" x14ac:dyDescent="0.3">
      <c r="A1754" t="s">
        <v>1877</v>
      </c>
    </row>
    <row r="1755" spans="1:1" x14ac:dyDescent="0.3">
      <c r="A1755" t="s">
        <v>1878</v>
      </c>
    </row>
    <row r="1756" spans="1:1" x14ac:dyDescent="0.3">
      <c r="A1756" t="s">
        <v>1879</v>
      </c>
    </row>
    <row r="1757" spans="1:1" x14ac:dyDescent="0.3">
      <c r="A1757" t="s">
        <v>1880</v>
      </c>
    </row>
    <row r="1758" spans="1:1" x14ac:dyDescent="0.3">
      <c r="A1758" t="s">
        <v>1881</v>
      </c>
    </row>
    <row r="1759" spans="1:1" x14ac:dyDescent="0.3">
      <c r="A1759" t="s">
        <v>1882</v>
      </c>
    </row>
    <row r="1760" spans="1:1" x14ac:dyDescent="0.3">
      <c r="A1760" t="s">
        <v>1883</v>
      </c>
    </row>
    <row r="1761" spans="1:1" x14ac:dyDescent="0.3">
      <c r="A1761" t="s">
        <v>1884</v>
      </c>
    </row>
    <row r="1762" spans="1:1" x14ac:dyDescent="0.3">
      <c r="A1762" t="s">
        <v>1885</v>
      </c>
    </row>
    <row r="1763" spans="1:1" x14ac:dyDescent="0.3">
      <c r="A1763" t="s">
        <v>1886</v>
      </c>
    </row>
    <row r="1764" spans="1:1" x14ac:dyDescent="0.3">
      <c r="A1764" t="s">
        <v>1887</v>
      </c>
    </row>
    <row r="1765" spans="1:1" x14ac:dyDescent="0.3">
      <c r="A1765" t="s">
        <v>1888</v>
      </c>
    </row>
    <row r="1766" spans="1:1" x14ac:dyDescent="0.3">
      <c r="A1766" t="s">
        <v>1889</v>
      </c>
    </row>
    <row r="1767" spans="1:1" x14ac:dyDescent="0.3">
      <c r="A1767" t="s">
        <v>1890</v>
      </c>
    </row>
    <row r="1768" spans="1:1" x14ac:dyDescent="0.3">
      <c r="A1768" t="s">
        <v>1891</v>
      </c>
    </row>
    <row r="1769" spans="1:1" x14ac:dyDescent="0.3">
      <c r="A1769" t="s">
        <v>1892</v>
      </c>
    </row>
    <row r="1770" spans="1:1" x14ac:dyDescent="0.3">
      <c r="A1770" t="s">
        <v>1893</v>
      </c>
    </row>
    <row r="1771" spans="1:1" x14ac:dyDescent="0.3">
      <c r="A1771" t="s">
        <v>1894</v>
      </c>
    </row>
    <row r="1772" spans="1:1" x14ac:dyDescent="0.3">
      <c r="A1772" t="s">
        <v>1895</v>
      </c>
    </row>
    <row r="1773" spans="1:1" x14ac:dyDescent="0.3">
      <c r="A1773" t="s">
        <v>1896</v>
      </c>
    </row>
    <row r="1774" spans="1:1" x14ac:dyDescent="0.3">
      <c r="A1774" t="s">
        <v>1897</v>
      </c>
    </row>
    <row r="1775" spans="1:1" x14ac:dyDescent="0.3">
      <c r="A1775" t="s">
        <v>1898</v>
      </c>
    </row>
    <row r="1776" spans="1:1" x14ac:dyDescent="0.3">
      <c r="A1776" t="s">
        <v>1899</v>
      </c>
    </row>
    <row r="1777" spans="1:1" x14ac:dyDescent="0.3">
      <c r="A1777" t="s">
        <v>1900</v>
      </c>
    </row>
    <row r="1778" spans="1:1" x14ac:dyDescent="0.3">
      <c r="A1778" t="s">
        <v>1901</v>
      </c>
    </row>
    <row r="1779" spans="1:1" x14ac:dyDescent="0.3">
      <c r="A1779" t="s">
        <v>1902</v>
      </c>
    </row>
    <row r="1780" spans="1:1" x14ac:dyDescent="0.3">
      <c r="A1780" t="s">
        <v>1903</v>
      </c>
    </row>
    <row r="1781" spans="1:1" x14ac:dyDescent="0.3">
      <c r="A1781" t="s">
        <v>1904</v>
      </c>
    </row>
    <row r="1782" spans="1:1" x14ac:dyDescent="0.3">
      <c r="A1782" t="s">
        <v>1905</v>
      </c>
    </row>
    <row r="1783" spans="1:1" x14ac:dyDescent="0.3">
      <c r="A1783" t="s">
        <v>1906</v>
      </c>
    </row>
    <row r="1784" spans="1:1" x14ac:dyDescent="0.3">
      <c r="A1784" t="s">
        <v>1907</v>
      </c>
    </row>
    <row r="1785" spans="1:1" x14ac:dyDescent="0.3">
      <c r="A1785" t="s">
        <v>1908</v>
      </c>
    </row>
    <row r="1786" spans="1:1" x14ac:dyDescent="0.3">
      <c r="A1786" t="s">
        <v>1909</v>
      </c>
    </row>
    <row r="1787" spans="1:1" x14ac:dyDescent="0.3">
      <c r="A1787" t="s">
        <v>1910</v>
      </c>
    </row>
    <row r="1788" spans="1:1" x14ac:dyDescent="0.3">
      <c r="A1788" t="s">
        <v>1911</v>
      </c>
    </row>
    <row r="1789" spans="1:1" x14ac:dyDescent="0.3">
      <c r="A1789" t="s">
        <v>1912</v>
      </c>
    </row>
    <row r="1790" spans="1:1" x14ac:dyDescent="0.3">
      <c r="A1790" t="s">
        <v>1913</v>
      </c>
    </row>
    <row r="1791" spans="1:1" x14ac:dyDescent="0.3">
      <c r="A1791" t="s">
        <v>1914</v>
      </c>
    </row>
    <row r="1792" spans="1:1" x14ac:dyDescent="0.3">
      <c r="A1792" t="s">
        <v>1915</v>
      </c>
    </row>
    <row r="1793" spans="1:1" x14ac:dyDescent="0.3">
      <c r="A1793" t="s">
        <v>1916</v>
      </c>
    </row>
    <row r="1794" spans="1:1" x14ac:dyDescent="0.3">
      <c r="A1794" t="s">
        <v>1917</v>
      </c>
    </row>
    <row r="1795" spans="1:1" x14ac:dyDescent="0.3">
      <c r="A1795" t="s">
        <v>1918</v>
      </c>
    </row>
    <row r="1796" spans="1:1" x14ac:dyDescent="0.3">
      <c r="A1796" t="s">
        <v>1919</v>
      </c>
    </row>
    <row r="1797" spans="1:1" x14ac:dyDescent="0.3">
      <c r="A1797" t="s">
        <v>1920</v>
      </c>
    </row>
    <row r="1798" spans="1:1" x14ac:dyDescent="0.3">
      <c r="A1798" t="s">
        <v>1921</v>
      </c>
    </row>
    <row r="1799" spans="1:1" x14ac:dyDescent="0.3">
      <c r="A1799" t="s">
        <v>1922</v>
      </c>
    </row>
    <row r="1800" spans="1:1" x14ac:dyDescent="0.3">
      <c r="A1800" t="s">
        <v>1923</v>
      </c>
    </row>
    <row r="1801" spans="1:1" x14ac:dyDescent="0.3">
      <c r="A1801" t="s">
        <v>1924</v>
      </c>
    </row>
    <row r="1802" spans="1:1" x14ac:dyDescent="0.3">
      <c r="A1802" t="s">
        <v>1925</v>
      </c>
    </row>
    <row r="1803" spans="1:1" x14ac:dyDescent="0.3">
      <c r="A1803" t="s">
        <v>1926</v>
      </c>
    </row>
    <row r="1804" spans="1:1" x14ac:dyDescent="0.3">
      <c r="A1804" t="s">
        <v>1927</v>
      </c>
    </row>
    <row r="1805" spans="1:1" x14ac:dyDescent="0.3">
      <c r="A1805" t="s">
        <v>1928</v>
      </c>
    </row>
    <row r="1806" spans="1:1" x14ac:dyDescent="0.3">
      <c r="A1806" t="s">
        <v>1929</v>
      </c>
    </row>
    <row r="1807" spans="1:1" x14ac:dyDescent="0.3">
      <c r="A1807" t="s">
        <v>1930</v>
      </c>
    </row>
    <row r="1808" spans="1:1" x14ac:dyDescent="0.3">
      <c r="A1808" t="s">
        <v>1931</v>
      </c>
    </row>
    <row r="1809" spans="1:1" x14ac:dyDescent="0.3">
      <c r="A1809" t="s">
        <v>1932</v>
      </c>
    </row>
    <row r="1810" spans="1:1" x14ac:dyDescent="0.3">
      <c r="A1810" t="s">
        <v>1933</v>
      </c>
    </row>
    <row r="1811" spans="1:1" x14ac:dyDescent="0.3">
      <c r="A1811" t="s">
        <v>1934</v>
      </c>
    </row>
    <row r="1812" spans="1:1" x14ac:dyDescent="0.3">
      <c r="A1812" t="s">
        <v>1935</v>
      </c>
    </row>
    <row r="1813" spans="1:1" x14ac:dyDescent="0.3">
      <c r="A1813" t="s">
        <v>1936</v>
      </c>
    </row>
    <row r="1814" spans="1:1" x14ac:dyDescent="0.3">
      <c r="A1814" t="s">
        <v>1937</v>
      </c>
    </row>
    <row r="1815" spans="1:1" x14ac:dyDescent="0.3">
      <c r="A1815" t="s">
        <v>1938</v>
      </c>
    </row>
    <row r="1816" spans="1:1" x14ac:dyDescent="0.3">
      <c r="A1816" t="s">
        <v>1939</v>
      </c>
    </row>
    <row r="1817" spans="1:1" x14ac:dyDescent="0.3">
      <c r="A1817" t="s">
        <v>1940</v>
      </c>
    </row>
    <row r="1818" spans="1:1" x14ac:dyDescent="0.3">
      <c r="A1818" t="s">
        <v>1941</v>
      </c>
    </row>
    <row r="1819" spans="1:1" x14ac:dyDescent="0.3">
      <c r="A1819" t="s">
        <v>1942</v>
      </c>
    </row>
    <row r="1820" spans="1:1" x14ac:dyDescent="0.3">
      <c r="A1820" t="s">
        <v>1943</v>
      </c>
    </row>
    <row r="1821" spans="1:1" x14ac:dyDescent="0.3">
      <c r="A1821" t="s">
        <v>1944</v>
      </c>
    </row>
    <row r="1822" spans="1:1" x14ac:dyDescent="0.3">
      <c r="A1822" t="s">
        <v>1945</v>
      </c>
    </row>
    <row r="1823" spans="1:1" x14ac:dyDescent="0.3">
      <c r="A1823" t="s">
        <v>1946</v>
      </c>
    </row>
    <row r="1824" spans="1:1" x14ac:dyDescent="0.3">
      <c r="A1824" t="s">
        <v>1947</v>
      </c>
    </row>
    <row r="1825" spans="1:1" x14ac:dyDescent="0.3">
      <c r="A1825" t="s">
        <v>1948</v>
      </c>
    </row>
    <row r="1826" spans="1:1" x14ac:dyDescent="0.3">
      <c r="A1826" t="s">
        <v>1949</v>
      </c>
    </row>
    <row r="1827" spans="1:1" x14ac:dyDescent="0.3">
      <c r="A1827" t="s">
        <v>1950</v>
      </c>
    </row>
    <row r="1828" spans="1:1" x14ac:dyDescent="0.3">
      <c r="A1828" t="s">
        <v>1951</v>
      </c>
    </row>
    <row r="1829" spans="1:1" x14ac:dyDescent="0.3">
      <c r="A1829" t="s">
        <v>1952</v>
      </c>
    </row>
    <row r="1830" spans="1:1" x14ac:dyDescent="0.3">
      <c r="A1830" t="s">
        <v>1953</v>
      </c>
    </row>
    <row r="1831" spans="1:1" x14ac:dyDescent="0.3">
      <c r="A1831" t="s">
        <v>1954</v>
      </c>
    </row>
    <row r="1832" spans="1:1" x14ac:dyDescent="0.3">
      <c r="A1832" t="s">
        <v>1955</v>
      </c>
    </row>
    <row r="1833" spans="1:1" x14ac:dyDescent="0.3">
      <c r="A1833" t="s">
        <v>1956</v>
      </c>
    </row>
    <row r="1834" spans="1:1" x14ac:dyDescent="0.3">
      <c r="A1834" t="s">
        <v>1957</v>
      </c>
    </row>
    <row r="1835" spans="1:1" x14ac:dyDescent="0.3">
      <c r="A1835" t="s">
        <v>1958</v>
      </c>
    </row>
    <row r="1836" spans="1:1" x14ac:dyDescent="0.3">
      <c r="A1836" t="s">
        <v>1959</v>
      </c>
    </row>
    <row r="1837" spans="1:1" x14ac:dyDescent="0.3">
      <c r="A1837" t="s">
        <v>1960</v>
      </c>
    </row>
    <row r="1838" spans="1:1" x14ac:dyDescent="0.3">
      <c r="A1838" t="s">
        <v>1961</v>
      </c>
    </row>
    <row r="1839" spans="1:1" x14ac:dyDescent="0.3">
      <c r="A1839" t="s">
        <v>1962</v>
      </c>
    </row>
    <row r="1840" spans="1:1" x14ac:dyDescent="0.3">
      <c r="A1840" t="s">
        <v>1963</v>
      </c>
    </row>
    <row r="1841" spans="1:1" x14ac:dyDescent="0.3">
      <c r="A1841" t="s">
        <v>1964</v>
      </c>
    </row>
    <row r="1842" spans="1:1" x14ac:dyDescent="0.3">
      <c r="A1842" t="s">
        <v>1965</v>
      </c>
    </row>
    <row r="1843" spans="1:1" x14ac:dyDescent="0.3">
      <c r="A1843" t="s">
        <v>1966</v>
      </c>
    </row>
    <row r="1844" spans="1:1" x14ac:dyDescent="0.3">
      <c r="A1844" t="s">
        <v>1967</v>
      </c>
    </row>
    <row r="1845" spans="1:1" x14ac:dyDescent="0.3">
      <c r="A1845" t="s">
        <v>1968</v>
      </c>
    </row>
    <row r="1846" spans="1:1" x14ac:dyDescent="0.3">
      <c r="A1846" t="s">
        <v>1969</v>
      </c>
    </row>
    <row r="1847" spans="1:1" x14ac:dyDescent="0.3">
      <c r="A1847" t="s">
        <v>1970</v>
      </c>
    </row>
    <row r="1848" spans="1:1" x14ac:dyDescent="0.3">
      <c r="A1848" t="s">
        <v>1971</v>
      </c>
    </row>
    <row r="1849" spans="1:1" x14ac:dyDescent="0.3">
      <c r="A1849" t="s">
        <v>1972</v>
      </c>
    </row>
    <row r="1850" spans="1:1" x14ac:dyDescent="0.3">
      <c r="A1850" t="s">
        <v>1973</v>
      </c>
    </row>
    <row r="1851" spans="1:1" x14ac:dyDescent="0.3">
      <c r="A1851" t="s">
        <v>1974</v>
      </c>
    </row>
    <row r="1852" spans="1:1" x14ac:dyDescent="0.3">
      <c r="A1852" t="s">
        <v>1975</v>
      </c>
    </row>
    <row r="1853" spans="1:1" x14ac:dyDescent="0.3">
      <c r="A1853" t="s">
        <v>1976</v>
      </c>
    </row>
    <row r="1854" spans="1:1" x14ac:dyDescent="0.3">
      <c r="A1854" t="s">
        <v>1977</v>
      </c>
    </row>
    <row r="1855" spans="1:1" x14ac:dyDescent="0.3">
      <c r="A1855" t="s">
        <v>1978</v>
      </c>
    </row>
    <row r="1856" spans="1:1" x14ac:dyDescent="0.3">
      <c r="A1856" t="s">
        <v>1979</v>
      </c>
    </row>
    <row r="1857" spans="1:1" x14ac:dyDescent="0.3">
      <c r="A1857" t="s">
        <v>1980</v>
      </c>
    </row>
    <row r="1858" spans="1:1" x14ac:dyDescent="0.3">
      <c r="A1858" t="s">
        <v>1981</v>
      </c>
    </row>
    <row r="1859" spans="1:1" x14ac:dyDescent="0.3">
      <c r="A1859" t="s">
        <v>1982</v>
      </c>
    </row>
    <row r="1860" spans="1:1" x14ac:dyDescent="0.3">
      <c r="A1860" t="s">
        <v>1983</v>
      </c>
    </row>
    <row r="1861" spans="1:1" x14ac:dyDescent="0.3">
      <c r="A1861" t="s">
        <v>1984</v>
      </c>
    </row>
    <row r="1862" spans="1:1" x14ac:dyDescent="0.3">
      <c r="A1862" t="s">
        <v>1985</v>
      </c>
    </row>
    <row r="1863" spans="1:1" x14ac:dyDescent="0.3">
      <c r="A1863" t="s">
        <v>1986</v>
      </c>
    </row>
    <row r="1864" spans="1:1" x14ac:dyDescent="0.3">
      <c r="A1864" t="s">
        <v>1987</v>
      </c>
    </row>
    <row r="1865" spans="1:1" x14ac:dyDescent="0.3">
      <c r="A1865" t="s">
        <v>1988</v>
      </c>
    </row>
    <row r="1866" spans="1:1" x14ac:dyDescent="0.3">
      <c r="A1866" t="s">
        <v>1989</v>
      </c>
    </row>
    <row r="1867" spans="1:1" x14ac:dyDescent="0.3">
      <c r="A1867" t="s">
        <v>1990</v>
      </c>
    </row>
    <row r="1868" spans="1:1" x14ac:dyDescent="0.3">
      <c r="A1868" t="s">
        <v>1991</v>
      </c>
    </row>
    <row r="1869" spans="1:1" x14ac:dyDescent="0.3">
      <c r="A1869" t="s">
        <v>1992</v>
      </c>
    </row>
    <row r="1870" spans="1:1" x14ac:dyDescent="0.3">
      <c r="A1870" t="s">
        <v>1993</v>
      </c>
    </row>
    <row r="1871" spans="1:1" x14ac:dyDescent="0.3">
      <c r="A1871" t="s">
        <v>1994</v>
      </c>
    </row>
    <row r="1872" spans="1:1" x14ac:dyDescent="0.3">
      <c r="A1872" t="s">
        <v>1995</v>
      </c>
    </row>
    <row r="1873" spans="1:1" x14ac:dyDescent="0.3">
      <c r="A1873" t="s">
        <v>1996</v>
      </c>
    </row>
    <row r="1874" spans="1:1" x14ac:dyDescent="0.3">
      <c r="A1874" t="s">
        <v>1997</v>
      </c>
    </row>
    <row r="1875" spans="1:1" x14ac:dyDescent="0.3">
      <c r="A1875" t="s">
        <v>1998</v>
      </c>
    </row>
    <row r="1876" spans="1:1" x14ac:dyDescent="0.3">
      <c r="A1876" t="s">
        <v>1999</v>
      </c>
    </row>
    <row r="1877" spans="1:1" x14ac:dyDescent="0.3">
      <c r="A1877" t="s">
        <v>2000</v>
      </c>
    </row>
    <row r="1878" spans="1:1" x14ac:dyDescent="0.3">
      <c r="A1878" t="s">
        <v>2001</v>
      </c>
    </row>
    <row r="1879" spans="1:1" x14ac:dyDescent="0.3">
      <c r="A1879" t="s">
        <v>2002</v>
      </c>
    </row>
    <row r="1880" spans="1:1" x14ac:dyDescent="0.3">
      <c r="A1880" t="s">
        <v>2003</v>
      </c>
    </row>
    <row r="1881" spans="1:1" x14ac:dyDescent="0.3">
      <c r="A1881" t="s">
        <v>2004</v>
      </c>
    </row>
    <row r="1882" spans="1:1" x14ac:dyDescent="0.3">
      <c r="A1882" t="s">
        <v>2005</v>
      </c>
    </row>
    <row r="1883" spans="1:1" x14ac:dyDescent="0.3">
      <c r="A1883" t="s">
        <v>2006</v>
      </c>
    </row>
    <row r="1884" spans="1:1" x14ac:dyDescent="0.3">
      <c r="A1884" t="s">
        <v>2007</v>
      </c>
    </row>
    <row r="1885" spans="1:1" x14ac:dyDescent="0.3">
      <c r="A1885" t="s">
        <v>2008</v>
      </c>
    </row>
    <row r="1886" spans="1:1" x14ac:dyDescent="0.3">
      <c r="A1886" t="s">
        <v>2009</v>
      </c>
    </row>
    <row r="1887" spans="1:1" x14ac:dyDescent="0.3">
      <c r="A1887" t="s">
        <v>2010</v>
      </c>
    </row>
    <row r="1888" spans="1:1" x14ac:dyDescent="0.3">
      <c r="A1888" t="s">
        <v>2011</v>
      </c>
    </row>
    <row r="1889" spans="1:1" x14ac:dyDescent="0.3">
      <c r="A1889" t="s">
        <v>2012</v>
      </c>
    </row>
    <row r="1890" spans="1:1" x14ac:dyDescent="0.3">
      <c r="A1890" t="s">
        <v>2013</v>
      </c>
    </row>
    <row r="1891" spans="1:1" x14ac:dyDescent="0.3">
      <c r="A1891" t="s">
        <v>2014</v>
      </c>
    </row>
    <row r="1892" spans="1:1" x14ac:dyDescent="0.3">
      <c r="A1892" t="s">
        <v>2015</v>
      </c>
    </row>
    <row r="1893" spans="1:1" x14ac:dyDescent="0.3">
      <c r="A1893" t="s">
        <v>2016</v>
      </c>
    </row>
    <row r="1894" spans="1:1" x14ac:dyDescent="0.3">
      <c r="A1894" t="s">
        <v>2017</v>
      </c>
    </row>
    <row r="1895" spans="1:1" x14ac:dyDescent="0.3">
      <c r="A1895" t="s">
        <v>2018</v>
      </c>
    </row>
    <row r="1896" spans="1:1" x14ac:dyDescent="0.3">
      <c r="A1896" t="s">
        <v>2019</v>
      </c>
    </row>
    <row r="1897" spans="1:1" x14ac:dyDescent="0.3">
      <c r="A1897" t="s">
        <v>2020</v>
      </c>
    </row>
    <row r="1898" spans="1:1" x14ac:dyDescent="0.3">
      <c r="A1898" t="s">
        <v>2021</v>
      </c>
    </row>
    <row r="1899" spans="1:1" x14ac:dyDescent="0.3">
      <c r="A1899" t="s">
        <v>2022</v>
      </c>
    </row>
    <row r="1900" spans="1:1" x14ac:dyDescent="0.3">
      <c r="A1900" t="s">
        <v>2023</v>
      </c>
    </row>
    <row r="1901" spans="1:1" x14ac:dyDescent="0.3">
      <c r="A1901" t="s">
        <v>2024</v>
      </c>
    </row>
    <row r="1902" spans="1:1" x14ac:dyDescent="0.3">
      <c r="A1902" t="s">
        <v>2025</v>
      </c>
    </row>
    <row r="1903" spans="1:1" x14ac:dyDescent="0.3">
      <c r="A1903" t="s">
        <v>2026</v>
      </c>
    </row>
    <row r="1904" spans="1:1" x14ac:dyDescent="0.3">
      <c r="A1904" t="s">
        <v>2027</v>
      </c>
    </row>
    <row r="1905" spans="1:1" x14ac:dyDescent="0.3">
      <c r="A1905" t="s">
        <v>2028</v>
      </c>
    </row>
    <row r="1906" spans="1:1" x14ac:dyDescent="0.3">
      <c r="A1906" t="s">
        <v>2029</v>
      </c>
    </row>
    <row r="1907" spans="1:1" x14ac:dyDescent="0.3">
      <c r="A1907" t="s">
        <v>2030</v>
      </c>
    </row>
    <row r="1908" spans="1:1" x14ac:dyDescent="0.3">
      <c r="A1908" t="s">
        <v>2031</v>
      </c>
    </row>
    <row r="1909" spans="1:1" x14ac:dyDescent="0.3">
      <c r="A1909" t="s">
        <v>2032</v>
      </c>
    </row>
    <row r="1910" spans="1:1" x14ac:dyDescent="0.3">
      <c r="A1910" t="s">
        <v>2033</v>
      </c>
    </row>
    <row r="1911" spans="1:1" x14ac:dyDescent="0.3">
      <c r="A1911" t="s">
        <v>2034</v>
      </c>
    </row>
    <row r="1912" spans="1:1" x14ac:dyDescent="0.3">
      <c r="A1912" t="s">
        <v>2035</v>
      </c>
    </row>
    <row r="1913" spans="1:1" x14ac:dyDescent="0.3">
      <c r="A1913" t="s">
        <v>2036</v>
      </c>
    </row>
    <row r="1914" spans="1:1" x14ac:dyDescent="0.3">
      <c r="A1914" t="s">
        <v>2037</v>
      </c>
    </row>
    <row r="1915" spans="1:1" x14ac:dyDescent="0.3">
      <c r="A1915" t="s">
        <v>2038</v>
      </c>
    </row>
    <row r="1916" spans="1:1" x14ac:dyDescent="0.3">
      <c r="A1916" t="s">
        <v>2039</v>
      </c>
    </row>
    <row r="1917" spans="1:1" x14ac:dyDescent="0.3">
      <c r="A1917" t="s">
        <v>2040</v>
      </c>
    </row>
    <row r="1918" spans="1:1" x14ac:dyDescent="0.3">
      <c r="A1918" t="s">
        <v>2041</v>
      </c>
    </row>
    <row r="1919" spans="1:1" x14ac:dyDescent="0.3">
      <c r="A1919" t="s">
        <v>2042</v>
      </c>
    </row>
    <row r="1920" spans="1:1" x14ac:dyDescent="0.3">
      <c r="A1920" t="s">
        <v>2043</v>
      </c>
    </row>
    <row r="1921" spans="1:1" x14ac:dyDescent="0.3">
      <c r="A1921" t="s">
        <v>2044</v>
      </c>
    </row>
    <row r="1922" spans="1:1" x14ac:dyDescent="0.3">
      <c r="A1922" t="s">
        <v>2045</v>
      </c>
    </row>
    <row r="1923" spans="1:1" x14ac:dyDescent="0.3">
      <c r="A1923" t="s">
        <v>2046</v>
      </c>
    </row>
    <row r="1924" spans="1:1" x14ac:dyDescent="0.3">
      <c r="A1924" t="s">
        <v>2047</v>
      </c>
    </row>
    <row r="1925" spans="1:1" x14ac:dyDescent="0.3">
      <c r="A1925" t="s">
        <v>2048</v>
      </c>
    </row>
    <row r="1926" spans="1:1" x14ac:dyDescent="0.3">
      <c r="A1926" t="s">
        <v>2049</v>
      </c>
    </row>
    <row r="1927" spans="1:1" x14ac:dyDescent="0.3">
      <c r="A1927" t="s">
        <v>2050</v>
      </c>
    </row>
    <row r="1928" spans="1:1" x14ac:dyDescent="0.3">
      <c r="A1928" t="s">
        <v>2051</v>
      </c>
    </row>
    <row r="1929" spans="1:1" x14ac:dyDescent="0.3">
      <c r="A1929" t="s">
        <v>2052</v>
      </c>
    </row>
    <row r="1930" spans="1:1" x14ac:dyDescent="0.3">
      <c r="A1930" t="s">
        <v>2053</v>
      </c>
    </row>
    <row r="1931" spans="1:1" x14ac:dyDescent="0.3">
      <c r="A1931" t="s">
        <v>2054</v>
      </c>
    </row>
    <row r="1932" spans="1:1" x14ac:dyDescent="0.3">
      <c r="A1932" t="s">
        <v>2055</v>
      </c>
    </row>
    <row r="1933" spans="1:1" x14ac:dyDescent="0.3">
      <c r="A1933" t="s">
        <v>2056</v>
      </c>
    </row>
    <row r="1934" spans="1:1" x14ac:dyDescent="0.3">
      <c r="A1934" t="s">
        <v>2057</v>
      </c>
    </row>
    <row r="1935" spans="1:1" x14ac:dyDescent="0.3">
      <c r="A1935" t="s">
        <v>2058</v>
      </c>
    </row>
    <row r="1936" spans="1:1" x14ac:dyDescent="0.3">
      <c r="A1936" t="s">
        <v>2059</v>
      </c>
    </row>
    <row r="1937" spans="1:1" x14ac:dyDescent="0.3">
      <c r="A1937" t="s">
        <v>2060</v>
      </c>
    </row>
    <row r="1938" spans="1:1" x14ac:dyDescent="0.3">
      <c r="A1938" t="s">
        <v>2061</v>
      </c>
    </row>
    <row r="1939" spans="1:1" x14ac:dyDescent="0.3">
      <c r="A1939" t="s">
        <v>2062</v>
      </c>
    </row>
    <row r="1940" spans="1:1" x14ac:dyDescent="0.3">
      <c r="A1940" t="s">
        <v>2063</v>
      </c>
    </row>
    <row r="1941" spans="1:1" x14ac:dyDescent="0.3">
      <c r="A1941" t="s">
        <v>2064</v>
      </c>
    </row>
    <row r="1942" spans="1:1" x14ac:dyDescent="0.3">
      <c r="A1942" t="s">
        <v>2065</v>
      </c>
    </row>
    <row r="1943" spans="1:1" x14ac:dyDescent="0.3">
      <c r="A1943" t="s">
        <v>2066</v>
      </c>
    </row>
    <row r="1944" spans="1:1" x14ac:dyDescent="0.3">
      <c r="A1944" t="s">
        <v>2067</v>
      </c>
    </row>
    <row r="1945" spans="1:1" x14ac:dyDescent="0.3">
      <c r="A1945" t="s">
        <v>2068</v>
      </c>
    </row>
    <row r="1946" spans="1:1" x14ac:dyDescent="0.3">
      <c r="A1946" t="s">
        <v>2069</v>
      </c>
    </row>
    <row r="1947" spans="1:1" x14ac:dyDescent="0.3">
      <c r="A1947" t="s">
        <v>2070</v>
      </c>
    </row>
    <row r="1948" spans="1:1" x14ac:dyDescent="0.3">
      <c r="A1948" t="s">
        <v>2071</v>
      </c>
    </row>
    <row r="1949" spans="1:1" x14ac:dyDescent="0.3">
      <c r="A1949" t="s">
        <v>2072</v>
      </c>
    </row>
    <row r="1950" spans="1:1" x14ac:dyDescent="0.3">
      <c r="A1950" t="s">
        <v>2073</v>
      </c>
    </row>
    <row r="1951" spans="1:1" x14ac:dyDescent="0.3">
      <c r="A1951" t="s">
        <v>2074</v>
      </c>
    </row>
    <row r="1952" spans="1:1" x14ac:dyDescent="0.3">
      <c r="A1952" t="s">
        <v>2075</v>
      </c>
    </row>
    <row r="1953" spans="1:1" x14ac:dyDescent="0.3">
      <c r="A1953" t="s">
        <v>2076</v>
      </c>
    </row>
    <row r="1954" spans="1:1" x14ac:dyDescent="0.3">
      <c r="A1954" t="s">
        <v>2077</v>
      </c>
    </row>
    <row r="1955" spans="1:1" x14ac:dyDescent="0.3">
      <c r="A1955" t="s">
        <v>2078</v>
      </c>
    </row>
    <row r="1956" spans="1:1" x14ac:dyDescent="0.3">
      <c r="A1956" t="s">
        <v>2079</v>
      </c>
    </row>
    <row r="1957" spans="1:1" x14ac:dyDescent="0.3">
      <c r="A1957" t="s">
        <v>2080</v>
      </c>
    </row>
    <row r="1958" spans="1:1" x14ac:dyDescent="0.3">
      <c r="A1958" t="s">
        <v>2081</v>
      </c>
    </row>
    <row r="1959" spans="1:1" x14ac:dyDescent="0.3">
      <c r="A1959" t="s">
        <v>2082</v>
      </c>
    </row>
    <row r="1960" spans="1:1" x14ac:dyDescent="0.3">
      <c r="A1960" t="s">
        <v>2083</v>
      </c>
    </row>
    <row r="1961" spans="1:1" x14ac:dyDescent="0.3">
      <c r="A1961" t="s">
        <v>2084</v>
      </c>
    </row>
    <row r="1962" spans="1:1" x14ac:dyDescent="0.3">
      <c r="A1962" t="s">
        <v>2085</v>
      </c>
    </row>
    <row r="1963" spans="1:1" x14ac:dyDescent="0.3">
      <c r="A1963" t="s">
        <v>2086</v>
      </c>
    </row>
    <row r="1964" spans="1:1" x14ac:dyDescent="0.3">
      <c r="A1964" t="s">
        <v>2087</v>
      </c>
    </row>
    <row r="1965" spans="1:1" x14ac:dyDescent="0.3">
      <c r="A1965" t="s">
        <v>2088</v>
      </c>
    </row>
    <row r="1966" spans="1:1" x14ac:dyDescent="0.3">
      <c r="A1966" t="s">
        <v>2089</v>
      </c>
    </row>
    <row r="1967" spans="1:1" x14ac:dyDescent="0.3">
      <c r="A1967" t="s">
        <v>2090</v>
      </c>
    </row>
    <row r="1968" spans="1:1" x14ac:dyDescent="0.3">
      <c r="A1968" t="s">
        <v>2091</v>
      </c>
    </row>
    <row r="1969" spans="1:1" x14ac:dyDescent="0.3">
      <c r="A1969" t="s">
        <v>2092</v>
      </c>
    </row>
    <row r="1970" spans="1:1" x14ac:dyDescent="0.3">
      <c r="A1970" t="s">
        <v>2093</v>
      </c>
    </row>
    <row r="1971" spans="1:1" x14ac:dyDescent="0.3">
      <c r="A1971" t="s">
        <v>2094</v>
      </c>
    </row>
    <row r="1972" spans="1:1" x14ac:dyDescent="0.3">
      <c r="A1972" t="s">
        <v>2095</v>
      </c>
    </row>
    <row r="1973" spans="1:1" x14ac:dyDescent="0.3">
      <c r="A1973" t="s">
        <v>2096</v>
      </c>
    </row>
    <row r="1974" spans="1:1" x14ac:dyDescent="0.3">
      <c r="A1974" t="s">
        <v>2097</v>
      </c>
    </row>
    <row r="1975" spans="1:1" x14ac:dyDescent="0.3">
      <c r="A1975" t="s">
        <v>2098</v>
      </c>
    </row>
    <row r="1976" spans="1:1" x14ac:dyDescent="0.3">
      <c r="A1976" t="s">
        <v>2099</v>
      </c>
    </row>
    <row r="1977" spans="1:1" x14ac:dyDescent="0.3">
      <c r="A1977" t="s">
        <v>2100</v>
      </c>
    </row>
    <row r="1978" spans="1:1" x14ac:dyDescent="0.3">
      <c r="A1978" t="s">
        <v>2101</v>
      </c>
    </row>
    <row r="1979" spans="1:1" x14ac:dyDescent="0.3">
      <c r="A1979" t="s">
        <v>2102</v>
      </c>
    </row>
    <row r="1980" spans="1:1" x14ac:dyDescent="0.3">
      <c r="A1980" t="s">
        <v>2103</v>
      </c>
    </row>
    <row r="1981" spans="1:1" x14ac:dyDescent="0.3">
      <c r="A1981" t="s">
        <v>2104</v>
      </c>
    </row>
    <row r="1982" spans="1:1" x14ac:dyDescent="0.3">
      <c r="A1982" t="s">
        <v>2105</v>
      </c>
    </row>
    <row r="1983" spans="1:1" x14ac:dyDescent="0.3">
      <c r="A1983" t="s">
        <v>2106</v>
      </c>
    </row>
    <row r="1984" spans="1:1" x14ac:dyDescent="0.3">
      <c r="A1984" t="s">
        <v>2107</v>
      </c>
    </row>
    <row r="1985" spans="1:1" x14ac:dyDescent="0.3">
      <c r="A1985" t="s">
        <v>2108</v>
      </c>
    </row>
    <row r="1986" spans="1:1" x14ac:dyDescent="0.3">
      <c r="A1986" t="s">
        <v>2109</v>
      </c>
    </row>
    <row r="1987" spans="1:1" x14ac:dyDescent="0.3">
      <c r="A1987" t="s">
        <v>2110</v>
      </c>
    </row>
    <row r="1988" spans="1:1" x14ac:dyDescent="0.3">
      <c r="A1988" t="s">
        <v>2111</v>
      </c>
    </row>
    <row r="1989" spans="1:1" x14ac:dyDescent="0.3">
      <c r="A1989" t="s">
        <v>2112</v>
      </c>
    </row>
    <row r="1990" spans="1:1" x14ac:dyDescent="0.3">
      <c r="A1990" t="s">
        <v>2113</v>
      </c>
    </row>
    <row r="1991" spans="1:1" x14ac:dyDescent="0.3">
      <c r="A1991" t="s">
        <v>2114</v>
      </c>
    </row>
    <row r="1992" spans="1:1" x14ac:dyDescent="0.3">
      <c r="A1992" t="s">
        <v>2115</v>
      </c>
    </row>
    <row r="1993" spans="1:1" x14ac:dyDescent="0.3">
      <c r="A1993" t="s">
        <v>2116</v>
      </c>
    </row>
    <row r="1994" spans="1:1" x14ac:dyDescent="0.3">
      <c r="A1994" t="s">
        <v>2117</v>
      </c>
    </row>
    <row r="1995" spans="1:1" x14ac:dyDescent="0.3">
      <c r="A1995" t="s">
        <v>2118</v>
      </c>
    </row>
    <row r="1996" spans="1:1" x14ac:dyDescent="0.3">
      <c r="A1996" t="s">
        <v>2119</v>
      </c>
    </row>
    <row r="1997" spans="1:1" x14ac:dyDescent="0.3">
      <c r="A1997" t="s">
        <v>2120</v>
      </c>
    </row>
    <row r="1998" spans="1:1" x14ac:dyDescent="0.3">
      <c r="A1998" t="s">
        <v>2121</v>
      </c>
    </row>
    <row r="1999" spans="1:1" x14ac:dyDescent="0.3">
      <c r="A1999" t="s">
        <v>2122</v>
      </c>
    </row>
    <row r="2000" spans="1:1" x14ac:dyDescent="0.3">
      <c r="A2000" t="s">
        <v>2123</v>
      </c>
    </row>
    <row r="2001" spans="1:1" x14ac:dyDescent="0.3">
      <c r="A2001" t="s">
        <v>2124</v>
      </c>
    </row>
    <row r="2002" spans="1:1" x14ac:dyDescent="0.3">
      <c r="A2002" t="s">
        <v>2125</v>
      </c>
    </row>
    <row r="2003" spans="1:1" x14ac:dyDescent="0.3">
      <c r="A2003" t="s">
        <v>2126</v>
      </c>
    </row>
    <row r="2004" spans="1:1" x14ac:dyDescent="0.3">
      <c r="A2004" t="s">
        <v>2127</v>
      </c>
    </row>
    <row r="2005" spans="1:1" x14ac:dyDescent="0.3">
      <c r="A2005" t="s">
        <v>2128</v>
      </c>
    </row>
    <row r="2006" spans="1:1" x14ac:dyDescent="0.3">
      <c r="A2006" t="s">
        <v>2129</v>
      </c>
    </row>
    <row r="2007" spans="1:1" x14ac:dyDescent="0.3">
      <c r="A2007" t="s">
        <v>2130</v>
      </c>
    </row>
    <row r="2008" spans="1:1" x14ac:dyDescent="0.3">
      <c r="A2008" t="s">
        <v>2131</v>
      </c>
    </row>
    <row r="2009" spans="1:1" x14ac:dyDescent="0.3">
      <c r="A2009" t="s">
        <v>2132</v>
      </c>
    </row>
    <row r="2010" spans="1:1" x14ac:dyDescent="0.3">
      <c r="A2010" t="s">
        <v>2133</v>
      </c>
    </row>
    <row r="2011" spans="1:1" x14ac:dyDescent="0.3">
      <c r="A2011" t="s">
        <v>2134</v>
      </c>
    </row>
    <row r="2012" spans="1:1" x14ac:dyDescent="0.3">
      <c r="A2012" t="s">
        <v>2135</v>
      </c>
    </row>
    <row r="2013" spans="1:1" x14ac:dyDescent="0.3">
      <c r="A2013" t="s">
        <v>2136</v>
      </c>
    </row>
    <row r="2014" spans="1:1" x14ac:dyDescent="0.3">
      <c r="A2014" t="s">
        <v>2137</v>
      </c>
    </row>
    <row r="2015" spans="1:1" x14ac:dyDescent="0.3">
      <c r="A2015" t="s">
        <v>2138</v>
      </c>
    </row>
    <row r="2016" spans="1:1" x14ac:dyDescent="0.3">
      <c r="A2016" t="s">
        <v>2139</v>
      </c>
    </row>
    <row r="2017" spans="1:1" x14ac:dyDescent="0.3">
      <c r="A2017" t="s">
        <v>2140</v>
      </c>
    </row>
    <row r="2018" spans="1:1" x14ac:dyDescent="0.3">
      <c r="A2018" t="s">
        <v>2141</v>
      </c>
    </row>
    <row r="2019" spans="1:1" x14ac:dyDescent="0.3">
      <c r="A2019" t="s">
        <v>2142</v>
      </c>
    </row>
    <row r="2020" spans="1:1" x14ac:dyDescent="0.3">
      <c r="A2020" t="s">
        <v>2143</v>
      </c>
    </row>
    <row r="2021" spans="1:1" x14ac:dyDescent="0.3">
      <c r="A2021" t="s">
        <v>2144</v>
      </c>
    </row>
    <row r="2022" spans="1:1" x14ac:dyDescent="0.3">
      <c r="A2022" t="s">
        <v>2145</v>
      </c>
    </row>
    <row r="2023" spans="1:1" x14ac:dyDescent="0.3">
      <c r="A2023" t="s">
        <v>2146</v>
      </c>
    </row>
    <row r="2024" spans="1:1" x14ac:dyDescent="0.3">
      <c r="A2024" t="s">
        <v>2147</v>
      </c>
    </row>
    <row r="2025" spans="1:1" x14ac:dyDescent="0.3">
      <c r="A2025" t="s">
        <v>2148</v>
      </c>
    </row>
    <row r="2026" spans="1:1" x14ac:dyDescent="0.3">
      <c r="A2026" t="s">
        <v>2149</v>
      </c>
    </row>
    <row r="2027" spans="1:1" x14ac:dyDescent="0.3">
      <c r="A2027" t="s">
        <v>2150</v>
      </c>
    </row>
    <row r="2028" spans="1:1" x14ac:dyDescent="0.3">
      <c r="A2028" t="s">
        <v>2151</v>
      </c>
    </row>
    <row r="2029" spans="1:1" x14ac:dyDescent="0.3">
      <c r="A2029" t="s">
        <v>2152</v>
      </c>
    </row>
    <row r="2030" spans="1:1" x14ac:dyDescent="0.3">
      <c r="A2030" t="s">
        <v>2153</v>
      </c>
    </row>
    <row r="2031" spans="1:1" x14ac:dyDescent="0.3">
      <c r="A2031" t="s">
        <v>2154</v>
      </c>
    </row>
    <row r="2032" spans="1:1" x14ac:dyDescent="0.3">
      <c r="A2032" t="s">
        <v>2155</v>
      </c>
    </row>
    <row r="2033" spans="1:1" x14ac:dyDescent="0.3">
      <c r="A2033" t="s">
        <v>2156</v>
      </c>
    </row>
    <row r="2034" spans="1:1" x14ac:dyDescent="0.3">
      <c r="A2034" t="s">
        <v>2157</v>
      </c>
    </row>
    <row r="2035" spans="1:1" x14ac:dyDescent="0.3">
      <c r="A2035" t="s">
        <v>2158</v>
      </c>
    </row>
    <row r="2036" spans="1:1" x14ac:dyDescent="0.3">
      <c r="A2036" t="s">
        <v>2159</v>
      </c>
    </row>
    <row r="2037" spans="1:1" x14ac:dyDescent="0.3">
      <c r="A2037" t="s">
        <v>2160</v>
      </c>
    </row>
    <row r="2038" spans="1:1" x14ac:dyDescent="0.3">
      <c r="A2038" t="s">
        <v>2161</v>
      </c>
    </row>
    <row r="2039" spans="1:1" x14ac:dyDescent="0.3">
      <c r="A2039" t="s">
        <v>2162</v>
      </c>
    </row>
    <row r="2040" spans="1:1" x14ac:dyDescent="0.3">
      <c r="A2040" t="s">
        <v>2163</v>
      </c>
    </row>
    <row r="2041" spans="1:1" x14ac:dyDescent="0.3">
      <c r="A2041" t="s">
        <v>2164</v>
      </c>
    </row>
    <row r="2042" spans="1:1" x14ac:dyDescent="0.3">
      <c r="A2042" t="s">
        <v>2165</v>
      </c>
    </row>
    <row r="2043" spans="1:1" x14ac:dyDescent="0.3">
      <c r="A2043" t="s">
        <v>2166</v>
      </c>
    </row>
    <row r="2044" spans="1:1" x14ac:dyDescent="0.3">
      <c r="A2044" t="s">
        <v>2167</v>
      </c>
    </row>
    <row r="2045" spans="1:1" x14ac:dyDescent="0.3">
      <c r="A2045" t="s">
        <v>2168</v>
      </c>
    </row>
    <row r="2046" spans="1:1" x14ac:dyDescent="0.3">
      <c r="A2046" t="s">
        <v>2169</v>
      </c>
    </row>
    <row r="2047" spans="1:1" x14ac:dyDescent="0.3">
      <c r="A2047" t="s">
        <v>2170</v>
      </c>
    </row>
    <row r="2048" spans="1:1" x14ac:dyDescent="0.3">
      <c r="A2048" t="s">
        <v>2171</v>
      </c>
    </row>
    <row r="2049" spans="1:1" x14ac:dyDescent="0.3">
      <c r="A2049" t="s">
        <v>2172</v>
      </c>
    </row>
    <row r="2050" spans="1:1" x14ac:dyDescent="0.3">
      <c r="A2050" t="s">
        <v>2173</v>
      </c>
    </row>
    <row r="2051" spans="1:1" x14ac:dyDescent="0.3">
      <c r="A2051" t="s">
        <v>2174</v>
      </c>
    </row>
    <row r="2052" spans="1:1" x14ac:dyDescent="0.3">
      <c r="A2052" t="s">
        <v>2175</v>
      </c>
    </row>
    <row r="2053" spans="1:1" x14ac:dyDescent="0.3">
      <c r="A2053" t="s">
        <v>2176</v>
      </c>
    </row>
    <row r="2054" spans="1:1" x14ac:dyDescent="0.3">
      <c r="A2054" t="s">
        <v>2177</v>
      </c>
    </row>
    <row r="2055" spans="1:1" x14ac:dyDescent="0.3">
      <c r="A2055" t="s">
        <v>2178</v>
      </c>
    </row>
    <row r="2056" spans="1:1" x14ac:dyDescent="0.3">
      <c r="A2056" t="s">
        <v>2179</v>
      </c>
    </row>
    <row r="2057" spans="1:1" x14ac:dyDescent="0.3">
      <c r="A2057" t="s">
        <v>2180</v>
      </c>
    </row>
    <row r="2058" spans="1:1" x14ac:dyDescent="0.3">
      <c r="A2058" t="s">
        <v>2181</v>
      </c>
    </row>
    <row r="2059" spans="1:1" x14ac:dyDescent="0.3">
      <c r="A2059" t="s">
        <v>2182</v>
      </c>
    </row>
    <row r="2060" spans="1:1" x14ac:dyDescent="0.3">
      <c r="A2060" t="s">
        <v>2183</v>
      </c>
    </row>
    <row r="2061" spans="1:1" x14ac:dyDescent="0.3">
      <c r="A2061" t="s">
        <v>2184</v>
      </c>
    </row>
    <row r="2062" spans="1:1" x14ac:dyDescent="0.3">
      <c r="A2062" t="s">
        <v>2185</v>
      </c>
    </row>
    <row r="2063" spans="1:1" x14ac:dyDescent="0.3">
      <c r="A2063" t="s">
        <v>2186</v>
      </c>
    </row>
    <row r="2064" spans="1:1" x14ac:dyDescent="0.3">
      <c r="A2064" t="s">
        <v>2187</v>
      </c>
    </row>
    <row r="2065" spans="1:1" x14ac:dyDescent="0.3">
      <c r="A2065" t="s">
        <v>2188</v>
      </c>
    </row>
    <row r="2066" spans="1:1" x14ac:dyDescent="0.3">
      <c r="A2066" t="s">
        <v>2189</v>
      </c>
    </row>
    <row r="2067" spans="1:1" x14ac:dyDescent="0.3">
      <c r="A2067" t="s">
        <v>2190</v>
      </c>
    </row>
    <row r="2068" spans="1:1" x14ac:dyDescent="0.3">
      <c r="A2068" t="s">
        <v>2191</v>
      </c>
    </row>
    <row r="2069" spans="1:1" x14ac:dyDescent="0.3">
      <c r="A2069" t="s">
        <v>2192</v>
      </c>
    </row>
    <row r="2070" spans="1:1" x14ac:dyDescent="0.3">
      <c r="A2070" t="s">
        <v>2193</v>
      </c>
    </row>
    <row r="2071" spans="1:1" x14ac:dyDescent="0.3">
      <c r="A2071" t="s">
        <v>2194</v>
      </c>
    </row>
    <row r="2072" spans="1:1" x14ac:dyDescent="0.3">
      <c r="A2072" t="s">
        <v>2195</v>
      </c>
    </row>
    <row r="2073" spans="1:1" x14ac:dyDescent="0.3">
      <c r="A2073" t="s">
        <v>2196</v>
      </c>
    </row>
    <row r="2074" spans="1:1" x14ac:dyDescent="0.3">
      <c r="A2074" t="s">
        <v>2197</v>
      </c>
    </row>
    <row r="2075" spans="1:1" x14ac:dyDescent="0.3">
      <c r="A2075" t="s">
        <v>2198</v>
      </c>
    </row>
    <row r="2076" spans="1:1" x14ac:dyDescent="0.3">
      <c r="A2076" t="s">
        <v>2199</v>
      </c>
    </row>
    <row r="2077" spans="1:1" x14ac:dyDescent="0.3">
      <c r="A2077" t="s">
        <v>2200</v>
      </c>
    </row>
    <row r="2078" spans="1:1" x14ac:dyDescent="0.3">
      <c r="A2078" t="s">
        <v>2201</v>
      </c>
    </row>
    <row r="2079" spans="1:1" x14ac:dyDescent="0.3">
      <c r="A2079" t="s">
        <v>2202</v>
      </c>
    </row>
    <row r="2080" spans="1:1" x14ac:dyDescent="0.3">
      <c r="A2080" t="s">
        <v>2203</v>
      </c>
    </row>
    <row r="2081" spans="1:1" x14ac:dyDescent="0.3">
      <c r="A2081" t="s">
        <v>2204</v>
      </c>
    </row>
    <row r="2082" spans="1:1" x14ac:dyDescent="0.3">
      <c r="A2082" t="s">
        <v>2205</v>
      </c>
    </row>
    <row r="2083" spans="1:1" x14ac:dyDescent="0.3">
      <c r="A2083" t="s">
        <v>2206</v>
      </c>
    </row>
    <row r="2084" spans="1:1" x14ac:dyDescent="0.3">
      <c r="A2084" t="s">
        <v>2207</v>
      </c>
    </row>
    <row r="2085" spans="1:1" x14ac:dyDescent="0.3">
      <c r="A2085" t="s">
        <v>2208</v>
      </c>
    </row>
    <row r="2086" spans="1:1" x14ac:dyDescent="0.3">
      <c r="A2086" t="s">
        <v>2209</v>
      </c>
    </row>
    <row r="2087" spans="1:1" x14ac:dyDescent="0.3">
      <c r="A2087" t="s">
        <v>2210</v>
      </c>
    </row>
    <row r="2088" spans="1:1" x14ac:dyDescent="0.3">
      <c r="A2088" t="s">
        <v>2211</v>
      </c>
    </row>
    <row r="2089" spans="1:1" x14ac:dyDescent="0.3">
      <c r="A2089" t="s">
        <v>2212</v>
      </c>
    </row>
    <row r="2090" spans="1:1" x14ac:dyDescent="0.3">
      <c r="A2090" t="s">
        <v>2213</v>
      </c>
    </row>
    <row r="2091" spans="1:1" x14ac:dyDescent="0.3">
      <c r="A2091" t="s">
        <v>2214</v>
      </c>
    </row>
    <row r="2092" spans="1:1" x14ac:dyDescent="0.3">
      <c r="A2092" t="s">
        <v>2215</v>
      </c>
    </row>
    <row r="2093" spans="1:1" x14ac:dyDescent="0.3">
      <c r="A2093" t="s">
        <v>2216</v>
      </c>
    </row>
    <row r="2094" spans="1:1" x14ac:dyDescent="0.3">
      <c r="A2094" t="s">
        <v>2217</v>
      </c>
    </row>
    <row r="2095" spans="1:1" x14ac:dyDescent="0.3">
      <c r="A2095" t="s">
        <v>2218</v>
      </c>
    </row>
    <row r="2096" spans="1:1" x14ac:dyDescent="0.3">
      <c r="A2096" t="s">
        <v>2219</v>
      </c>
    </row>
    <row r="2097" spans="1:1" x14ac:dyDescent="0.3">
      <c r="A2097" t="s">
        <v>2220</v>
      </c>
    </row>
    <row r="2098" spans="1:1" x14ac:dyDescent="0.3">
      <c r="A2098" t="s">
        <v>2221</v>
      </c>
    </row>
    <row r="2099" spans="1:1" x14ac:dyDescent="0.3">
      <c r="A2099" t="s">
        <v>2222</v>
      </c>
    </row>
    <row r="2100" spans="1:1" x14ac:dyDescent="0.3">
      <c r="A2100" t="s">
        <v>2223</v>
      </c>
    </row>
    <row r="2101" spans="1:1" x14ac:dyDescent="0.3">
      <c r="A2101" t="s">
        <v>2224</v>
      </c>
    </row>
    <row r="2102" spans="1:1" x14ac:dyDescent="0.3">
      <c r="A2102" t="s">
        <v>2225</v>
      </c>
    </row>
    <row r="2103" spans="1:1" x14ac:dyDescent="0.3">
      <c r="A2103" t="s">
        <v>2226</v>
      </c>
    </row>
    <row r="2104" spans="1:1" x14ac:dyDescent="0.3">
      <c r="A2104" t="s">
        <v>2227</v>
      </c>
    </row>
    <row r="2105" spans="1:1" x14ac:dyDescent="0.3">
      <c r="A2105" t="s">
        <v>2228</v>
      </c>
    </row>
    <row r="2106" spans="1:1" x14ac:dyDescent="0.3">
      <c r="A2106" t="s">
        <v>2229</v>
      </c>
    </row>
    <row r="2107" spans="1:1" x14ac:dyDescent="0.3">
      <c r="A2107" t="s">
        <v>2230</v>
      </c>
    </row>
    <row r="2108" spans="1:1" x14ac:dyDescent="0.3">
      <c r="A2108" t="s">
        <v>2231</v>
      </c>
    </row>
    <row r="2109" spans="1:1" x14ac:dyDescent="0.3">
      <c r="A2109" t="s">
        <v>2232</v>
      </c>
    </row>
    <row r="2110" spans="1:1" x14ac:dyDescent="0.3">
      <c r="A2110" t="s">
        <v>2233</v>
      </c>
    </row>
    <row r="2111" spans="1:1" x14ac:dyDescent="0.3">
      <c r="A2111" t="s">
        <v>2234</v>
      </c>
    </row>
    <row r="2112" spans="1:1" x14ac:dyDescent="0.3">
      <c r="A2112" t="s">
        <v>2235</v>
      </c>
    </row>
    <row r="2113" spans="1:1" x14ac:dyDescent="0.3">
      <c r="A2113" t="s">
        <v>2236</v>
      </c>
    </row>
    <row r="2114" spans="1:1" x14ac:dyDescent="0.3">
      <c r="A2114" t="s">
        <v>2237</v>
      </c>
    </row>
    <row r="2115" spans="1:1" x14ac:dyDescent="0.3">
      <c r="A2115" t="s">
        <v>2238</v>
      </c>
    </row>
    <row r="2116" spans="1:1" x14ac:dyDescent="0.3">
      <c r="A2116" t="s">
        <v>2239</v>
      </c>
    </row>
    <row r="2117" spans="1:1" x14ac:dyDescent="0.3">
      <c r="A2117" t="s">
        <v>2240</v>
      </c>
    </row>
    <row r="2118" spans="1:1" x14ac:dyDescent="0.3">
      <c r="A2118" t="s">
        <v>2241</v>
      </c>
    </row>
    <row r="2119" spans="1:1" x14ac:dyDescent="0.3">
      <c r="A2119" t="s">
        <v>2242</v>
      </c>
    </row>
    <row r="2120" spans="1:1" x14ac:dyDescent="0.3">
      <c r="A2120" t="s">
        <v>2243</v>
      </c>
    </row>
    <row r="2121" spans="1:1" x14ac:dyDescent="0.3">
      <c r="A2121" t="s">
        <v>2244</v>
      </c>
    </row>
    <row r="2122" spans="1:1" x14ac:dyDescent="0.3">
      <c r="A2122" t="s">
        <v>2245</v>
      </c>
    </row>
    <row r="2123" spans="1:1" x14ac:dyDescent="0.3">
      <c r="A2123" t="s">
        <v>2246</v>
      </c>
    </row>
    <row r="2124" spans="1:1" x14ac:dyDescent="0.3">
      <c r="A2124" t="s">
        <v>2247</v>
      </c>
    </row>
    <row r="2125" spans="1:1" x14ac:dyDescent="0.3">
      <c r="A2125" t="s">
        <v>2248</v>
      </c>
    </row>
    <row r="2126" spans="1:1" x14ac:dyDescent="0.3">
      <c r="A2126" t="s">
        <v>2249</v>
      </c>
    </row>
    <row r="2127" spans="1:1" x14ac:dyDescent="0.3">
      <c r="A2127" t="s">
        <v>2250</v>
      </c>
    </row>
    <row r="2128" spans="1:1" x14ac:dyDescent="0.3">
      <c r="A2128" t="s">
        <v>2251</v>
      </c>
    </row>
    <row r="2129" spans="1:1" x14ac:dyDescent="0.3">
      <c r="A2129" t="s">
        <v>2252</v>
      </c>
    </row>
    <row r="2130" spans="1:1" x14ac:dyDescent="0.3">
      <c r="A2130" t="s">
        <v>2253</v>
      </c>
    </row>
    <row r="2131" spans="1:1" x14ac:dyDescent="0.3">
      <c r="A2131" t="s">
        <v>2254</v>
      </c>
    </row>
    <row r="2132" spans="1:1" x14ac:dyDescent="0.3">
      <c r="A2132" t="s">
        <v>2255</v>
      </c>
    </row>
    <row r="2133" spans="1:1" x14ac:dyDescent="0.3">
      <c r="A2133" t="s">
        <v>2256</v>
      </c>
    </row>
    <row r="2134" spans="1:1" x14ac:dyDescent="0.3">
      <c r="A2134" t="s">
        <v>2257</v>
      </c>
    </row>
    <row r="2135" spans="1:1" x14ac:dyDescent="0.3">
      <c r="A2135" t="s">
        <v>2258</v>
      </c>
    </row>
    <row r="2136" spans="1:1" x14ac:dyDescent="0.3">
      <c r="A2136" t="s">
        <v>2259</v>
      </c>
    </row>
    <row r="2137" spans="1:1" x14ac:dyDescent="0.3">
      <c r="A2137" t="s">
        <v>2260</v>
      </c>
    </row>
    <row r="2138" spans="1:1" x14ac:dyDescent="0.3">
      <c r="A2138" t="s">
        <v>2261</v>
      </c>
    </row>
    <row r="2139" spans="1:1" x14ac:dyDescent="0.3">
      <c r="A2139" t="s">
        <v>2262</v>
      </c>
    </row>
    <row r="2140" spans="1:1" x14ac:dyDescent="0.3">
      <c r="A2140" t="s">
        <v>2263</v>
      </c>
    </row>
    <row r="2141" spans="1:1" x14ac:dyDescent="0.3">
      <c r="A2141" t="s">
        <v>2264</v>
      </c>
    </row>
    <row r="2142" spans="1:1" x14ac:dyDescent="0.3">
      <c r="A2142" t="s">
        <v>2265</v>
      </c>
    </row>
    <row r="2143" spans="1:1" x14ac:dyDescent="0.3">
      <c r="A2143" t="s">
        <v>2266</v>
      </c>
    </row>
    <row r="2144" spans="1:1" x14ac:dyDescent="0.3">
      <c r="A2144" t="s">
        <v>2267</v>
      </c>
    </row>
    <row r="2145" spans="1:1" x14ac:dyDescent="0.3">
      <c r="A2145" t="s">
        <v>2268</v>
      </c>
    </row>
    <row r="2146" spans="1:1" x14ac:dyDescent="0.3">
      <c r="A2146" t="s">
        <v>2269</v>
      </c>
    </row>
    <row r="2147" spans="1:1" x14ac:dyDescent="0.3">
      <c r="A2147" t="s">
        <v>2270</v>
      </c>
    </row>
    <row r="2148" spans="1:1" x14ac:dyDescent="0.3">
      <c r="A2148" t="s">
        <v>2271</v>
      </c>
    </row>
    <row r="2149" spans="1:1" x14ac:dyDescent="0.3">
      <c r="A2149" t="s">
        <v>2272</v>
      </c>
    </row>
    <row r="2150" spans="1:1" x14ac:dyDescent="0.3">
      <c r="A2150" t="s">
        <v>2273</v>
      </c>
    </row>
    <row r="2151" spans="1:1" x14ac:dyDescent="0.3">
      <c r="A2151" t="s">
        <v>2274</v>
      </c>
    </row>
    <row r="2152" spans="1:1" x14ac:dyDescent="0.3">
      <c r="A2152" t="s">
        <v>2275</v>
      </c>
    </row>
    <row r="2153" spans="1:1" x14ac:dyDescent="0.3">
      <c r="A2153" t="s">
        <v>2276</v>
      </c>
    </row>
    <row r="2154" spans="1:1" x14ac:dyDescent="0.3">
      <c r="A2154" t="s">
        <v>2277</v>
      </c>
    </row>
    <row r="2155" spans="1:1" x14ac:dyDescent="0.3">
      <c r="A2155" t="s">
        <v>2278</v>
      </c>
    </row>
    <row r="2156" spans="1:1" x14ac:dyDescent="0.3">
      <c r="A2156" t="s">
        <v>2279</v>
      </c>
    </row>
    <row r="2157" spans="1:1" x14ac:dyDescent="0.3">
      <c r="A2157" t="s">
        <v>2280</v>
      </c>
    </row>
    <row r="2158" spans="1:1" x14ac:dyDescent="0.3">
      <c r="A2158" t="s">
        <v>2281</v>
      </c>
    </row>
    <row r="2159" spans="1:1" x14ac:dyDescent="0.3">
      <c r="A2159" t="s">
        <v>2282</v>
      </c>
    </row>
    <row r="2160" spans="1:1" x14ac:dyDescent="0.3">
      <c r="A2160" t="s">
        <v>2283</v>
      </c>
    </row>
    <row r="2161" spans="1:1" x14ac:dyDescent="0.3">
      <c r="A2161" t="s">
        <v>2284</v>
      </c>
    </row>
    <row r="2162" spans="1:1" x14ac:dyDescent="0.3">
      <c r="A2162" t="s">
        <v>2285</v>
      </c>
    </row>
    <row r="2163" spans="1:1" x14ac:dyDescent="0.3">
      <c r="A2163" t="s">
        <v>2286</v>
      </c>
    </row>
    <row r="2164" spans="1:1" x14ac:dyDescent="0.3">
      <c r="A2164" t="s">
        <v>2287</v>
      </c>
    </row>
    <row r="2165" spans="1:1" x14ac:dyDescent="0.3">
      <c r="A2165" t="s">
        <v>2288</v>
      </c>
    </row>
    <row r="2166" spans="1:1" x14ac:dyDescent="0.3">
      <c r="A2166" t="s">
        <v>2289</v>
      </c>
    </row>
    <row r="2167" spans="1:1" x14ac:dyDescent="0.3">
      <c r="A2167" t="s">
        <v>2290</v>
      </c>
    </row>
    <row r="2168" spans="1:1" x14ac:dyDescent="0.3">
      <c r="A2168" t="s">
        <v>2291</v>
      </c>
    </row>
    <row r="2169" spans="1:1" x14ac:dyDescent="0.3">
      <c r="A2169" t="s">
        <v>2292</v>
      </c>
    </row>
    <row r="2170" spans="1:1" x14ac:dyDescent="0.3">
      <c r="A2170" t="s">
        <v>2293</v>
      </c>
    </row>
    <row r="2171" spans="1:1" x14ac:dyDescent="0.3">
      <c r="A2171" t="s">
        <v>2294</v>
      </c>
    </row>
    <row r="2172" spans="1:1" x14ac:dyDescent="0.3">
      <c r="A2172" t="s">
        <v>2295</v>
      </c>
    </row>
    <row r="2173" spans="1:1" x14ac:dyDescent="0.3">
      <c r="A2173" t="s">
        <v>2296</v>
      </c>
    </row>
    <row r="2174" spans="1:1" x14ac:dyDescent="0.3">
      <c r="A2174" t="s">
        <v>2297</v>
      </c>
    </row>
    <row r="2175" spans="1:1" x14ac:dyDescent="0.3">
      <c r="A2175" t="s">
        <v>2298</v>
      </c>
    </row>
    <row r="2176" spans="1:1" x14ac:dyDescent="0.3">
      <c r="A2176" t="s">
        <v>2299</v>
      </c>
    </row>
    <row r="2177" spans="1:1" x14ac:dyDescent="0.3">
      <c r="A2177" t="s">
        <v>2300</v>
      </c>
    </row>
    <row r="2178" spans="1:1" x14ac:dyDescent="0.3">
      <c r="A2178" t="s">
        <v>2301</v>
      </c>
    </row>
    <row r="2179" spans="1:1" x14ac:dyDescent="0.3">
      <c r="A2179" t="s">
        <v>2302</v>
      </c>
    </row>
    <row r="2180" spans="1:1" x14ac:dyDescent="0.3">
      <c r="A2180" t="s">
        <v>2303</v>
      </c>
    </row>
    <row r="2181" spans="1:1" x14ac:dyDescent="0.3">
      <c r="A2181" t="s">
        <v>2304</v>
      </c>
    </row>
    <row r="2182" spans="1:1" x14ac:dyDescent="0.3">
      <c r="A2182" t="s">
        <v>2305</v>
      </c>
    </row>
    <row r="2183" spans="1:1" x14ac:dyDescent="0.3">
      <c r="A2183" t="s">
        <v>2306</v>
      </c>
    </row>
    <row r="2184" spans="1:1" x14ac:dyDescent="0.3">
      <c r="A2184" t="s">
        <v>2307</v>
      </c>
    </row>
    <row r="2185" spans="1:1" x14ac:dyDescent="0.3">
      <c r="A2185" t="s">
        <v>2308</v>
      </c>
    </row>
    <row r="2186" spans="1:1" x14ac:dyDescent="0.3">
      <c r="A2186" t="s">
        <v>2309</v>
      </c>
    </row>
    <row r="2187" spans="1:1" x14ac:dyDescent="0.3">
      <c r="A2187" t="s">
        <v>2310</v>
      </c>
    </row>
    <row r="2188" spans="1:1" x14ac:dyDescent="0.3">
      <c r="A2188" t="s">
        <v>2311</v>
      </c>
    </row>
    <row r="2189" spans="1:1" x14ac:dyDescent="0.3">
      <c r="A2189" t="s">
        <v>2312</v>
      </c>
    </row>
    <row r="2190" spans="1:1" x14ac:dyDescent="0.3">
      <c r="A2190" t="s">
        <v>2313</v>
      </c>
    </row>
    <row r="2191" spans="1:1" x14ac:dyDescent="0.3">
      <c r="A2191" t="s">
        <v>2314</v>
      </c>
    </row>
    <row r="2192" spans="1:1" x14ac:dyDescent="0.3">
      <c r="A2192" t="s">
        <v>2315</v>
      </c>
    </row>
    <row r="2193" spans="1:1" x14ac:dyDescent="0.3">
      <c r="A2193" t="s">
        <v>2316</v>
      </c>
    </row>
    <row r="2194" spans="1:1" x14ac:dyDescent="0.3">
      <c r="A2194" t="s">
        <v>2317</v>
      </c>
    </row>
    <row r="2195" spans="1:1" x14ac:dyDescent="0.3">
      <c r="A2195" t="s">
        <v>2318</v>
      </c>
    </row>
    <row r="2196" spans="1:1" x14ac:dyDescent="0.3">
      <c r="A2196" t="s">
        <v>2319</v>
      </c>
    </row>
    <row r="2197" spans="1:1" x14ac:dyDescent="0.3">
      <c r="A2197" t="s">
        <v>2320</v>
      </c>
    </row>
    <row r="2198" spans="1:1" x14ac:dyDescent="0.3">
      <c r="A2198" t="s">
        <v>2321</v>
      </c>
    </row>
    <row r="2199" spans="1:1" x14ac:dyDescent="0.3">
      <c r="A2199" t="s">
        <v>2322</v>
      </c>
    </row>
    <row r="2200" spans="1:1" x14ac:dyDescent="0.3">
      <c r="A2200" t="s">
        <v>2323</v>
      </c>
    </row>
    <row r="2201" spans="1:1" x14ac:dyDescent="0.3">
      <c r="A2201" t="s">
        <v>2324</v>
      </c>
    </row>
    <row r="2202" spans="1:1" x14ac:dyDescent="0.3">
      <c r="A2202" t="s">
        <v>2325</v>
      </c>
    </row>
    <row r="2203" spans="1:1" x14ac:dyDescent="0.3">
      <c r="A2203" t="s">
        <v>2326</v>
      </c>
    </row>
    <row r="2204" spans="1:1" x14ac:dyDescent="0.3">
      <c r="A2204" t="s">
        <v>2327</v>
      </c>
    </row>
    <row r="2205" spans="1:1" x14ac:dyDescent="0.3">
      <c r="A2205" t="s">
        <v>2328</v>
      </c>
    </row>
    <row r="2206" spans="1:1" x14ac:dyDescent="0.3">
      <c r="A2206" t="s">
        <v>2329</v>
      </c>
    </row>
    <row r="2207" spans="1:1" x14ac:dyDescent="0.3">
      <c r="A2207" t="s">
        <v>2330</v>
      </c>
    </row>
    <row r="2208" spans="1:1" x14ac:dyDescent="0.3">
      <c r="A2208" t="s">
        <v>2331</v>
      </c>
    </row>
    <row r="2209" spans="1:1" x14ac:dyDescent="0.3">
      <c r="A2209" t="s">
        <v>2332</v>
      </c>
    </row>
    <row r="2210" spans="1:1" x14ac:dyDescent="0.3">
      <c r="A2210" t="s">
        <v>2333</v>
      </c>
    </row>
    <row r="2211" spans="1:1" x14ac:dyDescent="0.3">
      <c r="A2211" t="s">
        <v>2334</v>
      </c>
    </row>
    <row r="2212" spans="1:1" x14ac:dyDescent="0.3">
      <c r="A2212" t="s">
        <v>2335</v>
      </c>
    </row>
    <row r="2213" spans="1:1" x14ac:dyDescent="0.3">
      <c r="A2213" t="s">
        <v>2336</v>
      </c>
    </row>
    <row r="2214" spans="1:1" x14ac:dyDescent="0.3">
      <c r="A2214" t="s">
        <v>2337</v>
      </c>
    </row>
    <row r="2215" spans="1:1" x14ac:dyDescent="0.3">
      <c r="A2215" t="s">
        <v>2338</v>
      </c>
    </row>
    <row r="2216" spans="1:1" x14ac:dyDescent="0.3">
      <c r="A2216" t="s">
        <v>2339</v>
      </c>
    </row>
    <row r="2217" spans="1:1" x14ac:dyDescent="0.3">
      <c r="A2217" t="s">
        <v>2340</v>
      </c>
    </row>
    <row r="2218" spans="1:1" x14ac:dyDescent="0.3">
      <c r="A2218" t="s">
        <v>2341</v>
      </c>
    </row>
    <row r="2219" spans="1:1" x14ac:dyDescent="0.3">
      <c r="A2219" t="s">
        <v>2342</v>
      </c>
    </row>
    <row r="2220" spans="1:1" x14ac:dyDescent="0.3">
      <c r="A2220" t="s">
        <v>2343</v>
      </c>
    </row>
    <row r="2221" spans="1:1" x14ac:dyDescent="0.3">
      <c r="A2221" t="s">
        <v>2344</v>
      </c>
    </row>
    <row r="2222" spans="1:1" x14ac:dyDescent="0.3">
      <c r="A2222" t="s">
        <v>2345</v>
      </c>
    </row>
    <row r="2223" spans="1:1" x14ac:dyDescent="0.3">
      <c r="A2223" t="s">
        <v>2346</v>
      </c>
    </row>
    <row r="2224" spans="1:1" x14ac:dyDescent="0.3">
      <c r="A2224" t="s">
        <v>2347</v>
      </c>
    </row>
    <row r="2225" spans="1:1" x14ac:dyDescent="0.3">
      <c r="A2225" t="s">
        <v>2348</v>
      </c>
    </row>
    <row r="2226" spans="1:1" x14ac:dyDescent="0.3">
      <c r="A2226" t="s">
        <v>2349</v>
      </c>
    </row>
    <row r="2227" spans="1:1" x14ac:dyDescent="0.3">
      <c r="A2227" t="s">
        <v>2350</v>
      </c>
    </row>
    <row r="2228" spans="1:1" x14ac:dyDescent="0.3">
      <c r="A2228" t="s">
        <v>2351</v>
      </c>
    </row>
    <row r="2229" spans="1:1" x14ac:dyDescent="0.3">
      <c r="A2229" t="s">
        <v>2352</v>
      </c>
    </row>
    <row r="2230" spans="1:1" x14ac:dyDescent="0.3">
      <c r="A2230" t="s">
        <v>2353</v>
      </c>
    </row>
    <row r="2231" spans="1:1" x14ac:dyDescent="0.3">
      <c r="A2231" t="s">
        <v>2354</v>
      </c>
    </row>
    <row r="2232" spans="1:1" x14ac:dyDescent="0.3">
      <c r="A2232" t="s">
        <v>2355</v>
      </c>
    </row>
    <row r="2233" spans="1:1" x14ac:dyDescent="0.3">
      <c r="A2233" t="s">
        <v>2356</v>
      </c>
    </row>
    <row r="2234" spans="1:1" x14ac:dyDescent="0.3">
      <c r="A2234" t="s">
        <v>2357</v>
      </c>
    </row>
    <row r="2235" spans="1:1" x14ac:dyDescent="0.3">
      <c r="A2235" t="s">
        <v>2358</v>
      </c>
    </row>
    <row r="2236" spans="1:1" x14ac:dyDescent="0.3">
      <c r="A2236" t="s">
        <v>2359</v>
      </c>
    </row>
    <row r="2237" spans="1:1" x14ac:dyDescent="0.3">
      <c r="A2237" t="s">
        <v>2360</v>
      </c>
    </row>
    <row r="2238" spans="1:1" x14ac:dyDescent="0.3">
      <c r="A2238" t="s">
        <v>2361</v>
      </c>
    </row>
    <row r="2239" spans="1:1" x14ac:dyDescent="0.3">
      <c r="A2239" t="s">
        <v>2362</v>
      </c>
    </row>
    <row r="2240" spans="1:1" x14ac:dyDescent="0.3">
      <c r="A2240" t="s">
        <v>2363</v>
      </c>
    </row>
    <row r="2241" spans="1:1" x14ac:dyDescent="0.3">
      <c r="A2241" t="s">
        <v>2364</v>
      </c>
    </row>
    <row r="2242" spans="1:1" x14ac:dyDescent="0.3">
      <c r="A2242" t="s">
        <v>2365</v>
      </c>
    </row>
    <row r="2243" spans="1:1" x14ac:dyDescent="0.3">
      <c r="A2243" t="s">
        <v>2366</v>
      </c>
    </row>
    <row r="2244" spans="1:1" x14ac:dyDescent="0.3">
      <c r="A2244" t="s">
        <v>2367</v>
      </c>
    </row>
    <row r="2245" spans="1:1" x14ac:dyDescent="0.3">
      <c r="A2245" t="s">
        <v>2368</v>
      </c>
    </row>
    <row r="2246" spans="1:1" x14ac:dyDescent="0.3">
      <c r="A2246" t="s">
        <v>2369</v>
      </c>
    </row>
    <row r="2247" spans="1:1" x14ac:dyDescent="0.3">
      <c r="A2247" t="s">
        <v>2370</v>
      </c>
    </row>
    <row r="2248" spans="1:1" x14ac:dyDescent="0.3">
      <c r="A2248" t="s">
        <v>2371</v>
      </c>
    </row>
    <row r="2249" spans="1:1" x14ac:dyDescent="0.3">
      <c r="A2249" t="s">
        <v>2372</v>
      </c>
    </row>
    <row r="2250" spans="1:1" x14ac:dyDescent="0.3">
      <c r="A2250" t="s">
        <v>2373</v>
      </c>
    </row>
    <row r="2251" spans="1:1" x14ac:dyDescent="0.3">
      <c r="A2251" t="s">
        <v>2374</v>
      </c>
    </row>
    <row r="2252" spans="1:1" x14ac:dyDescent="0.3">
      <c r="A2252" t="s">
        <v>2375</v>
      </c>
    </row>
    <row r="2253" spans="1:1" x14ac:dyDescent="0.3">
      <c r="A2253" t="s">
        <v>2376</v>
      </c>
    </row>
    <row r="2254" spans="1:1" x14ac:dyDescent="0.3">
      <c r="A2254" t="s">
        <v>2377</v>
      </c>
    </row>
    <row r="2255" spans="1:1" x14ac:dyDescent="0.3">
      <c r="A2255" t="s">
        <v>2378</v>
      </c>
    </row>
    <row r="2256" spans="1:1" x14ac:dyDescent="0.3">
      <c r="A2256" t="s">
        <v>2379</v>
      </c>
    </row>
    <row r="2257" spans="1:1" x14ac:dyDescent="0.3">
      <c r="A2257" t="s">
        <v>2380</v>
      </c>
    </row>
    <row r="2258" spans="1:1" x14ac:dyDescent="0.3">
      <c r="A2258" t="s">
        <v>2381</v>
      </c>
    </row>
    <row r="2259" spans="1:1" x14ac:dyDescent="0.3">
      <c r="A2259" t="s">
        <v>2382</v>
      </c>
    </row>
    <row r="2260" spans="1:1" x14ac:dyDescent="0.3">
      <c r="A2260" t="s">
        <v>2383</v>
      </c>
    </row>
    <row r="2261" spans="1:1" x14ac:dyDescent="0.3">
      <c r="A2261" t="s">
        <v>2384</v>
      </c>
    </row>
    <row r="2262" spans="1:1" x14ac:dyDescent="0.3">
      <c r="A2262" t="s">
        <v>2385</v>
      </c>
    </row>
    <row r="2263" spans="1:1" x14ac:dyDescent="0.3">
      <c r="A2263" t="s">
        <v>2386</v>
      </c>
    </row>
    <row r="2264" spans="1:1" x14ac:dyDescent="0.3">
      <c r="A2264" t="s">
        <v>2387</v>
      </c>
    </row>
    <row r="2265" spans="1:1" x14ac:dyDescent="0.3">
      <c r="A2265" t="s">
        <v>2388</v>
      </c>
    </row>
    <row r="2266" spans="1:1" x14ac:dyDescent="0.3">
      <c r="A2266" t="s">
        <v>2389</v>
      </c>
    </row>
    <row r="2267" spans="1:1" x14ac:dyDescent="0.3">
      <c r="A2267" t="s">
        <v>2390</v>
      </c>
    </row>
    <row r="2268" spans="1:1" x14ac:dyDescent="0.3">
      <c r="A2268" t="s">
        <v>2391</v>
      </c>
    </row>
    <row r="2269" spans="1:1" x14ac:dyDescent="0.3">
      <c r="A2269" t="s">
        <v>2392</v>
      </c>
    </row>
    <row r="2270" spans="1:1" x14ac:dyDescent="0.3">
      <c r="A2270" t="s">
        <v>2393</v>
      </c>
    </row>
    <row r="2271" spans="1:1" x14ac:dyDescent="0.3">
      <c r="A2271" t="s">
        <v>2394</v>
      </c>
    </row>
    <row r="2272" spans="1:1" x14ac:dyDescent="0.3">
      <c r="A2272" t="s">
        <v>2395</v>
      </c>
    </row>
    <row r="2273" spans="1:1" x14ac:dyDescent="0.3">
      <c r="A2273" t="s">
        <v>2396</v>
      </c>
    </row>
    <row r="2274" spans="1:1" x14ac:dyDescent="0.3">
      <c r="A2274" t="s">
        <v>2397</v>
      </c>
    </row>
    <row r="2275" spans="1:1" x14ac:dyDescent="0.3">
      <c r="A2275" t="s">
        <v>2398</v>
      </c>
    </row>
    <row r="2276" spans="1:1" x14ac:dyDescent="0.3">
      <c r="A2276" t="s">
        <v>2399</v>
      </c>
    </row>
    <row r="2277" spans="1:1" x14ac:dyDescent="0.3">
      <c r="A2277" t="s">
        <v>2400</v>
      </c>
    </row>
    <row r="2278" spans="1:1" x14ac:dyDescent="0.3">
      <c r="A2278" t="s">
        <v>2401</v>
      </c>
    </row>
    <row r="2279" spans="1:1" x14ac:dyDescent="0.3">
      <c r="A2279" t="s">
        <v>2402</v>
      </c>
    </row>
    <row r="2280" spans="1:1" x14ac:dyDescent="0.3">
      <c r="A2280" t="s">
        <v>2403</v>
      </c>
    </row>
    <row r="2281" spans="1:1" x14ac:dyDescent="0.3">
      <c r="A2281" t="s">
        <v>2404</v>
      </c>
    </row>
    <row r="2282" spans="1:1" x14ac:dyDescent="0.3">
      <c r="A2282" t="s">
        <v>2405</v>
      </c>
    </row>
    <row r="2283" spans="1:1" x14ac:dyDescent="0.3">
      <c r="A2283" t="s">
        <v>2406</v>
      </c>
    </row>
    <row r="2284" spans="1:1" x14ac:dyDescent="0.3">
      <c r="A2284" t="s">
        <v>2407</v>
      </c>
    </row>
    <row r="2285" spans="1:1" x14ac:dyDescent="0.3">
      <c r="A2285" t="s">
        <v>2408</v>
      </c>
    </row>
    <row r="2286" spans="1:1" x14ac:dyDescent="0.3">
      <c r="A2286" t="s">
        <v>2409</v>
      </c>
    </row>
    <row r="2287" spans="1:1" x14ac:dyDescent="0.3">
      <c r="A2287" t="s">
        <v>2410</v>
      </c>
    </row>
    <row r="2288" spans="1:1" x14ac:dyDescent="0.3">
      <c r="A2288" t="s">
        <v>2411</v>
      </c>
    </row>
    <row r="2289" spans="1:1" x14ac:dyDescent="0.3">
      <c r="A2289" t="s">
        <v>2412</v>
      </c>
    </row>
    <row r="2290" spans="1:1" x14ac:dyDescent="0.3">
      <c r="A2290" t="s">
        <v>2413</v>
      </c>
    </row>
    <row r="2291" spans="1:1" x14ac:dyDescent="0.3">
      <c r="A2291" t="s">
        <v>2414</v>
      </c>
    </row>
    <row r="2292" spans="1:1" x14ac:dyDescent="0.3">
      <c r="A2292" t="s">
        <v>2415</v>
      </c>
    </row>
    <row r="2293" spans="1:1" x14ac:dyDescent="0.3">
      <c r="A2293" t="s">
        <v>2416</v>
      </c>
    </row>
    <row r="2294" spans="1:1" x14ac:dyDescent="0.3">
      <c r="A2294" t="s">
        <v>2417</v>
      </c>
    </row>
    <row r="2295" spans="1:1" x14ac:dyDescent="0.3">
      <c r="A2295" t="s">
        <v>2418</v>
      </c>
    </row>
    <row r="2296" spans="1:1" x14ac:dyDescent="0.3">
      <c r="A2296" t="s">
        <v>2419</v>
      </c>
    </row>
    <row r="2297" spans="1:1" x14ac:dyDescent="0.3">
      <c r="A2297" t="s">
        <v>2420</v>
      </c>
    </row>
    <row r="2298" spans="1:1" x14ac:dyDescent="0.3">
      <c r="A2298" t="s">
        <v>2421</v>
      </c>
    </row>
    <row r="2299" spans="1:1" x14ac:dyDescent="0.3">
      <c r="A2299" t="s">
        <v>2422</v>
      </c>
    </row>
    <row r="2300" spans="1:1" x14ac:dyDescent="0.3">
      <c r="A2300" t="s">
        <v>2423</v>
      </c>
    </row>
    <row r="2301" spans="1:1" x14ac:dyDescent="0.3">
      <c r="A2301" t="s">
        <v>2424</v>
      </c>
    </row>
    <row r="2302" spans="1:1" x14ac:dyDescent="0.3">
      <c r="A2302" t="s">
        <v>2425</v>
      </c>
    </row>
    <row r="2303" spans="1:1" x14ac:dyDescent="0.3">
      <c r="A2303" t="s">
        <v>2426</v>
      </c>
    </row>
    <row r="2304" spans="1:1" x14ac:dyDescent="0.3">
      <c r="A2304" t="s">
        <v>2427</v>
      </c>
    </row>
    <row r="2305" spans="1:1" x14ac:dyDescent="0.3">
      <c r="A2305" t="s">
        <v>2428</v>
      </c>
    </row>
    <row r="2306" spans="1:1" x14ac:dyDescent="0.3">
      <c r="A2306" t="s">
        <v>2429</v>
      </c>
    </row>
    <row r="2307" spans="1:1" x14ac:dyDescent="0.3">
      <c r="A2307" t="s">
        <v>2430</v>
      </c>
    </row>
    <row r="2308" spans="1:1" x14ac:dyDescent="0.3">
      <c r="A2308" t="s">
        <v>2431</v>
      </c>
    </row>
    <row r="2309" spans="1:1" x14ac:dyDescent="0.3">
      <c r="A2309" t="s">
        <v>2432</v>
      </c>
    </row>
    <row r="2310" spans="1:1" x14ac:dyDescent="0.3">
      <c r="A2310" t="s">
        <v>2433</v>
      </c>
    </row>
    <row r="2311" spans="1:1" x14ac:dyDescent="0.3">
      <c r="A2311" t="s">
        <v>2434</v>
      </c>
    </row>
    <row r="2312" spans="1:1" x14ac:dyDescent="0.3">
      <c r="A2312" t="s">
        <v>2435</v>
      </c>
    </row>
    <row r="2313" spans="1:1" x14ac:dyDescent="0.3">
      <c r="A2313" t="s">
        <v>2436</v>
      </c>
    </row>
    <row r="2314" spans="1:1" x14ac:dyDescent="0.3">
      <c r="A2314" t="s">
        <v>2437</v>
      </c>
    </row>
    <row r="2315" spans="1:1" x14ac:dyDescent="0.3">
      <c r="A2315" t="s">
        <v>2438</v>
      </c>
    </row>
    <row r="2316" spans="1:1" x14ac:dyDescent="0.3">
      <c r="A2316" t="s">
        <v>2439</v>
      </c>
    </row>
    <row r="2317" spans="1:1" x14ac:dyDescent="0.3">
      <c r="A2317" t="s">
        <v>2440</v>
      </c>
    </row>
    <row r="2318" spans="1:1" x14ac:dyDescent="0.3">
      <c r="A2318" t="s">
        <v>2441</v>
      </c>
    </row>
    <row r="2319" spans="1:1" x14ac:dyDescent="0.3">
      <c r="A2319" t="s">
        <v>2442</v>
      </c>
    </row>
    <row r="2320" spans="1:1" x14ac:dyDescent="0.3">
      <c r="A2320" t="s">
        <v>2443</v>
      </c>
    </row>
    <row r="2321" spans="1:1" x14ac:dyDescent="0.3">
      <c r="A2321" t="s">
        <v>2444</v>
      </c>
    </row>
    <row r="2322" spans="1:1" x14ac:dyDescent="0.3">
      <c r="A2322" t="s">
        <v>2445</v>
      </c>
    </row>
    <row r="2323" spans="1:1" x14ac:dyDescent="0.3">
      <c r="A2323" t="s">
        <v>2446</v>
      </c>
    </row>
    <row r="2324" spans="1:1" x14ac:dyDescent="0.3">
      <c r="A2324" t="s">
        <v>2447</v>
      </c>
    </row>
    <row r="2325" spans="1:1" x14ac:dyDescent="0.3">
      <c r="A2325" t="s">
        <v>2448</v>
      </c>
    </row>
    <row r="2326" spans="1:1" x14ac:dyDescent="0.3">
      <c r="A2326" t="s">
        <v>2449</v>
      </c>
    </row>
    <row r="2327" spans="1:1" x14ac:dyDescent="0.3">
      <c r="A2327" t="s">
        <v>2450</v>
      </c>
    </row>
    <row r="2328" spans="1:1" x14ac:dyDescent="0.3">
      <c r="A2328" t="s">
        <v>2451</v>
      </c>
    </row>
    <row r="2329" spans="1:1" x14ac:dyDescent="0.3">
      <c r="A2329" t="s">
        <v>2452</v>
      </c>
    </row>
    <row r="2330" spans="1:1" x14ac:dyDescent="0.3">
      <c r="A2330" t="s">
        <v>2453</v>
      </c>
    </row>
    <row r="2331" spans="1:1" x14ac:dyDescent="0.3">
      <c r="A2331" t="s">
        <v>2454</v>
      </c>
    </row>
    <row r="2332" spans="1:1" x14ac:dyDescent="0.3">
      <c r="A2332" t="s">
        <v>2455</v>
      </c>
    </row>
    <row r="2333" spans="1:1" x14ac:dyDescent="0.3">
      <c r="A2333" t="s">
        <v>2456</v>
      </c>
    </row>
    <row r="2334" spans="1:1" x14ac:dyDescent="0.3">
      <c r="A2334" t="s">
        <v>2457</v>
      </c>
    </row>
    <row r="2335" spans="1:1" x14ac:dyDescent="0.3">
      <c r="A2335" t="s">
        <v>2458</v>
      </c>
    </row>
    <row r="2336" spans="1:1" x14ac:dyDescent="0.3">
      <c r="A2336" t="s">
        <v>2459</v>
      </c>
    </row>
    <row r="2337" spans="1:1" x14ac:dyDescent="0.3">
      <c r="A2337" t="s">
        <v>2460</v>
      </c>
    </row>
    <row r="2338" spans="1:1" x14ac:dyDescent="0.3">
      <c r="A2338" t="s">
        <v>2461</v>
      </c>
    </row>
    <row r="2339" spans="1:1" x14ac:dyDescent="0.3">
      <c r="A2339" t="s">
        <v>2462</v>
      </c>
    </row>
    <row r="2340" spans="1:1" x14ac:dyDescent="0.3">
      <c r="A2340" t="s">
        <v>2463</v>
      </c>
    </row>
    <row r="2341" spans="1:1" x14ac:dyDescent="0.3">
      <c r="A2341" t="s">
        <v>2464</v>
      </c>
    </row>
    <row r="2342" spans="1:1" x14ac:dyDescent="0.3">
      <c r="A2342" t="s">
        <v>2465</v>
      </c>
    </row>
    <row r="2343" spans="1:1" x14ac:dyDescent="0.3">
      <c r="A2343" t="s">
        <v>2466</v>
      </c>
    </row>
    <row r="2344" spans="1:1" x14ac:dyDescent="0.3">
      <c r="A2344" t="s">
        <v>2467</v>
      </c>
    </row>
    <row r="2345" spans="1:1" x14ac:dyDescent="0.3">
      <c r="A2345" t="s">
        <v>2468</v>
      </c>
    </row>
    <row r="2346" spans="1:1" x14ac:dyDescent="0.3">
      <c r="A2346" t="s">
        <v>2469</v>
      </c>
    </row>
    <row r="2347" spans="1:1" x14ac:dyDescent="0.3">
      <c r="A2347" t="s">
        <v>2470</v>
      </c>
    </row>
    <row r="2348" spans="1:1" x14ac:dyDescent="0.3">
      <c r="A2348" t="s">
        <v>2471</v>
      </c>
    </row>
    <row r="2349" spans="1:1" x14ac:dyDescent="0.3">
      <c r="A2349" t="s">
        <v>2472</v>
      </c>
    </row>
    <row r="2350" spans="1:1" x14ac:dyDescent="0.3">
      <c r="A2350" t="s">
        <v>2473</v>
      </c>
    </row>
    <row r="2351" spans="1:1" x14ac:dyDescent="0.3">
      <c r="A2351" t="s">
        <v>2474</v>
      </c>
    </row>
    <row r="2352" spans="1:1" x14ac:dyDescent="0.3">
      <c r="A2352" t="s">
        <v>2475</v>
      </c>
    </row>
    <row r="2353" spans="1:1" x14ac:dyDescent="0.3">
      <c r="A2353" t="s">
        <v>2476</v>
      </c>
    </row>
    <row r="2354" spans="1:1" x14ac:dyDescent="0.3">
      <c r="A2354" t="s">
        <v>2477</v>
      </c>
    </row>
    <row r="2355" spans="1:1" x14ac:dyDescent="0.3">
      <c r="A2355" t="s">
        <v>2478</v>
      </c>
    </row>
    <row r="2356" spans="1:1" x14ac:dyDescent="0.3">
      <c r="A2356" t="s">
        <v>2479</v>
      </c>
    </row>
    <row r="2357" spans="1:1" x14ac:dyDescent="0.3">
      <c r="A2357" t="s">
        <v>2480</v>
      </c>
    </row>
    <row r="2358" spans="1:1" x14ac:dyDescent="0.3">
      <c r="A2358" t="s">
        <v>2481</v>
      </c>
    </row>
    <row r="2359" spans="1:1" x14ac:dyDescent="0.3">
      <c r="A2359" t="s">
        <v>2482</v>
      </c>
    </row>
    <row r="2360" spans="1:1" x14ac:dyDescent="0.3">
      <c r="A2360" t="s">
        <v>2483</v>
      </c>
    </row>
    <row r="2361" spans="1:1" x14ac:dyDescent="0.3">
      <c r="A2361" t="s">
        <v>2484</v>
      </c>
    </row>
    <row r="2362" spans="1:1" x14ac:dyDescent="0.3">
      <c r="A2362" t="s">
        <v>2485</v>
      </c>
    </row>
    <row r="2363" spans="1:1" x14ac:dyDescent="0.3">
      <c r="A2363" t="s">
        <v>2486</v>
      </c>
    </row>
    <row r="2364" spans="1:1" x14ac:dyDescent="0.3">
      <c r="A2364" t="s">
        <v>2487</v>
      </c>
    </row>
    <row r="2365" spans="1:1" x14ac:dyDescent="0.3">
      <c r="A2365" t="s">
        <v>2488</v>
      </c>
    </row>
    <row r="2366" spans="1:1" x14ac:dyDescent="0.3">
      <c r="A2366" t="s">
        <v>2489</v>
      </c>
    </row>
    <row r="2367" spans="1:1" x14ac:dyDescent="0.3">
      <c r="A2367" t="s">
        <v>2490</v>
      </c>
    </row>
    <row r="2368" spans="1:1" x14ac:dyDescent="0.3">
      <c r="A2368" t="s">
        <v>2491</v>
      </c>
    </row>
    <row r="2369" spans="1:1" x14ac:dyDescent="0.3">
      <c r="A2369" t="s">
        <v>2492</v>
      </c>
    </row>
    <row r="2370" spans="1:1" x14ac:dyDescent="0.3">
      <c r="A2370" t="s">
        <v>2493</v>
      </c>
    </row>
    <row r="2371" spans="1:1" x14ac:dyDescent="0.3">
      <c r="A2371" t="s">
        <v>2494</v>
      </c>
    </row>
    <row r="2372" spans="1:1" x14ac:dyDescent="0.3">
      <c r="A2372" t="s">
        <v>2495</v>
      </c>
    </row>
    <row r="2373" spans="1:1" x14ac:dyDescent="0.3">
      <c r="A2373" t="s">
        <v>2496</v>
      </c>
    </row>
    <row r="2374" spans="1:1" x14ac:dyDescent="0.3">
      <c r="A2374" t="s">
        <v>2497</v>
      </c>
    </row>
    <row r="2375" spans="1:1" x14ac:dyDescent="0.3">
      <c r="A2375" t="s">
        <v>2498</v>
      </c>
    </row>
    <row r="2376" spans="1:1" x14ac:dyDescent="0.3">
      <c r="A2376" t="s">
        <v>2499</v>
      </c>
    </row>
    <row r="2377" spans="1:1" x14ac:dyDescent="0.3">
      <c r="A2377" t="s">
        <v>2500</v>
      </c>
    </row>
    <row r="2378" spans="1:1" x14ac:dyDescent="0.3">
      <c r="A2378" t="s">
        <v>2501</v>
      </c>
    </row>
    <row r="2379" spans="1:1" x14ac:dyDescent="0.3">
      <c r="A2379" t="s">
        <v>2502</v>
      </c>
    </row>
    <row r="2380" spans="1:1" x14ac:dyDescent="0.3">
      <c r="A2380" t="s">
        <v>2503</v>
      </c>
    </row>
    <row r="2381" spans="1:1" x14ac:dyDescent="0.3">
      <c r="A2381" t="s">
        <v>2504</v>
      </c>
    </row>
    <row r="2382" spans="1:1" x14ac:dyDescent="0.3">
      <c r="A2382" t="s">
        <v>2505</v>
      </c>
    </row>
  </sheetData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9A6D8F-97D4-45B9-8F22-224787115636}">
  <sheetPr codeName="Лист57"/>
  <dimension ref="A4"/>
  <sheetViews>
    <sheetView workbookViewId="0">
      <selection activeCell="F9" sqref="F9"/>
    </sheetView>
  </sheetViews>
  <sheetFormatPr defaultRowHeight="15.6" x14ac:dyDescent="0.3"/>
  <sheetData>
    <row r="4" spans="1:1" x14ac:dyDescent="0.3">
      <c r="A4" s="26" t="s">
        <v>5778</v>
      </c>
    </row>
  </sheetData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620DE1-7D86-41EA-9227-1EE2CDDED245}">
  <sheetPr codeName="Лист27"/>
  <dimension ref="A1:L4"/>
  <sheetViews>
    <sheetView workbookViewId="0">
      <selection activeCell="F18" sqref="F18"/>
    </sheetView>
  </sheetViews>
  <sheetFormatPr defaultRowHeight="15.6" x14ac:dyDescent="0.3"/>
  <cols>
    <col min="1" max="1" width="11.59765625" bestFit="1" customWidth="1"/>
  </cols>
  <sheetData>
    <row r="1" spans="1:12" x14ac:dyDescent="0.3">
      <c r="B1">
        <v>-10</v>
      </c>
      <c r="C1">
        <v>-9</v>
      </c>
      <c r="D1">
        <v>-8</v>
      </c>
      <c r="E1">
        <v>-7</v>
      </c>
      <c r="F1">
        <v>-6</v>
      </c>
      <c r="G1">
        <v>-5</v>
      </c>
      <c r="H1">
        <v>-4</v>
      </c>
      <c r="I1">
        <v>-3</v>
      </c>
      <c r="J1">
        <v>-2</v>
      </c>
      <c r="K1">
        <v>-1</v>
      </c>
      <c r="L1">
        <v>0</v>
      </c>
    </row>
    <row r="2" spans="1:12" x14ac:dyDescent="0.3">
      <c r="B2">
        <v>2010</v>
      </c>
      <c r="C2">
        <v>2011</v>
      </c>
      <c r="D2">
        <v>2012</v>
      </c>
      <c r="E2">
        <v>2013</v>
      </c>
      <c r="F2">
        <v>2014</v>
      </c>
      <c r="G2">
        <v>2015</v>
      </c>
      <c r="H2">
        <v>2016</v>
      </c>
      <c r="I2">
        <v>2017</v>
      </c>
      <c r="J2">
        <v>2018</v>
      </c>
      <c r="K2">
        <v>2019</v>
      </c>
      <c r="L2">
        <v>2020</v>
      </c>
    </row>
    <row r="4" spans="1:12" x14ac:dyDescent="0.3">
      <c r="A4" s="25" t="s">
        <v>5776</v>
      </c>
    </row>
  </sheetData>
  <pageMargins left="0.7" right="0.7" top="0.75" bottom="0.75" header="0.3" footer="0.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824408-0CBF-4763-B21D-E50EB8DEF028}">
  <sheetPr codeName="Лист13"/>
  <dimension ref="A2:AD3"/>
  <sheetViews>
    <sheetView workbookViewId="0">
      <selection activeCell="H5" sqref="H5"/>
    </sheetView>
  </sheetViews>
  <sheetFormatPr defaultRowHeight="15.6" outlineLevelRow="1" x14ac:dyDescent="0.3"/>
  <sheetData>
    <row r="2" spans="1:30" ht="105.6" x14ac:dyDescent="0.3">
      <c r="B2" s="5" t="s">
        <v>2691</v>
      </c>
      <c r="C2" s="6" t="s">
        <v>2692</v>
      </c>
      <c r="D2" s="6" t="s">
        <v>2693</v>
      </c>
      <c r="E2" s="7" t="s">
        <v>2694</v>
      </c>
      <c r="F2" s="8" t="s">
        <v>2695</v>
      </c>
      <c r="G2" s="9" t="s">
        <v>2696</v>
      </c>
      <c r="H2" s="9" t="s">
        <v>2697</v>
      </c>
      <c r="I2" s="7" t="s">
        <v>2698</v>
      </c>
      <c r="J2" s="10" t="s">
        <v>2699</v>
      </c>
      <c r="K2" s="10" t="s">
        <v>2700</v>
      </c>
      <c r="L2" s="8" t="s">
        <v>2701</v>
      </c>
      <c r="M2" s="8"/>
      <c r="N2" s="7" t="s">
        <v>2702</v>
      </c>
      <c r="O2" s="11" t="s">
        <v>2703</v>
      </c>
      <c r="P2" s="7" t="s">
        <v>2704</v>
      </c>
      <c r="Q2" s="11" t="s">
        <v>2705</v>
      </c>
      <c r="R2" s="7" t="s">
        <v>2706</v>
      </c>
      <c r="S2" s="12" t="s">
        <v>2707</v>
      </c>
      <c r="T2" s="11" t="s">
        <v>2708</v>
      </c>
      <c r="U2" s="11" t="s">
        <v>2709</v>
      </c>
      <c r="V2" s="11" t="s">
        <v>2710</v>
      </c>
      <c r="W2" s="11" t="s">
        <v>2711</v>
      </c>
    </row>
    <row r="3" spans="1:30" ht="93" outlineLevel="1" x14ac:dyDescent="0.3">
      <c r="A3" s="13"/>
      <c r="B3" s="9"/>
      <c r="C3" s="9"/>
      <c r="D3" s="9"/>
      <c r="E3" s="9"/>
      <c r="F3" s="14"/>
      <c r="G3" s="14"/>
      <c r="H3" s="14"/>
      <c r="I3" s="15" t="s">
        <v>2712</v>
      </c>
      <c r="J3" s="16" t="s">
        <v>2713</v>
      </c>
      <c r="K3" s="16"/>
      <c r="L3" s="7"/>
      <c r="M3" s="17" t="s">
        <v>2714</v>
      </c>
      <c r="N3" s="9" t="s">
        <v>2698</v>
      </c>
      <c r="O3" s="9"/>
      <c r="P3" s="18"/>
      <c r="Q3" s="19"/>
      <c r="R3" s="18"/>
      <c r="S3" s="19" t="s">
        <v>2715</v>
      </c>
      <c r="T3" s="19"/>
      <c r="U3" s="7"/>
      <c r="V3" s="19" t="s">
        <v>2716</v>
      </c>
      <c r="W3" s="7"/>
      <c r="X3" s="19" t="s">
        <v>2717</v>
      </c>
      <c r="Y3" s="7"/>
      <c r="Z3" s="19" t="s">
        <v>2718</v>
      </c>
      <c r="AA3" s="19"/>
      <c r="AB3" s="19"/>
      <c r="AC3" s="19" t="s">
        <v>2719</v>
      </c>
      <c r="AD3" s="19"/>
    </row>
  </sheetData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4FBC8F-F1E1-423B-8FFD-B77E55A938F6}">
  <sheetPr>
    <tabColor theme="5" tint="0.59999389629810485"/>
  </sheetPr>
  <dimension ref="A1:EC135"/>
  <sheetViews>
    <sheetView topLeftCell="A105" workbookViewId="0">
      <selection activeCell="C5" sqref="C5:C135"/>
    </sheetView>
  </sheetViews>
  <sheetFormatPr defaultRowHeight="15.6" x14ac:dyDescent="0.3"/>
  <cols>
    <col min="1" max="1" width="9.09765625" bestFit="1" customWidth="1"/>
    <col min="2" max="13" width="9.8984375" bestFit="1" customWidth="1"/>
  </cols>
  <sheetData>
    <row r="1" spans="1:133" x14ac:dyDescent="0.3">
      <c r="A1" t="s">
        <v>5791</v>
      </c>
      <c r="B1" s="30">
        <v>40209</v>
      </c>
      <c r="C1" s="30">
        <v>40237</v>
      </c>
      <c r="D1" s="30">
        <v>40268</v>
      </c>
      <c r="E1" s="30">
        <v>40298</v>
      </c>
      <c r="F1" s="30">
        <v>40329</v>
      </c>
      <c r="G1" s="30">
        <v>40359</v>
      </c>
      <c r="H1" s="30">
        <v>40390</v>
      </c>
      <c r="I1" s="30">
        <v>40421</v>
      </c>
      <c r="J1" s="30">
        <v>40451</v>
      </c>
      <c r="K1" s="30">
        <v>40482</v>
      </c>
      <c r="L1" s="30">
        <v>40512</v>
      </c>
      <c r="M1" s="30">
        <v>40543</v>
      </c>
      <c r="N1" s="30">
        <v>40574</v>
      </c>
      <c r="O1" s="30">
        <v>40602</v>
      </c>
      <c r="P1" s="30">
        <v>40633</v>
      </c>
      <c r="Q1" s="30">
        <v>40663</v>
      </c>
      <c r="R1" s="30">
        <v>40694</v>
      </c>
      <c r="S1" s="30">
        <v>40724</v>
      </c>
      <c r="T1" s="30">
        <v>40755</v>
      </c>
      <c r="U1" s="30">
        <v>40786</v>
      </c>
      <c r="V1" s="30">
        <v>40816</v>
      </c>
      <c r="W1" s="30">
        <v>40847</v>
      </c>
      <c r="X1" s="30">
        <v>40877</v>
      </c>
      <c r="Y1" s="30">
        <v>40908</v>
      </c>
      <c r="Z1" s="30">
        <v>40939</v>
      </c>
      <c r="AA1" s="30">
        <v>40968</v>
      </c>
      <c r="AB1" s="30">
        <v>40999</v>
      </c>
      <c r="AC1" s="30">
        <v>41029</v>
      </c>
      <c r="AD1" s="30">
        <v>41060</v>
      </c>
      <c r="AE1" s="30">
        <v>41090</v>
      </c>
      <c r="AF1" s="30">
        <v>41121</v>
      </c>
      <c r="AG1" s="30">
        <v>41152</v>
      </c>
      <c r="AH1" s="30">
        <v>41182</v>
      </c>
      <c r="AI1" s="30">
        <v>41213</v>
      </c>
      <c r="AJ1" s="30">
        <v>41243</v>
      </c>
      <c r="AK1" s="30">
        <v>41274</v>
      </c>
      <c r="AL1" s="30">
        <v>41305</v>
      </c>
      <c r="AM1" s="30">
        <v>41333</v>
      </c>
      <c r="AN1" s="30">
        <v>41364</v>
      </c>
      <c r="AO1" s="30">
        <v>41394</v>
      </c>
      <c r="AP1" s="30">
        <v>41425</v>
      </c>
      <c r="AQ1" s="30">
        <v>41455</v>
      </c>
      <c r="AR1" s="30">
        <v>41486</v>
      </c>
      <c r="AS1" s="30">
        <v>41517</v>
      </c>
      <c r="AT1" s="30">
        <v>41547</v>
      </c>
      <c r="AU1" s="30">
        <v>41578</v>
      </c>
      <c r="AV1" s="30">
        <v>41608</v>
      </c>
      <c r="AW1" s="30">
        <v>41639</v>
      </c>
      <c r="AX1" s="30">
        <v>41670</v>
      </c>
      <c r="AY1" s="30">
        <v>41698</v>
      </c>
      <c r="AZ1" s="30">
        <v>41729</v>
      </c>
      <c r="BA1" s="30">
        <v>41759</v>
      </c>
      <c r="BB1" s="30">
        <v>41790</v>
      </c>
      <c r="BC1" s="30">
        <v>41820</v>
      </c>
      <c r="BD1" s="30">
        <v>41851</v>
      </c>
      <c r="BE1" s="30">
        <v>41882</v>
      </c>
      <c r="BF1" s="30">
        <v>41912</v>
      </c>
      <c r="BG1" s="30">
        <v>41943</v>
      </c>
      <c r="BH1" s="30">
        <v>41973</v>
      </c>
      <c r="BI1" s="30">
        <v>42004</v>
      </c>
      <c r="BJ1" s="30">
        <v>42035</v>
      </c>
      <c r="BK1" s="30">
        <v>42063</v>
      </c>
      <c r="BL1" s="30">
        <v>42094</v>
      </c>
      <c r="BM1" s="30">
        <v>42124</v>
      </c>
      <c r="BN1" s="30">
        <v>42155</v>
      </c>
      <c r="BO1" s="30">
        <v>42185</v>
      </c>
      <c r="BP1" s="30">
        <v>42216</v>
      </c>
      <c r="BQ1" s="30">
        <v>42247</v>
      </c>
      <c r="BR1" s="30">
        <v>42277</v>
      </c>
      <c r="BS1" s="30">
        <v>42308</v>
      </c>
      <c r="BT1" s="30">
        <v>42338</v>
      </c>
      <c r="BU1" s="30">
        <v>42369</v>
      </c>
      <c r="BV1" s="30">
        <v>42400</v>
      </c>
      <c r="BW1" s="30">
        <v>42429</v>
      </c>
      <c r="BX1" s="30">
        <v>42460</v>
      </c>
      <c r="BY1" s="30">
        <v>42490</v>
      </c>
      <c r="BZ1" s="30">
        <v>42521</v>
      </c>
      <c r="CA1" s="30">
        <v>42551</v>
      </c>
      <c r="CB1" s="30">
        <v>42582</v>
      </c>
      <c r="CC1" s="30">
        <v>42613</v>
      </c>
      <c r="CD1" s="30">
        <v>42643</v>
      </c>
      <c r="CE1" s="30">
        <v>42674</v>
      </c>
      <c r="CF1" s="30">
        <v>42704</v>
      </c>
      <c r="CG1" s="30">
        <v>42735</v>
      </c>
      <c r="CH1" s="30">
        <v>42766</v>
      </c>
      <c r="CI1" s="30">
        <v>42794</v>
      </c>
      <c r="CJ1" s="30">
        <v>42825</v>
      </c>
      <c r="CK1" s="30">
        <v>42855</v>
      </c>
      <c r="CL1" s="30">
        <v>42886</v>
      </c>
      <c r="CM1" s="30">
        <v>42916</v>
      </c>
      <c r="CN1" s="30">
        <v>42947</v>
      </c>
      <c r="CO1" s="30">
        <v>42978</v>
      </c>
      <c r="CP1" s="30">
        <v>43008</v>
      </c>
      <c r="CQ1" s="30">
        <v>43039</v>
      </c>
      <c r="CR1" s="30">
        <v>43069</v>
      </c>
      <c r="CS1" s="30">
        <v>43100</v>
      </c>
      <c r="CT1" s="30">
        <v>43131</v>
      </c>
      <c r="CU1" s="30">
        <v>43159</v>
      </c>
      <c r="CV1" s="30">
        <v>43190</v>
      </c>
      <c r="CW1" s="30">
        <v>43220</v>
      </c>
      <c r="CX1" s="30">
        <v>43251</v>
      </c>
      <c r="CY1" s="30">
        <v>43281</v>
      </c>
      <c r="CZ1" s="30">
        <v>43312</v>
      </c>
      <c r="DA1" s="30">
        <v>43343</v>
      </c>
      <c r="DB1" s="30">
        <v>43373</v>
      </c>
      <c r="DC1" s="30">
        <v>43404</v>
      </c>
      <c r="DD1" s="30">
        <v>43434</v>
      </c>
      <c r="DE1" s="30">
        <v>43465</v>
      </c>
      <c r="DF1" s="30">
        <v>43496</v>
      </c>
      <c r="DG1" s="30">
        <v>43524</v>
      </c>
      <c r="DH1" s="30">
        <v>43555</v>
      </c>
      <c r="DI1" s="30">
        <v>43585</v>
      </c>
      <c r="DJ1" s="30">
        <v>43616</v>
      </c>
      <c r="DK1" s="30">
        <v>43646</v>
      </c>
      <c r="DL1" s="30">
        <v>43677</v>
      </c>
      <c r="DM1" s="30">
        <v>43708</v>
      </c>
      <c r="DN1" s="30">
        <v>43738</v>
      </c>
      <c r="DO1" s="30">
        <v>43769</v>
      </c>
      <c r="DP1" s="30">
        <v>43799</v>
      </c>
      <c r="DQ1" s="30">
        <v>43830</v>
      </c>
      <c r="DR1" s="30">
        <v>43861</v>
      </c>
      <c r="DS1" s="30">
        <v>43890</v>
      </c>
      <c r="DT1" s="30">
        <v>43921</v>
      </c>
      <c r="DU1" s="30">
        <v>43951</v>
      </c>
      <c r="DV1" s="30">
        <v>43982</v>
      </c>
      <c r="DW1" s="30">
        <v>44012</v>
      </c>
      <c r="DX1" s="30">
        <v>44043</v>
      </c>
      <c r="DY1" s="30">
        <v>44074</v>
      </c>
      <c r="DZ1" s="30">
        <v>44104</v>
      </c>
      <c r="EA1" s="30">
        <v>44135</v>
      </c>
      <c r="EB1" s="30">
        <v>44165</v>
      </c>
      <c r="EC1" s="30">
        <v>44196</v>
      </c>
    </row>
    <row r="2" spans="1:133" x14ac:dyDescent="0.3">
      <c r="A2" t="s">
        <v>5781</v>
      </c>
      <c r="B2" s="31">
        <v>1073.8699999999999</v>
      </c>
      <c r="C2" s="31">
        <v>1104.49</v>
      </c>
      <c r="D2" s="31">
        <v>1169.43</v>
      </c>
      <c r="E2" s="31">
        <v>1186.69</v>
      </c>
      <c r="F2" s="31">
        <v>1089.4100000000001</v>
      </c>
      <c r="G2" s="31">
        <v>1030.71</v>
      </c>
      <c r="H2" s="32">
        <v>1101.5999999999999</v>
      </c>
      <c r="I2" s="31">
        <v>1049.33</v>
      </c>
      <c r="J2" s="31">
        <v>1141.2</v>
      </c>
      <c r="K2" s="31">
        <v>1183.26</v>
      </c>
      <c r="L2" s="31">
        <v>1180.55</v>
      </c>
      <c r="M2" s="31">
        <v>1257.6400000000001</v>
      </c>
      <c r="N2" s="31">
        <v>1286.1199999999999</v>
      </c>
      <c r="O2" s="31">
        <v>1327.22</v>
      </c>
      <c r="P2" s="31">
        <v>1325.83</v>
      </c>
      <c r="Q2" s="31">
        <v>1363.61</v>
      </c>
      <c r="R2" s="31">
        <v>1345.2</v>
      </c>
      <c r="S2" s="31">
        <v>1320.64</v>
      </c>
      <c r="T2" s="31">
        <v>1292.28</v>
      </c>
      <c r="U2" s="31">
        <v>1218.8900000000001</v>
      </c>
      <c r="V2" s="31">
        <v>1131.42</v>
      </c>
      <c r="W2" s="31">
        <v>1253.3</v>
      </c>
      <c r="X2" s="31">
        <v>1246.96</v>
      </c>
      <c r="Y2" s="31">
        <v>1257.5999999999999</v>
      </c>
      <c r="Z2" s="31">
        <v>1312.41</v>
      </c>
      <c r="AA2" s="31">
        <v>1365.68</v>
      </c>
      <c r="AB2" s="31">
        <v>1408.47</v>
      </c>
      <c r="AC2" s="31">
        <v>1397.91</v>
      </c>
      <c r="AD2" s="31">
        <v>1310.33</v>
      </c>
      <c r="AE2" s="31">
        <v>1362.16</v>
      </c>
      <c r="AF2" s="31">
        <v>1379.32</v>
      </c>
      <c r="AG2" s="31">
        <v>1406.58</v>
      </c>
      <c r="AH2" s="31">
        <v>1440.67</v>
      </c>
      <c r="AI2" s="31">
        <v>1412.16</v>
      </c>
      <c r="AJ2" s="31">
        <v>1416.18</v>
      </c>
      <c r="AK2" s="31">
        <v>1426.19</v>
      </c>
      <c r="AL2" s="31">
        <v>1498.11</v>
      </c>
      <c r="AM2" s="31">
        <v>1514.68</v>
      </c>
      <c r="AN2" s="31">
        <v>1569.19</v>
      </c>
      <c r="AO2" s="31">
        <v>1597.57</v>
      </c>
      <c r="AP2" s="31">
        <v>1630.74</v>
      </c>
      <c r="AQ2" s="31">
        <v>1606.28</v>
      </c>
      <c r="AR2" s="31">
        <v>1685.73</v>
      </c>
      <c r="AS2" s="31">
        <v>1632.97</v>
      </c>
      <c r="AT2" s="31">
        <v>1681.55</v>
      </c>
      <c r="AU2" s="31">
        <v>1756.54</v>
      </c>
      <c r="AV2" s="31">
        <v>1805.81</v>
      </c>
      <c r="AW2" s="31">
        <v>1848.36</v>
      </c>
      <c r="AX2" s="31">
        <v>1782.59</v>
      </c>
      <c r="AY2" s="31">
        <v>1859.45</v>
      </c>
      <c r="AZ2" s="31">
        <v>1872.34</v>
      </c>
      <c r="BA2" s="31">
        <v>1883.95</v>
      </c>
      <c r="BB2" s="31">
        <v>1923.57</v>
      </c>
      <c r="BC2" s="31">
        <v>1960.23</v>
      </c>
      <c r="BD2" s="31">
        <v>1930.67</v>
      </c>
      <c r="BE2" s="31">
        <v>2003.37</v>
      </c>
      <c r="BF2" s="31">
        <v>1972.29</v>
      </c>
      <c r="BG2" s="31">
        <v>2018.05</v>
      </c>
      <c r="BH2" s="31">
        <v>2067.56</v>
      </c>
      <c r="BI2" s="31">
        <v>2058.9</v>
      </c>
      <c r="BJ2" s="31">
        <v>1994.99</v>
      </c>
      <c r="BK2" s="31">
        <v>2104.5</v>
      </c>
      <c r="BL2" s="31">
        <v>2067.89</v>
      </c>
      <c r="BM2" s="31">
        <v>2085.5100000000002</v>
      </c>
      <c r="BN2" s="31">
        <v>2107.39</v>
      </c>
      <c r="BO2" s="31">
        <v>2063.11</v>
      </c>
      <c r="BP2" s="31">
        <v>2103.84</v>
      </c>
      <c r="BQ2" s="31">
        <v>1972.18</v>
      </c>
      <c r="BR2" s="31">
        <v>1920.03</v>
      </c>
      <c r="BS2" s="31">
        <v>2079.36</v>
      </c>
      <c r="BT2" s="31">
        <v>2080.41</v>
      </c>
      <c r="BU2" s="31">
        <v>2043.94</v>
      </c>
      <c r="BV2" s="31">
        <v>1940.24</v>
      </c>
      <c r="BW2" s="31">
        <v>1932.23</v>
      </c>
      <c r="BX2" s="31">
        <v>2059.7399999999998</v>
      </c>
      <c r="BY2" s="31">
        <v>2065.3000000000002</v>
      </c>
      <c r="BZ2" s="31">
        <v>2096.96</v>
      </c>
      <c r="CA2" s="31">
        <v>2098.86</v>
      </c>
      <c r="CB2" s="31">
        <v>2173.6</v>
      </c>
      <c r="CC2" s="31">
        <v>2170.9499999999998</v>
      </c>
      <c r="CD2" s="31">
        <v>2168.27</v>
      </c>
      <c r="CE2" s="31">
        <v>2126.15</v>
      </c>
      <c r="CF2" s="31">
        <v>2198.81</v>
      </c>
      <c r="CG2" s="31">
        <v>2238.83</v>
      </c>
      <c r="CH2" s="31">
        <v>2278.87</v>
      </c>
      <c r="CI2" s="31">
        <v>2363.64</v>
      </c>
      <c r="CJ2" s="31">
        <v>2362.7199999999998</v>
      </c>
      <c r="CK2" s="31">
        <v>2384.1999999999998</v>
      </c>
      <c r="CL2" s="31">
        <v>2411.8000000000002</v>
      </c>
      <c r="CM2" s="31">
        <v>2423.41</v>
      </c>
      <c r="CN2" s="31">
        <v>2470.3000000000002</v>
      </c>
      <c r="CO2" s="31">
        <v>2471.65</v>
      </c>
      <c r="CP2" s="31">
        <v>2519.36</v>
      </c>
      <c r="CQ2" s="31">
        <v>2575.2600000000002</v>
      </c>
      <c r="CR2" s="31">
        <v>2647.58</v>
      </c>
      <c r="CS2" s="31">
        <v>2673.61</v>
      </c>
      <c r="CT2" s="31">
        <v>2823.81</v>
      </c>
      <c r="CU2" s="31">
        <v>2713.83</v>
      </c>
      <c r="CV2" s="31">
        <v>2640.87</v>
      </c>
      <c r="CW2" s="31">
        <v>2648.05</v>
      </c>
      <c r="CX2" s="31">
        <v>2705.27</v>
      </c>
      <c r="CY2" s="31">
        <v>2718.37</v>
      </c>
      <c r="CZ2" s="31">
        <v>2816.29</v>
      </c>
      <c r="DA2" s="31">
        <v>2901.52</v>
      </c>
      <c r="DB2" s="31">
        <v>2913.98</v>
      </c>
      <c r="DC2" s="31">
        <v>2711.74</v>
      </c>
      <c r="DD2" s="31">
        <v>2760.17</v>
      </c>
      <c r="DE2" s="31">
        <v>2506.85</v>
      </c>
      <c r="DF2" s="31">
        <v>2704.1</v>
      </c>
      <c r="DG2" s="31">
        <v>2784.49</v>
      </c>
      <c r="DH2" s="31">
        <v>2834.4</v>
      </c>
      <c r="DI2" s="31">
        <v>2945.83</v>
      </c>
      <c r="DJ2" s="31">
        <v>2752.06</v>
      </c>
      <c r="DK2" s="31">
        <v>2941.76</v>
      </c>
      <c r="DL2" s="31">
        <v>2980.38</v>
      </c>
      <c r="DM2" s="31">
        <v>2926.46</v>
      </c>
      <c r="DN2" s="31">
        <v>2976.74</v>
      </c>
      <c r="DO2" s="31">
        <v>3037.56</v>
      </c>
      <c r="DP2" s="31">
        <v>3140.98</v>
      </c>
      <c r="DQ2" s="31">
        <v>3230.78</v>
      </c>
      <c r="DR2" s="31">
        <v>3225.52</v>
      </c>
      <c r="DS2" s="31">
        <v>2954.22</v>
      </c>
      <c r="DT2" s="31">
        <v>2584.59</v>
      </c>
      <c r="DU2" s="31">
        <v>2912.43</v>
      </c>
      <c r="DV2" s="31">
        <v>3044.31</v>
      </c>
      <c r="DW2" s="31">
        <v>3100.29</v>
      </c>
      <c r="DX2" s="31">
        <v>3271.12</v>
      </c>
      <c r="DY2" s="31">
        <v>3500.31</v>
      </c>
      <c r="DZ2" s="31">
        <v>3363</v>
      </c>
      <c r="EA2" s="31">
        <v>3269.96</v>
      </c>
      <c r="EB2" s="31">
        <v>3621.63</v>
      </c>
      <c r="EC2" s="31">
        <v>3756.07</v>
      </c>
    </row>
    <row r="3" spans="1:133" x14ac:dyDescent="0.3">
      <c r="B3" t="s">
        <v>5792</v>
      </c>
      <c r="C3" t="s">
        <v>5793</v>
      </c>
    </row>
    <row r="4" spans="1:133" x14ac:dyDescent="0.3">
      <c r="A4" s="30">
        <v>40209</v>
      </c>
      <c r="B4" s="31">
        <v>1073.8699999999999</v>
      </c>
    </row>
    <row r="5" spans="1:133" x14ac:dyDescent="0.3">
      <c r="A5" s="30">
        <v>40237</v>
      </c>
      <c r="B5" s="31">
        <v>1104.49</v>
      </c>
      <c r="C5">
        <f>(B5/B4-1)*100</f>
        <v>2.8513693463827261</v>
      </c>
      <c r="D5" s="1"/>
    </row>
    <row r="6" spans="1:133" x14ac:dyDescent="0.3">
      <c r="A6" s="30">
        <v>40268</v>
      </c>
      <c r="B6" s="31">
        <v>1169.43</v>
      </c>
      <c r="C6">
        <f t="shared" ref="C6:C69" si="0">(B6/B5-1)*100</f>
        <v>5.8796367554255768</v>
      </c>
    </row>
    <row r="7" spans="1:133" x14ac:dyDescent="0.3">
      <c r="A7" s="30">
        <v>40298</v>
      </c>
      <c r="B7" s="31">
        <v>1186.69</v>
      </c>
      <c r="C7">
        <f t="shared" si="0"/>
        <v>1.4759327193589966</v>
      </c>
    </row>
    <row r="8" spans="1:133" x14ac:dyDescent="0.3">
      <c r="A8" s="30">
        <v>40329</v>
      </c>
      <c r="B8" s="31">
        <v>1089.4100000000001</v>
      </c>
      <c r="C8">
        <f t="shared" si="0"/>
        <v>-8.1975916203894883</v>
      </c>
    </row>
    <row r="9" spans="1:133" x14ac:dyDescent="0.3">
      <c r="A9" s="30">
        <v>40359</v>
      </c>
      <c r="B9" s="31">
        <v>1030.71</v>
      </c>
      <c r="C9">
        <f t="shared" si="0"/>
        <v>-5.3882376699314394</v>
      </c>
    </row>
    <row r="10" spans="1:133" x14ac:dyDescent="0.3">
      <c r="A10" s="30">
        <v>40390</v>
      </c>
      <c r="B10" s="32">
        <v>1101.5999999999999</v>
      </c>
      <c r="C10">
        <f t="shared" si="0"/>
        <v>6.8777832756061308</v>
      </c>
    </row>
    <row r="11" spans="1:133" x14ac:dyDescent="0.3">
      <c r="A11" s="30">
        <v>40421</v>
      </c>
      <c r="B11" s="31">
        <v>1049.33</v>
      </c>
      <c r="C11">
        <f t="shared" si="0"/>
        <v>-4.7449164851125598</v>
      </c>
    </row>
    <row r="12" spans="1:133" x14ac:dyDescent="0.3">
      <c r="A12" s="30">
        <v>40451</v>
      </c>
      <c r="B12" s="31">
        <v>1141.2</v>
      </c>
      <c r="C12">
        <f t="shared" si="0"/>
        <v>8.7551104037814742</v>
      </c>
    </row>
    <row r="13" spans="1:133" x14ac:dyDescent="0.3">
      <c r="A13" s="30">
        <v>40482</v>
      </c>
      <c r="B13" s="31">
        <v>1183.26</v>
      </c>
      <c r="C13">
        <f t="shared" si="0"/>
        <v>3.6855941114616098</v>
      </c>
    </row>
    <row r="14" spans="1:133" x14ac:dyDescent="0.3">
      <c r="A14" s="30">
        <v>40512</v>
      </c>
      <c r="B14" s="31">
        <v>1180.55</v>
      </c>
      <c r="C14">
        <f t="shared" si="0"/>
        <v>-0.22902827780877377</v>
      </c>
    </row>
    <row r="15" spans="1:133" x14ac:dyDescent="0.3">
      <c r="A15" s="30">
        <v>40543</v>
      </c>
      <c r="B15" s="31">
        <v>1257.6400000000001</v>
      </c>
      <c r="C15">
        <f t="shared" si="0"/>
        <v>6.5300072000338938</v>
      </c>
    </row>
    <row r="16" spans="1:133" x14ac:dyDescent="0.3">
      <c r="A16" s="30">
        <v>40574</v>
      </c>
      <c r="B16" s="31">
        <v>1286.1199999999999</v>
      </c>
      <c r="C16">
        <f t="shared" si="0"/>
        <v>2.2645590152984729</v>
      </c>
    </row>
    <row r="17" spans="1:3" x14ac:dyDescent="0.3">
      <c r="A17" s="30">
        <v>40602</v>
      </c>
      <c r="B17" s="31">
        <v>1327.22</v>
      </c>
      <c r="C17">
        <f t="shared" si="0"/>
        <v>3.1956582589494076</v>
      </c>
    </row>
    <row r="18" spans="1:3" x14ac:dyDescent="0.3">
      <c r="A18" s="30">
        <v>40633</v>
      </c>
      <c r="B18" s="31">
        <v>1325.83</v>
      </c>
      <c r="C18">
        <f t="shared" si="0"/>
        <v>-0.10473018791158362</v>
      </c>
    </row>
    <row r="19" spans="1:3" x14ac:dyDescent="0.3">
      <c r="A19" s="30">
        <v>40663</v>
      </c>
      <c r="B19" s="31">
        <v>1363.61</v>
      </c>
      <c r="C19">
        <f t="shared" si="0"/>
        <v>2.8495357625034856</v>
      </c>
    </row>
    <row r="20" spans="1:3" x14ac:dyDescent="0.3">
      <c r="A20" s="30">
        <v>40694</v>
      </c>
      <c r="B20" s="31">
        <v>1345.2</v>
      </c>
      <c r="C20">
        <f t="shared" si="0"/>
        <v>-1.350092768460176</v>
      </c>
    </row>
    <row r="21" spans="1:3" x14ac:dyDescent="0.3">
      <c r="A21" s="30">
        <v>40724</v>
      </c>
      <c r="B21" s="31">
        <v>1320.64</v>
      </c>
      <c r="C21">
        <f t="shared" si="0"/>
        <v>-1.8257508177222714</v>
      </c>
    </row>
    <row r="22" spans="1:3" x14ac:dyDescent="0.3">
      <c r="A22" s="30">
        <v>40755</v>
      </c>
      <c r="B22" s="31">
        <v>1292.28</v>
      </c>
      <c r="C22">
        <f t="shared" si="0"/>
        <v>-2.1474436636782279</v>
      </c>
    </row>
    <row r="23" spans="1:3" x14ac:dyDescent="0.3">
      <c r="A23" s="30">
        <v>40786</v>
      </c>
      <c r="B23" s="31">
        <v>1218.8900000000001</v>
      </c>
      <c r="C23">
        <f t="shared" si="0"/>
        <v>-5.6791097904478782</v>
      </c>
    </row>
    <row r="24" spans="1:3" x14ac:dyDescent="0.3">
      <c r="A24" s="30">
        <v>40816</v>
      </c>
      <c r="B24" s="31">
        <v>1131.42</v>
      </c>
      <c r="C24">
        <f t="shared" si="0"/>
        <v>-7.1762012979021961</v>
      </c>
    </row>
    <row r="25" spans="1:3" x14ac:dyDescent="0.3">
      <c r="A25" s="30">
        <v>40847</v>
      </c>
      <c r="B25" s="31">
        <v>1253.3</v>
      </c>
      <c r="C25">
        <f t="shared" si="0"/>
        <v>10.772303830584562</v>
      </c>
    </row>
    <row r="26" spans="1:3" x14ac:dyDescent="0.3">
      <c r="A26" s="30">
        <v>40877</v>
      </c>
      <c r="B26" s="31">
        <v>1246.96</v>
      </c>
      <c r="C26">
        <f t="shared" si="0"/>
        <v>-0.50586451767333784</v>
      </c>
    </row>
    <row r="27" spans="1:3" x14ac:dyDescent="0.3">
      <c r="A27" s="30">
        <v>40908</v>
      </c>
      <c r="B27" s="31">
        <v>1257.5999999999999</v>
      </c>
      <c r="C27">
        <f t="shared" si="0"/>
        <v>0.85327516520175006</v>
      </c>
    </row>
    <row r="28" spans="1:3" x14ac:dyDescent="0.3">
      <c r="A28" s="30">
        <v>40939</v>
      </c>
      <c r="B28" s="31">
        <v>1312.41</v>
      </c>
      <c r="C28">
        <f t="shared" si="0"/>
        <v>4.3583015267175673</v>
      </c>
    </row>
    <row r="29" spans="1:3" x14ac:dyDescent="0.3">
      <c r="A29" s="30">
        <v>40968</v>
      </c>
      <c r="B29" s="31">
        <v>1365.68</v>
      </c>
      <c r="C29">
        <f t="shared" si="0"/>
        <v>4.0589449943234213</v>
      </c>
    </row>
    <row r="30" spans="1:3" x14ac:dyDescent="0.3">
      <c r="A30" s="30">
        <v>40999</v>
      </c>
      <c r="B30" s="31">
        <v>1408.47</v>
      </c>
      <c r="C30">
        <f t="shared" si="0"/>
        <v>3.1332376545017748</v>
      </c>
    </row>
    <row r="31" spans="1:3" x14ac:dyDescent="0.3">
      <c r="A31" s="30">
        <v>41029</v>
      </c>
      <c r="B31" s="31">
        <v>1397.91</v>
      </c>
      <c r="C31">
        <f t="shared" si="0"/>
        <v>-0.7497497284287169</v>
      </c>
    </row>
    <row r="32" spans="1:3" x14ac:dyDescent="0.3">
      <c r="A32" s="30">
        <v>41060</v>
      </c>
      <c r="B32" s="31">
        <v>1310.33</v>
      </c>
      <c r="C32">
        <f t="shared" si="0"/>
        <v>-6.2650671359386623</v>
      </c>
    </row>
    <row r="33" spans="1:3" x14ac:dyDescent="0.3">
      <c r="A33" s="30">
        <v>41090</v>
      </c>
      <c r="B33" s="31">
        <v>1362.16</v>
      </c>
      <c r="C33">
        <f t="shared" si="0"/>
        <v>3.9554921279372435</v>
      </c>
    </row>
    <row r="34" spans="1:3" x14ac:dyDescent="0.3">
      <c r="A34" s="30">
        <v>41121</v>
      </c>
      <c r="B34" s="31">
        <v>1379.32</v>
      </c>
      <c r="C34">
        <f t="shared" si="0"/>
        <v>1.2597639043871345</v>
      </c>
    </row>
    <row r="35" spans="1:3" x14ac:dyDescent="0.3">
      <c r="A35" s="30">
        <v>41152</v>
      </c>
      <c r="B35" s="31">
        <v>1406.58</v>
      </c>
      <c r="C35">
        <f t="shared" si="0"/>
        <v>1.9763361656468303</v>
      </c>
    </row>
    <row r="36" spans="1:3" x14ac:dyDescent="0.3">
      <c r="A36" s="30">
        <v>41182</v>
      </c>
      <c r="B36" s="31">
        <v>1440.67</v>
      </c>
      <c r="C36">
        <f t="shared" si="0"/>
        <v>2.4236090375236552</v>
      </c>
    </row>
    <row r="37" spans="1:3" x14ac:dyDescent="0.3">
      <c r="A37" s="30">
        <v>41213</v>
      </c>
      <c r="B37" s="31">
        <v>1412.16</v>
      </c>
      <c r="C37">
        <f t="shared" si="0"/>
        <v>-1.9789403541407791</v>
      </c>
    </row>
    <row r="38" spans="1:3" x14ac:dyDescent="0.3">
      <c r="A38" s="30">
        <v>41243</v>
      </c>
      <c r="B38" s="31">
        <v>1416.18</v>
      </c>
      <c r="C38">
        <f t="shared" si="0"/>
        <v>0.28467029231815655</v>
      </c>
    </row>
    <row r="39" spans="1:3" x14ac:dyDescent="0.3">
      <c r="A39" s="30">
        <v>41274</v>
      </c>
      <c r="B39" s="31">
        <v>1426.19</v>
      </c>
      <c r="C39">
        <f t="shared" si="0"/>
        <v>0.70683105254980561</v>
      </c>
    </row>
    <row r="40" spans="1:3" x14ac:dyDescent="0.3">
      <c r="A40" s="30">
        <v>41305</v>
      </c>
      <c r="B40" s="31">
        <v>1498.11</v>
      </c>
      <c r="C40">
        <f t="shared" si="0"/>
        <v>5.0428063581991145</v>
      </c>
    </row>
    <row r="41" spans="1:3" x14ac:dyDescent="0.3">
      <c r="A41" s="30">
        <v>41333</v>
      </c>
      <c r="B41" s="31">
        <v>1514.68</v>
      </c>
      <c r="C41">
        <f t="shared" si="0"/>
        <v>1.1060603026480154</v>
      </c>
    </row>
    <row r="42" spans="1:3" x14ac:dyDescent="0.3">
      <c r="A42" s="30">
        <v>41364</v>
      </c>
      <c r="B42" s="31">
        <v>1569.19</v>
      </c>
      <c r="C42">
        <f t="shared" si="0"/>
        <v>3.5987799403174314</v>
      </c>
    </row>
    <row r="43" spans="1:3" x14ac:dyDescent="0.3">
      <c r="A43" s="30">
        <v>41394</v>
      </c>
      <c r="B43" s="31">
        <v>1597.57</v>
      </c>
      <c r="C43">
        <f t="shared" si="0"/>
        <v>1.8085763992887971</v>
      </c>
    </row>
    <row r="44" spans="1:3" x14ac:dyDescent="0.3">
      <c r="A44" s="30">
        <v>41425</v>
      </c>
      <c r="B44" s="31">
        <v>1630.74</v>
      </c>
      <c r="C44">
        <f t="shared" si="0"/>
        <v>2.0762783477406455</v>
      </c>
    </row>
    <row r="45" spans="1:3" x14ac:dyDescent="0.3">
      <c r="A45" s="30">
        <v>41455</v>
      </c>
      <c r="B45" s="31">
        <v>1606.28</v>
      </c>
      <c r="C45">
        <f t="shared" si="0"/>
        <v>-1.499932545960736</v>
      </c>
    </row>
    <row r="46" spans="1:3" x14ac:dyDescent="0.3">
      <c r="A46" s="30">
        <v>41486</v>
      </c>
      <c r="B46" s="31">
        <v>1685.73</v>
      </c>
      <c r="C46">
        <f t="shared" si="0"/>
        <v>4.9462111213487203</v>
      </c>
    </row>
    <row r="47" spans="1:3" x14ac:dyDescent="0.3">
      <c r="A47" s="30">
        <v>41517</v>
      </c>
      <c r="B47" s="31">
        <v>1632.97</v>
      </c>
      <c r="C47">
        <f t="shared" si="0"/>
        <v>-3.1298013323604601</v>
      </c>
    </row>
    <row r="48" spans="1:3" x14ac:dyDescent="0.3">
      <c r="A48" s="30">
        <v>41547</v>
      </c>
      <c r="B48" s="31">
        <v>1681.55</v>
      </c>
      <c r="C48">
        <f t="shared" si="0"/>
        <v>2.9749474883188354</v>
      </c>
    </row>
    <row r="49" spans="1:3" x14ac:dyDescent="0.3">
      <c r="A49" s="30">
        <v>41578</v>
      </c>
      <c r="B49" s="31">
        <v>1756.54</v>
      </c>
      <c r="C49">
        <f t="shared" si="0"/>
        <v>4.4595759864410889</v>
      </c>
    </row>
    <row r="50" spans="1:3" x14ac:dyDescent="0.3">
      <c r="A50" s="30">
        <v>41608</v>
      </c>
      <c r="B50" s="31">
        <v>1805.81</v>
      </c>
      <c r="C50">
        <f t="shared" si="0"/>
        <v>2.804946087194149</v>
      </c>
    </row>
    <row r="51" spans="1:3" x14ac:dyDescent="0.3">
      <c r="A51" s="30">
        <v>41639</v>
      </c>
      <c r="B51" s="31">
        <v>1848.36</v>
      </c>
      <c r="C51">
        <f t="shared" si="0"/>
        <v>2.3562833299184183</v>
      </c>
    </row>
    <row r="52" spans="1:3" x14ac:dyDescent="0.3">
      <c r="A52" s="30">
        <v>41670</v>
      </c>
      <c r="B52" s="31">
        <v>1782.59</v>
      </c>
      <c r="C52">
        <f t="shared" si="0"/>
        <v>-3.5582895107013734</v>
      </c>
    </row>
    <row r="53" spans="1:3" x14ac:dyDescent="0.3">
      <c r="A53" s="30">
        <v>41698</v>
      </c>
      <c r="B53" s="31">
        <v>1859.45</v>
      </c>
      <c r="C53">
        <f t="shared" si="0"/>
        <v>4.3117037568930705</v>
      </c>
    </row>
    <row r="54" spans="1:3" x14ac:dyDescent="0.3">
      <c r="A54" s="30">
        <v>41729</v>
      </c>
      <c r="B54" s="31">
        <v>1872.34</v>
      </c>
      <c r="C54">
        <f t="shared" si="0"/>
        <v>0.69321573583585039</v>
      </c>
    </row>
    <row r="55" spans="1:3" x14ac:dyDescent="0.3">
      <c r="A55" s="30">
        <v>41759</v>
      </c>
      <c r="B55" s="31">
        <v>1883.95</v>
      </c>
      <c r="C55">
        <f t="shared" si="0"/>
        <v>0.62007968638175814</v>
      </c>
    </row>
    <row r="56" spans="1:3" x14ac:dyDescent="0.3">
      <c r="A56" s="30">
        <v>41790</v>
      </c>
      <c r="B56" s="31">
        <v>1923.57</v>
      </c>
      <c r="C56">
        <f t="shared" si="0"/>
        <v>2.1030282120013677</v>
      </c>
    </row>
    <row r="57" spans="1:3" x14ac:dyDescent="0.3">
      <c r="A57" s="30">
        <v>41820</v>
      </c>
      <c r="B57" s="31">
        <v>1960.23</v>
      </c>
      <c r="C57">
        <f t="shared" si="0"/>
        <v>1.9058313448431896</v>
      </c>
    </row>
    <row r="58" spans="1:3" x14ac:dyDescent="0.3">
      <c r="A58" s="30">
        <v>41851</v>
      </c>
      <c r="B58" s="31">
        <v>1930.67</v>
      </c>
      <c r="C58">
        <f t="shared" si="0"/>
        <v>-1.5079863077291922</v>
      </c>
    </row>
    <row r="59" spans="1:3" x14ac:dyDescent="0.3">
      <c r="A59" s="30">
        <v>41882</v>
      </c>
      <c r="B59" s="31">
        <v>2003.37</v>
      </c>
      <c r="C59">
        <f t="shared" si="0"/>
        <v>3.7655321727690261</v>
      </c>
    </row>
    <row r="60" spans="1:3" x14ac:dyDescent="0.3">
      <c r="A60" s="30">
        <v>41912</v>
      </c>
      <c r="B60" s="31">
        <v>1972.29</v>
      </c>
      <c r="C60">
        <f t="shared" si="0"/>
        <v>-1.5513859147336717</v>
      </c>
    </row>
    <row r="61" spans="1:3" x14ac:dyDescent="0.3">
      <c r="A61" s="30">
        <v>41943</v>
      </c>
      <c r="B61" s="31">
        <v>2018.05</v>
      </c>
      <c r="C61">
        <f t="shared" si="0"/>
        <v>2.3201456175308888</v>
      </c>
    </row>
    <row r="62" spans="1:3" x14ac:dyDescent="0.3">
      <c r="A62" s="30">
        <v>41973</v>
      </c>
      <c r="B62" s="31">
        <v>2067.56</v>
      </c>
      <c r="C62">
        <f t="shared" si="0"/>
        <v>2.4533584400783015</v>
      </c>
    </row>
    <row r="63" spans="1:3" x14ac:dyDescent="0.3">
      <c r="A63" s="30">
        <v>42004</v>
      </c>
      <c r="B63" s="31">
        <v>2058.9</v>
      </c>
      <c r="C63">
        <f t="shared" si="0"/>
        <v>-0.41885120625277938</v>
      </c>
    </row>
    <row r="64" spans="1:3" x14ac:dyDescent="0.3">
      <c r="A64" s="30">
        <v>42035</v>
      </c>
      <c r="B64" s="31">
        <v>1994.99</v>
      </c>
      <c r="C64">
        <f t="shared" si="0"/>
        <v>-3.1040847054252363</v>
      </c>
    </row>
    <row r="65" spans="1:3" x14ac:dyDescent="0.3">
      <c r="A65" s="30">
        <v>42063</v>
      </c>
      <c r="B65" s="31">
        <v>2104.5</v>
      </c>
      <c r="C65">
        <f t="shared" si="0"/>
        <v>5.4892505726845675</v>
      </c>
    </row>
    <row r="66" spans="1:3" x14ac:dyDescent="0.3">
      <c r="A66" s="30">
        <v>42094</v>
      </c>
      <c r="B66" s="31">
        <v>2067.89</v>
      </c>
      <c r="C66">
        <f t="shared" si="0"/>
        <v>-1.7396056070325572</v>
      </c>
    </row>
    <row r="67" spans="1:3" x14ac:dyDescent="0.3">
      <c r="A67" s="30">
        <v>42124</v>
      </c>
      <c r="B67" s="31">
        <v>2085.5100000000002</v>
      </c>
      <c r="C67">
        <f t="shared" si="0"/>
        <v>0.85207627098153882</v>
      </c>
    </row>
    <row r="68" spans="1:3" x14ac:dyDescent="0.3">
      <c r="A68" s="30">
        <v>42155</v>
      </c>
      <c r="B68" s="31">
        <v>2107.39</v>
      </c>
      <c r="C68">
        <f t="shared" si="0"/>
        <v>1.0491438545008114</v>
      </c>
    </row>
    <row r="69" spans="1:3" x14ac:dyDescent="0.3">
      <c r="A69" s="30">
        <v>42185</v>
      </c>
      <c r="B69" s="31">
        <v>2063.11</v>
      </c>
      <c r="C69">
        <f t="shared" si="0"/>
        <v>-2.10117728564716</v>
      </c>
    </row>
    <row r="70" spans="1:3" x14ac:dyDescent="0.3">
      <c r="A70" s="30">
        <v>42216</v>
      </c>
      <c r="B70" s="31">
        <v>2103.84</v>
      </c>
      <c r="C70">
        <f t="shared" ref="C70:C133" si="1">(B70/B69-1)*100</f>
        <v>1.9742039930008559</v>
      </c>
    </row>
    <row r="71" spans="1:3" x14ac:dyDescent="0.3">
      <c r="A71" s="30">
        <v>42247</v>
      </c>
      <c r="B71" s="31">
        <v>1972.18</v>
      </c>
      <c r="C71">
        <f t="shared" si="1"/>
        <v>-6.258080462392579</v>
      </c>
    </row>
    <row r="72" spans="1:3" x14ac:dyDescent="0.3">
      <c r="A72" s="30">
        <v>42277</v>
      </c>
      <c r="B72" s="31">
        <v>1920.03</v>
      </c>
      <c r="C72">
        <f t="shared" si="1"/>
        <v>-2.6442819620927094</v>
      </c>
    </row>
    <row r="73" spans="1:3" x14ac:dyDescent="0.3">
      <c r="A73" s="30">
        <v>42308</v>
      </c>
      <c r="B73" s="31">
        <v>2079.36</v>
      </c>
      <c r="C73">
        <f t="shared" si="1"/>
        <v>8.2983078389400333</v>
      </c>
    </row>
    <row r="74" spans="1:3" x14ac:dyDescent="0.3">
      <c r="A74" s="30">
        <v>42338</v>
      </c>
      <c r="B74" s="31">
        <v>2080.41</v>
      </c>
      <c r="C74">
        <f t="shared" si="1"/>
        <v>5.0496306555847248E-2</v>
      </c>
    </row>
    <row r="75" spans="1:3" x14ac:dyDescent="0.3">
      <c r="A75" s="30">
        <v>42369</v>
      </c>
      <c r="B75" s="31">
        <v>2043.94</v>
      </c>
      <c r="C75">
        <f t="shared" si="1"/>
        <v>-1.7530198374358763</v>
      </c>
    </row>
    <row r="76" spans="1:3" x14ac:dyDescent="0.3">
      <c r="A76" s="30">
        <v>42400</v>
      </c>
      <c r="B76" s="31">
        <v>1940.24</v>
      </c>
      <c r="C76">
        <f t="shared" si="1"/>
        <v>-5.0735344481736222</v>
      </c>
    </row>
    <row r="77" spans="1:3" x14ac:dyDescent="0.3">
      <c r="A77" s="30">
        <v>42429</v>
      </c>
      <c r="B77" s="31">
        <v>1932.23</v>
      </c>
      <c r="C77">
        <f t="shared" si="1"/>
        <v>-0.41283552550199776</v>
      </c>
    </row>
    <row r="78" spans="1:3" x14ac:dyDescent="0.3">
      <c r="A78" s="30">
        <v>42460</v>
      </c>
      <c r="B78" s="31">
        <v>2059.7399999999998</v>
      </c>
      <c r="C78">
        <f t="shared" si="1"/>
        <v>6.5991108718941094</v>
      </c>
    </row>
    <row r="79" spans="1:3" x14ac:dyDescent="0.3">
      <c r="A79" s="30">
        <v>42490</v>
      </c>
      <c r="B79" s="31">
        <v>2065.3000000000002</v>
      </c>
      <c r="C79">
        <f t="shared" si="1"/>
        <v>0.269936982337593</v>
      </c>
    </row>
    <row r="80" spans="1:3" x14ac:dyDescent="0.3">
      <c r="A80" s="30">
        <v>42521</v>
      </c>
      <c r="B80" s="31">
        <v>2096.96</v>
      </c>
      <c r="C80">
        <f t="shared" si="1"/>
        <v>1.5329492083474561</v>
      </c>
    </row>
    <row r="81" spans="1:3" x14ac:dyDescent="0.3">
      <c r="A81" s="30">
        <v>42551</v>
      </c>
      <c r="B81" s="31">
        <v>2098.86</v>
      </c>
      <c r="C81">
        <f t="shared" si="1"/>
        <v>9.0607355409733081E-2</v>
      </c>
    </row>
    <row r="82" spans="1:3" x14ac:dyDescent="0.3">
      <c r="A82" s="30">
        <v>42582</v>
      </c>
      <c r="B82" s="31">
        <v>2173.6</v>
      </c>
      <c r="C82">
        <f t="shared" si="1"/>
        <v>3.5609807228685897</v>
      </c>
    </row>
    <row r="83" spans="1:3" x14ac:dyDescent="0.3">
      <c r="A83" s="30">
        <v>42613</v>
      </c>
      <c r="B83" s="31">
        <v>2170.9499999999998</v>
      </c>
      <c r="C83">
        <f t="shared" si="1"/>
        <v>-0.12191755612808164</v>
      </c>
    </row>
    <row r="84" spans="1:3" x14ac:dyDescent="0.3">
      <c r="A84" s="30">
        <v>42643</v>
      </c>
      <c r="B84" s="31">
        <v>2168.27</v>
      </c>
      <c r="C84">
        <f t="shared" si="1"/>
        <v>-0.12344825997834263</v>
      </c>
    </row>
    <row r="85" spans="1:3" x14ac:dyDescent="0.3">
      <c r="A85" s="30">
        <v>42674</v>
      </c>
      <c r="B85" s="31">
        <v>2126.15</v>
      </c>
      <c r="C85">
        <f t="shared" si="1"/>
        <v>-1.9425625037472249</v>
      </c>
    </row>
    <row r="86" spans="1:3" x14ac:dyDescent="0.3">
      <c r="A86" s="30">
        <v>42704</v>
      </c>
      <c r="B86" s="31">
        <v>2198.81</v>
      </c>
      <c r="C86">
        <f t="shared" si="1"/>
        <v>3.4174446769983158</v>
      </c>
    </row>
    <row r="87" spans="1:3" x14ac:dyDescent="0.3">
      <c r="A87" s="30">
        <v>42735</v>
      </c>
      <c r="B87" s="31">
        <v>2238.83</v>
      </c>
      <c r="C87">
        <f t="shared" si="1"/>
        <v>1.8200754044233047</v>
      </c>
    </row>
    <row r="88" spans="1:3" x14ac:dyDescent="0.3">
      <c r="A88" s="30">
        <v>42766</v>
      </c>
      <c r="B88" s="31">
        <v>2278.87</v>
      </c>
      <c r="C88">
        <f t="shared" si="1"/>
        <v>1.7884341374735824</v>
      </c>
    </row>
    <row r="89" spans="1:3" x14ac:dyDescent="0.3">
      <c r="A89" s="30">
        <v>42794</v>
      </c>
      <c r="B89" s="31">
        <v>2363.64</v>
      </c>
      <c r="C89">
        <f t="shared" si="1"/>
        <v>3.7198260541408734</v>
      </c>
    </row>
    <row r="90" spans="1:3" x14ac:dyDescent="0.3">
      <c r="A90" s="30">
        <v>42825</v>
      </c>
      <c r="B90" s="31">
        <v>2362.7199999999998</v>
      </c>
      <c r="C90">
        <f t="shared" si="1"/>
        <v>-3.8923017041514463E-2</v>
      </c>
    </row>
    <row r="91" spans="1:3" x14ac:dyDescent="0.3">
      <c r="A91" s="30">
        <v>42855</v>
      </c>
      <c r="B91" s="31">
        <v>2384.1999999999998</v>
      </c>
      <c r="C91">
        <f t="shared" si="1"/>
        <v>0.90912169025529899</v>
      </c>
    </row>
    <row r="92" spans="1:3" x14ac:dyDescent="0.3">
      <c r="A92" s="30">
        <v>42886</v>
      </c>
      <c r="B92" s="31">
        <v>2411.8000000000002</v>
      </c>
      <c r="C92">
        <f t="shared" si="1"/>
        <v>1.1576210049492719</v>
      </c>
    </row>
    <row r="93" spans="1:3" x14ac:dyDescent="0.3">
      <c r="A93" s="30">
        <v>42916</v>
      </c>
      <c r="B93" s="31">
        <v>2423.41</v>
      </c>
      <c r="C93">
        <f t="shared" si="1"/>
        <v>0.48138319927024664</v>
      </c>
    </row>
    <row r="94" spans="1:3" x14ac:dyDescent="0.3">
      <c r="A94" s="30">
        <v>42947</v>
      </c>
      <c r="B94" s="31">
        <v>2470.3000000000002</v>
      </c>
      <c r="C94">
        <f t="shared" si="1"/>
        <v>1.9348768883515444</v>
      </c>
    </row>
    <row r="95" spans="1:3" x14ac:dyDescent="0.3">
      <c r="A95" s="30">
        <v>42978</v>
      </c>
      <c r="B95" s="31">
        <v>2471.65</v>
      </c>
      <c r="C95">
        <f t="shared" si="1"/>
        <v>5.4649232886694321E-2</v>
      </c>
    </row>
    <row r="96" spans="1:3" x14ac:dyDescent="0.3">
      <c r="A96" s="30">
        <v>43008</v>
      </c>
      <c r="B96" s="31">
        <v>2519.36</v>
      </c>
      <c r="C96">
        <f t="shared" si="1"/>
        <v>1.9302894827342154</v>
      </c>
    </row>
    <row r="97" spans="1:3" x14ac:dyDescent="0.3">
      <c r="A97" s="30">
        <v>43039</v>
      </c>
      <c r="B97" s="31">
        <v>2575.2600000000002</v>
      </c>
      <c r="C97">
        <f t="shared" si="1"/>
        <v>2.2188174774546043</v>
      </c>
    </row>
    <row r="98" spans="1:3" x14ac:dyDescent="0.3">
      <c r="A98" s="30">
        <v>43069</v>
      </c>
      <c r="B98" s="31">
        <v>2647.58</v>
      </c>
      <c r="C98">
        <f t="shared" si="1"/>
        <v>2.8082601368405458</v>
      </c>
    </row>
    <row r="99" spans="1:3" x14ac:dyDescent="0.3">
      <c r="A99" s="30">
        <v>43100</v>
      </c>
      <c r="B99" s="31">
        <v>2673.61</v>
      </c>
      <c r="C99">
        <f t="shared" si="1"/>
        <v>0.98316198188534987</v>
      </c>
    </row>
    <row r="100" spans="1:3" x14ac:dyDescent="0.3">
      <c r="A100" s="30">
        <v>43131</v>
      </c>
      <c r="B100" s="31">
        <v>2823.81</v>
      </c>
      <c r="C100">
        <f t="shared" si="1"/>
        <v>5.6178724645703726</v>
      </c>
    </row>
    <row r="101" spans="1:3" x14ac:dyDescent="0.3">
      <c r="A101" s="30">
        <v>43159</v>
      </c>
      <c r="B101" s="31">
        <v>2713.83</v>
      </c>
      <c r="C101">
        <f t="shared" si="1"/>
        <v>-3.8947379604151844</v>
      </c>
    </row>
    <row r="102" spans="1:3" x14ac:dyDescent="0.3">
      <c r="A102" s="30">
        <v>43190</v>
      </c>
      <c r="B102" s="31">
        <v>2640.87</v>
      </c>
      <c r="C102">
        <f t="shared" si="1"/>
        <v>-2.6884513768364315</v>
      </c>
    </row>
    <row r="103" spans="1:3" x14ac:dyDescent="0.3">
      <c r="A103" s="30">
        <v>43220</v>
      </c>
      <c r="B103" s="31">
        <v>2648.05</v>
      </c>
      <c r="C103">
        <f t="shared" si="1"/>
        <v>0.2718801001185378</v>
      </c>
    </row>
    <row r="104" spans="1:3" x14ac:dyDescent="0.3">
      <c r="A104" s="30">
        <v>43251</v>
      </c>
      <c r="B104" s="31">
        <v>2705.27</v>
      </c>
      <c r="C104">
        <f t="shared" si="1"/>
        <v>2.1608353316591389</v>
      </c>
    </row>
    <row r="105" spans="1:3" x14ac:dyDescent="0.3">
      <c r="A105" s="30">
        <v>43281</v>
      </c>
      <c r="B105" s="31">
        <v>2718.37</v>
      </c>
      <c r="C105">
        <f t="shared" si="1"/>
        <v>0.48424002040461378</v>
      </c>
    </row>
    <row r="106" spans="1:3" x14ac:dyDescent="0.3">
      <c r="A106" s="30">
        <v>43312</v>
      </c>
      <c r="B106" s="31">
        <v>2816.29</v>
      </c>
      <c r="C106">
        <f t="shared" si="1"/>
        <v>3.6021586465418753</v>
      </c>
    </row>
    <row r="107" spans="1:3" x14ac:dyDescent="0.3">
      <c r="A107" s="30">
        <v>43343</v>
      </c>
      <c r="B107" s="31">
        <v>2901.52</v>
      </c>
      <c r="C107">
        <f t="shared" si="1"/>
        <v>3.0263218631604083</v>
      </c>
    </row>
    <row r="108" spans="1:3" x14ac:dyDescent="0.3">
      <c r="A108" s="30">
        <v>43373</v>
      </c>
      <c r="B108" s="31">
        <v>2913.98</v>
      </c>
      <c r="C108">
        <f t="shared" si="1"/>
        <v>0.42943009181395375</v>
      </c>
    </row>
    <row r="109" spans="1:3" x14ac:dyDescent="0.3">
      <c r="A109" s="30">
        <v>43404</v>
      </c>
      <c r="B109" s="31">
        <v>2711.74</v>
      </c>
      <c r="C109">
        <f t="shared" si="1"/>
        <v>-6.9403358979814644</v>
      </c>
    </row>
    <row r="110" spans="1:3" x14ac:dyDescent="0.3">
      <c r="A110" s="30">
        <v>43434</v>
      </c>
      <c r="B110" s="31">
        <v>2760.17</v>
      </c>
      <c r="C110">
        <f t="shared" si="1"/>
        <v>1.785938179914015</v>
      </c>
    </row>
    <row r="111" spans="1:3" x14ac:dyDescent="0.3">
      <c r="A111" s="30">
        <v>43465</v>
      </c>
      <c r="B111" s="31">
        <v>2506.85</v>
      </c>
      <c r="C111">
        <f t="shared" si="1"/>
        <v>-9.1776955767217334</v>
      </c>
    </row>
    <row r="112" spans="1:3" x14ac:dyDescent="0.3">
      <c r="A112" s="30">
        <v>43496</v>
      </c>
      <c r="B112" s="31">
        <v>2704.1</v>
      </c>
      <c r="C112">
        <f t="shared" si="1"/>
        <v>7.8684404731036883</v>
      </c>
    </row>
    <row r="113" spans="1:3" x14ac:dyDescent="0.3">
      <c r="A113" s="30">
        <v>43524</v>
      </c>
      <c r="B113" s="31">
        <v>2784.49</v>
      </c>
      <c r="C113">
        <f t="shared" si="1"/>
        <v>2.9728930143116061</v>
      </c>
    </row>
    <row r="114" spans="1:3" x14ac:dyDescent="0.3">
      <c r="A114" s="30">
        <v>43555</v>
      </c>
      <c r="B114" s="31">
        <v>2834.4</v>
      </c>
      <c r="C114">
        <f t="shared" si="1"/>
        <v>1.7924287751078349</v>
      </c>
    </row>
    <row r="115" spans="1:3" x14ac:dyDescent="0.3">
      <c r="A115" s="30">
        <v>43585</v>
      </c>
      <c r="B115" s="31">
        <v>2945.83</v>
      </c>
      <c r="C115">
        <f t="shared" si="1"/>
        <v>3.9313434942139347</v>
      </c>
    </row>
    <row r="116" spans="1:3" x14ac:dyDescent="0.3">
      <c r="A116" s="30">
        <v>43616</v>
      </c>
      <c r="B116" s="31">
        <v>2752.06</v>
      </c>
      <c r="C116">
        <f t="shared" si="1"/>
        <v>-6.577772648116154</v>
      </c>
    </row>
    <row r="117" spans="1:3" x14ac:dyDescent="0.3">
      <c r="A117" s="30">
        <v>43646</v>
      </c>
      <c r="B117" s="31">
        <v>2941.76</v>
      </c>
      <c r="C117">
        <f t="shared" si="1"/>
        <v>6.8930183208214979</v>
      </c>
    </row>
    <row r="118" spans="1:3" x14ac:dyDescent="0.3">
      <c r="A118" s="30">
        <v>43677</v>
      </c>
      <c r="B118" s="31">
        <v>2980.38</v>
      </c>
      <c r="C118">
        <f t="shared" si="1"/>
        <v>1.3128195366039375</v>
      </c>
    </row>
    <row r="119" spans="1:3" x14ac:dyDescent="0.3">
      <c r="A119" s="30">
        <v>43708</v>
      </c>
      <c r="B119" s="31">
        <v>2926.46</v>
      </c>
      <c r="C119">
        <f t="shared" si="1"/>
        <v>-1.8091652742267761</v>
      </c>
    </row>
    <row r="120" spans="1:3" x14ac:dyDescent="0.3">
      <c r="A120" s="30">
        <v>43738</v>
      </c>
      <c r="B120" s="31">
        <v>2976.74</v>
      </c>
      <c r="C120">
        <f t="shared" si="1"/>
        <v>1.7181167690656807</v>
      </c>
    </row>
    <row r="121" spans="1:3" x14ac:dyDescent="0.3">
      <c r="A121" s="30">
        <v>43769</v>
      </c>
      <c r="B121" s="31">
        <v>3037.56</v>
      </c>
      <c r="C121">
        <f t="shared" si="1"/>
        <v>2.0431747482144935</v>
      </c>
    </row>
    <row r="122" spans="1:3" x14ac:dyDescent="0.3">
      <c r="A122" s="30">
        <v>43799</v>
      </c>
      <c r="B122" s="31">
        <v>3140.98</v>
      </c>
      <c r="C122">
        <f t="shared" si="1"/>
        <v>3.404706409091518</v>
      </c>
    </row>
    <row r="123" spans="1:3" x14ac:dyDescent="0.3">
      <c r="A123" s="30">
        <v>43830</v>
      </c>
      <c r="B123" s="31">
        <v>3230.78</v>
      </c>
      <c r="C123">
        <f t="shared" si="1"/>
        <v>2.8589803182446305</v>
      </c>
    </row>
    <row r="124" spans="1:3" x14ac:dyDescent="0.3">
      <c r="A124" s="30">
        <v>43861</v>
      </c>
      <c r="B124" s="31">
        <v>3225.52</v>
      </c>
      <c r="C124">
        <f t="shared" si="1"/>
        <v>-0.16280898111292741</v>
      </c>
    </row>
    <row r="125" spans="1:3" x14ac:dyDescent="0.3">
      <c r="A125" s="30">
        <v>43890</v>
      </c>
      <c r="B125" s="31">
        <v>2954.22</v>
      </c>
      <c r="C125">
        <f t="shared" si="1"/>
        <v>-8.4110469009648128</v>
      </c>
    </row>
    <row r="126" spans="1:3" x14ac:dyDescent="0.3">
      <c r="A126" s="30">
        <v>43921</v>
      </c>
      <c r="B126" s="31">
        <v>2584.59</v>
      </c>
      <c r="C126">
        <f t="shared" si="1"/>
        <v>-12.511932083595656</v>
      </c>
    </row>
    <row r="127" spans="1:3" x14ac:dyDescent="0.3">
      <c r="A127" s="30">
        <v>43951</v>
      </c>
      <c r="B127" s="31">
        <v>2912.43</v>
      </c>
      <c r="C127">
        <f t="shared" si="1"/>
        <v>12.684410293315374</v>
      </c>
    </row>
    <row r="128" spans="1:3" x14ac:dyDescent="0.3">
      <c r="A128" s="30">
        <v>43982</v>
      </c>
      <c r="B128" s="31">
        <v>3044.31</v>
      </c>
      <c r="C128">
        <f t="shared" si="1"/>
        <v>4.528177501261843</v>
      </c>
    </row>
    <row r="129" spans="1:3" x14ac:dyDescent="0.3">
      <c r="A129" s="30">
        <v>44012</v>
      </c>
      <c r="B129" s="31">
        <v>3100.29</v>
      </c>
      <c r="C129">
        <f t="shared" si="1"/>
        <v>1.8388403283502663</v>
      </c>
    </row>
    <row r="130" spans="1:3" x14ac:dyDescent="0.3">
      <c r="A130" s="30">
        <v>44043</v>
      </c>
      <c r="B130" s="31">
        <v>3271.12</v>
      </c>
      <c r="C130">
        <f t="shared" si="1"/>
        <v>5.5101296975444303</v>
      </c>
    </row>
    <row r="131" spans="1:3" x14ac:dyDescent="0.3">
      <c r="A131" s="30">
        <v>44074</v>
      </c>
      <c r="B131" s="31">
        <v>3500.31</v>
      </c>
      <c r="C131">
        <f t="shared" si="1"/>
        <v>7.0064687324219221</v>
      </c>
    </row>
    <row r="132" spans="1:3" x14ac:dyDescent="0.3">
      <c r="A132" s="30">
        <v>44104</v>
      </c>
      <c r="B132" s="31">
        <v>3363</v>
      </c>
      <c r="C132">
        <f t="shared" si="1"/>
        <v>-3.9227954095494399</v>
      </c>
    </row>
    <row r="133" spans="1:3" x14ac:dyDescent="0.3">
      <c r="A133" s="30">
        <v>44135</v>
      </c>
      <c r="B133" s="31">
        <v>3269.96</v>
      </c>
      <c r="C133">
        <f t="shared" si="1"/>
        <v>-2.7665774606006499</v>
      </c>
    </row>
    <row r="134" spans="1:3" x14ac:dyDescent="0.3">
      <c r="A134" s="30">
        <v>44165</v>
      </c>
      <c r="B134" s="31">
        <v>3621.63</v>
      </c>
      <c r="C134">
        <f t="shared" ref="C134:C135" si="2">(B134/B133-1)*100</f>
        <v>10.754565805086314</v>
      </c>
    </row>
    <row r="135" spans="1:3" x14ac:dyDescent="0.3">
      <c r="A135" s="30">
        <v>44196</v>
      </c>
      <c r="B135" s="31">
        <v>3756.07</v>
      </c>
      <c r="C135">
        <f t="shared" si="2"/>
        <v>3.71214066594323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2A1B16-4EA3-4266-AD03-844955433662}">
  <sheetPr codeName="Лист17">
    <tabColor theme="9" tint="0.59999389629810485"/>
  </sheetPr>
  <dimension ref="A1:EE1607"/>
  <sheetViews>
    <sheetView workbookViewId="0"/>
  </sheetViews>
  <sheetFormatPr defaultRowHeight="15.6" x14ac:dyDescent="0.3"/>
  <cols>
    <col min="2" max="2" width="44.296875" customWidth="1"/>
    <col min="3" max="135" width="9.8984375" bestFit="1" customWidth="1"/>
  </cols>
  <sheetData>
    <row r="1" spans="1:135" ht="28.8" x14ac:dyDescent="0.3">
      <c r="A1" s="23" t="s">
        <v>2721</v>
      </c>
      <c r="B1" s="23" t="s">
        <v>2722</v>
      </c>
      <c r="C1" s="20">
        <v>40209</v>
      </c>
      <c r="D1" s="20">
        <f>EOMONTH(C1, 1)</f>
        <v>40237</v>
      </c>
      <c r="E1" s="20">
        <f t="shared" ref="E1:BP1" si="0">EOMONTH(D1, 1)</f>
        <v>40268</v>
      </c>
      <c r="F1" s="20">
        <f t="shared" si="0"/>
        <v>40298</v>
      </c>
      <c r="G1" s="20">
        <f t="shared" si="0"/>
        <v>40329</v>
      </c>
      <c r="H1" s="20">
        <f t="shared" si="0"/>
        <v>40359</v>
      </c>
      <c r="I1" s="20">
        <f t="shared" si="0"/>
        <v>40390</v>
      </c>
      <c r="J1" s="20">
        <f t="shared" si="0"/>
        <v>40421</v>
      </c>
      <c r="K1" s="20">
        <f t="shared" si="0"/>
        <v>40451</v>
      </c>
      <c r="L1" s="20">
        <f t="shared" si="0"/>
        <v>40482</v>
      </c>
      <c r="M1" s="20">
        <f t="shared" si="0"/>
        <v>40512</v>
      </c>
      <c r="N1" s="20">
        <f t="shared" si="0"/>
        <v>40543</v>
      </c>
      <c r="O1" s="20">
        <f t="shared" si="0"/>
        <v>40574</v>
      </c>
      <c r="P1" s="20">
        <f t="shared" si="0"/>
        <v>40602</v>
      </c>
      <c r="Q1" s="20">
        <f t="shared" si="0"/>
        <v>40633</v>
      </c>
      <c r="R1" s="20">
        <f t="shared" si="0"/>
        <v>40663</v>
      </c>
      <c r="S1" s="20">
        <f t="shared" si="0"/>
        <v>40694</v>
      </c>
      <c r="T1" s="20">
        <f t="shared" si="0"/>
        <v>40724</v>
      </c>
      <c r="U1" s="20">
        <f t="shared" si="0"/>
        <v>40755</v>
      </c>
      <c r="V1" s="20">
        <f t="shared" si="0"/>
        <v>40786</v>
      </c>
      <c r="W1" s="20">
        <f t="shared" si="0"/>
        <v>40816</v>
      </c>
      <c r="X1" s="20">
        <f t="shared" si="0"/>
        <v>40847</v>
      </c>
      <c r="Y1" s="20">
        <f t="shared" si="0"/>
        <v>40877</v>
      </c>
      <c r="Z1" s="20">
        <f t="shared" si="0"/>
        <v>40908</v>
      </c>
      <c r="AA1" s="20">
        <f t="shared" si="0"/>
        <v>40939</v>
      </c>
      <c r="AB1" s="20">
        <f t="shared" si="0"/>
        <v>40968</v>
      </c>
      <c r="AC1" s="20">
        <f t="shared" si="0"/>
        <v>40999</v>
      </c>
      <c r="AD1" s="20">
        <f t="shared" si="0"/>
        <v>41029</v>
      </c>
      <c r="AE1" s="20">
        <f t="shared" si="0"/>
        <v>41060</v>
      </c>
      <c r="AF1" s="20">
        <f t="shared" si="0"/>
        <v>41090</v>
      </c>
      <c r="AG1" s="20">
        <f t="shared" si="0"/>
        <v>41121</v>
      </c>
      <c r="AH1" s="20">
        <f t="shared" si="0"/>
        <v>41152</v>
      </c>
      <c r="AI1" s="20">
        <f t="shared" si="0"/>
        <v>41182</v>
      </c>
      <c r="AJ1" s="20">
        <f t="shared" si="0"/>
        <v>41213</v>
      </c>
      <c r="AK1" s="20">
        <f t="shared" si="0"/>
        <v>41243</v>
      </c>
      <c r="AL1" s="20">
        <f t="shared" si="0"/>
        <v>41274</v>
      </c>
      <c r="AM1" s="20">
        <f t="shared" si="0"/>
        <v>41305</v>
      </c>
      <c r="AN1" s="20">
        <f t="shared" si="0"/>
        <v>41333</v>
      </c>
      <c r="AO1" s="20">
        <f t="shared" si="0"/>
        <v>41364</v>
      </c>
      <c r="AP1" s="20">
        <f t="shared" si="0"/>
        <v>41394</v>
      </c>
      <c r="AQ1" s="20">
        <f t="shared" si="0"/>
        <v>41425</v>
      </c>
      <c r="AR1" s="20">
        <f t="shared" si="0"/>
        <v>41455</v>
      </c>
      <c r="AS1" s="20">
        <f t="shared" si="0"/>
        <v>41486</v>
      </c>
      <c r="AT1" s="20">
        <f t="shared" si="0"/>
        <v>41517</v>
      </c>
      <c r="AU1" s="20">
        <f t="shared" si="0"/>
        <v>41547</v>
      </c>
      <c r="AV1" s="20">
        <f t="shared" si="0"/>
        <v>41578</v>
      </c>
      <c r="AW1" s="20">
        <f t="shared" si="0"/>
        <v>41608</v>
      </c>
      <c r="AX1" s="20">
        <f t="shared" si="0"/>
        <v>41639</v>
      </c>
      <c r="AY1" s="20">
        <f t="shared" si="0"/>
        <v>41670</v>
      </c>
      <c r="AZ1" s="20">
        <f t="shared" si="0"/>
        <v>41698</v>
      </c>
      <c r="BA1" s="20">
        <f t="shared" si="0"/>
        <v>41729</v>
      </c>
      <c r="BB1" s="20">
        <f t="shared" si="0"/>
        <v>41759</v>
      </c>
      <c r="BC1" s="20">
        <f t="shared" si="0"/>
        <v>41790</v>
      </c>
      <c r="BD1" s="20">
        <f t="shared" si="0"/>
        <v>41820</v>
      </c>
      <c r="BE1" s="20">
        <f t="shared" si="0"/>
        <v>41851</v>
      </c>
      <c r="BF1" s="20">
        <f t="shared" si="0"/>
        <v>41882</v>
      </c>
      <c r="BG1" s="20">
        <f t="shared" si="0"/>
        <v>41912</v>
      </c>
      <c r="BH1" s="20">
        <f t="shared" si="0"/>
        <v>41943</v>
      </c>
      <c r="BI1" s="20">
        <f t="shared" si="0"/>
        <v>41973</v>
      </c>
      <c r="BJ1" s="20">
        <f t="shared" si="0"/>
        <v>42004</v>
      </c>
      <c r="BK1" s="20">
        <f t="shared" si="0"/>
        <v>42035</v>
      </c>
      <c r="BL1" s="20">
        <f t="shared" si="0"/>
        <v>42063</v>
      </c>
      <c r="BM1" s="20">
        <f t="shared" si="0"/>
        <v>42094</v>
      </c>
      <c r="BN1" s="20">
        <f t="shared" si="0"/>
        <v>42124</v>
      </c>
      <c r="BO1" s="20">
        <f t="shared" si="0"/>
        <v>42155</v>
      </c>
      <c r="BP1" s="20">
        <f t="shared" si="0"/>
        <v>42185</v>
      </c>
      <c r="BQ1" s="20">
        <f t="shared" ref="BQ1:EB1" si="1">EOMONTH(BP1, 1)</f>
        <v>42216</v>
      </c>
      <c r="BR1" s="20">
        <f t="shared" si="1"/>
        <v>42247</v>
      </c>
      <c r="BS1" s="20">
        <f t="shared" si="1"/>
        <v>42277</v>
      </c>
      <c r="BT1" s="20">
        <f t="shared" si="1"/>
        <v>42308</v>
      </c>
      <c r="BU1" s="20">
        <f t="shared" si="1"/>
        <v>42338</v>
      </c>
      <c r="BV1" s="20">
        <f t="shared" si="1"/>
        <v>42369</v>
      </c>
      <c r="BW1" s="20">
        <f t="shared" si="1"/>
        <v>42400</v>
      </c>
      <c r="BX1" s="20">
        <f t="shared" si="1"/>
        <v>42429</v>
      </c>
      <c r="BY1" s="20">
        <f t="shared" si="1"/>
        <v>42460</v>
      </c>
      <c r="BZ1" s="20">
        <f t="shared" si="1"/>
        <v>42490</v>
      </c>
      <c r="CA1" s="20">
        <f t="shared" si="1"/>
        <v>42521</v>
      </c>
      <c r="CB1" s="20">
        <f t="shared" si="1"/>
        <v>42551</v>
      </c>
      <c r="CC1" s="20">
        <f t="shared" si="1"/>
        <v>42582</v>
      </c>
      <c r="CD1" s="20">
        <f t="shared" si="1"/>
        <v>42613</v>
      </c>
      <c r="CE1" s="20">
        <f t="shared" si="1"/>
        <v>42643</v>
      </c>
      <c r="CF1" s="20">
        <f t="shared" si="1"/>
        <v>42674</v>
      </c>
      <c r="CG1" s="20">
        <f t="shared" si="1"/>
        <v>42704</v>
      </c>
      <c r="CH1" s="20">
        <f t="shared" si="1"/>
        <v>42735</v>
      </c>
      <c r="CI1" s="20">
        <f t="shared" si="1"/>
        <v>42766</v>
      </c>
      <c r="CJ1" s="20">
        <f t="shared" si="1"/>
        <v>42794</v>
      </c>
      <c r="CK1" s="20">
        <f t="shared" si="1"/>
        <v>42825</v>
      </c>
      <c r="CL1" s="20">
        <f t="shared" si="1"/>
        <v>42855</v>
      </c>
      <c r="CM1" s="20">
        <f t="shared" si="1"/>
        <v>42886</v>
      </c>
      <c r="CN1" s="20">
        <f t="shared" si="1"/>
        <v>42916</v>
      </c>
      <c r="CO1" s="20">
        <f t="shared" si="1"/>
        <v>42947</v>
      </c>
      <c r="CP1" s="20">
        <f t="shared" si="1"/>
        <v>42978</v>
      </c>
      <c r="CQ1" s="20">
        <f t="shared" si="1"/>
        <v>43008</v>
      </c>
      <c r="CR1" s="20">
        <f t="shared" si="1"/>
        <v>43039</v>
      </c>
      <c r="CS1" s="20">
        <f t="shared" si="1"/>
        <v>43069</v>
      </c>
      <c r="CT1" s="20">
        <f t="shared" si="1"/>
        <v>43100</v>
      </c>
      <c r="CU1" s="20">
        <f t="shared" si="1"/>
        <v>43131</v>
      </c>
      <c r="CV1" s="20">
        <f t="shared" si="1"/>
        <v>43159</v>
      </c>
      <c r="CW1" s="20">
        <f t="shared" si="1"/>
        <v>43190</v>
      </c>
      <c r="CX1" s="20">
        <f t="shared" si="1"/>
        <v>43220</v>
      </c>
      <c r="CY1" s="20">
        <f t="shared" si="1"/>
        <v>43251</v>
      </c>
      <c r="CZ1" s="20">
        <f t="shared" si="1"/>
        <v>43281</v>
      </c>
      <c r="DA1" s="20">
        <f t="shared" si="1"/>
        <v>43312</v>
      </c>
      <c r="DB1" s="20">
        <f t="shared" si="1"/>
        <v>43343</v>
      </c>
      <c r="DC1" s="20">
        <f t="shared" si="1"/>
        <v>43373</v>
      </c>
      <c r="DD1" s="20">
        <f t="shared" si="1"/>
        <v>43404</v>
      </c>
      <c r="DE1" s="20">
        <f t="shared" si="1"/>
        <v>43434</v>
      </c>
      <c r="DF1" s="20">
        <f t="shared" si="1"/>
        <v>43465</v>
      </c>
      <c r="DG1" s="20">
        <f t="shared" si="1"/>
        <v>43496</v>
      </c>
      <c r="DH1" s="20">
        <f t="shared" si="1"/>
        <v>43524</v>
      </c>
      <c r="DI1" s="20">
        <f t="shared" si="1"/>
        <v>43555</v>
      </c>
      <c r="DJ1" s="20">
        <f t="shared" si="1"/>
        <v>43585</v>
      </c>
      <c r="DK1" s="20">
        <f t="shared" si="1"/>
        <v>43616</v>
      </c>
      <c r="DL1" s="20">
        <f t="shared" si="1"/>
        <v>43646</v>
      </c>
      <c r="DM1" s="20">
        <f t="shared" si="1"/>
        <v>43677</v>
      </c>
      <c r="DN1" s="20">
        <f t="shared" si="1"/>
        <v>43708</v>
      </c>
      <c r="DO1" s="20">
        <f t="shared" si="1"/>
        <v>43738</v>
      </c>
      <c r="DP1" s="20">
        <f t="shared" si="1"/>
        <v>43769</v>
      </c>
      <c r="DQ1" s="20">
        <f t="shared" si="1"/>
        <v>43799</v>
      </c>
      <c r="DR1" s="20">
        <f t="shared" si="1"/>
        <v>43830</v>
      </c>
      <c r="DS1" s="20">
        <f t="shared" si="1"/>
        <v>43861</v>
      </c>
      <c r="DT1" s="20">
        <f t="shared" si="1"/>
        <v>43890</v>
      </c>
      <c r="DU1" s="20">
        <f t="shared" si="1"/>
        <v>43921</v>
      </c>
      <c r="DV1" s="20">
        <f t="shared" si="1"/>
        <v>43951</v>
      </c>
      <c r="DW1" s="20">
        <f t="shared" si="1"/>
        <v>43982</v>
      </c>
      <c r="DX1" s="20">
        <f t="shared" si="1"/>
        <v>44012</v>
      </c>
      <c r="DY1" s="20">
        <f t="shared" si="1"/>
        <v>44043</v>
      </c>
      <c r="DZ1" s="20">
        <f t="shared" si="1"/>
        <v>44074</v>
      </c>
      <c r="EA1" s="20">
        <f t="shared" si="1"/>
        <v>44104</v>
      </c>
      <c r="EB1" s="20">
        <f t="shared" si="1"/>
        <v>44135</v>
      </c>
      <c r="EC1" s="20">
        <f>EOMONTH(EB1, 1)</f>
        <v>44165</v>
      </c>
      <c r="ED1" s="20">
        <f>EOMONTH(EC1, 1)</f>
        <v>44196</v>
      </c>
      <c r="EE1" s="20">
        <f>EOMONTH(ED1, 1)</f>
        <v>44227</v>
      </c>
    </row>
    <row r="2" spans="1:135" x14ac:dyDescent="0.3">
      <c r="A2" s="24" t="s">
        <v>2723</v>
      </c>
      <c r="B2" s="24" t="s">
        <v>2724</v>
      </c>
      <c r="D2" t="e">
        <f>(China!#REF!/China!#REF!-1)*100</f>
        <v>#REF!</v>
      </c>
      <c r="E2" t="e">
        <f>(China!#REF!/China!#REF!-1)*100</f>
        <v>#REF!</v>
      </c>
      <c r="F2" t="e">
        <f>(China!#REF!/China!#REF!-1)*100</f>
        <v>#REF!</v>
      </c>
      <c r="G2" t="e">
        <f>(China!#REF!/China!#REF!-1)*100</f>
        <v>#REF!</v>
      </c>
      <c r="H2" t="e">
        <f>(China!#REF!/China!#REF!-1)*100</f>
        <v>#REF!</v>
      </c>
      <c r="I2" t="e">
        <f>(China!#REF!/China!#REF!-1)*100</f>
        <v>#REF!</v>
      </c>
      <c r="J2" t="e">
        <f>(China!#REF!/China!#REF!-1)*100</f>
        <v>#REF!</v>
      </c>
      <c r="K2" t="e">
        <f>(China!#REF!/China!#REF!-1)*100</f>
        <v>#REF!</v>
      </c>
      <c r="L2" t="e">
        <f>(China!#REF!/China!#REF!-1)*100</f>
        <v>#REF!</v>
      </c>
      <c r="M2" t="e">
        <f>(China!#REF!/China!#REF!-1)*100</f>
        <v>#REF!</v>
      </c>
      <c r="N2" t="e">
        <f>(China!#REF!/China!#REF!-1)*100</f>
        <v>#REF!</v>
      </c>
      <c r="O2" t="e">
        <f>(China!#REF!/China!#REF!-1)*100</f>
        <v>#REF!</v>
      </c>
      <c r="P2" t="e">
        <f>(China!#REF!/China!#REF!-1)*100</f>
        <v>#REF!</v>
      </c>
      <c r="Q2" t="e">
        <f>(China!#REF!/China!#REF!-1)*100</f>
        <v>#REF!</v>
      </c>
      <c r="R2" t="e">
        <f>(China!#REF!/China!#REF!-1)*100</f>
        <v>#REF!</v>
      </c>
      <c r="S2" t="e">
        <f>(China!#REF!/China!#REF!-1)*100</f>
        <v>#REF!</v>
      </c>
      <c r="T2" t="e">
        <f>(China!#REF!/China!#REF!-1)*100</f>
        <v>#REF!</v>
      </c>
      <c r="U2" t="e">
        <f>(China!#REF!/China!#REF!-1)*100</f>
        <v>#REF!</v>
      </c>
      <c r="V2" t="e">
        <f>(China!#REF!/China!#REF!-1)*100</f>
        <v>#REF!</v>
      </c>
      <c r="W2" t="e">
        <f>(China!#REF!/China!#REF!-1)*100</f>
        <v>#REF!</v>
      </c>
      <c r="X2" t="e">
        <f>(China!#REF!/China!#REF!-1)*100</f>
        <v>#REF!</v>
      </c>
      <c r="Y2" t="e">
        <f>(China!#REF!/China!#REF!-1)*100</f>
        <v>#REF!</v>
      </c>
      <c r="Z2" t="e">
        <f>(China!#REF!/China!#REF!-1)*100</f>
        <v>#REF!</v>
      </c>
      <c r="AA2" t="e">
        <f>(China!#REF!/China!#REF!-1)*100</f>
        <v>#REF!</v>
      </c>
      <c r="AB2" t="e">
        <f>(China!#REF!/China!#REF!-1)*100</f>
        <v>#REF!</v>
      </c>
      <c r="AC2" t="e">
        <f>(China!#REF!/China!#REF!-1)*100</f>
        <v>#REF!</v>
      </c>
      <c r="AD2" t="e">
        <f>(China!#REF!/China!#REF!-1)*100</f>
        <v>#REF!</v>
      </c>
      <c r="AE2" t="e">
        <f>(China!#REF!/China!#REF!-1)*100</f>
        <v>#REF!</v>
      </c>
      <c r="AF2" t="e">
        <f>(China!#REF!/China!#REF!-1)*100</f>
        <v>#REF!</v>
      </c>
      <c r="AG2" t="e">
        <f>(China!#REF!/China!#REF!-1)*100</f>
        <v>#REF!</v>
      </c>
      <c r="AH2" t="e">
        <f>(China!#REF!/China!#REF!-1)*100</f>
        <v>#REF!</v>
      </c>
      <c r="AI2" t="e">
        <f>(China!#REF!/China!#REF!-1)*100</f>
        <v>#REF!</v>
      </c>
      <c r="AJ2" t="e">
        <f>(China!#REF!/China!#REF!-1)*100</f>
        <v>#REF!</v>
      </c>
      <c r="AK2" t="e">
        <f>(China!#REF!/China!#REF!-1)*100</f>
        <v>#REF!</v>
      </c>
      <c r="AL2" t="e">
        <f>(China!#REF!/China!#REF!-1)*100</f>
        <v>#REF!</v>
      </c>
      <c r="AM2" t="e">
        <f>(China!#REF!/China!#REF!-1)*100</f>
        <v>#REF!</v>
      </c>
      <c r="AN2" t="e">
        <f>(China!#REF!/China!#REF!-1)*100</f>
        <v>#REF!</v>
      </c>
      <c r="AO2" t="e">
        <f>(China!#REF!/China!#REF!-1)*100</f>
        <v>#REF!</v>
      </c>
      <c r="AP2" t="e">
        <f>(China!#REF!/China!#REF!-1)*100</f>
        <v>#REF!</v>
      </c>
      <c r="AQ2" t="e">
        <f>(China!#REF!/China!#REF!-1)*100</f>
        <v>#REF!</v>
      </c>
      <c r="AR2" t="e">
        <f>(China!#REF!/China!#REF!-1)*100</f>
        <v>#REF!</v>
      </c>
      <c r="AS2" t="e">
        <f>(China!#REF!/China!#REF!-1)*100</f>
        <v>#REF!</v>
      </c>
      <c r="AT2" t="e">
        <f>(China!#REF!/China!#REF!-1)*100</f>
        <v>#REF!</v>
      </c>
      <c r="AU2" t="e">
        <f>(China!#REF!/China!#REF!-1)*100</f>
        <v>#REF!</v>
      </c>
      <c r="AV2" t="e">
        <f>(China!#REF!/China!#REF!-1)*100</f>
        <v>#REF!</v>
      </c>
      <c r="AW2" t="e">
        <f>(China!#REF!/China!#REF!-1)*100</f>
        <v>#REF!</v>
      </c>
      <c r="AX2" t="e">
        <f>(China!#REF!/China!#REF!-1)*100</f>
        <v>#REF!</v>
      </c>
      <c r="AY2" t="e">
        <f>(China!#REF!/China!#REF!-1)*100</f>
        <v>#REF!</v>
      </c>
      <c r="AZ2" t="e">
        <f>(China!#REF!/China!#REF!-1)*100</f>
        <v>#REF!</v>
      </c>
      <c r="BA2" t="e">
        <f>(China!#REF!/China!#REF!-1)*100</f>
        <v>#REF!</v>
      </c>
      <c r="BB2" t="e">
        <f>(China!#REF!/China!#REF!-1)*100</f>
        <v>#REF!</v>
      </c>
      <c r="BC2" t="e">
        <f>(China!#REF!/China!#REF!-1)*100</f>
        <v>#REF!</v>
      </c>
      <c r="BD2" t="e">
        <f>(China!#REF!/China!#REF!-1)*100</f>
        <v>#REF!</v>
      </c>
      <c r="BE2" t="e">
        <f>(China!#REF!/China!#REF!-1)*100</f>
        <v>#REF!</v>
      </c>
      <c r="BF2" t="e">
        <f>(China!#REF!/China!#REF!-1)*100</f>
        <v>#REF!</v>
      </c>
      <c r="BG2" t="e">
        <f>(China!#REF!/China!#REF!-1)*100</f>
        <v>#REF!</v>
      </c>
      <c r="BH2" t="e">
        <f>(China!#REF!/China!#REF!-1)*100</f>
        <v>#REF!</v>
      </c>
      <c r="BI2" t="e">
        <f>(China!#REF!/China!#REF!-1)*100</f>
        <v>#REF!</v>
      </c>
      <c r="BJ2" t="e">
        <f>(China!#REF!/China!#REF!-1)*100</f>
        <v>#REF!</v>
      </c>
      <c r="BK2" t="e">
        <f>(China!#REF!/China!#REF!-1)*100</f>
        <v>#REF!</v>
      </c>
      <c r="BL2" t="e">
        <f>(China!#REF!/China!#REF!-1)*100</f>
        <v>#REF!</v>
      </c>
      <c r="BM2" t="e">
        <f>(China!#REF!/China!#REF!-1)*100</f>
        <v>#REF!</v>
      </c>
      <c r="BN2" t="e">
        <f>(China!#REF!/China!#REF!-1)*100</f>
        <v>#REF!</v>
      </c>
      <c r="BO2" t="e">
        <f>(China!#REF!/China!#REF!-1)*100</f>
        <v>#REF!</v>
      </c>
      <c r="BP2" t="e">
        <f>(China!#REF!/China!#REF!-1)*100</f>
        <v>#REF!</v>
      </c>
      <c r="BQ2" t="e">
        <f>(China!#REF!/China!#REF!-1)*100</f>
        <v>#REF!</v>
      </c>
      <c r="BR2" t="e">
        <f>(China!#REF!/China!#REF!-1)*100</f>
        <v>#REF!</v>
      </c>
      <c r="BS2" t="e">
        <f>(China!#REF!/China!#REF!-1)*100</f>
        <v>#REF!</v>
      </c>
      <c r="BT2" t="e">
        <f>(China!#REF!/China!#REF!-1)*100</f>
        <v>#REF!</v>
      </c>
      <c r="BU2" t="e">
        <f>(China!#REF!/China!#REF!-1)*100</f>
        <v>#REF!</v>
      </c>
      <c r="BV2" t="e">
        <f>(China!#REF!/China!#REF!-1)*100</f>
        <v>#REF!</v>
      </c>
      <c r="BW2" t="e">
        <f>(China!#REF!/China!#REF!-1)*100</f>
        <v>#REF!</v>
      </c>
      <c r="BX2" t="e">
        <f>(China!#REF!/China!#REF!-1)*100</f>
        <v>#REF!</v>
      </c>
      <c r="BY2" t="e">
        <f>(China!#REF!/China!#REF!-1)*100</f>
        <v>#REF!</v>
      </c>
      <c r="BZ2" t="e">
        <f>(China!#REF!/China!#REF!-1)*100</f>
        <v>#REF!</v>
      </c>
      <c r="CA2" t="e">
        <f>(China!#REF!/China!#REF!-1)*100</f>
        <v>#REF!</v>
      </c>
      <c r="CB2" t="e">
        <f>(China!#REF!/China!#REF!-1)*100</f>
        <v>#REF!</v>
      </c>
      <c r="CC2" t="e">
        <f>(China!#REF!/China!#REF!-1)*100</f>
        <v>#REF!</v>
      </c>
      <c r="CD2" t="e">
        <f>(China!#REF!/China!#REF!-1)*100</f>
        <v>#REF!</v>
      </c>
      <c r="CE2" t="e">
        <f>(China!#REF!/China!#REF!-1)*100</f>
        <v>#REF!</v>
      </c>
      <c r="CF2" t="e">
        <f>(China!#REF!/China!#REF!-1)*100</f>
        <v>#REF!</v>
      </c>
      <c r="CG2" t="e">
        <f>(China!#REF!/China!#REF!-1)*100</f>
        <v>#REF!</v>
      </c>
      <c r="CH2" t="e">
        <f>(China!#REF!/China!#REF!-1)*100</f>
        <v>#REF!</v>
      </c>
      <c r="CI2" t="e">
        <f>(China!#REF!/China!#REF!-1)*100</f>
        <v>#REF!</v>
      </c>
      <c r="CJ2" t="e">
        <f>(China!#REF!/China!#REF!-1)*100</f>
        <v>#REF!</v>
      </c>
      <c r="CK2" t="e">
        <f>(China!#REF!/China!#REF!-1)*100</f>
        <v>#REF!</v>
      </c>
      <c r="CL2" t="e">
        <f>(China!#REF!/China!#REF!-1)*100</f>
        <v>#REF!</v>
      </c>
      <c r="CM2" t="e">
        <f>(China!#REF!/China!#REF!-1)*100</f>
        <v>#REF!</v>
      </c>
      <c r="CN2" t="e">
        <f>(China!#REF!/China!#REF!-1)*100</f>
        <v>#REF!</v>
      </c>
      <c r="CO2" t="e">
        <f>(China!#REF!/China!#REF!-1)*100</f>
        <v>#REF!</v>
      </c>
      <c r="CP2" t="e">
        <f>(China!#REF!/China!#REF!-1)*100</f>
        <v>#REF!</v>
      </c>
      <c r="CQ2" t="e">
        <f>(China!#REF!/China!#REF!-1)*100</f>
        <v>#REF!</v>
      </c>
      <c r="CR2" t="e">
        <f>(China!#REF!/China!#REF!-1)*100</f>
        <v>#REF!</v>
      </c>
      <c r="CS2" t="e">
        <f>(China!#REF!/China!#REF!-1)*100</f>
        <v>#REF!</v>
      </c>
      <c r="CT2" t="e">
        <f>(China!#REF!/China!#REF!-1)*100</f>
        <v>#REF!</v>
      </c>
      <c r="CU2" t="e">
        <f>(China!#REF!/China!#REF!-1)*100</f>
        <v>#REF!</v>
      </c>
      <c r="CV2" t="e">
        <f>(China!#REF!/China!#REF!-1)*100</f>
        <v>#REF!</v>
      </c>
      <c r="CW2" t="e">
        <f>(China!#REF!/China!#REF!-1)*100</f>
        <v>#REF!</v>
      </c>
      <c r="CX2" t="e">
        <f>(China!#REF!/China!#REF!-1)*100</f>
        <v>#REF!</v>
      </c>
      <c r="CY2" t="e">
        <f>(China!#REF!/China!#REF!-1)*100</f>
        <v>#REF!</v>
      </c>
      <c r="CZ2" t="e">
        <f>(China!#REF!/China!#REF!-1)*100</f>
        <v>#REF!</v>
      </c>
      <c r="DA2" t="e">
        <f>(China!#REF!/China!#REF!-1)*100</f>
        <v>#REF!</v>
      </c>
      <c r="DB2" t="e">
        <f>(China!#REF!/China!#REF!-1)*100</f>
        <v>#REF!</v>
      </c>
      <c r="DC2" t="e">
        <f>(China!#REF!/China!#REF!-1)*100</f>
        <v>#REF!</v>
      </c>
      <c r="DD2" t="e">
        <f>(China!#REF!/China!#REF!-1)*100</f>
        <v>#REF!</v>
      </c>
      <c r="DE2" t="e">
        <f>(China!#REF!/China!#REF!-1)*100</f>
        <v>#REF!</v>
      </c>
      <c r="DF2" t="e">
        <f>(China!#REF!/China!#REF!-1)*100</f>
        <v>#REF!</v>
      </c>
      <c r="DG2" t="e">
        <f>(China!#REF!/China!#REF!-1)*100</f>
        <v>#REF!</v>
      </c>
      <c r="DH2" t="e">
        <f>(China!#REF!/China!#REF!-1)*100</f>
        <v>#REF!</v>
      </c>
      <c r="DI2" t="e">
        <f>(China!#REF!/China!#REF!-1)*100</f>
        <v>#REF!</v>
      </c>
      <c r="DJ2" t="e">
        <f>(China!#REF!/China!#REF!-1)*100</f>
        <v>#REF!</v>
      </c>
      <c r="DK2" t="e">
        <f>(China!#REF!/China!#REF!-1)*100</f>
        <v>#REF!</v>
      </c>
      <c r="DL2" t="e">
        <f>(China!#REF!/China!#REF!-1)*100</f>
        <v>#REF!</v>
      </c>
      <c r="DM2" t="e">
        <f>(China!#REF!/China!#REF!-1)*100</f>
        <v>#REF!</v>
      </c>
      <c r="DN2" t="e">
        <f>(China!#REF!/China!#REF!-1)*100</f>
        <v>#REF!</v>
      </c>
      <c r="DO2" t="e">
        <f>(China!#REF!/China!#REF!-1)*100</f>
        <v>#REF!</v>
      </c>
      <c r="DP2" t="e">
        <f>(China!#REF!/China!#REF!-1)*100</f>
        <v>#REF!</v>
      </c>
      <c r="DQ2" t="e">
        <f>(China!#REF!/China!#REF!-1)*100</f>
        <v>#REF!</v>
      </c>
      <c r="DR2" t="e">
        <f>(China!#REF!/China!#REF!-1)*100</f>
        <v>#REF!</v>
      </c>
      <c r="DS2" t="e">
        <f>(China!#REF!/China!#REF!-1)*100</f>
        <v>#REF!</v>
      </c>
      <c r="DT2" t="e">
        <f>(China!#REF!/China!#REF!-1)*100</f>
        <v>#REF!</v>
      </c>
      <c r="DU2" t="e">
        <f>(China!#REF!/China!#REF!-1)*100</f>
        <v>#REF!</v>
      </c>
      <c r="DV2" t="e">
        <f>(China!#REF!/China!#REF!-1)*100</f>
        <v>#REF!</v>
      </c>
      <c r="DW2" t="e">
        <f>(China!#REF!/China!#REF!-1)*100</f>
        <v>#REF!</v>
      </c>
      <c r="DX2" t="e">
        <f>(China!#REF!/China!#REF!-1)*100</f>
        <v>#REF!</v>
      </c>
      <c r="DY2" t="e">
        <f>(China!#REF!/China!#REF!-1)*100</f>
        <v>#REF!</v>
      </c>
      <c r="DZ2" t="e">
        <f>(China!#REF!/China!#REF!-1)*100</f>
        <v>#REF!</v>
      </c>
      <c r="EA2" t="e">
        <f>(China!#REF!/China!#REF!-1)*100</f>
        <v>#REF!</v>
      </c>
      <c r="EB2" t="e">
        <f>(China!#REF!/China!#REF!-1)*100</f>
        <v>#REF!</v>
      </c>
      <c r="EC2" t="e">
        <f>(China!#REF!/China!#REF!-1)*100</f>
        <v>#REF!</v>
      </c>
      <c r="ED2" t="e">
        <f>(China!#REF!/China!#REF!-1)*100</f>
        <v>#REF!</v>
      </c>
      <c r="EE2" t="e">
        <f>(China!#REF!/China!#REF!-1)*100</f>
        <v>#REF!</v>
      </c>
    </row>
    <row r="3" spans="1:135" x14ac:dyDescent="0.3">
      <c r="A3" s="24" t="s">
        <v>2725</v>
      </c>
      <c r="B3" s="24" t="s">
        <v>2726</v>
      </c>
      <c r="D3">
        <f>(China!C2/China!B2-1)*100</f>
        <v>10.133695785275055</v>
      </c>
      <c r="E3">
        <f>(China!D2/China!C2-1)*100</f>
        <v>-4.5616305402782276</v>
      </c>
      <c r="F3">
        <f>(China!E2/China!D2-1)*100</f>
        <v>17.069713624960791</v>
      </c>
      <c r="G3">
        <f>(China!F2/China!E2-1)*100</f>
        <v>-1.0700930633366079</v>
      </c>
      <c r="H3">
        <f>(China!G2/China!F2-1)*100</f>
        <v>16.025544959974436</v>
      </c>
      <c r="I3">
        <f>(China!H2/China!G2-1)*100</f>
        <v>-0.82755425656687587</v>
      </c>
      <c r="J3">
        <f>(China!I2/China!H2-1)*100</f>
        <v>9.6408456906271756</v>
      </c>
      <c r="K3">
        <f>(China!J2/China!I2-1)*100</f>
        <v>1.9670048087300218</v>
      </c>
      <c r="L3">
        <f>(China!K2/China!J2-1)*100</f>
        <v>-8.922664462095165</v>
      </c>
      <c r="M3">
        <f>(China!L2/China!K2-1)*100</f>
        <v>-7.4026272612748851</v>
      </c>
      <c r="N3">
        <f>(China!M2/China!L2-1)*100</f>
        <v>-2.6207686036085587</v>
      </c>
      <c r="O3">
        <f>(China!N2/China!M2-1)*100</f>
        <v>-3.4771534554648431</v>
      </c>
      <c r="P3">
        <f>(China!O2/China!N2-1)*100</f>
        <v>0.17639946268981355</v>
      </c>
      <c r="Q3">
        <f>(China!P2/China!O2-1)*100</f>
        <v>-8.2861380598235552</v>
      </c>
      <c r="R3">
        <f>(China!Q2/China!P2-1)*100</f>
        <v>7.7983454871804359</v>
      </c>
      <c r="S3">
        <f>(China!R2/China!Q2-1)*100</f>
        <v>-1.4789551929235367</v>
      </c>
      <c r="T3">
        <f>(China!S2/China!R2-1)*100</f>
        <v>-0.54302411547888507</v>
      </c>
      <c r="U3">
        <f>(China!T2/China!S2-1)*100</f>
        <v>3.2880312485148222</v>
      </c>
      <c r="V3">
        <f>(China!U2/China!T2-1)*100</f>
        <v>-8.3536976139741981E-2</v>
      </c>
      <c r="W3">
        <f>(China!V2/China!U2-1)*100</f>
        <v>-17.519322782480483</v>
      </c>
      <c r="X3">
        <f>(China!W2/China!V2-1)*100</f>
        <v>11.742441358638445</v>
      </c>
      <c r="Y3">
        <f>(China!X2/China!W2-1)*100</f>
        <v>-5.6365719837292332</v>
      </c>
      <c r="Z3">
        <f>(China!Y2/China!X2-1)*100</f>
        <v>-2.0945503413730915</v>
      </c>
      <c r="AA3">
        <f>(China!Z2/China!Y2-1)*100</f>
        <v>-16.656269590430263</v>
      </c>
      <c r="AB3">
        <f>(China!AA2/China!Z2-1)*100</f>
        <v>9.5333750301884059</v>
      </c>
      <c r="AC3">
        <f>(China!AB2/China!AA2-1)*100</f>
        <v>2.1903285509971893</v>
      </c>
      <c r="AD3">
        <f>(China!AC2/China!AB2-1)*100</f>
        <v>-1.0769581700147191</v>
      </c>
      <c r="AE3">
        <f>(China!AD2/China!AC2-1)*100</f>
        <v>-7.118559898246013</v>
      </c>
      <c r="AF3">
        <f>(China!AE2/China!AD2-1)*100</f>
        <v>-7.2519178881528923</v>
      </c>
      <c r="AG3">
        <f>(China!AF2/China!AE2-1)*100</f>
        <v>-14.080640452063076</v>
      </c>
      <c r="AH3">
        <f>(China!AG2/China!AF2-1)*100</f>
        <v>-4.507776770644556</v>
      </c>
      <c r="AI3">
        <f>(China!AH2/China!AG2-1)*100</f>
        <v>2.4356591131196925</v>
      </c>
      <c r="AJ3">
        <f>(China!AI2/China!AH2-1)*100</f>
        <v>-3.6803515424934541</v>
      </c>
      <c r="AK3">
        <f>(China!AJ2/China!AI2-1)*100</f>
        <v>-13.794420868620072</v>
      </c>
      <c r="AL3">
        <f>(China!AK2/China!AJ2-1)*100</f>
        <v>16.054209339968661</v>
      </c>
      <c r="AM3">
        <f>(China!AL2/China!AK2-1)*100</f>
        <v>7.4836249482347128</v>
      </c>
      <c r="AN3">
        <f>(China!AM2/China!AL2-1)*100</f>
        <v>-3.6292863105404249</v>
      </c>
      <c r="AO3">
        <f>(China!AN2/China!AM2-1)*100</f>
        <v>-14.13804049298234</v>
      </c>
      <c r="AP3">
        <f>(China!AO2/China!AN2-1)*100</f>
        <v>-1.1297556492874783</v>
      </c>
      <c r="AQ3">
        <f>(China!AP2/China!AO2-1)*100</f>
        <v>8.668211293519601</v>
      </c>
      <c r="AR3">
        <f>(China!AQ2/China!AP2-1)*100</f>
        <v>-20.855529865948096</v>
      </c>
      <c r="AS3">
        <f>(China!AR2/China!AQ2-1)*100</f>
        <v>-5.6734859251864389</v>
      </c>
      <c r="AT3">
        <f>(China!AS2/China!AR2-1)*100</f>
        <v>18.589412509381997</v>
      </c>
      <c r="AU3">
        <f>(China!AT2/China!AS2-1)*100</f>
        <v>2.8004819518101742</v>
      </c>
      <c r="AV3">
        <f>(China!AU2/China!AT2-1)*100</f>
        <v>-5.7183183014387184</v>
      </c>
      <c r="AW3">
        <f>(China!AV2/China!AU2-1)*100</f>
        <v>1.7488571153129184</v>
      </c>
      <c r="AX3">
        <f>(China!AW2/China!AV2-1)*100</f>
        <v>-4.227955919218207E-2</v>
      </c>
      <c r="AY3">
        <f>(China!AX2/China!AW2-1)*100</f>
        <v>-4.6793515229382692</v>
      </c>
      <c r="AZ3">
        <f>(China!AY2/China!AX2-1)*100</f>
        <v>-6.9904092349087126</v>
      </c>
      <c r="BA3">
        <f>(China!AZ2/China!AY2-1)*100</f>
        <v>-1.6176177077072862</v>
      </c>
      <c r="BB3">
        <f>(China!BA2/China!AZ2-1)*100</f>
        <v>6.4656647799590683</v>
      </c>
      <c r="BC3">
        <f>(China!BB2/China!BA2-1)*100</f>
        <v>-4.8529188921751842</v>
      </c>
      <c r="BD3">
        <f>(China!BC2/China!BB2-1)*100</f>
        <v>-1.1723050531798784</v>
      </c>
      <c r="BE3">
        <f>(China!BD2/China!BC2-1)*100</f>
        <v>8.1039759929505184</v>
      </c>
      <c r="BF3">
        <f>(China!BE2/China!BD2-1)*100</f>
        <v>2.7134068288753754</v>
      </c>
      <c r="BG3">
        <f>(China!BF2/China!BE2-1)*100</f>
        <v>15.179955843192694</v>
      </c>
      <c r="BH3">
        <f>(China!BG2/China!BF2-1)*100</f>
        <v>-0.2581600562936992</v>
      </c>
      <c r="BI3">
        <f>(China!BH2/China!BG2-1)*100</f>
        <v>7.0825662519752974</v>
      </c>
      <c r="BJ3">
        <f>(China!BI2/China!BH2-1)*100</f>
        <v>3.9315722555103516</v>
      </c>
      <c r="BK3">
        <f>(China!BJ2/China!BI2-1)*100</f>
        <v>2.6616217414882293</v>
      </c>
      <c r="BL3">
        <f>(China!BK2/China!BJ2-1)*100</f>
        <v>-1.0912267476279602</v>
      </c>
      <c r="BM3">
        <f>(China!BL2/China!BK2-1)*100</f>
        <v>11.270748750270588</v>
      </c>
      <c r="BN3">
        <f>(China!BM2/China!BL2-1)*100</f>
        <v>30.041794203353824</v>
      </c>
      <c r="BO3">
        <f>(China!BN2/China!BM2-1)*100</f>
        <v>33.809261051952348</v>
      </c>
      <c r="BP3">
        <f>(China!BO2/China!BN2-1)*100</f>
        <v>-25.61883511326516</v>
      </c>
      <c r="BQ3">
        <f>(China!BP2/China!BO2-1)*100</f>
        <v>33.003426100633689</v>
      </c>
      <c r="BR3">
        <f>(China!BQ2/China!BP2-1)*100</f>
        <v>-23.816648142984921</v>
      </c>
      <c r="BS3">
        <f>(China!BR2/China!BQ2-1)*100</f>
        <v>34.641783207019742</v>
      </c>
      <c r="BT3">
        <f>(China!BS2/China!BR2-1)*100</f>
        <v>0</v>
      </c>
      <c r="BU3">
        <f>(China!BT2/China!BS2-1)*100</f>
        <v>0</v>
      </c>
      <c r="BV3">
        <f>(China!BU2/China!BT2-1)*100</f>
        <v>-2.1138388092461824</v>
      </c>
      <c r="BW3">
        <f>(China!BV2/China!BU2-1)*100</f>
        <v>-25.90755969020071</v>
      </c>
      <c r="BX3">
        <f>(China!BW2/China!BV2-1)*100</f>
        <v>-5.7259026213546171</v>
      </c>
      <c r="BY3">
        <f>(China!BX2/China!BW2-1)*100</f>
        <v>31.75838733824401</v>
      </c>
      <c r="BZ3">
        <f>(China!BY2/China!BX2-1)*100</f>
        <v>-4.2074491670181295</v>
      </c>
      <c r="CA3">
        <f>(China!BZ2/China!BY2-1)*100</f>
        <v>-4.1703485603589607</v>
      </c>
      <c r="CB3">
        <f>(China!CA2/China!BZ2-1)*100</f>
        <v>-2.1278152869310674</v>
      </c>
      <c r="CC3">
        <f>(China!CB2/China!CA2-1)*100</f>
        <v>-0.29252137707758141</v>
      </c>
      <c r="CD3">
        <f>(China!CC2/China!CB2-1)*100</f>
        <v>8.5238273185463278</v>
      </c>
      <c r="CE3">
        <f>(China!CD2/China!CC2-1)*100</f>
        <v>-9.9589423345214598</v>
      </c>
      <c r="CF3">
        <f>(China!CE2/China!CD2-1)*100</f>
        <v>6.6118889330651465</v>
      </c>
      <c r="CG3">
        <f>(China!CF2/China!CE2-1)*100</f>
        <v>4.0670206720965218</v>
      </c>
      <c r="CH3">
        <f>(China!CG2/China!CF2-1)*100</f>
        <v>-9.0906238383830598</v>
      </c>
      <c r="CI3">
        <f>(China!CH2/China!CG2-1)*100</f>
        <v>-4.0854758026988014</v>
      </c>
      <c r="CJ3">
        <f>(China!CI2/China!CH2-1)*100</f>
        <v>4.3113611328676305</v>
      </c>
      <c r="CK3">
        <f>(China!CJ2/China!CI2-1)*100</f>
        <v>-9.6801530293042717</v>
      </c>
      <c r="CL3">
        <f>(China!CK2/China!CJ2-1)*100</f>
        <v>-2.7398109614120592</v>
      </c>
      <c r="CM3">
        <f>(China!CL2/China!CK2-1)*100</f>
        <v>5.8877115232510269</v>
      </c>
      <c r="CN3">
        <f>(China!CM2/China!CL2-1)*100</f>
        <v>-3.2321607657733398</v>
      </c>
      <c r="CO3">
        <f>(China!CN2/China!CM2-1)*100</f>
        <v>-4.0915346913507955</v>
      </c>
      <c r="CP3">
        <f>(China!CO2/China!CN2-1)*100</f>
        <v>7.0972327572563332</v>
      </c>
      <c r="CQ3">
        <f>(China!CP2/China!CO2-1)*100</f>
        <v>-2.2841963018077505</v>
      </c>
      <c r="CR3">
        <f>(China!CQ2/China!CP2-1)*100</f>
        <v>-5.3942668076747307</v>
      </c>
      <c r="CS3">
        <f>(China!CR2/China!CQ2-1)*100</f>
        <v>-6.1981621931685993</v>
      </c>
      <c r="CT3">
        <f>(China!CS2/China!CR2-1)*100</f>
        <v>4.9794233068182425</v>
      </c>
      <c r="CU3">
        <f>(China!CT2/China!CS2-1)*100</f>
        <v>5.7062653774156757</v>
      </c>
      <c r="CV3">
        <f>(China!CU2/China!CT2-1)*100</f>
        <v>-3.2424328053645701</v>
      </c>
      <c r="CW3">
        <f>(China!CV2/China!CU2-1)*100</f>
        <v>2.0427834101314879</v>
      </c>
      <c r="CX3">
        <f>(China!CW2/China!CV2-1)*100</f>
        <v>1.3991165105456282</v>
      </c>
      <c r="CY3">
        <f>(China!CX2/China!CW2-1)*100</f>
        <v>6.9311995235640245</v>
      </c>
      <c r="CZ3">
        <f>(China!CY2/China!CX2-1)*100</f>
        <v>-16.464988987997586</v>
      </c>
      <c r="DA3">
        <f>(China!CZ2/China!CY2-1)*100</f>
        <v>-8.2381963952925972</v>
      </c>
      <c r="DB3">
        <f>(China!DA2/China!CZ2-1)*100</f>
        <v>-7.4990587743150261</v>
      </c>
      <c r="DC3">
        <f>(China!DB2/China!DA2-1)*100</f>
        <v>1.3028979568174393</v>
      </c>
      <c r="DD3">
        <f>(China!DC2/China!DB2-1)*100</f>
        <v>-10.42904380244789</v>
      </c>
      <c r="DE3">
        <f>(China!DD2/China!DC2-1)*100</f>
        <v>15.987581063489031</v>
      </c>
      <c r="DF3">
        <f>(China!DE2/China!DD2-1)*100</f>
        <v>-12.712643206183838</v>
      </c>
      <c r="DG3">
        <f>(China!DF2/China!DE2-1)*100</f>
        <v>-0.45640459449075577</v>
      </c>
      <c r="DH3">
        <f>(China!DG2/China!DF2-1)*100</f>
        <v>11.36988626334583</v>
      </c>
      <c r="DI3">
        <f>(China!DH2/China!DG2-1)*100</f>
        <v>-7.1927686320882867E-2</v>
      </c>
      <c r="DJ3">
        <f>(China!DI2/China!DH2-1)*100</f>
        <v>-5.2525829117474609</v>
      </c>
      <c r="DK3">
        <f>(China!DJ2/China!DI2-1)*100</f>
        <v>-3.9428846209186519</v>
      </c>
      <c r="DL3">
        <f>(China!DK2/China!DJ2-1)*100</f>
        <v>0.97444588448367675</v>
      </c>
      <c r="DM3">
        <f>(China!DL2/China!DK2-1)*100</f>
        <v>-5.3665839729330145</v>
      </c>
      <c r="DN3">
        <f>(China!DM2/China!DL2-1)*100</f>
        <v>-8.0586005847678503</v>
      </c>
      <c r="DO3">
        <f>(China!DN2/China!DM2-1)*100</f>
        <v>-0.5718453346492236</v>
      </c>
      <c r="DP3">
        <f>(China!DO2/China!DN2-1)*100</f>
        <v>-0.74651830456282653</v>
      </c>
      <c r="DQ3">
        <f>(China!DP2/China!DO2-1)*100</f>
        <v>0.23782769154234717</v>
      </c>
      <c r="DR3">
        <f>(China!DQ2/China!DP2-1)*100</f>
        <v>3.5417520301183725</v>
      </c>
      <c r="DS3">
        <f>(China!DR2/China!DQ2-1)*100</f>
        <v>-2.9749005055715649</v>
      </c>
      <c r="DT3">
        <f>(China!DS2/China!DR2-1)*100</f>
        <v>-6.5839337657594976</v>
      </c>
      <c r="DU3">
        <f>(China!DT2/China!DS2-1)*100</f>
        <v>1.8316364469166624</v>
      </c>
      <c r="DV3">
        <f>(China!DU2/China!DT2-1)*100</f>
        <v>3.5666405480884844</v>
      </c>
      <c r="DW3">
        <f>(China!DV2/China!DU2-1)*100</f>
        <v>4.6603645835580298</v>
      </c>
      <c r="DX3">
        <f>(China!DW2/China!DV2-1)*100</f>
        <v>1.5111448684925533</v>
      </c>
      <c r="DY3">
        <f>(China!DX2/China!DW2-1)*100</f>
        <v>13.930309287624709</v>
      </c>
      <c r="DZ3">
        <f>(China!DY2/China!DX2-1)*100</f>
        <v>-2.1235243060348297</v>
      </c>
      <c r="EA3">
        <f>(China!DZ2/China!DY2-1)*100</f>
        <v>-8.2512363235327957</v>
      </c>
      <c r="EB3">
        <f>(China!EA2/China!DZ2-1)*100</f>
        <v>0.66002676583971631</v>
      </c>
      <c r="EC3">
        <f>(China!EB2/China!EA2-1)*100</f>
        <v>-5.7180828136834556</v>
      </c>
      <c r="ED3">
        <f>(China!EC2/China!EB2-1)*100</f>
        <v>-8.799487318528044</v>
      </c>
      <c r="EE3">
        <f>(China!ED2/China!EC2-1)*100</f>
        <v>-9.1126191749496215</v>
      </c>
    </row>
    <row r="4" spans="1:135" x14ac:dyDescent="0.3">
      <c r="A4" s="24" t="s">
        <v>2727</v>
      </c>
      <c r="B4" s="24" t="s">
        <v>2728</v>
      </c>
      <c r="D4">
        <f>(China!C3/China!B3-1)*100</f>
        <v>17.610385972679165</v>
      </c>
      <c r="E4">
        <f>(China!D3/China!C3-1)*100</f>
        <v>-9.4545454595704186</v>
      </c>
      <c r="F4">
        <f>(China!E3/China!D3-1)*100</f>
        <v>-16.222873108575129</v>
      </c>
      <c r="G4">
        <f>(China!F3/China!E3-1)*100</f>
        <v>-16.065523023610297</v>
      </c>
      <c r="H4">
        <f>(China!G3/China!F3-1)*100</f>
        <v>-18.616154042443267</v>
      </c>
      <c r="I4">
        <f>(China!H3/China!G3-1)*100</f>
        <v>21.232824222764755</v>
      </c>
      <c r="J4">
        <f>(China!I3/China!H3-1)*100</f>
        <v>5.3969562812057781</v>
      </c>
      <c r="K4">
        <f>(China!J3/China!I3-1)*100</f>
        <v>-6.5851112587879568</v>
      </c>
      <c r="L4">
        <f>(China!K3/China!J3-1)*100</f>
        <v>16.024599455921297</v>
      </c>
      <c r="M4">
        <f>(China!L3/China!K3-1)*100</f>
        <v>-3.7243771098223299</v>
      </c>
      <c r="N4">
        <f>(China!M3/China!L3-1)*100</f>
        <v>-9.3456037731431962</v>
      </c>
      <c r="O4">
        <f>(China!N3/China!M3-1)*100</f>
        <v>-6.2824562768098779</v>
      </c>
      <c r="P4">
        <f>(China!O3/China!N3-1)*100</f>
        <v>6.5759616259889242</v>
      </c>
      <c r="Q4">
        <f>(China!P3/China!O3-1)*100</f>
        <v>0.83092662030803677</v>
      </c>
      <c r="R4">
        <f>(China!Q3/China!P3-1)*100</f>
        <v>-0.73373220016498264</v>
      </c>
      <c r="S4">
        <f>(China!R3/China!Q3-1)*100</f>
        <v>-7.2896723620991306</v>
      </c>
      <c r="T4">
        <f>(China!S3/China!R3-1)*100</f>
        <v>3.5391858058643644</v>
      </c>
      <c r="U4">
        <f>(China!T3/China!S3-1)*100</f>
        <v>-5.9732409030768814</v>
      </c>
      <c r="V4">
        <f>(China!U3/China!T3-1)*100</f>
        <v>-7.2680450881346896</v>
      </c>
      <c r="W4">
        <f>(China!V3/China!U3-1)*100</f>
        <v>-3.5273368606702826</v>
      </c>
      <c r="X4">
        <f>(China!W3/China!V3-1)*100</f>
        <v>2.3850000441597352</v>
      </c>
      <c r="Y4">
        <f>(China!X3/China!W3-1)*100</f>
        <v>-4.4721241588749461</v>
      </c>
      <c r="Z4">
        <f>(China!Y3/China!X3-1)*100</f>
        <v>-8.3238733008507371</v>
      </c>
      <c r="AA4">
        <f>(China!Z3/China!Y3-1)*100</f>
        <v>2.8687204232328067</v>
      </c>
      <c r="AB4">
        <f>(China!AA3/China!Z3-1)*100</f>
        <v>8.0640346395499218</v>
      </c>
      <c r="AC4">
        <f>(China!AB3/China!AA3-1)*100</f>
        <v>-9.7228055624834493</v>
      </c>
      <c r="AD4">
        <f>(China!AC3/China!AB3-1)*100</f>
        <v>9.6710460533176335</v>
      </c>
      <c r="AE4">
        <f>(China!AD3/China!AC3-1)*100</f>
        <v>2.2275625389592602</v>
      </c>
      <c r="AF4">
        <f>(China!AE3/China!AD3-1)*100</f>
        <v>-2.3061228629142283</v>
      </c>
      <c r="AG4">
        <f>(China!AF3/China!AE3-1)*100</f>
        <v>-8.865653944417728</v>
      </c>
      <c r="AH4">
        <f>(China!AG3/China!AF3-1)*100</f>
        <v>1.6282842921051088</v>
      </c>
      <c r="AI4">
        <f>(China!AH3/China!AG3-1)*100</f>
        <v>-0.19637885875757322</v>
      </c>
      <c r="AJ4">
        <f>(China!AI3/China!AH3-1)*100</f>
        <v>-0.68444206321104373</v>
      </c>
      <c r="AK4">
        <f>(China!AJ3/China!AI3-1)*100</f>
        <v>-9.9695184472127885</v>
      </c>
      <c r="AL4">
        <f>(China!AK3/China!AJ3-1)*100</f>
        <v>9.8215615070109017</v>
      </c>
      <c r="AM4">
        <f>(China!AL3/China!AK3-1)*100</f>
        <v>3.7479914151457239</v>
      </c>
      <c r="AN4">
        <f>(China!AM3/China!AL3-1)*100</f>
        <v>-4.3399289537571217E-2</v>
      </c>
      <c r="AO4">
        <f>(China!AN3/China!AM3-1)*100</f>
        <v>1.1841273651727491</v>
      </c>
      <c r="AP4">
        <f>(China!AO3/China!AN3-1)*100</f>
        <v>1.3490291498369222</v>
      </c>
      <c r="AQ4">
        <f>(China!AP3/China!AO3-1)*100</f>
        <v>7.0852317021337985</v>
      </c>
      <c r="AR4">
        <f>(China!AQ3/China!AP3-1)*100</f>
        <v>-17.389799098164481</v>
      </c>
      <c r="AS4">
        <f>(China!AR3/China!AQ3-1)*100</f>
        <v>10.545853719124088</v>
      </c>
      <c r="AT4">
        <f>(China!AS3/China!AR3-1)*100</f>
        <v>3.425559220805785</v>
      </c>
      <c r="AU4">
        <f>(China!AT3/China!AS3-1)*100</f>
        <v>0.97854785478550532</v>
      </c>
      <c r="AV4">
        <f>(China!AU3/China!AT3-1)*100</f>
        <v>1.2093267479448055</v>
      </c>
      <c r="AW4">
        <f>(China!AV3/China!AU3-1)*100</f>
        <v>1.0075682664713037</v>
      </c>
      <c r="AX4">
        <f>(China!AW3/China!AV3-1)*100</f>
        <v>0.2481674689116975</v>
      </c>
      <c r="AY4">
        <f>(China!AX3/China!AW3-1)*100</f>
        <v>-4.7413007258171991</v>
      </c>
      <c r="AZ4">
        <f>(China!AY3/China!AX3-1)*100</f>
        <v>3.2209030845322228</v>
      </c>
      <c r="BA4">
        <f>(China!AZ3/China!AY3-1)*100</f>
        <v>3.6373653287202989</v>
      </c>
      <c r="BB4">
        <f>(China!BA3/China!AZ3-1)*100</f>
        <v>-6.3732447700325938</v>
      </c>
      <c r="BC4">
        <f>(China!BB3/China!BA3-1)*100</f>
        <v>0.78145435952881037</v>
      </c>
      <c r="BD4">
        <f>(China!BC3/China!BB3-1)*100</f>
        <v>0.70120575149905662</v>
      </c>
      <c r="BE4">
        <f>(China!BD3/China!BC3-1)*100</f>
        <v>6.7523397764667425</v>
      </c>
      <c r="BF4">
        <f>(China!BE3/China!BD3-1)*100</f>
        <v>-0.60666351049221134</v>
      </c>
      <c r="BG4">
        <f>(China!BF3/China!BE3-1)*100</f>
        <v>19.206488247124966</v>
      </c>
      <c r="BH4">
        <f>(China!BG3/China!BF3-1)*100</f>
        <v>-0.36325728548108893</v>
      </c>
      <c r="BI4">
        <f>(China!BH3/China!BG3-1)*100</f>
        <v>3.2524460026127633</v>
      </c>
      <c r="BJ4">
        <f>(China!BI3/China!BH3-1)*100</f>
        <v>0.35361007593639471</v>
      </c>
      <c r="BK4">
        <f>(China!BJ3/China!BI3-1)*100</f>
        <v>-0.4220946630954292</v>
      </c>
      <c r="BL4">
        <f>(China!BK3/China!BJ3-1)*100</f>
        <v>1.3126782533730896</v>
      </c>
      <c r="BM4">
        <f>(China!BL3/China!BK3-1)*100</f>
        <v>21.275889442330119</v>
      </c>
      <c r="BN4">
        <f>(China!BM3/China!BL3-1)*100</f>
        <v>17.529331257603719</v>
      </c>
      <c r="BO4">
        <f>(China!BN3/China!BM3-1)*100</f>
        <v>18.037017937317511</v>
      </c>
      <c r="BP4">
        <f>(China!BO3/China!BN3-1)*100</f>
        <v>0.31974102680603078</v>
      </c>
      <c r="BQ4">
        <f>(China!BP3/China!BO3-1)*100</f>
        <v>-33.087142385329159</v>
      </c>
      <c r="BR4">
        <f>(China!BQ3/China!BP3-1)*100</f>
        <v>-17.6504044946028</v>
      </c>
      <c r="BS4">
        <f>(China!BR3/China!BQ3-1)*100</f>
        <v>-11.326195449974808</v>
      </c>
      <c r="BT4">
        <f>(China!BS3/China!BR3-1)*100</f>
        <v>18.036311342401778</v>
      </c>
      <c r="BU4">
        <f>(China!BT3/China!BS3-1)*100</f>
        <v>1.400998943949916</v>
      </c>
      <c r="BV4">
        <f>(China!BU3/China!BT3-1)*100</f>
        <v>3.7088815995687252</v>
      </c>
      <c r="BW4">
        <f>(China!BV3/China!BU3-1)*100</f>
        <v>-27.03888720650669</v>
      </c>
      <c r="BX4">
        <f>(China!BW3/China!BV3-1)*100</f>
        <v>-8.4690483406847044</v>
      </c>
      <c r="BY4">
        <f>(China!BX3/China!BW3-1)*100</f>
        <v>15.780913131025386</v>
      </c>
      <c r="BZ4">
        <f>(China!BY3/China!BX3-1)*100</f>
        <v>7.1253226341662312</v>
      </c>
      <c r="CA4">
        <f>(China!BZ3/China!BY3-1)*100</f>
        <v>-15.431520877569804</v>
      </c>
      <c r="CB4">
        <f>(China!CA3/China!BZ3-1)*100</f>
        <v>1.1241944727865771</v>
      </c>
      <c r="CC4">
        <f>(China!CB3/China!CA3-1)*100</f>
        <v>1.0862317234075825</v>
      </c>
      <c r="CD4">
        <f>(China!CC3/China!CB3-1)*100</f>
        <v>3.8943321631768724</v>
      </c>
      <c r="CE4">
        <f>(China!CD3/China!CC3-1)*100</f>
        <v>6.1012698042334446</v>
      </c>
      <c r="CF4">
        <f>(China!CE3/China!CD3-1)*100</f>
        <v>-2.3887433855430351</v>
      </c>
      <c r="CG4">
        <f>(China!CF3/China!CE3-1)*100</f>
        <v>2.4568122903215084</v>
      </c>
      <c r="CH4">
        <f>(China!CG3/China!CF3-1)*100</f>
        <v>-2.3265615485645319</v>
      </c>
      <c r="CI4">
        <f>(China!CH3/China!CG3-1)*100</f>
        <v>3.1611738699702796</v>
      </c>
      <c r="CJ4">
        <f>(China!CI3/China!CH3-1)*100</f>
        <v>6.0604956590145198</v>
      </c>
      <c r="CK4">
        <f>(China!CJ3/China!CI3-1)*100</f>
        <v>-5.8018545265862915</v>
      </c>
      <c r="CL4">
        <f>(China!CK3/China!CJ3-1)*100</f>
        <v>-6.9771443527088532</v>
      </c>
      <c r="CM4">
        <f>(China!CL3/China!CK3-1)*100</f>
        <v>-5.4130873525685796</v>
      </c>
      <c r="CN4">
        <f>(China!CM3/China!CL3-1)*100</f>
        <v>4.9900073845599024</v>
      </c>
      <c r="CO4">
        <f>(China!CN3/China!CM3-1)*100</f>
        <v>7.9072463302088281</v>
      </c>
      <c r="CP4">
        <f>(China!CO3/China!CN3-1)*100</f>
        <v>1.8801623160535685</v>
      </c>
      <c r="CQ4">
        <f>(China!CP3/China!CO3-1)*100</f>
        <v>-7.4824145514624014</v>
      </c>
      <c r="CR4">
        <f>(China!CQ3/China!CP3-1)*100</f>
        <v>-7.4766519696230045</v>
      </c>
      <c r="CS4">
        <f>(China!CR3/China!CQ3-1)*100</f>
        <v>-4.157072177268839</v>
      </c>
      <c r="CT4">
        <f>(China!CS3/China!CR3-1)*100</f>
        <v>-2.7927345576532092</v>
      </c>
      <c r="CU4">
        <f>(China!CT3/China!CS3-1)*100</f>
        <v>-0.45476931395486142</v>
      </c>
      <c r="CV4">
        <f>(China!CU3/China!CT3-1)*100</f>
        <v>-6.4442158300930696</v>
      </c>
      <c r="CW4">
        <f>(China!CV3/China!CU3-1)*100</f>
        <v>-7.0771984485162864E-2</v>
      </c>
      <c r="CX4">
        <f>(China!CW3/China!CV3-1)*100</f>
        <v>-7.8016860025233452</v>
      </c>
      <c r="CY4">
        <f>(China!CX3/China!CW3-1)*100</f>
        <v>-3.9894685215764669</v>
      </c>
      <c r="CZ4">
        <f>(China!CY3/China!CX3-1)*100</f>
        <v>-15.91473103846357</v>
      </c>
      <c r="DA4">
        <f>(China!CZ3/China!CY3-1)*100</f>
        <v>4.054993048315203</v>
      </c>
      <c r="DB4">
        <f>(China!DA3/China!CZ3-1)*100</f>
        <v>-4.6286187275389246</v>
      </c>
      <c r="DC4">
        <f>(China!DB3/China!DA3-1)*100</f>
        <v>3.2829325872019144</v>
      </c>
      <c r="DD4">
        <f>(China!DC3/China!DB3-1)*100</f>
        <v>-5.7364506236698638</v>
      </c>
      <c r="DE4">
        <f>(China!DD3/China!DC3-1)*100</f>
        <v>6.2428519869385468</v>
      </c>
      <c r="DF4">
        <f>(China!DE3/China!DD3-1)*100</f>
        <v>-4.5316857877686907</v>
      </c>
      <c r="DG4">
        <f>(China!DF3/China!DE3-1)*100</f>
        <v>5.1359216938398067</v>
      </c>
      <c r="DH4">
        <f>(China!DG3/China!DF3-1)*100</f>
        <v>13.780791062069397</v>
      </c>
      <c r="DI4">
        <f>(China!DH3/China!DG3-1)*100</f>
        <v>5.3262055622289362</v>
      </c>
      <c r="DJ4">
        <f>(China!DI3/China!DH3-1)*100</f>
        <v>0.86041845875461931</v>
      </c>
      <c r="DK4">
        <f>(China!DJ3/China!DI3-1)*100</f>
        <v>5.2872335535891324</v>
      </c>
      <c r="DL4">
        <f>(China!DK3/China!DJ3-1)*100</f>
        <v>-6.3775576596261097</v>
      </c>
      <c r="DM4">
        <f>(China!DL3/China!DK3-1)*100</f>
        <v>4.0186606392345503</v>
      </c>
      <c r="DN4">
        <f>(China!DM3/China!DL3-1)*100</f>
        <v>-8.6315598840863714</v>
      </c>
      <c r="DO4">
        <f>(China!DN3/China!DM3-1)*100</f>
        <v>6.6043689848162668</v>
      </c>
      <c r="DP4">
        <f>(China!DO3/China!DN3-1)*100</f>
        <v>-4.8293791873688097E-2</v>
      </c>
      <c r="DQ4">
        <f>(China!DP3/China!DO3-1)*100</f>
        <v>-0.81948457983563872</v>
      </c>
      <c r="DR4">
        <f>(China!DQ3/China!DP3-1)*100</f>
        <v>9.192258262674402</v>
      </c>
      <c r="DS4">
        <f>(China!DR3/China!DQ3-1)*100</f>
        <v>-5.4490239089527881</v>
      </c>
      <c r="DT4">
        <f>(China!DS3/China!DR3-1)*100</f>
        <v>-9.5902750501209777</v>
      </c>
      <c r="DU4">
        <f>(China!DT3/China!DS3-1)*100</f>
        <v>-2.2611286860242719</v>
      </c>
      <c r="DV4">
        <f>(China!DU3/China!DT3-1)*100</f>
        <v>-0.97172861762100382</v>
      </c>
      <c r="DW4">
        <f>(China!DV3/China!DU3-1)*100</f>
        <v>1.4823493278935063</v>
      </c>
      <c r="DX4">
        <f>(China!DW3/China!DV3-1)*100</f>
        <v>1.490212982215211</v>
      </c>
      <c r="DY4">
        <f>(China!DX3/China!DW3-1)*100</f>
        <v>32.972577628101178</v>
      </c>
      <c r="DZ4">
        <f>(China!DY3/China!DX3-1)*100</f>
        <v>2.8174285847904823</v>
      </c>
      <c r="EA4">
        <f>(China!DZ3/China!DY3-1)*100</f>
        <v>10.483167911796286</v>
      </c>
      <c r="EB4">
        <f>(China!EA3/China!DZ3-1)*100</f>
        <v>14.120791266594424</v>
      </c>
      <c r="EC4">
        <f>(China!EB3/China!EA3-1)*100</f>
        <v>1.453161168179018</v>
      </c>
      <c r="ED4">
        <f>(China!EC3/China!EB3-1)*100</f>
        <v>1.0888701990471983</v>
      </c>
      <c r="EE4">
        <f>(China!ED3/China!EC3-1)*100</f>
        <v>4.0258772604166104</v>
      </c>
    </row>
    <row r="5" spans="1:135" x14ac:dyDescent="0.3">
      <c r="A5" s="24" t="s">
        <v>2729</v>
      </c>
      <c r="B5" s="24" t="s">
        <v>2730</v>
      </c>
      <c r="D5" t="e">
        <f>(China!#REF!/China!#REF!-1)*100</f>
        <v>#REF!</v>
      </c>
      <c r="E5" t="e">
        <f>(China!#REF!/China!#REF!-1)*100</f>
        <v>#REF!</v>
      </c>
      <c r="F5" t="e">
        <f>(China!#REF!/China!#REF!-1)*100</f>
        <v>#REF!</v>
      </c>
      <c r="G5" t="e">
        <f>(China!#REF!/China!#REF!-1)*100</f>
        <v>#REF!</v>
      </c>
      <c r="H5" t="e">
        <f>(China!#REF!/China!#REF!-1)*100</f>
        <v>#REF!</v>
      </c>
      <c r="I5" t="e">
        <f>(China!#REF!/China!#REF!-1)*100</f>
        <v>#REF!</v>
      </c>
      <c r="J5" t="e">
        <f>(China!#REF!/China!#REF!-1)*100</f>
        <v>#REF!</v>
      </c>
      <c r="K5" t="e">
        <f>(China!#REF!/China!#REF!-1)*100</f>
        <v>#REF!</v>
      </c>
      <c r="L5" t="e">
        <f>(China!#REF!/China!#REF!-1)*100</f>
        <v>#REF!</v>
      </c>
      <c r="M5" t="e">
        <f>(China!#REF!/China!#REF!-1)*100</f>
        <v>#REF!</v>
      </c>
      <c r="N5" t="e">
        <f>(China!#REF!/China!#REF!-1)*100</f>
        <v>#REF!</v>
      </c>
      <c r="O5" t="e">
        <f>(China!#REF!/China!#REF!-1)*100</f>
        <v>#REF!</v>
      </c>
      <c r="P5" t="e">
        <f>(China!#REF!/China!#REF!-1)*100</f>
        <v>#REF!</v>
      </c>
      <c r="Q5" t="e">
        <f>(China!#REF!/China!#REF!-1)*100</f>
        <v>#REF!</v>
      </c>
      <c r="R5" t="e">
        <f>(China!#REF!/China!#REF!-1)*100</f>
        <v>#REF!</v>
      </c>
      <c r="S5" t="e">
        <f>(China!#REF!/China!#REF!-1)*100</f>
        <v>#REF!</v>
      </c>
      <c r="T5" t="e">
        <f>(China!#REF!/China!#REF!-1)*100</f>
        <v>#REF!</v>
      </c>
      <c r="U5" t="e">
        <f>(China!#REF!/China!#REF!-1)*100</f>
        <v>#REF!</v>
      </c>
      <c r="V5" t="e">
        <f>(China!#REF!/China!#REF!-1)*100</f>
        <v>#REF!</v>
      </c>
      <c r="W5" t="e">
        <f>(China!#REF!/China!#REF!-1)*100</f>
        <v>#REF!</v>
      </c>
      <c r="X5" t="e">
        <f>(China!#REF!/China!#REF!-1)*100</f>
        <v>#REF!</v>
      </c>
      <c r="Y5" t="e">
        <f>(China!#REF!/China!#REF!-1)*100</f>
        <v>#REF!</v>
      </c>
      <c r="Z5" t="e">
        <f>(China!#REF!/China!#REF!-1)*100</f>
        <v>#REF!</v>
      </c>
      <c r="AA5" t="e">
        <f>(China!#REF!/China!#REF!-1)*100</f>
        <v>#REF!</v>
      </c>
      <c r="AB5" t="e">
        <f>(China!#REF!/China!#REF!-1)*100</f>
        <v>#REF!</v>
      </c>
      <c r="AC5" t="e">
        <f>(China!#REF!/China!#REF!-1)*100</f>
        <v>#REF!</v>
      </c>
      <c r="AD5" t="e">
        <f>(China!#REF!/China!#REF!-1)*100</f>
        <v>#REF!</v>
      </c>
      <c r="AE5" t="e">
        <f>(China!#REF!/China!#REF!-1)*100</f>
        <v>#REF!</v>
      </c>
      <c r="AF5" t="e">
        <f>(China!#REF!/China!#REF!-1)*100</f>
        <v>#REF!</v>
      </c>
      <c r="AG5" t="e">
        <f>(China!#REF!/China!#REF!-1)*100</f>
        <v>#REF!</v>
      </c>
      <c r="AH5" t="e">
        <f>(China!#REF!/China!#REF!-1)*100</f>
        <v>#REF!</v>
      </c>
      <c r="AI5" t="e">
        <f>(China!#REF!/China!#REF!-1)*100</f>
        <v>#REF!</v>
      </c>
      <c r="AJ5" t="e">
        <f>(China!#REF!/China!#REF!-1)*100</f>
        <v>#REF!</v>
      </c>
      <c r="AK5" t="e">
        <f>(China!#REF!/China!#REF!-1)*100</f>
        <v>#REF!</v>
      </c>
      <c r="AL5" t="e">
        <f>(China!#REF!/China!#REF!-1)*100</f>
        <v>#REF!</v>
      </c>
      <c r="AM5" t="e">
        <f>(China!#REF!/China!#REF!-1)*100</f>
        <v>#REF!</v>
      </c>
      <c r="AN5" t="e">
        <f>(China!#REF!/China!#REF!-1)*100</f>
        <v>#REF!</v>
      </c>
      <c r="AO5" t="e">
        <f>(China!#REF!/China!#REF!-1)*100</f>
        <v>#REF!</v>
      </c>
      <c r="AP5" t="e">
        <f>(China!#REF!/China!#REF!-1)*100</f>
        <v>#REF!</v>
      </c>
      <c r="AQ5" t="e">
        <f>(China!#REF!/China!#REF!-1)*100</f>
        <v>#REF!</v>
      </c>
      <c r="AR5" t="e">
        <f>(China!#REF!/China!#REF!-1)*100</f>
        <v>#REF!</v>
      </c>
      <c r="AS5" t="e">
        <f>(China!#REF!/China!#REF!-1)*100</f>
        <v>#REF!</v>
      </c>
      <c r="AT5" t="e">
        <f>(China!#REF!/China!#REF!-1)*100</f>
        <v>#REF!</v>
      </c>
      <c r="AU5" t="e">
        <f>(China!#REF!/China!#REF!-1)*100</f>
        <v>#REF!</v>
      </c>
      <c r="AV5" t="e">
        <f>(China!#REF!/China!#REF!-1)*100</f>
        <v>#REF!</v>
      </c>
      <c r="AW5" t="e">
        <f>(China!#REF!/China!#REF!-1)*100</f>
        <v>#REF!</v>
      </c>
      <c r="AX5" t="e">
        <f>(China!#REF!/China!#REF!-1)*100</f>
        <v>#REF!</v>
      </c>
      <c r="AY5" t="e">
        <f>(China!#REF!/China!#REF!-1)*100</f>
        <v>#REF!</v>
      </c>
      <c r="AZ5" t="e">
        <f>(China!#REF!/China!#REF!-1)*100</f>
        <v>#REF!</v>
      </c>
      <c r="BA5" t="e">
        <f>(China!#REF!/China!#REF!-1)*100</f>
        <v>#REF!</v>
      </c>
      <c r="BB5" t="e">
        <f>(China!#REF!/China!#REF!-1)*100</f>
        <v>#REF!</v>
      </c>
      <c r="BC5" t="e">
        <f>(China!#REF!/China!#REF!-1)*100</f>
        <v>#REF!</v>
      </c>
      <c r="BD5" t="e">
        <f>(China!#REF!/China!#REF!-1)*100</f>
        <v>#REF!</v>
      </c>
      <c r="BE5" t="e">
        <f>(China!#REF!/China!#REF!-1)*100</f>
        <v>#REF!</v>
      </c>
      <c r="BF5" t="e">
        <f>(China!#REF!/China!#REF!-1)*100</f>
        <v>#REF!</v>
      </c>
      <c r="BG5" t="e">
        <f>(China!#REF!/China!#REF!-1)*100</f>
        <v>#REF!</v>
      </c>
      <c r="BH5" t="e">
        <f>(China!#REF!/China!#REF!-1)*100</f>
        <v>#REF!</v>
      </c>
      <c r="BI5" t="e">
        <f>(China!#REF!/China!#REF!-1)*100</f>
        <v>#REF!</v>
      </c>
      <c r="BJ5" t="e">
        <f>(China!#REF!/China!#REF!-1)*100</f>
        <v>#REF!</v>
      </c>
      <c r="BK5" t="e">
        <f>(China!#REF!/China!#REF!-1)*100</f>
        <v>#REF!</v>
      </c>
      <c r="BL5" t="e">
        <f>(China!#REF!/China!#REF!-1)*100</f>
        <v>#REF!</v>
      </c>
      <c r="BM5" t="e">
        <f>(China!#REF!/China!#REF!-1)*100</f>
        <v>#REF!</v>
      </c>
      <c r="BN5" t="e">
        <f>(China!#REF!/China!#REF!-1)*100</f>
        <v>#REF!</v>
      </c>
      <c r="BO5" t="e">
        <f>(China!#REF!/China!#REF!-1)*100</f>
        <v>#REF!</v>
      </c>
      <c r="BP5" t="e">
        <f>(China!#REF!/China!#REF!-1)*100</f>
        <v>#REF!</v>
      </c>
      <c r="BQ5" t="e">
        <f>(China!#REF!/China!#REF!-1)*100</f>
        <v>#REF!</v>
      </c>
      <c r="BR5" t="e">
        <f>(China!#REF!/China!#REF!-1)*100</f>
        <v>#REF!</v>
      </c>
      <c r="BS5" t="e">
        <f>(China!#REF!/China!#REF!-1)*100</f>
        <v>#REF!</v>
      </c>
      <c r="BT5" t="e">
        <f>(China!#REF!/China!#REF!-1)*100</f>
        <v>#REF!</v>
      </c>
      <c r="BU5" t="e">
        <f>(China!#REF!/China!#REF!-1)*100</f>
        <v>#REF!</v>
      </c>
      <c r="BV5" t="e">
        <f>(China!#REF!/China!#REF!-1)*100</f>
        <v>#REF!</v>
      </c>
      <c r="BW5" t="e">
        <f>(China!#REF!/China!#REF!-1)*100</f>
        <v>#REF!</v>
      </c>
      <c r="BX5" t="e">
        <f>(China!#REF!/China!#REF!-1)*100</f>
        <v>#REF!</v>
      </c>
      <c r="BY5" t="e">
        <f>(China!#REF!/China!#REF!-1)*100</f>
        <v>#REF!</v>
      </c>
      <c r="BZ5" t="e">
        <f>(China!#REF!/China!#REF!-1)*100</f>
        <v>#REF!</v>
      </c>
      <c r="CA5" t="e">
        <f>(China!#REF!/China!#REF!-1)*100</f>
        <v>#REF!</v>
      </c>
      <c r="CB5" t="e">
        <f>(China!#REF!/China!#REF!-1)*100</f>
        <v>#REF!</v>
      </c>
      <c r="CC5" t="e">
        <f>(China!#REF!/China!#REF!-1)*100</f>
        <v>#REF!</v>
      </c>
      <c r="CD5" t="e">
        <f>(China!#REF!/China!#REF!-1)*100</f>
        <v>#REF!</v>
      </c>
      <c r="CE5" t="e">
        <f>(China!#REF!/China!#REF!-1)*100</f>
        <v>#REF!</v>
      </c>
      <c r="CF5" t="e">
        <f>(China!#REF!/China!#REF!-1)*100</f>
        <v>#REF!</v>
      </c>
      <c r="CG5" t="e">
        <f>(China!#REF!/China!#REF!-1)*100</f>
        <v>#REF!</v>
      </c>
      <c r="CH5" t="e">
        <f>(China!#REF!/China!#REF!-1)*100</f>
        <v>#REF!</v>
      </c>
      <c r="CI5" t="e">
        <f>(China!#REF!/China!#REF!-1)*100</f>
        <v>#REF!</v>
      </c>
      <c r="CJ5" t="e">
        <f>(China!#REF!/China!#REF!-1)*100</f>
        <v>#REF!</v>
      </c>
      <c r="CK5" t="e">
        <f>(China!#REF!/China!#REF!-1)*100</f>
        <v>#REF!</v>
      </c>
      <c r="CL5" t="e">
        <f>(China!#REF!/China!#REF!-1)*100</f>
        <v>#REF!</v>
      </c>
      <c r="CM5" t="e">
        <f>(China!#REF!/China!#REF!-1)*100</f>
        <v>#REF!</v>
      </c>
      <c r="CN5" t="e">
        <f>(China!#REF!/China!#REF!-1)*100</f>
        <v>#REF!</v>
      </c>
      <c r="CO5" t="e">
        <f>(China!#REF!/China!#REF!-1)*100</f>
        <v>#REF!</v>
      </c>
      <c r="CP5" t="e">
        <f>(China!#REF!/China!#REF!-1)*100</f>
        <v>#REF!</v>
      </c>
      <c r="CQ5" t="e">
        <f>(China!#REF!/China!#REF!-1)*100</f>
        <v>#REF!</v>
      </c>
      <c r="CR5" t="e">
        <f>(China!#REF!/China!#REF!-1)*100</f>
        <v>#REF!</v>
      </c>
      <c r="CS5" t="e">
        <f>(China!#REF!/China!#REF!-1)*100</f>
        <v>#REF!</v>
      </c>
      <c r="CT5" t="e">
        <f>(China!#REF!/China!#REF!-1)*100</f>
        <v>#REF!</v>
      </c>
      <c r="CU5" t="e">
        <f>(China!#REF!/China!#REF!-1)*100</f>
        <v>#REF!</v>
      </c>
      <c r="CV5" t="e">
        <f>(China!#REF!/China!#REF!-1)*100</f>
        <v>#REF!</v>
      </c>
      <c r="CW5" t="e">
        <f>(China!#REF!/China!#REF!-1)*100</f>
        <v>#REF!</v>
      </c>
      <c r="CX5" t="e">
        <f>(China!#REF!/China!#REF!-1)*100</f>
        <v>#REF!</v>
      </c>
      <c r="CY5" t="e">
        <f>(China!#REF!/China!#REF!-1)*100</f>
        <v>#REF!</v>
      </c>
      <c r="CZ5" t="e">
        <f>(China!#REF!/China!#REF!-1)*100</f>
        <v>#REF!</v>
      </c>
      <c r="DA5" t="e">
        <f>(China!#REF!/China!#REF!-1)*100</f>
        <v>#REF!</v>
      </c>
      <c r="DB5" t="e">
        <f>(China!#REF!/China!#REF!-1)*100</f>
        <v>#REF!</v>
      </c>
      <c r="DC5" t="e">
        <f>(China!#REF!/China!#REF!-1)*100</f>
        <v>#REF!</v>
      </c>
      <c r="DD5" t="e">
        <f>(China!#REF!/China!#REF!-1)*100</f>
        <v>#REF!</v>
      </c>
      <c r="DE5" t="e">
        <f>(China!#REF!/China!#REF!-1)*100</f>
        <v>#REF!</v>
      </c>
      <c r="DF5" t="e">
        <f>(China!#REF!/China!#REF!-1)*100</f>
        <v>#REF!</v>
      </c>
      <c r="DG5" t="e">
        <f>(China!#REF!/China!#REF!-1)*100</f>
        <v>#REF!</v>
      </c>
      <c r="DH5" t="e">
        <f>(China!#REF!/China!#REF!-1)*100</f>
        <v>#REF!</v>
      </c>
      <c r="DI5" t="e">
        <f>(China!#REF!/China!#REF!-1)*100</f>
        <v>#REF!</v>
      </c>
      <c r="DJ5" t="e">
        <f>(China!#REF!/China!#REF!-1)*100</f>
        <v>#REF!</v>
      </c>
      <c r="DK5" t="e">
        <f>(China!#REF!/China!#REF!-1)*100</f>
        <v>#REF!</v>
      </c>
      <c r="DL5" t="e">
        <f>(China!#REF!/China!#REF!-1)*100</f>
        <v>#REF!</v>
      </c>
      <c r="DM5" t="e">
        <f>(China!#REF!/China!#REF!-1)*100</f>
        <v>#REF!</v>
      </c>
      <c r="DN5" t="e">
        <f>(China!#REF!/China!#REF!-1)*100</f>
        <v>#REF!</v>
      </c>
      <c r="DO5" t="e">
        <f>(China!#REF!/China!#REF!-1)*100</f>
        <v>#REF!</v>
      </c>
      <c r="DP5" t="e">
        <f>(China!#REF!/China!#REF!-1)*100</f>
        <v>#REF!</v>
      </c>
      <c r="DQ5" t="e">
        <f>(China!#REF!/China!#REF!-1)*100</f>
        <v>#REF!</v>
      </c>
      <c r="DR5" t="e">
        <f>(China!#REF!/China!#REF!-1)*100</f>
        <v>#REF!</v>
      </c>
      <c r="DS5" t="e">
        <f>(China!#REF!/China!#REF!-1)*100</f>
        <v>#REF!</v>
      </c>
      <c r="DT5" t="e">
        <f>(China!#REF!/China!#REF!-1)*100</f>
        <v>#REF!</v>
      </c>
      <c r="DU5" t="e">
        <f>(China!#REF!/China!#REF!-1)*100</f>
        <v>#REF!</v>
      </c>
      <c r="DV5" t="e">
        <f>(China!#REF!/China!#REF!-1)*100</f>
        <v>#REF!</v>
      </c>
      <c r="DW5" t="e">
        <f>(China!#REF!/China!#REF!-1)*100</f>
        <v>#REF!</v>
      </c>
      <c r="DX5" t="e">
        <f>(China!#REF!/China!#REF!-1)*100</f>
        <v>#REF!</v>
      </c>
      <c r="DY5" t="e">
        <f>(China!#REF!/China!#REF!-1)*100</f>
        <v>#REF!</v>
      </c>
      <c r="DZ5" t="e">
        <f>(China!#REF!/China!#REF!-1)*100</f>
        <v>#REF!</v>
      </c>
      <c r="EA5" t="e">
        <f>(China!#REF!/China!#REF!-1)*100</f>
        <v>#REF!</v>
      </c>
      <c r="EB5" t="e">
        <f>(China!#REF!/China!#REF!-1)*100</f>
        <v>#REF!</v>
      </c>
      <c r="EC5" t="e">
        <f>(China!#REF!/China!#REF!-1)*100</f>
        <v>#REF!</v>
      </c>
      <c r="ED5" t="e">
        <f>(China!#REF!/China!#REF!-1)*100</f>
        <v>#REF!</v>
      </c>
      <c r="EE5" t="e">
        <f>(China!#REF!/China!#REF!-1)*100</f>
        <v>#REF!</v>
      </c>
    </row>
    <row r="6" spans="1:135" x14ac:dyDescent="0.3">
      <c r="A6" s="24" t="s">
        <v>2731</v>
      </c>
      <c r="B6" s="24" t="s">
        <v>2732</v>
      </c>
      <c r="D6">
        <f>(China!C4/China!B4-1)*100</f>
        <v>-10.789156244274222</v>
      </c>
      <c r="E6">
        <f>(China!D4/China!C4-1)*100</f>
        <v>8.2813891367652825</v>
      </c>
      <c r="F6">
        <f>(China!E4/China!D4-1)*100</f>
        <v>-0.31288247550153026</v>
      </c>
      <c r="G6">
        <f>(China!F4/China!E4-1)*100</f>
        <v>-20.580629306118382</v>
      </c>
      <c r="H6">
        <f>(China!G4/China!F4-1)*100</f>
        <v>-16.777299186626713</v>
      </c>
      <c r="I6">
        <f>(China!H4/China!G4-1)*100</f>
        <v>18.229925751031061</v>
      </c>
      <c r="J6">
        <f>(China!I4/China!H4-1)*100</f>
        <v>8.2957827753356703</v>
      </c>
      <c r="K6">
        <f>(China!J4/China!I4-1)*100</f>
        <v>5.2206134359351619</v>
      </c>
      <c r="L6">
        <f>(China!K4/China!J4-1)*100</f>
        <v>13.473812910446847</v>
      </c>
      <c r="M6">
        <f>(China!L4/China!K4-1)*100</f>
        <v>-6.5479984268443037</v>
      </c>
      <c r="N6">
        <f>(China!M4/China!L4-1)*100</f>
        <v>3.0687386138805728</v>
      </c>
      <c r="O6">
        <f>(China!N4/China!M4-1)*100</f>
        <v>-9.2042205835513808</v>
      </c>
      <c r="P6">
        <f>(China!O4/China!N4-1)*100</f>
        <v>10.450696529747505</v>
      </c>
      <c r="Q6">
        <f>(China!P4/China!O4-1)*100</f>
        <v>0.43934088281887274</v>
      </c>
      <c r="R6">
        <f>(China!Q4/China!P4-1)*100</f>
        <v>-9.0145108384773067</v>
      </c>
      <c r="S6">
        <f>(China!R4/China!Q4-1)*100</f>
        <v>-9.3794798418754706</v>
      </c>
      <c r="T6">
        <f>(China!S4/China!R4-1)*100</f>
        <v>-1.0536087130765592</v>
      </c>
      <c r="U6">
        <f>(China!T4/China!S4-1)*100</f>
        <v>2.06825270409281</v>
      </c>
      <c r="V6">
        <f>(China!U4/China!T4-1)*100</f>
        <v>-4.9310380468793653</v>
      </c>
      <c r="W6">
        <f>(China!V4/China!U4-1)*100</f>
        <v>-2.5028441587327976</v>
      </c>
      <c r="X6">
        <f>(China!W4/China!V4-1)*100</f>
        <v>-0.4531399137351344</v>
      </c>
      <c r="Y6">
        <f>(China!X4/China!W4-1)*100</f>
        <v>-4.5851400976286154</v>
      </c>
      <c r="Z6">
        <f>(China!Y4/China!X4-1)*100</f>
        <v>-10.11701865396477</v>
      </c>
      <c r="AA6">
        <f>(China!Z4/China!Y4-1)*100</f>
        <v>3.5077275281369724</v>
      </c>
      <c r="AB6">
        <f>(China!AA4/China!Z4-1)*100</f>
        <v>6.7875251643289891</v>
      </c>
      <c r="AC6">
        <f>(China!AB4/China!AA4-1)*100</f>
        <v>-5.9495005763328894</v>
      </c>
      <c r="AD6">
        <f>(China!AC4/China!AB4-1)*100</f>
        <v>10.977142073076607</v>
      </c>
      <c r="AE6">
        <f>(China!AD4/China!AC4-1)*100</f>
        <v>-4.6046430621608287</v>
      </c>
      <c r="AF6">
        <f>(China!AE4/China!AD4-1)*100</f>
        <v>-16.528337954105044</v>
      </c>
      <c r="AG6">
        <f>(China!AF4/China!AE4-1)*100</f>
        <v>-14.863149822939869</v>
      </c>
      <c r="AH6">
        <f>(China!AG4/China!AF4-1)*100</f>
        <v>-3.1338945877501523E-2</v>
      </c>
      <c r="AI6">
        <f>(China!AH4/China!AG4-1)*100</f>
        <v>1.2538639411679764</v>
      </c>
      <c r="AJ6">
        <f>(China!AI4/China!AH4-1)*100</f>
        <v>-0.62507970766042531</v>
      </c>
      <c r="AK6">
        <f>(China!AJ4/China!AI4-1)*100</f>
        <v>-14.634154211984896</v>
      </c>
      <c r="AL6">
        <f>(China!AK4/China!AJ4-1)*100</f>
        <v>14.026213936719234</v>
      </c>
      <c r="AM6">
        <f>(China!AL4/China!AK4-1)*100</f>
        <v>8.0379045225827959</v>
      </c>
      <c r="AN6">
        <f>(China!AM4/China!AL4-1)*100</f>
        <v>3.9196377430359197</v>
      </c>
      <c r="AO6">
        <f>(China!AN4/China!AM4-1)*100</f>
        <v>-3.6478434628167022</v>
      </c>
      <c r="AP6">
        <f>(China!AO4/China!AN4-1)*100</f>
        <v>-9.9944465421319073</v>
      </c>
      <c r="AQ6">
        <f>(China!AP4/China!AO4-1)*100</f>
        <v>27.348064146611641</v>
      </c>
      <c r="AR6">
        <f>(China!AQ4/China!AP4-1)*100</f>
        <v>-12.492729719006723</v>
      </c>
      <c r="AS6">
        <f>(China!AR4/China!AQ4-1)*100</f>
        <v>11.274285838609277</v>
      </c>
      <c r="AT6">
        <f>(China!AS4/China!AR4-1)*100</f>
        <v>0.14870981975070308</v>
      </c>
      <c r="AU6">
        <f>(China!AT4/China!AS4-1)*100</f>
        <v>6.9877614379084463</v>
      </c>
      <c r="AV6">
        <f>(China!AU4/China!AT4-1)*100</f>
        <v>1.3602261405287752</v>
      </c>
      <c r="AW6">
        <f>(China!AV4/China!AU4-1)*100</f>
        <v>0.77546638263610301</v>
      </c>
      <c r="AX6">
        <f>(China!AW4/China!AV4-1)*100</f>
        <v>-8.6136553337821891</v>
      </c>
      <c r="AY6">
        <f>(China!AX4/China!AW4-1)*100</f>
        <v>-0.10396039603961515</v>
      </c>
      <c r="AZ6">
        <f>(China!AY4/China!AX4-1)*100</f>
        <v>6.0064874312607985</v>
      </c>
      <c r="BA6">
        <f>(China!AZ4/China!AY4-1)*100</f>
        <v>4.991316935665413</v>
      </c>
      <c r="BB6">
        <f>(China!BA4/China!AZ4-1)*100</f>
        <v>3.5440823692618917</v>
      </c>
      <c r="BC6">
        <f>(China!BB4/China!BA4-1)*100</f>
        <v>-7.8164622126163597</v>
      </c>
      <c r="BD6">
        <f>(China!BC4/China!BB4-1)*100</f>
        <v>14.661631687473943</v>
      </c>
      <c r="BE6">
        <f>(China!BD4/China!BC4-1)*100</f>
        <v>10.271745521271747</v>
      </c>
      <c r="BF6">
        <f>(China!BE4/China!BD4-1)*100</f>
        <v>6.8924917667389396</v>
      </c>
      <c r="BG6">
        <f>(China!BF4/China!BE4-1)*100</f>
        <v>6.9020321207499125</v>
      </c>
      <c r="BH6">
        <f>(China!BG4/China!BF4-1)*100</f>
        <v>-6.2496165581441554</v>
      </c>
      <c r="BI6">
        <f>(China!BH4/China!BG4-1)*100</f>
        <v>-1.6067284354291056</v>
      </c>
      <c r="BJ6">
        <f>(China!BI4/China!BH4-1)*100</f>
        <v>11.433639003083851</v>
      </c>
      <c r="BK6">
        <f>(China!BJ4/China!BI4-1)*100</f>
        <v>-6.8146925438245853</v>
      </c>
      <c r="BL6">
        <f>(China!BK4/China!BJ4-1)*100</f>
        <v>3.4073876421452765</v>
      </c>
      <c r="BM6">
        <f>(China!BL4/China!BK4-1)*100</f>
        <v>16.887101191021149</v>
      </c>
      <c r="BN6">
        <f>(China!BM4/China!BL4-1)*100</f>
        <v>13.534464202180718</v>
      </c>
      <c r="BO6">
        <f>(China!BN4/China!BM4-1)*100</f>
        <v>16.149599174940121</v>
      </c>
      <c r="BP6">
        <f>(China!BO4/China!BN4-1)*100</f>
        <v>-13.963573452484635</v>
      </c>
      <c r="BQ6">
        <f>(China!BP4/China!BO4-1)*100</f>
        <v>-20.144562205798078</v>
      </c>
      <c r="BR6">
        <f>(China!BQ4/China!BP4-1)*100</f>
        <v>3.0082402567912503</v>
      </c>
      <c r="BS6">
        <f>(China!BR4/China!BQ4-1)*100</f>
        <v>-14.692255246994179</v>
      </c>
      <c r="BT6">
        <f>(China!BS4/China!BR4-1)*100</f>
        <v>14.456117712143213</v>
      </c>
      <c r="BU6">
        <f>(China!BT4/China!BS4-1)*100</f>
        <v>8.8123171458612823</v>
      </c>
      <c r="BV6">
        <f>(China!BU4/China!BT4-1)*100</f>
        <v>6.0587741367895909</v>
      </c>
      <c r="BW6">
        <f>(China!BV4/China!BU4-1)*100</f>
        <v>-24.525240598278586</v>
      </c>
      <c r="BX6">
        <f>(China!BW4/China!BV4-1)*100</f>
        <v>0.87736616542408719</v>
      </c>
      <c r="BY6">
        <f>(China!BX4/China!BW4-1)*100</f>
        <v>11.9164347165992</v>
      </c>
      <c r="BZ6">
        <f>(China!BY4/China!BX4-1)*100</f>
        <v>3.2904138962405183</v>
      </c>
      <c r="CA6">
        <f>(China!BZ4/China!BY4-1)*100</f>
        <v>8.7039855118649978</v>
      </c>
      <c r="CB6">
        <f>(China!CA4/China!BZ4-1)*100</f>
        <v>-4.2982195064217859</v>
      </c>
      <c r="CC6">
        <f>(China!CB4/China!CA4-1)*100</f>
        <v>3.3731248572857586</v>
      </c>
      <c r="CD6">
        <f>(China!CC4/China!CB4-1)*100</f>
        <v>24.527481826356357</v>
      </c>
      <c r="CE6">
        <f>(China!CD4/China!CC4-1)*100</f>
        <v>3.5606450928250988</v>
      </c>
      <c r="CF6">
        <f>(China!CE4/China!CD4-1)*100</f>
        <v>3.9280985910462585</v>
      </c>
      <c r="CG6">
        <f>(China!CF4/China!CE4-1)*100</f>
        <v>-13.25242113506645</v>
      </c>
      <c r="CH6">
        <f>(China!CG4/China!CF4-1)*100</f>
        <v>-5.4935072942314918</v>
      </c>
      <c r="CI6">
        <f>(China!CH4/China!CG4-1)*100</f>
        <v>3.9915367612847863</v>
      </c>
      <c r="CJ6">
        <f>(China!CI4/China!CH4-1)*100</f>
        <v>10.226879558833124</v>
      </c>
      <c r="CK6">
        <f>(China!CJ4/China!CI4-1)*100</f>
        <v>4.9572437354999055</v>
      </c>
      <c r="CL6">
        <f>(China!CK4/China!CJ4-1)*100</f>
        <v>-9.0075754893972455</v>
      </c>
      <c r="CM6">
        <f>(China!CL4/China!CK4-1)*100</f>
        <v>-4.7490135739648442</v>
      </c>
      <c r="CN6">
        <f>(China!CM4/China!CL4-1)*100</f>
        <v>10.182378056076224</v>
      </c>
      <c r="CO6">
        <f>(China!CN4/China!CM4-1)*100</f>
        <v>25.415255785656534</v>
      </c>
      <c r="CP6">
        <f>(China!CO4/China!CN4-1)*100</f>
        <v>-3.3996690465158963</v>
      </c>
      <c r="CQ6">
        <f>(China!CP4/China!CO4-1)*100</f>
        <v>4.483030113368236</v>
      </c>
      <c r="CR6">
        <f>(China!CQ4/China!CP4-1)*100</f>
        <v>-0.60699449091803359</v>
      </c>
      <c r="CS6">
        <f>(China!CR4/China!CQ4-1)*100</f>
        <v>-2.4148190604491471</v>
      </c>
      <c r="CT6">
        <f>(China!CS4/China!CR4-1)*100</f>
        <v>18.703073384911551</v>
      </c>
      <c r="CU6">
        <f>(China!CT4/China!CS4-1)*100</f>
        <v>-6.4817608891813761</v>
      </c>
      <c r="CV6">
        <f>(China!CU4/China!CT4-1)*100</f>
        <v>10.453528672874368</v>
      </c>
      <c r="CW6">
        <f>(China!CV4/China!CU4-1)*100</f>
        <v>3.2103852492453289</v>
      </c>
      <c r="CX6">
        <f>(China!CW4/China!CV4-1)*100</f>
        <v>-28.082489937781617</v>
      </c>
      <c r="CY6">
        <f>(China!CX4/China!CW4-1)*100</f>
        <v>0.65725851314577532</v>
      </c>
      <c r="CZ6">
        <f>(China!CY4/China!CX4-1)*100</f>
        <v>-1.9584600454652379</v>
      </c>
      <c r="DA6">
        <f>(China!CZ4/China!CY4-1)*100</f>
        <v>10.103073340340508</v>
      </c>
      <c r="DB6">
        <f>(China!DA4/China!CZ4-1)*100</f>
        <v>5.0919379728951553</v>
      </c>
      <c r="DC6">
        <f>(China!DB4/China!DA4-1)*100</f>
        <v>-4.2802696766075288</v>
      </c>
      <c r="DD6">
        <f>(China!DC4/China!DB4-1)*100</f>
        <v>-11.242539651179595</v>
      </c>
      <c r="DE6">
        <f>(China!DD4/China!DC4-1)*100</f>
        <v>-5.9757303613720563</v>
      </c>
      <c r="DF6">
        <f>(China!DE4/China!DD4-1)*100</f>
        <v>14.353845563019597</v>
      </c>
      <c r="DG6">
        <f>(China!DF4/China!DE4-1)*100</f>
        <v>3.8065566991131394</v>
      </c>
      <c r="DH6">
        <f>(China!DG4/China!DF4-1)*100</f>
        <v>15.123337269292115</v>
      </c>
      <c r="DI6">
        <f>(China!DH4/China!DG4-1)*100</f>
        <v>12.825158709053742</v>
      </c>
      <c r="DJ6">
        <f>(China!DI4/China!DH4-1)*100</f>
        <v>-0.12314362145766644</v>
      </c>
      <c r="DK6">
        <f>(China!DJ4/China!DI4-1)*100</f>
        <v>3.9627460739700471</v>
      </c>
      <c r="DL6">
        <f>(China!DK4/China!DJ4-1)*100</f>
        <v>7.0201481182351033</v>
      </c>
      <c r="DM6">
        <f>(China!DL4/China!DK4-1)*100</f>
        <v>25.910208891634422</v>
      </c>
      <c r="DN6">
        <f>(China!DM4/China!DL4-1)*100</f>
        <v>23.353999103961609</v>
      </c>
      <c r="DO6">
        <f>(China!DN4/China!DM4-1)*100</f>
        <v>2.4754882856090399</v>
      </c>
      <c r="DP6">
        <f>(China!DO4/China!DN4-1)*100</f>
        <v>-8.3759903547996011</v>
      </c>
      <c r="DQ6">
        <f>(China!DP4/China!DO4-1)*100</f>
        <v>1.9250466202678007</v>
      </c>
      <c r="DR6">
        <f>(China!DQ4/China!DP4-1)*100</f>
        <v>-7.7811308225537505</v>
      </c>
      <c r="DS6">
        <f>(China!DR4/China!DQ4-1)*100</f>
        <v>16.678087927648221</v>
      </c>
      <c r="DT6">
        <f>(China!DS4/China!DR4-1)*100</f>
        <v>25.866824265517586</v>
      </c>
      <c r="DU6">
        <f>(China!DT4/China!DS4-1)*100</f>
        <v>-15.290738055402143</v>
      </c>
      <c r="DV6">
        <f>(China!DU4/China!DT4-1)*100</f>
        <v>22.990679490705812</v>
      </c>
      <c r="DW6">
        <f>(China!DV4/China!DU4-1)*100</f>
        <v>-18.302423075311623</v>
      </c>
      <c r="DX6">
        <f>(China!DW4/China!DV4-1)*100</f>
        <v>10.293880979386461</v>
      </c>
      <c r="DY6">
        <f>(China!DX4/China!DW4-1)*100</f>
        <v>-0.42997846661516625</v>
      </c>
      <c r="DZ6">
        <f>(China!DY4/China!DX4-1)*100</f>
        <v>-12.164909004073543</v>
      </c>
      <c r="EA6">
        <f>(China!DZ4/China!DY4-1)*100</f>
        <v>-5.2054670521296753</v>
      </c>
      <c r="EB6">
        <f>(China!EA4/China!DZ4-1)*100</f>
        <v>4.026928743659175</v>
      </c>
      <c r="EC6">
        <f>(China!EB4/China!EA4-1)*100</f>
        <v>18.786722131146405</v>
      </c>
      <c r="ED6">
        <f>(China!EC4/China!EB4-1)*100</f>
        <v>1.6843466478872804</v>
      </c>
      <c r="EE6">
        <f>(China!ED4/China!EC4-1)*100</f>
        <v>-8.0005582331094232</v>
      </c>
    </row>
    <row r="7" spans="1:135" x14ac:dyDescent="0.3">
      <c r="A7" s="24" t="s">
        <v>2733</v>
      </c>
      <c r="B7" s="24" t="s">
        <v>2734</v>
      </c>
      <c r="D7">
        <f>(China!C5/China!B5-1)*100</f>
        <v>22.092673221917302</v>
      </c>
      <c r="E7">
        <f>(China!D5/China!C5-1)*100</f>
        <v>13.636363636364358</v>
      </c>
      <c r="F7">
        <f>(China!E5/China!D5-1)*100</f>
        <v>-1.8102633592430251</v>
      </c>
      <c r="G7">
        <f>(China!F5/China!E5-1)*100</f>
        <v>-9.6070470094766662</v>
      </c>
      <c r="H7">
        <f>(China!G5/China!F5-1)*100</f>
        <v>-6.8117638418687783</v>
      </c>
      <c r="I7">
        <f>(China!H5/China!G5-1)*100</f>
        <v>6.1569772959746416</v>
      </c>
      <c r="J7">
        <f>(China!I5/China!H5-1)*100</f>
        <v>4.8720992251352291</v>
      </c>
      <c r="K7">
        <f>(China!J5/China!I5-1)*100</f>
        <v>-0.37979847046839543</v>
      </c>
      <c r="L7">
        <f>(China!K5/China!J5-1)*100</f>
        <v>-5.1351156921437324</v>
      </c>
      <c r="M7">
        <f>(China!L5/China!K5-1)*100</f>
        <v>-9.970513744250864</v>
      </c>
      <c r="N7">
        <f>(China!M5/China!L5-1)*100</f>
        <v>8.1812491378119745</v>
      </c>
      <c r="O7">
        <f>(China!N5/China!M5-1)*100</f>
        <v>6.9302392194506401</v>
      </c>
      <c r="P7">
        <f>(China!O5/China!N5-1)*100</f>
        <v>1.2599401099388619</v>
      </c>
      <c r="Q7">
        <f>(China!P5/China!O5-1)*100</f>
        <v>-5.1108231359465961</v>
      </c>
      <c r="R7">
        <f>(China!Q5/China!P5-1)*100</f>
        <v>-5.7918396367060314</v>
      </c>
      <c r="S7">
        <f>(China!R5/China!Q5-1)*100</f>
        <v>-11.153760980290672</v>
      </c>
      <c r="T7">
        <f>(China!S5/China!R5-1)*100</f>
        <v>-7.1264552980494278</v>
      </c>
      <c r="U7">
        <f>(China!T5/China!S5-1)*100</f>
        <v>3.2564180979345769</v>
      </c>
      <c r="V7">
        <f>(China!U5/China!T5-1)*100</f>
        <v>-2.8985250004436858</v>
      </c>
      <c r="W7">
        <f>(China!V5/China!U5-1)*100</f>
        <v>-7.4866310160427769</v>
      </c>
      <c r="X7">
        <f>(China!W5/China!V5-1)*100</f>
        <v>-2.0111644642306636E-2</v>
      </c>
      <c r="Y7">
        <f>(China!X5/China!W5-1)*100</f>
        <v>-4.9905259435693239</v>
      </c>
      <c r="Z7">
        <f>(China!Y5/China!X5-1)*100</f>
        <v>-15.107796025302466</v>
      </c>
      <c r="AA7">
        <f>(China!Z5/China!Y5-1)*100</f>
        <v>1.4676010016874352</v>
      </c>
      <c r="AB7">
        <f>(China!AA5/China!Z5-1)*100</f>
        <v>8.8215732785527301</v>
      </c>
      <c r="AC7">
        <f>(China!AB5/China!AA5-1)*100</f>
        <v>0.81311854467438494</v>
      </c>
      <c r="AD7">
        <f>(China!AC5/China!AB5-1)*100</f>
        <v>8.7093483119123238</v>
      </c>
      <c r="AE7">
        <f>(China!AD5/China!AC5-1)*100</f>
        <v>8.7633629934046109</v>
      </c>
      <c r="AF7">
        <f>(China!AE5/China!AD5-1)*100</f>
        <v>-14.704165533820889</v>
      </c>
      <c r="AG7">
        <f>(China!AF5/China!AE5-1)*100</f>
        <v>-7.5935405582153281</v>
      </c>
      <c r="AH7">
        <f>(China!AG5/China!AF5-1)*100</f>
        <v>0.89110485622891922</v>
      </c>
      <c r="AI7">
        <f>(China!AH5/China!AG5-1)*100</f>
        <v>3.1085589683239601</v>
      </c>
      <c r="AJ7">
        <f>(China!AI5/China!AH5-1)*100</f>
        <v>-3.0970105427602257</v>
      </c>
      <c r="AK7">
        <f>(China!AJ5/China!AI5-1)*100</f>
        <v>-13.402843288897092</v>
      </c>
      <c r="AL7">
        <f>(China!AK5/China!AJ5-1)*100</f>
        <v>13.426073514658587</v>
      </c>
      <c r="AM7">
        <f>(China!AL5/China!AK5-1)*100</f>
        <v>2.1128779559937971</v>
      </c>
      <c r="AN7">
        <f>(China!AM5/China!AL5-1)*100</f>
        <v>2.7591222257090431</v>
      </c>
      <c r="AO7">
        <f>(China!AN5/China!AM5-1)*100</f>
        <v>4.9532361095252941</v>
      </c>
      <c r="AP7">
        <f>(China!AO5/China!AN5-1)*100</f>
        <v>-8.6524363911285267</v>
      </c>
      <c r="AQ7">
        <f>(China!AP5/China!AO5-1)*100</f>
        <v>22.369807438594403</v>
      </c>
      <c r="AR7">
        <f>(China!AQ5/China!AP5-1)*100</f>
        <v>-18.702479429320075</v>
      </c>
      <c r="AS7">
        <f>(China!AR5/China!AQ5-1)*100</f>
        <v>37.883354191320251</v>
      </c>
      <c r="AT7">
        <f>(China!AS5/China!AR5-1)*100</f>
        <v>52.507158111479328</v>
      </c>
      <c r="AU7">
        <f>(China!AT5/China!AS5-1)*100</f>
        <v>4.2507473419478803</v>
      </c>
      <c r="AV7">
        <f>(China!AU5/China!AT5-1)*100</f>
        <v>-22.43671584071414</v>
      </c>
      <c r="AW7">
        <f>(China!AV5/China!AU5-1)*100</f>
        <v>-5.6899629015066626</v>
      </c>
      <c r="AX7">
        <f>(China!AW5/China!AV5-1)*100</f>
        <v>-6.083270961615705</v>
      </c>
      <c r="AY7">
        <f>(China!AX5/China!AW5-1)*100</f>
        <v>17.527971405486387</v>
      </c>
      <c r="AZ7">
        <f>(China!AY5/China!AX5-1)*100</f>
        <v>0</v>
      </c>
      <c r="BA7">
        <f>(China!AZ5/China!AY5-1)*100</f>
        <v>0</v>
      </c>
      <c r="BB7">
        <f>(China!BA5/China!AZ5-1)*100</f>
        <v>0</v>
      </c>
      <c r="BC7">
        <f>(China!BB5/China!BA5-1)*100</f>
        <v>0</v>
      </c>
      <c r="BD7">
        <f>(China!BC5/China!BB5-1)*100</f>
        <v>-34.115906643061997</v>
      </c>
      <c r="BE7">
        <f>(China!BD5/China!BC5-1)*100</f>
        <v>7.2793582082853137</v>
      </c>
      <c r="BF7">
        <f>(China!BE5/China!BD5-1)*100</f>
        <v>12.266521856095757</v>
      </c>
      <c r="BG7">
        <f>(China!BF5/China!BE5-1)*100</f>
        <v>10.055213480554848</v>
      </c>
      <c r="BH7">
        <f>(China!BG5/China!BF5-1)*100</f>
        <v>-4.1314070577845641</v>
      </c>
      <c r="BI7">
        <f>(China!BH5/China!BG5-1)*100</f>
        <v>1.1320268907038189</v>
      </c>
      <c r="BJ7">
        <f>(China!BI5/China!BH5-1)*100</f>
        <v>-7.2121650120579144</v>
      </c>
      <c r="BK7">
        <f>(China!BJ5/China!BI5-1)*100</f>
        <v>8.322645193058742</v>
      </c>
      <c r="BL7">
        <f>(China!BK5/China!BJ5-1)*100</f>
        <v>12.39620886770243</v>
      </c>
      <c r="BM7">
        <f>(China!BL5/China!BK5-1)*100</f>
        <v>15.121345486432048</v>
      </c>
      <c r="BN7">
        <f>(China!BM5/China!BL5-1)*100</f>
        <v>22.889277939692043</v>
      </c>
      <c r="BO7">
        <f>(China!BN5/China!BM5-1)*100</f>
        <v>28.322139200141173</v>
      </c>
      <c r="BP7">
        <f>(China!BO5/China!BN5-1)*100</f>
        <v>-14.113317434417084</v>
      </c>
      <c r="BQ7">
        <f>(China!BP5/China!BO5-1)*100</f>
        <v>-31.538268902813037</v>
      </c>
      <c r="BR7">
        <f>(China!BQ5/China!BP5-1)*100</f>
        <v>-9.5555845152472845</v>
      </c>
      <c r="BS7">
        <f>(China!BR5/China!BQ5-1)*100</f>
        <v>2.7469463428134278</v>
      </c>
      <c r="BT7">
        <f>(China!BS5/China!BR5-1)*100</f>
        <v>24.207036333579879</v>
      </c>
      <c r="BU7">
        <f>(China!BT5/China!BS5-1)*100</f>
        <v>4.5241056782375777</v>
      </c>
      <c r="BV7">
        <f>(China!BU5/China!BT5-1)*100</f>
        <v>7.3495096083508793</v>
      </c>
      <c r="BW7">
        <f>(China!BV5/China!BU5-1)*100</f>
        <v>-35.652921992171869</v>
      </c>
      <c r="BX7">
        <f>(China!BW5/China!BV5-1)*100</f>
        <v>-2.2072939203620745</v>
      </c>
      <c r="BY7">
        <f>(China!BX5/China!BW5-1)*100</f>
        <v>21.289171936284077</v>
      </c>
      <c r="BZ7">
        <f>(China!BY5/China!BX5-1)*100</f>
        <v>-6.4233288336595473</v>
      </c>
      <c r="CA7">
        <f>(China!BZ5/China!BY5-1)*100</f>
        <v>-14.415040303927306</v>
      </c>
      <c r="CB7">
        <f>(China!CA5/China!BZ5-1)*100</f>
        <v>2.2795962178090434</v>
      </c>
      <c r="CC7">
        <f>(China!CB5/China!CA5-1)*100</f>
        <v>-1.0885410943877405</v>
      </c>
      <c r="CD7">
        <f>(China!CC5/China!CB5-1)*100</f>
        <v>8.7499810495969434</v>
      </c>
      <c r="CE7">
        <f>(China!CD5/China!CC5-1)*100</f>
        <v>-3.5356786051678135</v>
      </c>
      <c r="CF7">
        <f>(China!CE5/China!CD5-1)*100</f>
        <v>2.0534225997645317</v>
      </c>
      <c r="CG7">
        <f>(China!CF5/China!CE5-1)*100</f>
        <v>-2.156810459228431</v>
      </c>
      <c r="CH7">
        <f>(China!CG5/China!CF5-1)*100</f>
        <v>2.2442117960535635</v>
      </c>
      <c r="CI7">
        <f>(China!CH5/China!CG5-1)*100</f>
        <v>3.3267964021957974</v>
      </c>
      <c r="CJ7">
        <f>(China!CI5/China!CH5-1)*100</f>
        <v>1.3631261614139412</v>
      </c>
      <c r="CK7">
        <f>(China!CJ5/China!CI5-1)*100</f>
        <v>-15.498070154777121</v>
      </c>
      <c r="CL7">
        <f>(China!CK5/China!CJ5-1)*100</f>
        <v>-10.449535535996246</v>
      </c>
      <c r="CM7">
        <f>(China!CL5/China!CK5-1)*100</f>
        <v>-11.580246023308716</v>
      </c>
      <c r="CN7">
        <f>(China!CM5/China!CL5-1)*100</f>
        <v>2.6642253870360344</v>
      </c>
      <c r="CO7">
        <f>(China!CN5/China!CM5-1)*100</f>
        <v>-3.3290845785072909</v>
      </c>
      <c r="CP7">
        <f>(China!CO5/China!CN5-1)*100</f>
        <v>5.5997858670250533</v>
      </c>
      <c r="CQ7">
        <f>(China!CP5/China!CO5-1)*100</f>
        <v>-4.8836949704711525</v>
      </c>
      <c r="CR7">
        <f>(China!CQ5/China!CP5-1)*100</f>
        <v>-4.2316697216923878</v>
      </c>
      <c r="CS7">
        <f>(China!CR5/China!CQ5-1)*100</f>
        <v>-13.482659487323955</v>
      </c>
      <c r="CT7">
        <f>(China!CS5/China!CR5-1)*100</f>
        <v>6.1495012526319837</v>
      </c>
      <c r="CU7">
        <f>(China!CT5/China!CS5-1)*100</f>
        <v>-1.4179631147767879</v>
      </c>
      <c r="CV7">
        <f>(China!CU5/China!CT5-1)*100</f>
        <v>-7.1810855796046518</v>
      </c>
      <c r="CW7">
        <f>(China!CV5/China!CU5-1)*100</f>
        <v>5.764651793308917</v>
      </c>
      <c r="CX7">
        <f>(China!CW5/China!CV5-1)*100</f>
        <v>-9.8353831981940694</v>
      </c>
      <c r="CY7">
        <f>(China!CX5/China!CW5-1)*100</f>
        <v>-3.7075988130481741</v>
      </c>
      <c r="CZ7">
        <f>(China!CY5/China!CX5-1)*100</f>
        <v>-21.052889505146975</v>
      </c>
      <c r="DA7">
        <f>(China!CZ5/China!CY5-1)*100</f>
        <v>1.3944960669663997</v>
      </c>
      <c r="DB7">
        <f>(China!DA5/China!CZ5-1)*100</f>
        <v>-7.8378900608560897</v>
      </c>
      <c r="DC7">
        <f>(China!DB5/China!DA5-1)*100</f>
        <v>5.6621287128713726</v>
      </c>
      <c r="DD7">
        <f>(China!DC5/China!DB5-1)*100</f>
        <v>-10.716650541656902</v>
      </c>
      <c r="DE7">
        <f>(China!DD5/China!DC5-1)*100</f>
        <v>4.0839551989013678</v>
      </c>
      <c r="DF7">
        <f>(China!DE5/China!DD5-1)*100</f>
        <v>-7.7586656799291553</v>
      </c>
      <c r="DG7">
        <f>(China!DF5/China!DE5-1)*100</f>
        <v>2.2697244493178115</v>
      </c>
      <c r="DH7">
        <f>(China!DG5/China!DF5-1)*100</f>
        <v>21.540988272469175</v>
      </c>
      <c r="DI7">
        <f>(China!DH5/China!DG5-1)*100</f>
        <v>9.3398498033137489</v>
      </c>
      <c r="DJ7">
        <f>(China!DI5/China!DH5-1)*100</f>
        <v>-8.8298804318947326</v>
      </c>
      <c r="DK7">
        <f>(China!DJ5/China!DI5-1)*100</f>
        <v>-6.3235114267723329</v>
      </c>
      <c r="DL7">
        <f>(China!DK5/China!DJ5-1)*100</f>
        <v>2.636688281413524</v>
      </c>
      <c r="DM7">
        <f>(China!DL5/China!DK5-1)*100</f>
        <v>-5.6751700935720013</v>
      </c>
      <c r="DN7">
        <f>(China!DM5/China!DL5-1)*100</f>
        <v>-8.9606235756555677</v>
      </c>
      <c r="DO7">
        <f>(China!DN5/China!DM5-1)*100</f>
        <v>-0.28680024640267421</v>
      </c>
      <c r="DP7">
        <f>(China!DO5/China!DN5-1)*100</f>
        <v>0.40164396169632965</v>
      </c>
      <c r="DQ7">
        <f>(China!DP5/China!DO5-1)*100</f>
        <v>-4.9040649712692392</v>
      </c>
      <c r="DR7">
        <f>(China!DQ5/China!DP5-1)*100</f>
        <v>7.1241871343479479</v>
      </c>
      <c r="DS7">
        <f>(China!DR5/China!DQ5-1)*100</f>
        <v>-2.698432123313621</v>
      </c>
      <c r="DT7">
        <f>(China!DS5/China!DR5-1)*100</f>
        <v>-0.38467854808856838</v>
      </c>
      <c r="DU7">
        <f>(China!DT5/China!DS5-1)*100</f>
        <v>8.4051652521815114</v>
      </c>
      <c r="DV7">
        <f>(China!DU5/China!DT5-1)*100</f>
        <v>27.15924726831247</v>
      </c>
      <c r="DW7">
        <f>(China!DV5/China!DU5-1)*100</f>
        <v>-12.755334496185034</v>
      </c>
      <c r="DX7">
        <f>(China!DW5/China!DV5-1)*100</f>
        <v>7.4393534922121418</v>
      </c>
      <c r="DY7">
        <f>(China!DX5/China!DW5-1)*100</f>
        <v>3.7341152232755803</v>
      </c>
      <c r="DZ7">
        <f>(China!DY5/China!DX5-1)*100</f>
        <v>1.8547185793146959</v>
      </c>
      <c r="EA7">
        <f>(China!DZ5/China!DY5-1)*100</f>
        <v>-7.7254949522591048</v>
      </c>
      <c r="EB7">
        <f>(China!EA5/China!DZ5-1)*100</f>
        <v>-13.49886832186341</v>
      </c>
      <c r="EC7">
        <f>(China!EB5/China!EA5-1)*100</f>
        <v>8.2660860636994968</v>
      </c>
      <c r="ED7">
        <f>(China!EC5/China!EB5-1)*100</f>
        <v>-5.9846472523456313</v>
      </c>
      <c r="EE7">
        <f>(China!ED5/China!EC5-1)*100</f>
        <v>-2.675097276264482</v>
      </c>
    </row>
    <row r="8" spans="1:135" x14ac:dyDescent="0.3">
      <c r="A8" s="24" t="s">
        <v>2735</v>
      </c>
      <c r="B8" s="24" t="s">
        <v>2736</v>
      </c>
      <c r="D8" t="e">
        <f>(China!#REF!/China!#REF!-1)*100</f>
        <v>#REF!</v>
      </c>
      <c r="E8" t="e">
        <f>(China!#REF!/China!#REF!-1)*100</f>
        <v>#REF!</v>
      </c>
      <c r="F8" t="e">
        <f>(China!#REF!/China!#REF!-1)*100</f>
        <v>#REF!</v>
      </c>
      <c r="G8" t="e">
        <f>(China!#REF!/China!#REF!-1)*100</f>
        <v>#REF!</v>
      </c>
      <c r="H8" t="e">
        <f>(China!#REF!/China!#REF!-1)*100</f>
        <v>#REF!</v>
      </c>
      <c r="I8" t="e">
        <f>(China!#REF!/China!#REF!-1)*100</f>
        <v>#REF!</v>
      </c>
      <c r="J8" t="e">
        <f>(China!#REF!/China!#REF!-1)*100</f>
        <v>#REF!</v>
      </c>
      <c r="K8" t="e">
        <f>(China!#REF!/China!#REF!-1)*100</f>
        <v>#REF!</v>
      </c>
      <c r="L8" t="e">
        <f>(China!#REF!/China!#REF!-1)*100</f>
        <v>#REF!</v>
      </c>
      <c r="M8" t="e">
        <f>(China!#REF!/China!#REF!-1)*100</f>
        <v>#REF!</v>
      </c>
      <c r="N8" t="e">
        <f>(China!#REF!/China!#REF!-1)*100</f>
        <v>#REF!</v>
      </c>
      <c r="O8" t="e">
        <f>(China!#REF!/China!#REF!-1)*100</f>
        <v>#REF!</v>
      </c>
      <c r="P8" t="e">
        <f>(China!#REF!/China!#REF!-1)*100</f>
        <v>#REF!</v>
      </c>
      <c r="Q8" t="e">
        <f>(China!#REF!/China!#REF!-1)*100</f>
        <v>#REF!</v>
      </c>
      <c r="R8" t="e">
        <f>(China!#REF!/China!#REF!-1)*100</f>
        <v>#REF!</v>
      </c>
      <c r="S8" t="e">
        <f>(China!#REF!/China!#REF!-1)*100</f>
        <v>#REF!</v>
      </c>
      <c r="T8" t="e">
        <f>(China!#REF!/China!#REF!-1)*100</f>
        <v>#REF!</v>
      </c>
      <c r="U8" t="e">
        <f>(China!#REF!/China!#REF!-1)*100</f>
        <v>#REF!</v>
      </c>
      <c r="V8" t="e">
        <f>(China!#REF!/China!#REF!-1)*100</f>
        <v>#REF!</v>
      </c>
      <c r="W8" t="e">
        <f>(China!#REF!/China!#REF!-1)*100</f>
        <v>#REF!</v>
      </c>
      <c r="X8" t="e">
        <f>(China!#REF!/China!#REF!-1)*100</f>
        <v>#REF!</v>
      </c>
      <c r="Y8" t="e">
        <f>(China!#REF!/China!#REF!-1)*100</f>
        <v>#REF!</v>
      </c>
      <c r="Z8" t="e">
        <f>(China!#REF!/China!#REF!-1)*100</f>
        <v>#REF!</v>
      </c>
      <c r="AA8" t="e">
        <f>(China!#REF!/China!#REF!-1)*100</f>
        <v>#REF!</v>
      </c>
      <c r="AB8" t="e">
        <f>(China!#REF!/China!#REF!-1)*100</f>
        <v>#REF!</v>
      </c>
      <c r="AC8" t="e">
        <f>(China!#REF!/China!#REF!-1)*100</f>
        <v>#REF!</v>
      </c>
      <c r="AD8" t="e">
        <f>(China!#REF!/China!#REF!-1)*100</f>
        <v>#REF!</v>
      </c>
      <c r="AE8" t="e">
        <f>(China!#REF!/China!#REF!-1)*100</f>
        <v>#REF!</v>
      </c>
      <c r="AF8" t="e">
        <f>(China!#REF!/China!#REF!-1)*100</f>
        <v>#REF!</v>
      </c>
      <c r="AG8" t="e">
        <f>(China!#REF!/China!#REF!-1)*100</f>
        <v>#REF!</v>
      </c>
      <c r="AH8" t="e">
        <f>(China!#REF!/China!#REF!-1)*100</f>
        <v>#REF!</v>
      </c>
      <c r="AI8" t="e">
        <f>(China!#REF!/China!#REF!-1)*100</f>
        <v>#REF!</v>
      </c>
      <c r="AJ8" t="e">
        <f>(China!#REF!/China!#REF!-1)*100</f>
        <v>#REF!</v>
      </c>
      <c r="AK8" t="e">
        <f>(China!#REF!/China!#REF!-1)*100</f>
        <v>#REF!</v>
      </c>
      <c r="AL8" t="e">
        <f>(China!#REF!/China!#REF!-1)*100</f>
        <v>#REF!</v>
      </c>
      <c r="AM8" t="e">
        <f>(China!#REF!/China!#REF!-1)*100</f>
        <v>#REF!</v>
      </c>
      <c r="AN8" t="e">
        <f>(China!#REF!/China!#REF!-1)*100</f>
        <v>#REF!</v>
      </c>
      <c r="AO8" t="e">
        <f>(China!#REF!/China!#REF!-1)*100</f>
        <v>#REF!</v>
      </c>
      <c r="AP8" t="e">
        <f>(China!#REF!/China!#REF!-1)*100</f>
        <v>#REF!</v>
      </c>
      <c r="AQ8" t="e">
        <f>(China!#REF!/China!#REF!-1)*100</f>
        <v>#REF!</v>
      </c>
      <c r="AR8" t="e">
        <f>(China!#REF!/China!#REF!-1)*100</f>
        <v>#REF!</v>
      </c>
      <c r="AS8" t="e">
        <f>(China!#REF!/China!#REF!-1)*100</f>
        <v>#REF!</v>
      </c>
      <c r="AT8" t="e">
        <f>(China!#REF!/China!#REF!-1)*100</f>
        <v>#REF!</v>
      </c>
      <c r="AU8" t="e">
        <f>(China!#REF!/China!#REF!-1)*100</f>
        <v>#REF!</v>
      </c>
      <c r="AV8" t="e">
        <f>(China!#REF!/China!#REF!-1)*100</f>
        <v>#REF!</v>
      </c>
      <c r="AW8" t="e">
        <f>(China!#REF!/China!#REF!-1)*100</f>
        <v>#REF!</v>
      </c>
      <c r="AX8" t="e">
        <f>(China!#REF!/China!#REF!-1)*100</f>
        <v>#REF!</v>
      </c>
      <c r="AY8" t="e">
        <f>(China!#REF!/China!#REF!-1)*100</f>
        <v>#REF!</v>
      </c>
      <c r="AZ8" t="e">
        <f>(China!#REF!/China!#REF!-1)*100</f>
        <v>#REF!</v>
      </c>
      <c r="BA8" t="e">
        <f>(China!#REF!/China!#REF!-1)*100</f>
        <v>#REF!</v>
      </c>
      <c r="BB8" t="e">
        <f>(China!#REF!/China!#REF!-1)*100</f>
        <v>#REF!</v>
      </c>
      <c r="BC8" t="e">
        <f>(China!#REF!/China!#REF!-1)*100</f>
        <v>#REF!</v>
      </c>
      <c r="BD8" t="e">
        <f>(China!#REF!/China!#REF!-1)*100</f>
        <v>#REF!</v>
      </c>
      <c r="BE8" t="e">
        <f>(China!#REF!/China!#REF!-1)*100</f>
        <v>#REF!</v>
      </c>
      <c r="BF8" t="e">
        <f>(China!#REF!/China!#REF!-1)*100</f>
        <v>#REF!</v>
      </c>
      <c r="BG8" t="e">
        <f>(China!#REF!/China!#REF!-1)*100</f>
        <v>#REF!</v>
      </c>
      <c r="BH8" t="e">
        <f>(China!#REF!/China!#REF!-1)*100</f>
        <v>#REF!</v>
      </c>
      <c r="BI8" t="e">
        <f>(China!#REF!/China!#REF!-1)*100</f>
        <v>#REF!</v>
      </c>
      <c r="BJ8" t="e">
        <f>(China!#REF!/China!#REF!-1)*100</f>
        <v>#REF!</v>
      </c>
      <c r="BK8" t="e">
        <f>(China!#REF!/China!#REF!-1)*100</f>
        <v>#REF!</v>
      </c>
      <c r="BL8" t="e">
        <f>(China!#REF!/China!#REF!-1)*100</f>
        <v>#REF!</v>
      </c>
      <c r="BM8" t="e">
        <f>(China!#REF!/China!#REF!-1)*100</f>
        <v>#REF!</v>
      </c>
      <c r="BN8" t="e">
        <f>(China!#REF!/China!#REF!-1)*100</f>
        <v>#REF!</v>
      </c>
      <c r="BO8" t="e">
        <f>(China!#REF!/China!#REF!-1)*100</f>
        <v>#REF!</v>
      </c>
      <c r="BP8" t="e">
        <f>(China!#REF!/China!#REF!-1)*100</f>
        <v>#REF!</v>
      </c>
      <c r="BQ8" t="e">
        <f>(China!#REF!/China!#REF!-1)*100</f>
        <v>#REF!</v>
      </c>
      <c r="BR8" t="e">
        <f>(China!#REF!/China!#REF!-1)*100</f>
        <v>#REF!</v>
      </c>
      <c r="BS8" t="e">
        <f>(China!#REF!/China!#REF!-1)*100</f>
        <v>#REF!</v>
      </c>
      <c r="BT8" t="e">
        <f>(China!#REF!/China!#REF!-1)*100</f>
        <v>#REF!</v>
      </c>
      <c r="BU8" t="e">
        <f>(China!#REF!/China!#REF!-1)*100</f>
        <v>#REF!</v>
      </c>
      <c r="BV8" t="e">
        <f>(China!#REF!/China!#REF!-1)*100</f>
        <v>#REF!</v>
      </c>
      <c r="BW8" t="e">
        <f>(China!#REF!/China!#REF!-1)*100</f>
        <v>#REF!</v>
      </c>
      <c r="BX8" t="e">
        <f>(China!#REF!/China!#REF!-1)*100</f>
        <v>#REF!</v>
      </c>
      <c r="BY8" t="e">
        <f>(China!#REF!/China!#REF!-1)*100</f>
        <v>#REF!</v>
      </c>
      <c r="BZ8" t="e">
        <f>(China!#REF!/China!#REF!-1)*100</f>
        <v>#REF!</v>
      </c>
      <c r="CA8" t="e">
        <f>(China!#REF!/China!#REF!-1)*100</f>
        <v>#REF!</v>
      </c>
      <c r="CB8" t="e">
        <f>(China!#REF!/China!#REF!-1)*100</f>
        <v>#REF!</v>
      </c>
      <c r="CC8" t="e">
        <f>(China!#REF!/China!#REF!-1)*100</f>
        <v>#REF!</v>
      </c>
      <c r="CD8" t="e">
        <f>(China!#REF!/China!#REF!-1)*100</f>
        <v>#REF!</v>
      </c>
      <c r="CE8" t="e">
        <f>(China!#REF!/China!#REF!-1)*100</f>
        <v>#REF!</v>
      </c>
      <c r="CF8" t="e">
        <f>(China!#REF!/China!#REF!-1)*100</f>
        <v>#REF!</v>
      </c>
      <c r="CG8" t="e">
        <f>(China!#REF!/China!#REF!-1)*100</f>
        <v>#REF!</v>
      </c>
      <c r="CH8" t="e">
        <f>(China!#REF!/China!#REF!-1)*100</f>
        <v>#REF!</v>
      </c>
      <c r="CI8" t="e">
        <f>(China!#REF!/China!#REF!-1)*100</f>
        <v>#REF!</v>
      </c>
      <c r="CJ8" t="e">
        <f>(China!#REF!/China!#REF!-1)*100</f>
        <v>#REF!</v>
      </c>
      <c r="CK8" t="e">
        <f>(China!#REF!/China!#REF!-1)*100</f>
        <v>#REF!</v>
      </c>
      <c r="CL8" t="e">
        <f>(China!#REF!/China!#REF!-1)*100</f>
        <v>#REF!</v>
      </c>
      <c r="CM8" t="e">
        <f>(China!#REF!/China!#REF!-1)*100</f>
        <v>#REF!</v>
      </c>
      <c r="CN8" t="e">
        <f>(China!#REF!/China!#REF!-1)*100</f>
        <v>#REF!</v>
      </c>
      <c r="CO8" t="e">
        <f>(China!#REF!/China!#REF!-1)*100</f>
        <v>#REF!</v>
      </c>
      <c r="CP8" t="e">
        <f>(China!#REF!/China!#REF!-1)*100</f>
        <v>#REF!</v>
      </c>
      <c r="CQ8" t="e">
        <f>(China!#REF!/China!#REF!-1)*100</f>
        <v>#REF!</v>
      </c>
      <c r="CR8" t="e">
        <f>(China!#REF!/China!#REF!-1)*100</f>
        <v>#REF!</v>
      </c>
      <c r="CS8" t="e">
        <f>(China!#REF!/China!#REF!-1)*100</f>
        <v>#REF!</v>
      </c>
      <c r="CT8" t="e">
        <f>(China!#REF!/China!#REF!-1)*100</f>
        <v>#REF!</v>
      </c>
      <c r="CU8" t="e">
        <f>(China!#REF!/China!#REF!-1)*100</f>
        <v>#REF!</v>
      </c>
      <c r="CV8" t="e">
        <f>(China!#REF!/China!#REF!-1)*100</f>
        <v>#REF!</v>
      </c>
      <c r="CW8" t="e">
        <f>(China!#REF!/China!#REF!-1)*100</f>
        <v>#REF!</v>
      </c>
      <c r="CX8" t="e">
        <f>(China!#REF!/China!#REF!-1)*100</f>
        <v>#REF!</v>
      </c>
      <c r="CY8" t="e">
        <f>(China!#REF!/China!#REF!-1)*100</f>
        <v>#REF!</v>
      </c>
      <c r="CZ8" t="e">
        <f>(China!#REF!/China!#REF!-1)*100</f>
        <v>#REF!</v>
      </c>
      <c r="DA8" t="e">
        <f>(China!#REF!/China!#REF!-1)*100</f>
        <v>#REF!</v>
      </c>
      <c r="DB8" t="e">
        <f>(China!#REF!/China!#REF!-1)*100</f>
        <v>#REF!</v>
      </c>
      <c r="DC8" t="e">
        <f>(China!#REF!/China!#REF!-1)*100</f>
        <v>#REF!</v>
      </c>
      <c r="DD8" t="e">
        <f>(China!#REF!/China!#REF!-1)*100</f>
        <v>#REF!</v>
      </c>
      <c r="DE8" t="e">
        <f>(China!#REF!/China!#REF!-1)*100</f>
        <v>#REF!</v>
      </c>
      <c r="DF8" t="e">
        <f>(China!#REF!/China!#REF!-1)*100</f>
        <v>#REF!</v>
      </c>
      <c r="DG8" t="e">
        <f>(China!#REF!/China!#REF!-1)*100</f>
        <v>#REF!</v>
      </c>
      <c r="DH8" t="e">
        <f>(China!#REF!/China!#REF!-1)*100</f>
        <v>#REF!</v>
      </c>
      <c r="DI8" t="e">
        <f>(China!#REF!/China!#REF!-1)*100</f>
        <v>#REF!</v>
      </c>
      <c r="DJ8" t="e">
        <f>(China!#REF!/China!#REF!-1)*100</f>
        <v>#REF!</v>
      </c>
      <c r="DK8" t="e">
        <f>(China!#REF!/China!#REF!-1)*100</f>
        <v>#REF!</v>
      </c>
      <c r="DL8" t="e">
        <f>(China!#REF!/China!#REF!-1)*100</f>
        <v>#REF!</v>
      </c>
      <c r="DM8" t="e">
        <f>(China!#REF!/China!#REF!-1)*100</f>
        <v>#REF!</v>
      </c>
      <c r="DN8" t="e">
        <f>(China!#REF!/China!#REF!-1)*100</f>
        <v>#REF!</v>
      </c>
      <c r="DO8" t="e">
        <f>(China!#REF!/China!#REF!-1)*100</f>
        <v>#REF!</v>
      </c>
      <c r="DP8" t="e">
        <f>(China!#REF!/China!#REF!-1)*100</f>
        <v>#REF!</v>
      </c>
      <c r="DQ8" t="e">
        <f>(China!#REF!/China!#REF!-1)*100</f>
        <v>#REF!</v>
      </c>
      <c r="DR8" t="e">
        <f>(China!#REF!/China!#REF!-1)*100</f>
        <v>#REF!</v>
      </c>
      <c r="DS8" t="e">
        <f>(China!#REF!/China!#REF!-1)*100</f>
        <v>#REF!</v>
      </c>
      <c r="DT8" t="e">
        <f>(China!#REF!/China!#REF!-1)*100</f>
        <v>#REF!</v>
      </c>
      <c r="DU8" t="e">
        <f>(China!#REF!/China!#REF!-1)*100</f>
        <v>#REF!</v>
      </c>
      <c r="DV8" t="e">
        <f>(China!#REF!/China!#REF!-1)*100</f>
        <v>#REF!</v>
      </c>
      <c r="DW8" t="e">
        <f>(China!#REF!/China!#REF!-1)*100</f>
        <v>#REF!</v>
      </c>
      <c r="DX8" t="e">
        <f>(China!#REF!/China!#REF!-1)*100</f>
        <v>#REF!</v>
      </c>
      <c r="DY8" t="e">
        <f>(China!#REF!/China!#REF!-1)*100</f>
        <v>#REF!</v>
      </c>
      <c r="DZ8" t="e">
        <f>(China!#REF!/China!#REF!-1)*100</f>
        <v>#REF!</v>
      </c>
      <c r="EA8" t="e">
        <f>(China!#REF!/China!#REF!-1)*100</f>
        <v>#REF!</v>
      </c>
      <c r="EB8" t="e">
        <f>(China!#REF!/China!#REF!-1)*100</f>
        <v>#REF!</v>
      </c>
      <c r="EC8" t="e">
        <f>(China!#REF!/China!#REF!-1)*100</f>
        <v>#REF!</v>
      </c>
      <c r="ED8" t="e">
        <f>(China!#REF!/China!#REF!-1)*100</f>
        <v>#REF!</v>
      </c>
      <c r="EE8" t="e">
        <f>(China!#REF!/China!#REF!-1)*100</f>
        <v>#REF!</v>
      </c>
    </row>
    <row r="9" spans="1:135" x14ac:dyDescent="0.3">
      <c r="A9" s="24" t="s">
        <v>2737</v>
      </c>
      <c r="B9" s="24" t="s">
        <v>2738</v>
      </c>
      <c r="D9" t="e">
        <f>(China!#REF!/China!#REF!-1)*100</f>
        <v>#REF!</v>
      </c>
      <c r="E9" t="e">
        <f>(China!#REF!/China!#REF!-1)*100</f>
        <v>#REF!</v>
      </c>
      <c r="F9" t="e">
        <f>(China!#REF!/China!#REF!-1)*100</f>
        <v>#REF!</v>
      </c>
      <c r="G9" t="e">
        <f>(China!#REF!/China!#REF!-1)*100</f>
        <v>#REF!</v>
      </c>
      <c r="H9" t="e">
        <f>(China!#REF!/China!#REF!-1)*100</f>
        <v>#REF!</v>
      </c>
      <c r="I9" t="e">
        <f>(China!#REF!/China!#REF!-1)*100</f>
        <v>#REF!</v>
      </c>
      <c r="J9" t="e">
        <f>(China!#REF!/China!#REF!-1)*100</f>
        <v>#REF!</v>
      </c>
      <c r="K9" t="e">
        <f>(China!#REF!/China!#REF!-1)*100</f>
        <v>#REF!</v>
      </c>
      <c r="L9" t="e">
        <f>(China!#REF!/China!#REF!-1)*100</f>
        <v>#REF!</v>
      </c>
      <c r="M9" t="e">
        <f>(China!#REF!/China!#REF!-1)*100</f>
        <v>#REF!</v>
      </c>
      <c r="N9" t="e">
        <f>(China!#REF!/China!#REF!-1)*100</f>
        <v>#REF!</v>
      </c>
      <c r="O9" t="e">
        <f>(China!#REF!/China!#REF!-1)*100</f>
        <v>#REF!</v>
      </c>
      <c r="P9" t="e">
        <f>(China!#REF!/China!#REF!-1)*100</f>
        <v>#REF!</v>
      </c>
      <c r="Q9" t="e">
        <f>(China!#REF!/China!#REF!-1)*100</f>
        <v>#REF!</v>
      </c>
      <c r="R9" t="e">
        <f>(China!#REF!/China!#REF!-1)*100</f>
        <v>#REF!</v>
      </c>
      <c r="S9" t="e">
        <f>(China!#REF!/China!#REF!-1)*100</f>
        <v>#REF!</v>
      </c>
      <c r="T9" t="e">
        <f>(China!#REF!/China!#REF!-1)*100</f>
        <v>#REF!</v>
      </c>
      <c r="U9" t="e">
        <f>(China!#REF!/China!#REF!-1)*100</f>
        <v>#REF!</v>
      </c>
      <c r="V9" t="e">
        <f>(China!#REF!/China!#REF!-1)*100</f>
        <v>#REF!</v>
      </c>
      <c r="W9" t="e">
        <f>(China!#REF!/China!#REF!-1)*100</f>
        <v>#REF!</v>
      </c>
      <c r="X9" t="e">
        <f>(China!#REF!/China!#REF!-1)*100</f>
        <v>#REF!</v>
      </c>
      <c r="Y9" t="e">
        <f>(China!#REF!/China!#REF!-1)*100</f>
        <v>#REF!</v>
      </c>
      <c r="Z9" t="e">
        <f>(China!#REF!/China!#REF!-1)*100</f>
        <v>#REF!</v>
      </c>
      <c r="AA9" t="e">
        <f>(China!#REF!/China!#REF!-1)*100</f>
        <v>#REF!</v>
      </c>
      <c r="AB9" t="e">
        <f>(China!#REF!/China!#REF!-1)*100</f>
        <v>#REF!</v>
      </c>
      <c r="AC9" t="e">
        <f>(China!#REF!/China!#REF!-1)*100</f>
        <v>#REF!</v>
      </c>
      <c r="AD9" t="e">
        <f>(China!#REF!/China!#REF!-1)*100</f>
        <v>#REF!</v>
      </c>
      <c r="AE9" t="e">
        <f>(China!#REF!/China!#REF!-1)*100</f>
        <v>#REF!</v>
      </c>
      <c r="AF9" t="e">
        <f>(China!#REF!/China!#REF!-1)*100</f>
        <v>#REF!</v>
      </c>
      <c r="AG9" t="e">
        <f>(China!#REF!/China!#REF!-1)*100</f>
        <v>#REF!</v>
      </c>
      <c r="AH9" t="e">
        <f>(China!#REF!/China!#REF!-1)*100</f>
        <v>#REF!</v>
      </c>
      <c r="AI9" t="e">
        <f>(China!#REF!/China!#REF!-1)*100</f>
        <v>#REF!</v>
      </c>
      <c r="AJ9" t="e">
        <f>(China!#REF!/China!#REF!-1)*100</f>
        <v>#REF!</v>
      </c>
      <c r="AK9" t="e">
        <f>(China!#REF!/China!#REF!-1)*100</f>
        <v>#REF!</v>
      </c>
      <c r="AL9" t="e">
        <f>(China!#REF!/China!#REF!-1)*100</f>
        <v>#REF!</v>
      </c>
      <c r="AM9" t="e">
        <f>(China!#REF!/China!#REF!-1)*100</f>
        <v>#REF!</v>
      </c>
      <c r="AN9" t="e">
        <f>(China!#REF!/China!#REF!-1)*100</f>
        <v>#REF!</v>
      </c>
      <c r="AO9" t="e">
        <f>(China!#REF!/China!#REF!-1)*100</f>
        <v>#REF!</v>
      </c>
      <c r="AP9" t="e">
        <f>(China!#REF!/China!#REF!-1)*100</f>
        <v>#REF!</v>
      </c>
      <c r="AQ9" t="e">
        <f>(China!#REF!/China!#REF!-1)*100</f>
        <v>#REF!</v>
      </c>
      <c r="AR9" t="e">
        <f>(China!#REF!/China!#REF!-1)*100</f>
        <v>#REF!</v>
      </c>
      <c r="AS9" t="e">
        <f>(China!#REF!/China!#REF!-1)*100</f>
        <v>#REF!</v>
      </c>
      <c r="AT9" t="e">
        <f>(China!#REF!/China!#REF!-1)*100</f>
        <v>#REF!</v>
      </c>
      <c r="AU9" t="e">
        <f>(China!#REF!/China!#REF!-1)*100</f>
        <v>#REF!</v>
      </c>
      <c r="AV9" t="e">
        <f>(China!#REF!/China!#REF!-1)*100</f>
        <v>#REF!</v>
      </c>
      <c r="AW9" t="e">
        <f>(China!#REF!/China!#REF!-1)*100</f>
        <v>#REF!</v>
      </c>
      <c r="AX9" t="e">
        <f>(China!#REF!/China!#REF!-1)*100</f>
        <v>#REF!</v>
      </c>
      <c r="AY9" t="e">
        <f>(China!#REF!/China!#REF!-1)*100</f>
        <v>#REF!</v>
      </c>
      <c r="AZ9" t="e">
        <f>(China!#REF!/China!#REF!-1)*100</f>
        <v>#REF!</v>
      </c>
      <c r="BA9" t="e">
        <f>(China!#REF!/China!#REF!-1)*100</f>
        <v>#REF!</v>
      </c>
      <c r="BB9" t="e">
        <f>(China!#REF!/China!#REF!-1)*100</f>
        <v>#REF!</v>
      </c>
      <c r="BC9" t="e">
        <f>(China!#REF!/China!#REF!-1)*100</f>
        <v>#REF!</v>
      </c>
      <c r="BD9" t="e">
        <f>(China!#REF!/China!#REF!-1)*100</f>
        <v>#REF!</v>
      </c>
      <c r="BE9" t="e">
        <f>(China!#REF!/China!#REF!-1)*100</f>
        <v>#REF!</v>
      </c>
      <c r="BF9" t="e">
        <f>(China!#REF!/China!#REF!-1)*100</f>
        <v>#REF!</v>
      </c>
      <c r="BG9" t="e">
        <f>(China!#REF!/China!#REF!-1)*100</f>
        <v>#REF!</v>
      </c>
      <c r="BH9" t="e">
        <f>(China!#REF!/China!#REF!-1)*100</f>
        <v>#REF!</v>
      </c>
      <c r="BI9" t="e">
        <f>(China!#REF!/China!#REF!-1)*100</f>
        <v>#REF!</v>
      </c>
      <c r="BJ9" t="e">
        <f>(China!#REF!/China!#REF!-1)*100</f>
        <v>#REF!</v>
      </c>
      <c r="BK9" t="e">
        <f>(China!#REF!/China!#REF!-1)*100</f>
        <v>#REF!</v>
      </c>
      <c r="BL9" t="e">
        <f>(China!#REF!/China!#REF!-1)*100</f>
        <v>#REF!</v>
      </c>
      <c r="BM9" t="e">
        <f>(China!#REF!/China!#REF!-1)*100</f>
        <v>#REF!</v>
      </c>
      <c r="BN9" t="e">
        <f>(China!#REF!/China!#REF!-1)*100</f>
        <v>#REF!</v>
      </c>
      <c r="BO9" t="e">
        <f>(China!#REF!/China!#REF!-1)*100</f>
        <v>#REF!</v>
      </c>
      <c r="BP9" t="e">
        <f>(China!#REF!/China!#REF!-1)*100</f>
        <v>#REF!</v>
      </c>
      <c r="BQ9" t="e">
        <f>(China!#REF!/China!#REF!-1)*100</f>
        <v>#REF!</v>
      </c>
      <c r="BR9" t="e">
        <f>(China!#REF!/China!#REF!-1)*100</f>
        <v>#REF!</v>
      </c>
      <c r="BS9" t="e">
        <f>(China!#REF!/China!#REF!-1)*100</f>
        <v>#REF!</v>
      </c>
      <c r="BT9" t="e">
        <f>(China!#REF!/China!#REF!-1)*100</f>
        <v>#REF!</v>
      </c>
      <c r="BU9" t="e">
        <f>(China!#REF!/China!#REF!-1)*100</f>
        <v>#REF!</v>
      </c>
      <c r="BV9" t="e">
        <f>(China!#REF!/China!#REF!-1)*100</f>
        <v>#REF!</v>
      </c>
      <c r="BW9" t="e">
        <f>(China!#REF!/China!#REF!-1)*100</f>
        <v>#REF!</v>
      </c>
      <c r="BX9" t="e">
        <f>(China!#REF!/China!#REF!-1)*100</f>
        <v>#REF!</v>
      </c>
      <c r="BY9" t="e">
        <f>(China!#REF!/China!#REF!-1)*100</f>
        <v>#REF!</v>
      </c>
      <c r="BZ9" t="e">
        <f>(China!#REF!/China!#REF!-1)*100</f>
        <v>#REF!</v>
      </c>
      <c r="CA9" t="e">
        <f>(China!#REF!/China!#REF!-1)*100</f>
        <v>#REF!</v>
      </c>
      <c r="CB9" t="e">
        <f>(China!#REF!/China!#REF!-1)*100</f>
        <v>#REF!</v>
      </c>
      <c r="CC9" t="e">
        <f>(China!#REF!/China!#REF!-1)*100</f>
        <v>#REF!</v>
      </c>
      <c r="CD9" t="e">
        <f>(China!#REF!/China!#REF!-1)*100</f>
        <v>#REF!</v>
      </c>
      <c r="CE9" t="e">
        <f>(China!#REF!/China!#REF!-1)*100</f>
        <v>#REF!</v>
      </c>
      <c r="CF9" t="e">
        <f>(China!#REF!/China!#REF!-1)*100</f>
        <v>#REF!</v>
      </c>
      <c r="CG9" t="e">
        <f>(China!#REF!/China!#REF!-1)*100</f>
        <v>#REF!</v>
      </c>
      <c r="CH9" t="e">
        <f>(China!#REF!/China!#REF!-1)*100</f>
        <v>#REF!</v>
      </c>
      <c r="CI9" t="e">
        <f>(China!#REF!/China!#REF!-1)*100</f>
        <v>#REF!</v>
      </c>
      <c r="CJ9" t="e">
        <f>(China!#REF!/China!#REF!-1)*100</f>
        <v>#REF!</v>
      </c>
      <c r="CK9" t="e">
        <f>(China!#REF!/China!#REF!-1)*100</f>
        <v>#REF!</v>
      </c>
      <c r="CL9" t="e">
        <f>(China!#REF!/China!#REF!-1)*100</f>
        <v>#REF!</v>
      </c>
      <c r="CM9" t="e">
        <f>(China!#REF!/China!#REF!-1)*100</f>
        <v>#REF!</v>
      </c>
      <c r="CN9" t="e">
        <f>(China!#REF!/China!#REF!-1)*100</f>
        <v>#REF!</v>
      </c>
      <c r="CO9" t="e">
        <f>(China!#REF!/China!#REF!-1)*100</f>
        <v>#REF!</v>
      </c>
      <c r="CP9" t="e">
        <f>(China!#REF!/China!#REF!-1)*100</f>
        <v>#REF!</v>
      </c>
      <c r="CQ9" t="e">
        <f>(China!#REF!/China!#REF!-1)*100</f>
        <v>#REF!</v>
      </c>
      <c r="CR9" t="e">
        <f>(China!#REF!/China!#REF!-1)*100</f>
        <v>#REF!</v>
      </c>
      <c r="CS9" t="e">
        <f>(China!#REF!/China!#REF!-1)*100</f>
        <v>#REF!</v>
      </c>
      <c r="CT9" t="e">
        <f>(China!#REF!/China!#REF!-1)*100</f>
        <v>#REF!</v>
      </c>
      <c r="CU9" t="e">
        <f>(China!#REF!/China!#REF!-1)*100</f>
        <v>#REF!</v>
      </c>
      <c r="CV9" t="e">
        <f>(China!#REF!/China!#REF!-1)*100</f>
        <v>#REF!</v>
      </c>
      <c r="CW9" t="e">
        <f>(China!#REF!/China!#REF!-1)*100</f>
        <v>#REF!</v>
      </c>
      <c r="CX9" t="e">
        <f>(China!#REF!/China!#REF!-1)*100</f>
        <v>#REF!</v>
      </c>
      <c r="CY9" t="e">
        <f>(China!#REF!/China!#REF!-1)*100</f>
        <v>#REF!</v>
      </c>
      <c r="CZ9" t="e">
        <f>(China!#REF!/China!#REF!-1)*100</f>
        <v>#REF!</v>
      </c>
      <c r="DA9" t="e">
        <f>(China!#REF!/China!#REF!-1)*100</f>
        <v>#REF!</v>
      </c>
      <c r="DB9" t="e">
        <f>(China!#REF!/China!#REF!-1)*100</f>
        <v>#REF!</v>
      </c>
      <c r="DC9" t="e">
        <f>(China!#REF!/China!#REF!-1)*100</f>
        <v>#REF!</v>
      </c>
      <c r="DD9" t="e">
        <f>(China!#REF!/China!#REF!-1)*100</f>
        <v>#REF!</v>
      </c>
      <c r="DE9" t="e">
        <f>(China!#REF!/China!#REF!-1)*100</f>
        <v>#REF!</v>
      </c>
      <c r="DF9" t="e">
        <f>(China!#REF!/China!#REF!-1)*100</f>
        <v>#REF!</v>
      </c>
      <c r="DG9" t="e">
        <f>(China!#REF!/China!#REF!-1)*100</f>
        <v>#REF!</v>
      </c>
      <c r="DH9" t="e">
        <f>(China!#REF!/China!#REF!-1)*100</f>
        <v>#REF!</v>
      </c>
      <c r="DI9" t="e">
        <f>(China!#REF!/China!#REF!-1)*100</f>
        <v>#REF!</v>
      </c>
      <c r="DJ9" t="e">
        <f>(China!#REF!/China!#REF!-1)*100</f>
        <v>#REF!</v>
      </c>
      <c r="DK9" t="e">
        <f>(China!#REF!/China!#REF!-1)*100</f>
        <v>#REF!</v>
      </c>
      <c r="DL9" t="e">
        <f>(China!#REF!/China!#REF!-1)*100</f>
        <v>#REF!</v>
      </c>
      <c r="DM9" t="e">
        <f>(China!#REF!/China!#REF!-1)*100</f>
        <v>#REF!</v>
      </c>
      <c r="DN9" t="e">
        <f>(China!#REF!/China!#REF!-1)*100</f>
        <v>#REF!</v>
      </c>
      <c r="DO9" t="e">
        <f>(China!#REF!/China!#REF!-1)*100</f>
        <v>#REF!</v>
      </c>
      <c r="DP9" t="e">
        <f>(China!#REF!/China!#REF!-1)*100</f>
        <v>#REF!</v>
      </c>
      <c r="DQ9" t="e">
        <f>(China!#REF!/China!#REF!-1)*100</f>
        <v>#REF!</v>
      </c>
      <c r="DR9" t="e">
        <f>(China!#REF!/China!#REF!-1)*100</f>
        <v>#REF!</v>
      </c>
      <c r="DS9" t="e">
        <f>(China!#REF!/China!#REF!-1)*100</f>
        <v>#REF!</v>
      </c>
      <c r="DT9" t="e">
        <f>(China!#REF!/China!#REF!-1)*100</f>
        <v>#REF!</v>
      </c>
      <c r="DU9" t="e">
        <f>(China!#REF!/China!#REF!-1)*100</f>
        <v>#REF!</v>
      </c>
      <c r="DV9" t="e">
        <f>(China!#REF!/China!#REF!-1)*100</f>
        <v>#REF!</v>
      </c>
      <c r="DW9" t="e">
        <f>(China!#REF!/China!#REF!-1)*100</f>
        <v>#REF!</v>
      </c>
      <c r="DX9" t="e">
        <f>(China!#REF!/China!#REF!-1)*100</f>
        <v>#REF!</v>
      </c>
      <c r="DY9" t="e">
        <f>(China!#REF!/China!#REF!-1)*100</f>
        <v>#REF!</v>
      </c>
      <c r="DZ9" t="e">
        <f>(China!#REF!/China!#REF!-1)*100</f>
        <v>#REF!</v>
      </c>
      <c r="EA9" t="e">
        <f>(China!#REF!/China!#REF!-1)*100</f>
        <v>#REF!</v>
      </c>
      <c r="EB9" t="e">
        <f>(China!#REF!/China!#REF!-1)*100</f>
        <v>#REF!</v>
      </c>
      <c r="EC9" t="e">
        <f>(China!#REF!/China!#REF!-1)*100</f>
        <v>#REF!</v>
      </c>
      <c r="ED9" t="e">
        <f>(China!#REF!/China!#REF!-1)*100</f>
        <v>#REF!</v>
      </c>
      <c r="EE9" t="e">
        <f>(China!#REF!/China!#REF!-1)*100</f>
        <v>#REF!</v>
      </c>
    </row>
    <row r="10" spans="1:135" x14ac:dyDescent="0.3">
      <c r="A10" s="24" t="s">
        <v>2739</v>
      </c>
      <c r="B10" s="24" t="s">
        <v>2740</v>
      </c>
      <c r="D10">
        <f>(China!C6/China!B6-1)*100</f>
        <v>0</v>
      </c>
      <c r="E10">
        <f>(China!D6/China!C6-1)*100</f>
        <v>0</v>
      </c>
      <c r="F10">
        <f>(China!E6/China!D6-1)*100</f>
        <v>0</v>
      </c>
      <c r="G10">
        <f>(China!F6/China!E6-1)*100</f>
        <v>0</v>
      </c>
      <c r="H10">
        <f>(China!G6/China!F6-1)*100</f>
        <v>0</v>
      </c>
      <c r="I10">
        <f>(China!H6/China!G6-1)*100</f>
        <v>0</v>
      </c>
      <c r="J10">
        <f>(China!I6/China!H6-1)*100</f>
        <v>0</v>
      </c>
      <c r="K10">
        <f>(China!J6/China!I6-1)*100</f>
        <v>0</v>
      </c>
      <c r="L10">
        <f>(China!K6/China!J6-1)*100</f>
        <v>0</v>
      </c>
      <c r="M10">
        <f>(China!L6/China!K6-1)*100</f>
        <v>0</v>
      </c>
      <c r="N10">
        <f>(China!M6/China!L6-1)*100</f>
        <v>0</v>
      </c>
      <c r="O10">
        <f>(China!N6/China!M6-1)*100</f>
        <v>0</v>
      </c>
      <c r="P10">
        <f>(China!O6/China!N6-1)*100</f>
        <v>0</v>
      </c>
      <c r="Q10">
        <f>(China!P6/China!O6-1)*100</f>
        <v>0</v>
      </c>
      <c r="R10">
        <f>(China!Q6/China!P6-1)*100</f>
        <v>0</v>
      </c>
      <c r="S10">
        <f>(China!R6/China!Q6-1)*100</f>
        <v>0</v>
      </c>
      <c r="T10">
        <f>(China!S6/China!R6-1)*100</f>
        <v>0</v>
      </c>
      <c r="U10">
        <f>(China!T6/China!S6-1)*100</f>
        <v>0</v>
      </c>
      <c r="V10">
        <f>(China!U6/China!T6-1)*100</f>
        <v>89.261894259717337</v>
      </c>
      <c r="W10">
        <f>(China!V6/China!U6-1)*100</f>
        <v>-25.568181805584157</v>
      </c>
      <c r="X10">
        <f>(China!W6/China!V6-1)*100</f>
        <v>6.1128404361711075</v>
      </c>
      <c r="Y10">
        <f>(China!X6/China!W6-1)*100</f>
        <v>16.360359342084465</v>
      </c>
      <c r="Z10">
        <f>(China!Y6/China!X6-1)*100</f>
        <v>-20.747875585628151</v>
      </c>
      <c r="AA10">
        <f>(China!Z6/China!Y6-1)*100</f>
        <v>10.424556567563403</v>
      </c>
      <c r="AB10">
        <f>(China!AA6/China!Z6-1)*100</f>
        <v>19.56054431380516</v>
      </c>
      <c r="AC10">
        <f>(China!AB6/China!AA6-1)*100</f>
        <v>-16.071307150579827</v>
      </c>
      <c r="AD10">
        <f>(China!AC6/China!AB6-1)*100</f>
        <v>2.6596903399549898</v>
      </c>
      <c r="AE10">
        <f>(China!AD6/China!AC6-1)*100</f>
        <v>1.4774000695302547</v>
      </c>
      <c r="AF10">
        <f>(China!AE6/China!AD6-1)*100</f>
        <v>-15.193882328161434</v>
      </c>
      <c r="AG10">
        <f>(China!AF6/China!AE6-1)*100</f>
        <v>-10.511279838362819</v>
      </c>
      <c r="AH10">
        <f>(China!AG6/China!AF6-1)*100</f>
        <v>4.8936296766411536</v>
      </c>
      <c r="AI10">
        <f>(China!AH6/China!AG6-1)*100</f>
        <v>-11.900861632312198</v>
      </c>
      <c r="AJ10">
        <f>(China!AI6/China!AH6-1)*100</f>
        <v>0.50560269779134082</v>
      </c>
      <c r="AK10">
        <f>(China!AJ6/China!AI6-1)*100</f>
        <v>-6.7026923199499544</v>
      </c>
      <c r="AL10">
        <f>(China!AK6/China!AJ6-1)*100</f>
        <v>19.141641729276948</v>
      </c>
      <c r="AM10">
        <f>(China!AL6/China!AK6-1)*100</f>
        <v>-2.9112938904016228</v>
      </c>
      <c r="AN10">
        <f>(China!AM6/China!AL6-1)*100</f>
        <v>3.3719743240008926</v>
      </c>
      <c r="AO10">
        <f>(China!AN6/China!AM6-1)*100</f>
        <v>-10.859904001202313</v>
      </c>
      <c r="AP10">
        <f>(China!AO6/China!AN6-1)*100</f>
        <v>-3.9934250672446603</v>
      </c>
      <c r="AQ10">
        <f>(China!AP6/China!AO6-1)*100</f>
        <v>28.682344825775587</v>
      </c>
      <c r="AR10">
        <f>(China!AQ6/China!AP6-1)*100</f>
        <v>-25.998472032664989</v>
      </c>
      <c r="AS10">
        <f>(China!AR6/China!AQ6-1)*100</f>
        <v>7.8293558922953421</v>
      </c>
      <c r="AT10">
        <f>(China!AS6/China!AR6-1)*100</f>
        <v>28.944649254807487</v>
      </c>
      <c r="AU10">
        <f>(China!AT6/China!AS6-1)*100</f>
        <v>-11.077365729875632</v>
      </c>
      <c r="AV10">
        <f>(China!AU6/China!AT6-1)*100</f>
        <v>14.034425604701584</v>
      </c>
      <c r="AW10">
        <f>(China!AV6/China!AU6-1)*100</f>
        <v>32.726753190325027</v>
      </c>
      <c r="AX10">
        <f>(China!AW6/China!AV6-1)*100</f>
        <v>0.78824365897640636</v>
      </c>
      <c r="AY10">
        <f>(China!AX6/China!AW6-1)*100</f>
        <v>-14.083850689877764</v>
      </c>
      <c r="AZ10">
        <f>(China!AY6/China!AX6-1)*100</f>
        <v>9.427639449384607</v>
      </c>
      <c r="BA10">
        <f>(China!AZ6/China!AY6-1)*100</f>
        <v>-5.1179238186190741</v>
      </c>
      <c r="BB10">
        <f>(China!BA6/China!AZ6-1)*100</f>
        <v>3.4693409046234969</v>
      </c>
      <c r="BC10">
        <f>(China!BB6/China!BA6-1)*100</f>
        <v>-2.4364070140259764</v>
      </c>
      <c r="BD10">
        <f>(China!BC6/China!BB6-1)*100</f>
        <v>-2.1714118556377615</v>
      </c>
      <c r="BE10">
        <f>(China!BD6/China!BC6-1)*100</f>
        <v>20.482821649800886</v>
      </c>
      <c r="BF10">
        <f>(China!BE6/China!BD6-1)*100</f>
        <v>-1.1410565052095589</v>
      </c>
      <c r="BG10">
        <f>(China!BF6/China!BE6-1)*100</f>
        <v>42.854863706349121</v>
      </c>
      <c r="BH10">
        <f>(China!BG6/China!BF6-1)*100</f>
        <v>11.122377238959213</v>
      </c>
      <c r="BI10">
        <f>(China!BH6/China!BG6-1)*100</f>
        <v>-4.1560061124057412</v>
      </c>
      <c r="BJ10">
        <f>(China!BI6/China!BH6-1)*100</f>
        <v>-8.1948290505734818</v>
      </c>
      <c r="BK10">
        <f>(China!BJ6/China!BI6-1)*100</f>
        <v>1.0335697356449458</v>
      </c>
      <c r="BL10">
        <f>(China!BK6/China!BJ6-1)*100</f>
        <v>22.824656053988733</v>
      </c>
      <c r="BM10">
        <f>(China!BL6/China!BK6-1)*100</f>
        <v>14.975453814374617</v>
      </c>
      <c r="BN10">
        <f>(China!BM6/China!BL6-1)*100</f>
        <v>19.615847419327824</v>
      </c>
      <c r="BO10">
        <f>(China!BN6/China!BM6-1)*100</f>
        <v>-6.8969764002276275</v>
      </c>
      <c r="BP10">
        <f>(China!BO6/China!BN6-1)*100</f>
        <v>-12.505070833373122</v>
      </c>
      <c r="BQ10">
        <f>(China!BP6/China!BO6-1)*100</f>
        <v>-13.755255921760012</v>
      </c>
      <c r="BR10">
        <f>(China!BQ6/China!BP6-1)*100</f>
        <v>-9.6102418434614645</v>
      </c>
      <c r="BS10">
        <f>(China!BR6/China!BQ6-1)*100</f>
        <v>-8.2451629613765185</v>
      </c>
      <c r="BT10">
        <f>(China!BS6/China!BR6-1)*100</f>
        <v>17.732119394888723</v>
      </c>
      <c r="BU10">
        <f>(China!BT6/China!BS6-1)*100</f>
        <v>-6.2867862103603507</v>
      </c>
      <c r="BV10">
        <f>(China!BU6/China!BT6-1)*100</f>
        <v>11.362149597168504</v>
      </c>
      <c r="BW10">
        <f>(China!BV6/China!BU6-1)*100</f>
        <v>-26.629341136844552</v>
      </c>
      <c r="BX10">
        <f>(China!BW6/China!BV6-1)*100</f>
        <v>-5.349185303833071</v>
      </c>
      <c r="BY10">
        <f>(China!BX6/China!BW6-1)*100</f>
        <v>13.405985486050941</v>
      </c>
      <c r="BZ10">
        <f>(China!BY6/China!BX6-1)*100</f>
        <v>-3.4256329746503833</v>
      </c>
      <c r="CA10">
        <f>(China!BZ6/China!BY6-1)*100</f>
        <v>2.766275095868731</v>
      </c>
      <c r="CB10">
        <f>(China!CA6/China!BZ6-1)*100</f>
        <v>-1.4738111508771135</v>
      </c>
      <c r="CC10">
        <f>(China!CB6/China!CA6-1)*100</f>
        <v>4.7106343643436022</v>
      </c>
      <c r="CD10">
        <f>(China!CC6/China!CB6-1)*100</f>
        <v>4.0164479071364223</v>
      </c>
      <c r="CE10">
        <f>(China!CD6/China!CC6-1)*100</f>
        <v>-4.1360265947990023</v>
      </c>
      <c r="CF10">
        <f>(China!CE6/China!CD6-1)*100</f>
        <v>3.5688673960684092</v>
      </c>
      <c r="CG10">
        <f>(China!CF6/China!CE6-1)*100</f>
        <v>-0.29815883562940293</v>
      </c>
      <c r="CH10">
        <f>(China!CG6/China!CF6-1)*100</f>
        <v>-0.68136960329270302</v>
      </c>
      <c r="CI10">
        <f>(China!CH6/China!CG6-1)*100</f>
        <v>-2.5490875472971797</v>
      </c>
      <c r="CJ10">
        <f>(China!CI6/China!CH6-1)*100</f>
        <v>3.9394632383920491</v>
      </c>
      <c r="CK10">
        <f>(China!CJ6/China!CI6-1)*100</f>
        <v>-4.3125822730241676</v>
      </c>
      <c r="CL10">
        <f>(China!CK6/China!CJ6-1)*100</f>
        <v>-7.2409590955170415</v>
      </c>
      <c r="CM10">
        <f>(China!CL6/China!CK6-1)*100</f>
        <v>-2.6682220438663973</v>
      </c>
      <c r="CN10">
        <f>(China!CM6/China!CL6-1)*100</f>
        <v>2.611576192817</v>
      </c>
      <c r="CO10">
        <f>(China!CN6/China!CM6-1)*100</f>
        <v>10.698251659107383</v>
      </c>
      <c r="CP10">
        <f>(China!CO6/China!CN6-1)*100</f>
        <v>3.8957242840568895</v>
      </c>
      <c r="CQ10">
        <f>(China!CP6/China!CO6-1)*100</f>
        <v>-10.28376402097183</v>
      </c>
      <c r="CR10">
        <f>(China!CQ6/China!CP6-1)*100</f>
        <v>-0.18215945099956388</v>
      </c>
      <c r="CS10">
        <f>(China!CR6/China!CQ6-1)*100</f>
        <v>-10.703204768734253</v>
      </c>
      <c r="CT10">
        <f>(China!CS6/China!CR6-1)*100</f>
        <v>-4.1273719398431608</v>
      </c>
      <c r="CU10">
        <f>(China!CT6/China!CS6-1)*100</f>
        <v>13.518356578276602</v>
      </c>
      <c r="CV10">
        <f>(China!CU6/China!CT6-1)*100</f>
        <v>-7.4111890817925357</v>
      </c>
      <c r="CW10">
        <f>(China!CV6/China!CU6-1)*100</f>
        <v>-1.5565326420534098</v>
      </c>
      <c r="CX10">
        <f>(China!CW6/China!CV6-1)*100</f>
        <v>2.1226760907202546</v>
      </c>
      <c r="CY10">
        <f>(China!CX6/China!CW6-1)*100</f>
        <v>3.3094851412784454</v>
      </c>
      <c r="CZ10">
        <f>(China!CY6/China!CX6-1)*100</f>
        <v>-17.774593414718641</v>
      </c>
      <c r="DA10">
        <f>(China!CZ6/China!CY6-1)*100</f>
        <v>2.7131926335401291</v>
      </c>
      <c r="DB10">
        <f>(China!DA6/China!CZ6-1)*100</f>
        <v>-7.9446187013982765</v>
      </c>
      <c r="DC10">
        <f>(China!DB6/China!DA6-1)*100</f>
        <v>4.5517765932892473</v>
      </c>
      <c r="DD10">
        <f>(China!DC6/China!DB6-1)*100</f>
        <v>-12.287415575662875</v>
      </c>
      <c r="DE10">
        <f>(China!DD6/China!DC6-1)*100</f>
        <v>3.7476612979325807E-2</v>
      </c>
      <c r="DF10">
        <f>(China!DE6/China!DD6-1)*100</f>
        <v>-7.0589263837754324</v>
      </c>
      <c r="DG10">
        <f>(China!DF6/China!DE6-1)*100</f>
        <v>2.4381169599852592</v>
      </c>
      <c r="DH10">
        <f>(China!DG6/China!DF6-1)*100</f>
        <v>14.227154861476677</v>
      </c>
      <c r="DI10">
        <f>(China!DH6/China!DG6-1)*100</f>
        <v>4.1006079389677152</v>
      </c>
      <c r="DJ10">
        <f>(China!DI6/China!DH6-1)*100</f>
        <v>-0.14843392395886834</v>
      </c>
      <c r="DK10">
        <f>(China!DJ6/China!DI6-1)*100</f>
        <v>-10.858218392279163</v>
      </c>
      <c r="DL10">
        <f>(China!DK6/China!DJ6-1)*100</f>
        <v>-1.6607092834333592</v>
      </c>
      <c r="DM10">
        <f>(China!DL6/China!DK6-1)*100</f>
        <v>-2.9553207837172635</v>
      </c>
      <c r="DN10">
        <f>(China!DM6/China!DL6-1)*100</f>
        <v>-5.7877206811686506</v>
      </c>
      <c r="DO10">
        <f>(China!DN6/China!DM6-1)*100</f>
        <v>1.5087383961221112</v>
      </c>
      <c r="DP10">
        <f>(China!DO6/China!DN6-1)*100</f>
        <v>-1.7464842346933129</v>
      </c>
      <c r="DQ10">
        <f>(China!DP6/China!DO6-1)*100</f>
        <v>-5.1928178104254545</v>
      </c>
      <c r="DR10">
        <f>(China!DQ6/China!DP6-1)*100</f>
        <v>6.3738985760292355</v>
      </c>
      <c r="DS10">
        <f>(China!DR6/China!DQ6-1)*100</f>
        <v>-2.2941243087800212</v>
      </c>
      <c r="DT10">
        <f>(China!DS6/China!DR6-1)*100</f>
        <v>-2.4945662534668345</v>
      </c>
      <c r="DU10">
        <f>(China!DT6/China!DS6-1)*100</f>
        <v>27.075702214695131</v>
      </c>
      <c r="DV10">
        <f>(China!DU6/China!DT6-1)*100</f>
        <v>12.463436133116733</v>
      </c>
      <c r="DW10">
        <f>(China!DV6/China!DU6-1)*100</f>
        <v>8.6222816055533169</v>
      </c>
      <c r="DX10">
        <f>(China!DW6/China!DV6-1)*100</f>
        <v>-12.01808644066238</v>
      </c>
      <c r="DY10">
        <f>(China!DX6/China!DW6-1)*100</f>
        <v>23.483055026683598</v>
      </c>
      <c r="DZ10">
        <f>(China!DY6/China!DX6-1)*100</f>
        <v>8.7161891422926843</v>
      </c>
      <c r="EA10">
        <f>(China!DZ6/China!DY6-1)*100</f>
        <v>-16.688054876768099</v>
      </c>
      <c r="EB10">
        <f>(China!EA6/China!DZ6-1)*100</f>
        <v>3.182554202124277</v>
      </c>
      <c r="EC10">
        <f>(China!EB6/China!EA6-1)*100</f>
        <v>8.388072781480794</v>
      </c>
      <c r="ED10">
        <f>(China!EC6/China!EB6-1)*100</f>
        <v>-4.9051273736172574</v>
      </c>
      <c r="EE10">
        <f>(China!ED6/China!EC6-1)*100</f>
        <v>-11.770751192522876</v>
      </c>
    </row>
    <row r="11" spans="1:135" x14ac:dyDescent="0.3">
      <c r="A11" s="24" t="s">
        <v>2741</v>
      </c>
      <c r="B11" s="24" t="s">
        <v>2742</v>
      </c>
      <c r="D11">
        <f>(China!C7/China!B7-1)*100</f>
        <v>11.517545912719473</v>
      </c>
      <c r="E11">
        <f>(China!D7/China!C7-1)*100</f>
        <v>7.0575461454937871</v>
      </c>
      <c r="F11">
        <f>(China!E7/China!D7-1)*100</f>
        <v>-16.720859212885763</v>
      </c>
      <c r="G11">
        <f>(China!F7/China!E7-1)*100</f>
        <v>-13.681108960611965</v>
      </c>
      <c r="H11">
        <f>(China!G7/China!F7-1)*100</f>
        <v>-5.6489383812782457</v>
      </c>
      <c r="I11">
        <f>(China!H7/China!G7-1)*100</f>
        <v>14.973874738398308</v>
      </c>
      <c r="J11">
        <f>(China!I7/China!H7-1)*100</f>
        <v>2.9002026257105351</v>
      </c>
      <c r="K11">
        <f>(China!J7/China!I7-1)*100</f>
        <v>8.9608546783650702</v>
      </c>
      <c r="L11">
        <f>(China!K7/China!J7-1)*100</f>
        <v>-1.602290968993314</v>
      </c>
      <c r="M11">
        <f>(China!L7/China!K7-1)*100</f>
        <v>7.4178438243347022</v>
      </c>
      <c r="N11">
        <f>(China!M7/China!L7-1)*100</f>
        <v>6.7383846822735682</v>
      </c>
      <c r="O11">
        <f>(China!N7/China!M7-1)*100</f>
        <v>-16.5485870672325</v>
      </c>
      <c r="P11">
        <f>(China!O7/China!N7-1)*100</f>
        <v>7.501399881999915</v>
      </c>
      <c r="Q11">
        <f>(China!P7/China!O7-1)*100</f>
        <v>11.939414664511805</v>
      </c>
      <c r="R11">
        <f>(China!Q7/China!P7-1)*100</f>
        <v>-1.2553407014815998</v>
      </c>
      <c r="S11">
        <f>(China!R7/China!Q7-1)*100</f>
        <v>-10.098442362987326</v>
      </c>
      <c r="T11">
        <f>(China!S7/China!R7-1)*100</f>
        <v>7.4258940356827896</v>
      </c>
      <c r="U11">
        <f>(China!T7/China!S7-1)*100</f>
        <v>7.60066145787055</v>
      </c>
      <c r="V11">
        <f>(China!U7/China!T7-1)*100</f>
        <v>-0.69236014673459412</v>
      </c>
      <c r="W11">
        <f>(China!V7/China!U7-1)*100</f>
        <v>-4.1935483870964019</v>
      </c>
      <c r="X11">
        <f>(China!W7/China!V7-1)*100</f>
        <v>9.6035443211545122</v>
      </c>
      <c r="Y11">
        <f>(China!X7/China!W7-1)*100</f>
        <v>-19.718817608189742</v>
      </c>
      <c r="Z11">
        <f>(China!Y7/China!X7-1)*100</f>
        <v>-28.909543448450748</v>
      </c>
      <c r="AA11">
        <f>(China!Z7/China!Y7-1)*100</f>
        <v>1.4091802617167026</v>
      </c>
      <c r="AB11">
        <f>(China!AA7/China!Z7-1)*100</f>
        <v>10.809275492660442</v>
      </c>
      <c r="AC11">
        <f>(China!AB7/China!AA7-1)*100</f>
        <v>-6.2084789900959114</v>
      </c>
      <c r="AD11">
        <f>(China!AC7/China!AB7-1)*100</f>
        <v>12.547733313220789</v>
      </c>
      <c r="AE11">
        <f>(China!AD7/China!AC7-1)*100</f>
        <v>10.132202983037942</v>
      </c>
      <c r="AF11">
        <f>(China!AE7/China!AD7-1)*100</f>
        <v>-0.92461190958251782</v>
      </c>
      <c r="AG11">
        <f>(China!AF7/China!AE7-1)*100</f>
        <v>-22.995781490233092</v>
      </c>
      <c r="AH11">
        <f>(China!AG7/China!AF7-1)*100</f>
        <v>16.655235566902537</v>
      </c>
      <c r="AI11">
        <f>(China!AH7/China!AG7-1)*100</f>
        <v>-7.5911655465146444</v>
      </c>
      <c r="AJ11">
        <f>(China!AI7/China!AH7-1)*100</f>
        <v>7.7533459711930153</v>
      </c>
      <c r="AK11">
        <f>(China!AJ7/China!AI7-1)*100</f>
        <v>-5.0669350354798475</v>
      </c>
      <c r="AL11">
        <f>(China!AK7/China!AJ7-1)*100</f>
        <v>9.1342258500229043</v>
      </c>
      <c r="AM11">
        <f>(China!AL7/China!AK7-1)*100</f>
        <v>10.310817781305115</v>
      </c>
      <c r="AN11">
        <f>(China!AM7/China!AL7-1)*100</f>
        <v>-1.7116596630084913</v>
      </c>
      <c r="AO11">
        <f>(China!AN7/China!AM7-1)*100</f>
        <v>4.2811917444970371</v>
      </c>
      <c r="AP11">
        <f>(China!AO7/China!AN7-1)*100</f>
        <v>-0.35048780539401747</v>
      </c>
      <c r="AQ11">
        <f>(China!AP7/China!AO7-1)*100</f>
        <v>33.069471078273253</v>
      </c>
      <c r="AR11">
        <f>(China!AQ7/China!AP7-1)*100</f>
        <v>2.4411988965827858</v>
      </c>
      <c r="AS11">
        <f>(China!AR7/China!AQ7-1)*100</f>
        <v>23.561760114916709</v>
      </c>
      <c r="AT11">
        <f>(China!AS7/China!AR7-1)*100</f>
        <v>2.2026210137574775</v>
      </c>
      <c r="AU11">
        <f>(China!AT7/China!AS7-1)*100</f>
        <v>-4.4321540781371072</v>
      </c>
      <c r="AV11">
        <f>(China!AU7/China!AT7-1)*100</f>
        <v>12.921631868032811</v>
      </c>
      <c r="AW11">
        <f>(China!AV7/China!AU7-1)*100</f>
        <v>-6.1007776855661389</v>
      </c>
      <c r="AX11">
        <f>(China!AW7/China!AV7-1)*100</f>
        <v>-13.637494227460689</v>
      </c>
      <c r="AY11">
        <f>(China!AX7/China!AW7-1)*100</f>
        <v>-7.9880489441705222</v>
      </c>
      <c r="AZ11">
        <f>(China!AY7/China!AX7-1)*100</f>
        <v>17.807123043454776</v>
      </c>
      <c r="BA11">
        <f>(China!AZ7/China!AY7-1)*100</f>
        <v>3.7648009958611839</v>
      </c>
      <c r="BB11">
        <f>(China!BA7/China!AZ7-1)*100</f>
        <v>0</v>
      </c>
      <c r="BC11">
        <f>(China!BB7/China!BA7-1)*100</f>
        <v>0</v>
      </c>
      <c r="BD11">
        <f>(China!BC7/China!BB7-1)*100</f>
        <v>0</v>
      </c>
      <c r="BE11">
        <f>(China!BD7/China!BC7-1)*100</f>
        <v>10.652781904857299</v>
      </c>
      <c r="BF11">
        <f>(China!BE7/China!BD7-1)*100</f>
        <v>0.35271886890837489</v>
      </c>
      <c r="BG11">
        <f>(China!BF7/China!BE7-1)*100</f>
        <v>9.2616779648245995</v>
      </c>
      <c r="BH11">
        <f>(China!BG7/China!BF7-1)*100</f>
        <v>10.91698655414104</v>
      </c>
      <c r="BI11">
        <f>(China!BH7/China!BG7-1)*100</f>
        <v>-8.4156803574139794</v>
      </c>
      <c r="BJ11">
        <f>(China!BI7/China!BH7-1)*100</f>
        <v>-12.953512931797961</v>
      </c>
      <c r="BK11">
        <f>(China!BJ7/China!BI7-1)*100</f>
        <v>15.008573658865366</v>
      </c>
      <c r="BL11">
        <f>(China!BK7/China!BJ7-1)*100</f>
        <v>10.404939052890128</v>
      </c>
      <c r="BM11">
        <f>(China!BL7/China!BK7-1)*100</f>
        <v>29.424945471961863</v>
      </c>
      <c r="BN11">
        <f>(China!BM7/China!BL7-1)*100</f>
        <v>28.565614157212458</v>
      </c>
      <c r="BO11">
        <f>(China!BN7/China!BM7-1)*100</f>
        <v>31.64838559552765</v>
      </c>
      <c r="BP11">
        <f>(China!BO7/China!BN7-1)*100</f>
        <v>0</v>
      </c>
      <c r="BQ11">
        <f>(China!BP7/China!BO7-1)*100</f>
        <v>0</v>
      </c>
      <c r="BR11">
        <f>(China!BQ7/China!BP7-1)*100</f>
        <v>-46.07711402221981</v>
      </c>
      <c r="BS11">
        <f>(China!BR7/China!BQ7-1)*100</f>
        <v>-8.2793602487693629</v>
      </c>
      <c r="BT11">
        <f>(China!BS7/China!BR7-1)*100</f>
        <v>81.092662497978395</v>
      </c>
      <c r="BU11">
        <f>(China!BT7/China!BS7-1)*100</f>
        <v>-11.918712513234542</v>
      </c>
      <c r="BV11">
        <f>(China!BU7/China!BT7-1)*100</f>
        <v>11.827516730634935</v>
      </c>
      <c r="BW11">
        <f>(China!BV7/China!BU7-1)*100</f>
        <v>-16.305225678768853</v>
      </c>
      <c r="BX11">
        <f>(China!BW7/China!BV7-1)*100</f>
        <v>-1.9034873554922171</v>
      </c>
      <c r="BY11">
        <f>(China!BX7/China!BW7-1)*100</f>
        <v>8.7921930352981903</v>
      </c>
      <c r="BZ11">
        <f>(China!BY7/China!BX7-1)*100</f>
        <v>3.7706817355971367</v>
      </c>
      <c r="CA11">
        <f>(China!BZ7/China!BY7-1)*100</f>
        <v>0</v>
      </c>
      <c r="CB11">
        <f>(China!CA7/China!BZ7-1)*100</f>
        <v>-13.560181598073074</v>
      </c>
      <c r="CC11">
        <f>(China!CB7/China!CA7-1)*100</f>
        <v>-0.50997403430714794</v>
      </c>
      <c r="CD11">
        <f>(China!CC7/China!CB7-1)*100</f>
        <v>10.591757074909358</v>
      </c>
      <c r="CE11">
        <f>(China!CD7/China!CC7-1)*100</f>
        <v>-3.8677043593725813</v>
      </c>
      <c r="CF11">
        <f>(China!CE7/China!CD7-1)*100</f>
        <v>2.0875579685389445</v>
      </c>
      <c r="CG11">
        <f>(China!CF7/China!CE7-1)*100</f>
        <v>17.874938048770893</v>
      </c>
      <c r="CH11">
        <f>(China!CG7/China!CF7-1)*100</f>
        <v>-3.2134376757288696</v>
      </c>
      <c r="CI11">
        <f>(China!CH7/China!CG7-1)*100</f>
        <v>5.4094887591858543</v>
      </c>
      <c r="CJ11">
        <f>(China!CI7/China!CH7-1)*100</f>
        <v>-1.7008215097894519</v>
      </c>
      <c r="CK11">
        <f>(China!CJ7/China!CI7-1)*100</f>
        <v>-16.054175312827081</v>
      </c>
      <c r="CL11">
        <f>(China!CK7/China!CJ7-1)*100</f>
        <v>-12.42188733328129</v>
      </c>
      <c r="CM11">
        <f>(China!CL7/China!CK7-1)*100</f>
        <v>4.5886158009449618</v>
      </c>
      <c r="CN11">
        <f>(China!CM7/China!CL7-1)*100</f>
        <v>-4.9268946417905362</v>
      </c>
      <c r="CO11">
        <f>(China!CN7/China!CM7-1)*100</f>
        <v>-10.241607011164501</v>
      </c>
      <c r="CP11">
        <f>(China!CO7/China!CN7-1)*100</f>
        <v>12.78524074100924</v>
      </c>
      <c r="CQ11">
        <f>(China!CP7/China!CO7-1)*100</f>
        <v>3.705009625379807</v>
      </c>
      <c r="CR11">
        <f>(China!CQ7/China!CP7-1)*100</f>
        <v>0.19968177710278923</v>
      </c>
      <c r="CS11">
        <f>(China!CR7/China!CQ7-1)*100</f>
        <v>-0.62595600415211727</v>
      </c>
      <c r="CT11">
        <f>(China!CS7/China!CR7-1)*100</f>
        <v>12.367216095413468</v>
      </c>
      <c r="CU11">
        <f>(China!CT7/China!CS7-1)*100</f>
        <v>-0.55737200161503075</v>
      </c>
      <c r="CV11">
        <f>(China!CU7/China!CT7-1)*100</f>
        <v>-0.26155336162189124</v>
      </c>
      <c r="CW11">
        <f>(China!CV7/China!CU7-1)*100</f>
        <v>0</v>
      </c>
      <c r="CX11">
        <f>(China!CW7/China!CV7-1)*100</f>
        <v>0</v>
      </c>
      <c r="CY11">
        <f>(China!CX7/China!CW7-1)*100</f>
        <v>0</v>
      </c>
      <c r="CZ11">
        <f>(China!CY7/China!CX7-1)*100</f>
        <v>0</v>
      </c>
      <c r="DA11">
        <f>(China!CZ7/China!CY7-1)*100</f>
        <v>-49.197622212134426</v>
      </c>
      <c r="DB11">
        <f>(China!DA7/China!CZ7-1)*100</f>
        <v>-2.2050869707306298</v>
      </c>
      <c r="DC11">
        <f>(China!DB7/China!DA7-1)*100</f>
        <v>1.3628309447742515</v>
      </c>
      <c r="DD11">
        <f>(China!DC7/China!DB7-1)*100</f>
        <v>-4.3082553237487335</v>
      </c>
      <c r="DE11">
        <f>(China!DD7/China!DC7-1)*100</f>
        <v>5.5237753047225002</v>
      </c>
      <c r="DF11">
        <f>(China!DE7/China!DD7-1)*100</f>
        <v>-8.4938389962161747</v>
      </c>
      <c r="DG11">
        <f>(China!DF7/China!DE7-1)*100</f>
        <v>7.1604486215404162</v>
      </c>
      <c r="DH11">
        <f>(China!DG7/China!DF7-1)*100</f>
        <v>6.3393734555531545</v>
      </c>
      <c r="DI11">
        <f>(China!DH7/China!DG7-1)*100</f>
        <v>10.480584291527006</v>
      </c>
      <c r="DJ11">
        <f>(China!DI7/China!DH7-1)*100</f>
        <v>2.1920524989269552</v>
      </c>
      <c r="DK11">
        <f>(China!DJ7/China!DI7-1)*100</f>
        <v>-8.3405388960606572</v>
      </c>
      <c r="DL11">
        <f>(China!DK7/China!DJ7-1)*100</f>
        <v>5.6981126224395995</v>
      </c>
      <c r="DM11">
        <f>(China!DL7/China!DK7-1)*100</f>
        <v>-8.0720906809735204</v>
      </c>
      <c r="DN11">
        <f>(China!DM7/China!DL7-1)*100</f>
        <v>-4.3021292478523492</v>
      </c>
      <c r="DO11">
        <f>(China!DN7/China!DM7-1)*100</f>
        <v>-6.6004039708837947</v>
      </c>
      <c r="DP11">
        <f>(China!DO7/China!DN7-1)*100</f>
        <v>1.495146782146084</v>
      </c>
      <c r="DQ11">
        <f>(China!DP7/China!DO7-1)*100</f>
        <v>-2.7186033546777733E-2</v>
      </c>
      <c r="DR11">
        <f>(China!DQ7/China!DP7-1)*100</f>
        <v>0.73217138803638449</v>
      </c>
      <c r="DS11">
        <f>(China!DR7/China!DQ7-1)*100</f>
        <v>-4.3425121141048901</v>
      </c>
      <c r="DT11">
        <f>(China!DS7/China!DR7-1)*100</f>
        <v>-6.930869637695924</v>
      </c>
      <c r="DU11">
        <f>(China!DT7/China!DS7-1)*100</f>
        <v>-0.77704282440643757</v>
      </c>
      <c r="DV11">
        <f>(China!DU7/China!DT7-1)*100</f>
        <v>-3.9381309600521219</v>
      </c>
      <c r="DW11">
        <f>(China!DV7/China!DU7-1)*100</f>
        <v>19.274018314465579</v>
      </c>
      <c r="DX11">
        <f>(China!DW7/China!DV7-1)*100</f>
        <v>-11.352123985054085</v>
      </c>
      <c r="DY11">
        <f>(China!DX7/China!DW7-1)*100</f>
        <v>5.3044414491124625</v>
      </c>
      <c r="DZ11">
        <f>(China!DY7/China!DX7-1)*100</f>
        <v>35.644924647927631</v>
      </c>
      <c r="EA11">
        <f>(China!DZ7/China!DY7-1)*100</f>
        <v>5.674312150749472</v>
      </c>
      <c r="EB11">
        <f>(China!EA7/China!DZ7-1)*100</f>
        <v>-11.740880929170816</v>
      </c>
      <c r="EC11">
        <f>(China!EB7/China!EA7-1)*100</f>
        <v>30.609778897469564</v>
      </c>
      <c r="ED11">
        <f>(China!EC7/China!EB7-1)*100</f>
        <v>14.00189350108343</v>
      </c>
      <c r="EE11">
        <f>(China!ED7/China!EC7-1)*100</f>
        <v>-1.5658645309964081</v>
      </c>
    </row>
    <row r="12" spans="1:135" x14ac:dyDescent="0.3">
      <c r="A12" s="24" t="s">
        <v>2743</v>
      </c>
      <c r="B12" s="24" t="s">
        <v>2744</v>
      </c>
      <c r="D12">
        <f>(China!C8/China!B8-1)*100</f>
        <v>5.0363063792786766</v>
      </c>
      <c r="E12">
        <f>(China!D8/China!C8-1)*100</f>
        <v>4.5418326693223987</v>
      </c>
      <c r="F12">
        <f>(China!E8/China!D8-1)*100</f>
        <v>-7.8357571868610805</v>
      </c>
      <c r="G12">
        <f>(China!F8/China!E8-1)*100</f>
        <v>-11.223147668594324</v>
      </c>
      <c r="H12">
        <f>(China!G8/China!F8-1)*100</f>
        <v>-13.334832926568318</v>
      </c>
      <c r="I12">
        <f>(China!H8/China!G8-1)*100</f>
        <v>20.254379268425705</v>
      </c>
      <c r="J12">
        <f>(China!I8/China!H8-1)*100</f>
        <v>16.871018018877002</v>
      </c>
      <c r="K12">
        <f>(China!J8/China!I8-1)*100</f>
        <v>1.2326029161596974</v>
      </c>
      <c r="L12">
        <f>(China!K8/China!J8-1)*100</f>
        <v>13.060043062724368</v>
      </c>
      <c r="M12">
        <f>(China!L8/China!K8-1)*100</f>
        <v>-7.1484985750712386</v>
      </c>
      <c r="N12">
        <f>(China!M8/China!L8-1)*100</f>
        <v>-2.417034401362339</v>
      </c>
      <c r="O12">
        <f>(China!N8/China!M8-1)*100</f>
        <v>2.4001235636107676</v>
      </c>
      <c r="P12">
        <f>(China!O8/China!N8-1)*100</f>
        <v>10.771463323992192</v>
      </c>
      <c r="Q12">
        <f>(China!P8/China!O8-1)*100</f>
        <v>-5.1993589553908093</v>
      </c>
      <c r="R12">
        <f>(China!Q8/China!P8-1)*100</f>
        <v>3.8989981727677314</v>
      </c>
      <c r="S12">
        <f>(China!R8/China!Q8-1)*100</f>
        <v>18.070155007876032</v>
      </c>
      <c r="T12">
        <f>(China!S8/China!R8-1)*100</f>
        <v>-2.7535704973539521</v>
      </c>
      <c r="U12">
        <f>(China!T8/China!S8-1)*100</f>
        <v>-3.4566440842085044</v>
      </c>
      <c r="V12">
        <f>(China!U8/China!T8-1)*100</f>
        <v>-8.6181923597175132</v>
      </c>
      <c r="W12">
        <f>(China!V8/China!U8-1)*100</f>
        <v>-2.9011786038082077</v>
      </c>
      <c r="X12">
        <f>(China!W8/China!V8-1)*100</f>
        <v>8.5518652045046828E-2</v>
      </c>
      <c r="Y12">
        <f>(China!X8/China!W8-1)*100</f>
        <v>-10.534026434501509</v>
      </c>
      <c r="Z12">
        <f>(China!Y8/China!X8-1)*100</f>
        <v>-21.593877886397571</v>
      </c>
      <c r="AA12">
        <f>(China!Z8/China!Y8-1)*100</f>
        <v>0.98670109577190246</v>
      </c>
      <c r="AB12">
        <f>(China!AA8/China!Z8-1)*100</f>
        <v>13.71011686756094</v>
      </c>
      <c r="AC12">
        <f>(China!AB8/China!AA8-1)*100</f>
        <v>-4.4034818944100547</v>
      </c>
      <c r="AD12">
        <f>(China!AC8/China!AB8-1)*100</f>
        <v>7.7735184763287668</v>
      </c>
      <c r="AE12">
        <f>(China!AD8/China!AC8-1)*100</f>
        <v>5.3782156790804558</v>
      </c>
      <c r="AF12">
        <f>(China!AE8/China!AD8-1)*100</f>
        <v>-20.107200851337559</v>
      </c>
      <c r="AG12">
        <f>(China!AF8/China!AE8-1)*100</f>
        <v>2.4195574529832342</v>
      </c>
      <c r="AH12">
        <f>(China!AG8/China!AF8-1)*100</f>
        <v>-1.5057924121070321</v>
      </c>
      <c r="AI12">
        <f>(China!AH8/China!AG8-1)*100</f>
        <v>-1.7979097533217026</v>
      </c>
      <c r="AJ12">
        <f>(China!AI8/China!AH8-1)*100</f>
        <v>4.6111114084214533</v>
      </c>
      <c r="AK12">
        <f>(China!AJ8/China!AI8-1)*100</f>
        <v>-12.630089399646804</v>
      </c>
      <c r="AL12">
        <f>(China!AK8/China!AJ8-1)*100</f>
        <v>11.868855087165265</v>
      </c>
      <c r="AM12">
        <f>(China!AL8/China!AK8-1)*100</f>
        <v>6.5394387556933165</v>
      </c>
      <c r="AN12">
        <f>(China!AM8/China!AL8-1)*100</f>
        <v>-0.67764167983243029</v>
      </c>
      <c r="AO12">
        <f>(China!AN8/China!AM8-1)*100</f>
        <v>0.30022004566021554</v>
      </c>
      <c r="AP12">
        <f>(China!AO8/China!AN8-1)*100</f>
        <v>-6.5799790644754497</v>
      </c>
      <c r="AQ12">
        <f>(China!AP8/China!AO8-1)*100</f>
        <v>14.868087147318931</v>
      </c>
      <c r="AR12">
        <f>(China!AQ8/China!AP8-1)*100</f>
        <v>-21.457105999056136</v>
      </c>
      <c r="AS12">
        <f>(China!AR8/China!AQ8-1)*100</f>
        <v>1.067042773168847</v>
      </c>
      <c r="AT12">
        <f>(China!AS8/China!AR8-1)*100</f>
        <v>3.3400951099093357</v>
      </c>
      <c r="AU12">
        <f>(China!AT8/China!AS8-1)*100</f>
        <v>3.3705281622460337</v>
      </c>
      <c r="AV12">
        <f>(China!AU8/China!AT8-1)*100</f>
        <v>9.4210902340501779</v>
      </c>
      <c r="AW12">
        <f>(China!AV8/China!AU8-1)*100</f>
        <v>1.8627765520994766</v>
      </c>
      <c r="AX12">
        <f>(China!AW8/China!AV8-1)*100</f>
        <v>-13.040196226676903</v>
      </c>
      <c r="AY12">
        <f>(China!AX8/China!AW8-1)*100</f>
        <v>7.3249890316685606</v>
      </c>
      <c r="AZ12">
        <f>(China!AY8/China!AX8-1)*100</f>
        <v>0</v>
      </c>
      <c r="BA12">
        <f>(China!AZ8/China!AY8-1)*100</f>
        <v>0</v>
      </c>
      <c r="BB12">
        <f>(China!BA8/China!AZ8-1)*100</f>
        <v>0</v>
      </c>
      <c r="BC12">
        <f>(China!BB8/China!BA8-1)*100</f>
        <v>0</v>
      </c>
      <c r="BD12">
        <f>(China!BC8/China!BB8-1)*100</f>
        <v>0</v>
      </c>
      <c r="BE12">
        <f>(China!BD8/China!BC8-1)*100</f>
        <v>5.7326766325125567</v>
      </c>
      <c r="BF12">
        <f>(China!BE8/China!BD8-1)*100</f>
        <v>5.5247436106136361</v>
      </c>
      <c r="BG12">
        <f>(China!BF8/China!BE8-1)*100</f>
        <v>14.378811153004678</v>
      </c>
      <c r="BH12">
        <f>(China!BG8/China!BF8-1)*100</f>
        <v>13.400313612177793</v>
      </c>
      <c r="BI12">
        <f>(China!BH8/China!BG8-1)*100</f>
        <v>-7.5568316148969528</v>
      </c>
      <c r="BJ12">
        <f>(China!BI8/China!BH8-1)*100</f>
        <v>-16.117474893635453</v>
      </c>
      <c r="BK12">
        <f>(China!BJ8/China!BI8-1)*100</f>
        <v>10.97576267639826</v>
      </c>
      <c r="BL12">
        <f>(China!BK8/China!BJ8-1)*100</f>
        <v>0.96720168557979935</v>
      </c>
      <c r="BM12">
        <f>(China!BL8/China!BK8-1)*100</f>
        <v>21.965976979370549</v>
      </c>
      <c r="BN12">
        <f>(China!BM8/China!BL8-1)*100</f>
        <v>28.023159677857869</v>
      </c>
      <c r="BO12">
        <f>(China!BN8/China!BM8-1)*100</f>
        <v>35.61574124897848</v>
      </c>
      <c r="BP12">
        <f>(China!BO8/China!BN8-1)*100</f>
        <v>-17.977785775044076</v>
      </c>
      <c r="BQ12">
        <f>(China!BP8/China!BO8-1)*100</f>
        <v>-26.690713338892202</v>
      </c>
      <c r="BR12">
        <f>(China!BQ8/China!BP8-1)*100</f>
        <v>-22.447284957479308</v>
      </c>
      <c r="BS12">
        <f>(China!BR8/China!BQ8-1)*100</f>
        <v>5.0931162636346006</v>
      </c>
      <c r="BT12">
        <f>(China!BS8/China!BR8-1)*100</f>
        <v>20.287813493329978</v>
      </c>
      <c r="BU12">
        <f>(China!BT8/China!BS8-1)*100</f>
        <v>5.91459212871559</v>
      </c>
      <c r="BV12">
        <f>(China!BU8/China!BT8-1)*100</f>
        <v>0.72317876483161125</v>
      </c>
      <c r="BW12">
        <f>(China!BV8/China!BU8-1)*100</f>
        <v>-36.836220895255487</v>
      </c>
      <c r="BX12">
        <f>(China!BW8/China!BV8-1)*100</f>
        <v>0.58794031912023925</v>
      </c>
      <c r="BY12">
        <f>(China!BX8/China!BW8-1)*100</f>
        <v>26.873329977151862</v>
      </c>
      <c r="BZ12">
        <f>(China!BY8/China!BX8-1)*100</f>
        <v>1.8999660168679711</v>
      </c>
      <c r="CA12">
        <f>(China!BZ8/China!BY8-1)*100</f>
        <v>-5.6797096239184715</v>
      </c>
      <c r="CB12">
        <f>(China!CA8/China!BZ8-1)*100</f>
        <v>1.4320048126388096</v>
      </c>
      <c r="CC12">
        <f>(China!CB8/China!CA8-1)*100</f>
        <v>20.159105633484064</v>
      </c>
      <c r="CD12">
        <f>(China!CC8/China!CB8-1)*100</f>
        <v>28.086034597040999</v>
      </c>
      <c r="CE12">
        <f>(China!CD8/China!CC8-1)*100</f>
        <v>11.971898322020834</v>
      </c>
      <c r="CF12">
        <f>(China!CE8/China!CD8-1)*100</f>
        <v>-16.042498376902614</v>
      </c>
      <c r="CG12">
        <f>(China!CF8/China!CE8-1)*100</f>
        <v>-14.946383182074442</v>
      </c>
      <c r="CH12">
        <f>(China!CG8/China!CF8-1)*100</f>
        <v>-19.685864389522845</v>
      </c>
      <c r="CI12">
        <f>(China!CH8/China!CG8-1)*100</f>
        <v>1.8983628611882519</v>
      </c>
      <c r="CJ12">
        <f>(China!CI8/China!CH8-1)*100</f>
        <v>5.7598752864962854</v>
      </c>
      <c r="CK12">
        <f>(China!CJ8/China!CI8-1)*100</f>
        <v>-17.071256038647252</v>
      </c>
      <c r="CL12">
        <f>(China!CK8/China!CJ8-1)*100</f>
        <v>-1.7706821480409585</v>
      </c>
      <c r="CM12">
        <f>(China!CL8/China!CK8-1)*100</f>
        <v>-13.460763367936801</v>
      </c>
      <c r="CN12">
        <f>(China!CM8/China!CL8-1)*100</f>
        <v>11.694290631423332</v>
      </c>
      <c r="CO12">
        <f>(China!CN8/China!CM8-1)*100</f>
        <v>20.896691140753365</v>
      </c>
      <c r="CP12">
        <f>(China!CO8/China!CN8-1)*100</f>
        <v>-10.990122088682252</v>
      </c>
      <c r="CQ12">
        <f>(China!CP8/China!CO8-1)*100</f>
        <v>-4.0409797044139157</v>
      </c>
      <c r="CR12">
        <f>(China!CQ8/China!CP8-1)*100</f>
        <v>-11.869735341628774</v>
      </c>
      <c r="CS12">
        <f>(China!CR8/China!CQ8-1)*100</f>
        <v>-5.5656706896563772</v>
      </c>
      <c r="CT12">
        <f>(China!CS8/China!CR8-1)*100</f>
        <v>8.6663461256697438E-2</v>
      </c>
      <c r="CU12">
        <f>(China!CT8/China!CS8-1)*100</f>
        <v>2.2732750600525709</v>
      </c>
      <c r="CV12">
        <f>(China!CU8/China!CT8-1)*100</f>
        <v>-9.0033192343914941</v>
      </c>
      <c r="CW12">
        <f>(China!CV8/China!CU8-1)*100</f>
        <v>-5.9128180523176361</v>
      </c>
      <c r="CX12">
        <f>(China!CW8/China!CV8-1)*100</f>
        <v>-7.94170813638776</v>
      </c>
      <c r="CY12">
        <f>(China!CX8/China!CW8-1)*100</f>
        <v>-13.659169061606269</v>
      </c>
      <c r="CZ12">
        <f>(China!CY8/China!CX8-1)*100</f>
        <v>-16.918860900757593</v>
      </c>
      <c r="DA12">
        <f>(China!CZ8/China!CY8-1)*100</f>
        <v>-1.8476866343190568</v>
      </c>
      <c r="DB12">
        <f>(China!DA8/China!CZ8-1)*100</f>
        <v>-9.0261203259859535</v>
      </c>
      <c r="DC12">
        <f>(China!DB8/China!DA8-1)*100</f>
        <v>-3.5366919044846457</v>
      </c>
      <c r="DD12">
        <f>(China!DC8/China!DB8-1)*100</f>
        <v>-7.6075073815628063</v>
      </c>
      <c r="DE12">
        <f>(China!DD8/China!DC8-1)*100</f>
        <v>-1.119822053790831</v>
      </c>
      <c r="DF12">
        <f>(China!DE8/China!DD8-1)*100</f>
        <v>-8.4134473684263753</v>
      </c>
      <c r="DG12">
        <f>(China!DF8/China!DE8-1)*100</f>
        <v>3.3156720515960858</v>
      </c>
      <c r="DH12">
        <f>(China!DG8/China!DF8-1)*100</f>
        <v>20.266108793036164</v>
      </c>
      <c r="DI12">
        <f>(China!DH8/China!DG8-1)*100</f>
        <v>2.238937030407917</v>
      </c>
      <c r="DJ12">
        <f>(China!DI8/China!DH8-1)*100</f>
        <v>75.563903859869001</v>
      </c>
      <c r="DK12">
        <f>(China!DJ8/China!DI8-1)*100</f>
        <v>-20.710309927713432</v>
      </c>
      <c r="DL12">
        <f>(China!DK8/China!DJ8-1)*100</f>
        <v>-9.5580324177218063</v>
      </c>
      <c r="DM12">
        <f>(China!DL8/China!DK8-1)*100</f>
        <v>-11.219321220522838</v>
      </c>
      <c r="DN12">
        <f>(China!DM8/China!DL8-1)*100</f>
        <v>-1.7054194332195682</v>
      </c>
      <c r="DO12">
        <f>(China!DN8/China!DM8-1)*100</f>
        <v>-2.4523830470060126</v>
      </c>
      <c r="DP12">
        <f>(China!DO8/China!DN8-1)*100</f>
        <v>-5.5049276680234627</v>
      </c>
      <c r="DQ12">
        <f>(China!DP8/China!DO8-1)*100</f>
        <v>-4.1088702366463892</v>
      </c>
      <c r="DR12">
        <f>(China!DQ8/China!DP8-1)*100</f>
        <v>6.902798477265204</v>
      </c>
      <c r="DS12">
        <f>(China!DR8/China!DQ8-1)*100</f>
        <v>-7.7278629241533832</v>
      </c>
      <c r="DT12">
        <f>(China!DS8/China!DR8-1)*100</f>
        <v>-10.971345911197339</v>
      </c>
      <c r="DU12">
        <f>(China!DT8/China!DS8-1)*100</f>
        <v>-6.513522443886421</v>
      </c>
      <c r="DV12">
        <f>(China!DU8/China!DT8-1)*100</f>
        <v>1.4780348801258114</v>
      </c>
      <c r="DW12">
        <f>(China!DV8/China!DU8-1)*100</f>
        <v>-4.7987354225362928</v>
      </c>
      <c r="DX12">
        <f>(China!DW8/China!DV8-1)*100</f>
        <v>1.9045989183708478</v>
      </c>
      <c r="DY12">
        <f>(China!DX8/China!DW8-1)*100</f>
        <v>2.8214983738039434</v>
      </c>
      <c r="DZ12">
        <f>(China!DY8/China!DX8-1)*100</f>
        <v>4.6646651871262712E-2</v>
      </c>
      <c r="EA12">
        <f>(China!DZ8/China!DY8-1)*100</f>
        <v>-3.4014637553393956</v>
      </c>
      <c r="EB12">
        <f>(China!EA8/China!DZ8-1)*100</f>
        <v>-4.2830433977208759</v>
      </c>
      <c r="EC12">
        <f>(China!EB8/China!EA8-1)*100</f>
        <v>13.973965936739742</v>
      </c>
      <c r="ED12">
        <f>(China!EC8/China!EB8-1)*100</f>
        <v>21.177887246852698</v>
      </c>
      <c r="EE12">
        <f>(China!ED8/China!EC8-1)*100</f>
        <v>-31.876757714681847</v>
      </c>
    </row>
    <row r="13" spans="1:135" x14ac:dyDescent="0.3">
      <c r="A13" s="24" t="s">
        <v>2745</v>
      </c>
      <c r="B13" s="24" t="s">
        <v>2746</v>
      </c>
      <c r="D13">
        <f>(China!C9/China!B9-1)*100</f>
        <v>0</v>
      </c>
      <c r="E13">
        <f>(China!D9/China!C9-1)*100</f>
        <v>0</v>
      </c>
      <c r="F13">
        <f>(China!E9/China!D9-1)*100</f>
        <v>0</v>
      </c>
      <c r="G13">
        <f>(China!F9/China!E9-1)*100</f>
        <v>0</v>
      </c>
      <c r="H13">
        <f>(China!G9/China!F9-1)*100</f>
        <v>0</v>
      </c>
      <c r="I13">
        <f>(China!H9/China!G9-1)*100</f>
        <v>0</v>
      </c>
      <c r="J13">
        <f>(China!I9/China!H9-1)*100</f>
        <v>0</v>
      </c>
      <c r="K13">
        <f>(China!J9/China!I9-1)*100</f>
        <v>0</v>
      </c>
      <c r="L13">
        <f>(China!K9/China!J9-1)*100</f>
        <v>0</v>
      </c>
      <c r="M13">
        <f>(China!L9/China!K9-1)*100</f>
        <v>0</v>
      </c>
      <c r="N13">
        <f>(China!M9/China!L9-1)*100</f>
        <v>0</v>
      </c>
      <c r="O13">
        <f>(China!N9/China!M9-1)*100</f>
        <v>0</v>
      </c>
      <c r="P13">
        <f>(China!O9/China!N9-1)*100</f>
        <v>0</v>
      </c>
      <c r="Q13">
        <f>(China!P9/China!O9-1)*100</f>
        <v>0</v>
      </c>
      <c r="R13">
        <f>(China!Q9/China!P9-1)*100</f>
        <v>0</v>
      </c>
      <c r="S13">
        <f>(China!R9/China!Q9-1)*100</f>
        <v>0</v>
      </c>
      <c r="T13">
        <f>(China!S9/China!R9-1)*100</f>
        <v>0</v>
      </c>
      <c r="U13">
        <f>(China!T9/China!S9-1)*100</f>
        <v>320.14437985275367</v>
      </c>
      <c r="V13">
        <f>(China!U9/China!T9-1)*100</f>
        <v>76.198658176732835</v>
      </c>
      <c r="W13">
        <f>(China!V9/China!U9-1)*100</f>
        <v>-11.191860465116299</v>
      </c>
      <c r="X13">
        <f>(China!W9/China!V9-1)*100</f>
        <v>-6.5325233070400497</v>
      </c>
      <c r="Y13">
        <f>(China!X9/China!W9-1)*100</f>
        <v>23.273841704320741</v>
      </c>
      <c r="Z13">
        <f>(China!Y9/China!X9-1)*100</f>
        <v>-27.740369824173094</v>
      </c>
      <c r="AA13">
        <f>(China!Z9/China!Y9-1)*100</f>
        <v>0.17399015226347014</v>
      </c>
      <c r="AB13">
        <f>(China!AA9/China!Z9-1)*100</f>
        <v>13.952415001116059</v>
      </c>
      <c r="AC13">
        <f>(China!AB9/China!AA9-1)*100</f>
        <v>-15.760347017120225</v>
      </c>
      <c r="AD13">
        <f>(China!AC9/China!AB9-1)*100</f>
        <v>33.37306069312114</v>
      </c>
      <c r="AE13">
        <f>(China!AD9/China!AC9-1)*100</f>
        <v>-3.2903162429894106</v>
      </c>
      <c r="AF13">
        <f>(China!AE9/China!AD9-1)*100</f>
        <v>-13.920175195320761</v>
      </c>
      <c r="AG13">
        <f>(China!AF9/China!AE9-1)*100</f>
        <v>-2.8933959955038557</v>
      </c>
      <c r="AH13">
        <f>(China!AG9/China!AF9-1)*100</f>
        <v>-6.470194100582372</v>
      </c>
      <c r="AI13">
        <f>(China!AH9/China!AG9-1)*100</f>
        <v>-0.82853207482462832</v>
      </c>
      <c r="AJ13">
        <f>(China!AI9/China!AH9-1)*100</f>
        <v>-3.2196095279480086</v>
      </c>
      <c r="AK13">
        <f>(China!AJ9/China!AI9-1)*100</f>
        <v>-3.938877566258181</v>
      </c>
      <c r="AL13">
        <f>(China!AK9/China!AJ9-1)*100</f>
        <v>18.625107748476545</v>
      </c>
      <c r="AM13">
        <f>(China!AL9/China!AK9-1)*100</f>
        <v>-0.57548783532498371</v>
      </c>
      <c r="AN13">
        <f>(China!AM9/China!AL9-1)*100</f>
        <v>2.0589383927093197</v>
      </c>
      <c r="AO13">
        <f>(China!AN9/China!AM9-1)*100</f>
        <v>-8.0816101407391585</v>
      </c>
      <c r="AP13">
        <f>(China!AO9/China!AN9-1)*100</f>
        <v>3.2117755370190126</v>
      </c>
      <c r="AQ13">
        <f>(China!AP9/China!AO9-1)*100</f>
        <v>7.2985488967594714</v>
      </c>
      <c r="AR13">
        <f>(China!AQ9/China!AP9-1)*100</f>
        <v>-11.795428833931831</v>
      </c>
      <c r="AS13">
        <f>(China!AR9/China!AQ9-1)*100</f>
        <v>-4.2994091349972896</v>
      </c>
      <c r="AT13">
        <f>(China!AS9/China!AR9-1)*100</f>
        <v>4.1369327771742848</v>
      </c>
      <c r="AU13">
        <f>(China!AT9/China!AS9-1)*100</f>
        <v>3.3924280350439151</v>
      </c>
      <c r="AV13">
        <f>(China!AU9/China!AT9-1)*100</f>
        <v>6.8272052634489544</v>
      </c>
      <c r="AW13">
        <f>(China!AV9/China!AU9-1)*100</f>
        <v>8.7415325186398274</v>
      </c>
      <c r="AX13">
        <f>(China!AW9/China!AV9-1)*100</f>
        <v>-1.5128361543779167</v>
      </c>
      <c r="AY13">
        <f>(China!AX9/China!AW9-1)*100</f>
        <v>43.487038703869921</v>
      </c>
      <c r="AZ13">
        <f>(China!AY9/China!AX9-1)*100</f>
        <v>-14.113240133882721</v>
      </c>
      <c r="BA13">
        <f>(China!AZ9/China!AY9-1)*100</f>
        <v>-7.7608291944936125</v>
      </c>
      <c r="BB13">
        <f>(China!BA9/China!AZ9-1)*100</f>
        <v>-3.1574165087282169</v>
      </c>
      <c r="BC13">
        <f>(China!BB9/China!BA9-1)*100</f>
        <v>-4.1292949065749092</v>
      </c>
      <c r="BD13">
        <f>(China!BC9/China!BB9-1)*100</f>
        <v>-5.6871845966761869</v>
      </c>
      <c r="BE13">
        <f>(China!BD9/China!BC9-1)*100</f>
        <v>3.3501752315620026</v>
      </c>
      <c r="BF13">
        <f>(China!BE9/China!BD9-1)*100</f>
        <v>1.3706375858334452</v>
      </c>
      <c r="BG13">
        <f>(China!BF9/China!BE9-1)*100</f>
        <v>15.042090341391834</v>
      </c>
      <c r="BH13">
        <f>(China!BG9/China!BF9-1)*100</f>
        <v>1.0192322421556543</v>
      </c>
      <c r="BI13">
        <f>(China!BH9/China!BG9-1)*100</f>
        <v>4.9739661272412139</v>
      </c>
      <c r="BJ13">
        <f>(China!BI9/China!BH9-1)*100</f>
        <v>2.7705773045257454</v>
      </c>
      <c r="BK13">
        <f>(China!BJ9/China!BI9-1)*100</f>
        <v>-4.7597685698162806</v>
      </c>
      <c r="BL13">
        <f>(China!BK9/China!BJ9-1)*100</f>
        <v>15.190061040670155</v>
      </c>
      <c r="BM13">
        <f>(China!BL9/China!BK9-1)*100</f>
        <v>18.096652774769773</v>
      </c>
      <c r="BN13">
        <f>(China!BM9/China!BL9-1)*100</f>
        <v>14.413729753037586</v>
      </c>
      <c r="BO13">
        <f>(China!BN9/China!BM9-1)*100</f>
        <v>14.080889262399431</v>
      </c>
      <c r="BP13">
        <f>(China!BO9/China!BN9-1)*100</f>
        <v>9.3623008161681796</v>
      </c>
      <c r="BQ13">
        <f>(China!BP9/China!BO9-1)*100</f>
        <v>-21.708391567860307</v>
      </c>
      <c r="BR13">
        <f>(China!BQ9/China!BP9-1)*100</f>
        <v>-7.714903500486658</v>
      </c>
      <c r="BS13">
        <f>(China!BR9/China!BQ9-1)*100</f>
        <v>-11.773054020767205</v>
      </c>
      <c r="BT13">
        <f>(China!BS9/China!BR9-1)*100</f>
        <v>24.444081650074413</v>
      </c>
      <c r="BU13">
        <f>(China!BT9/China!BS9-1)*100</f>
        <v>-9.3239831460520843</v>
      </c>
      <c r="BV13">
        <f>(China!BU9/China!BT9-1)*100</f>
        <v>-1.4479136180898022</v>
      </c>
      <c r="BW13">
        <f>(China!BV9/China!BU9-1)*100</f>
        <v>-33.687583858250413</v>
      </c>
      <c r="BX13">
        <f>(China!BW9/China!BV9-1)*100</f>
        <v>-1.1314234918033184</v>
      </c>
      <c r="BY13">
        <f>(China!BX9/China!BW9-1)*100</f>
        <v>13.924504000266658</v>
      </c>
      <c r="BZ13">
        <f>(China!BY9/China!BX9-1)*100</f>
        <v>-6.3746176897653273</v>
      </c>
      <c r="CA13">
        <f>(China!BZ9/China!BY9-1)*100</f>
        <v>2.715333993424407</v>
      </c>
      <c r="CB13">
        <f>(China!CA9/China!BZ9-1)*100</f>
        <v>23.084161238343668</v>
      </c>
      <c r="CC13">
        <f>(China!CB9/China!CA9-1)*100</f>
        <v>-1.5089298086190972</v>
      </c>
      <c r="CD13">
        <f>(China!CC9/China!CB9-1)*100</f>
        <v>4.3631694021801115</v>
      </c>
      <c r="CE13">
        <f>(China!CD9/China!CC9-1)*100</f>
        <v>-3.3603663754367741</v>
      </c>
      <c r="CF13">
        <f>(China!CE9/China!CD9-1)*100</f>
        <v>-1.7660574814907015</v>
      </c>
      <c r="CG13">
        <f>(China!CF9/China!CE9-1)*100</f>
        <v>-3.2228467089078561</v>
      </c>
      <c r="CH13">
        <f>(China!CG9/China!CF9-1)*100</f>
        <v>-6.0606422448718611</v>
      </c>
      <c r="CI13">
        <f>(China!CH9/China!CG9-1)*100</f>
        <v>-8.2049427059099678</v>
      </c>
      <c r="CJ13">
        <f>(China!CI9/China!CH9-1)*100</f>
        <v>6.3850233227870312</v>
      </c>
      <c r="CK13">
        <f>(China!CJ9/China!CI9-1)*100</f>
        <v>-7.7944604661830503</v>
      </c>
      <c r="CL13">
        <f>(China!CK9/China!CJ9-1)*100</f>
        <v>-0.62657384488868928</v>
      </c>
      <c r="CM13">
        <f>(China!CL9/China!CK9-1)*100</f>
        <v>-2.0470732418791049</v>
      </c>
      <c r="CN13">
        <f>(China!CM9/China!CL9-1)*100</f>
        <v>-2.0303454615754002</v>
      </c>
      <c r="CO13">
        <f>(China!CN9/China!CM9-1)*100</f>
        <v>-2.8644689426200354</v>
      </c>
      <c r="CP13">
        <f>(China!CO9/China!CN9-1)*100</f>
        <v>6.2234342374399398</v>
      </c>
      <c r="CQ13">
        <f>(China!CP9/China!CO9-1)*100</f>
        <v>-1.1083365204731521</v>
      </c>
      <c r="CR13">
        <f>(China!CQ9/China!CP9-1)*100</f>
        <v>-7.0168732441707293</v>
      </c>
      <c r="CS13">
        <f>(China!CR9/China!CQ9-1)*100</f>
        <v>-9.5238357244712528</v>
      </c>
      <c r="CT13">
        <f>(China!CS9/China!CR9-1)*100</f>
        <v>-2.6895328470905477</v>
      </c>
      <c r="CU13">
        <f>(China!CT9/China!CS9-1)*100</f>
        <v>11.346511677899397</v>
      </c>
      <c r="CV13">
        <f>(China!CU9/China!CT9-1)*100</f>
        <v>0.76426168787107063</v>
      </c>
      <c r="CW13">
        <f>(China!CV9/China!CU9-1)*100</f>
        <v>-0.73871017449131937</v>
      </c>
      <c r="CX13">
        <f>(China!CW9/China!CV9-1)*100</f>
        <v>-6.9344779627866115</v>
      </c>
      <c r="CY13">
        <f>(China!CX9/China!CW9-1)*100</f>
        <v>5.8417808070502897</v>
      </c>
      <c r="CZ13">
        <f>(China!CY9/China!CX9-1)*100</f>
        <v>-10.840920425179378</v>
      </c>
      <c r="DA13">
        <f>(China!CZ9/China!CY9-1)*100</f>
        <v>-6.5176540778409837</v>
      </c>
      <c r="DB13">
        <f>(China!DA9/China!CZ9-1)*100</f>
        <v>0.53031015353202093</v>
      </c>
      <c r="DC13">
        <f>(China!DB9/China!DA9-1)*100</f>
        <v>-2.5422248107164536</v>
      </c>
      <c r="DD13">
        <f>(China!DC9/China!DB9-1)*100</f>
        <v>-27.461467140137341</v>
      </c>
      <c r="DE13">
        <f>(China!DD9/China!DC9-1)*100</f>
        <v>0.76241395561151837</v>
      </c>
      <c r="DF13">
        <f>(China!DE9/China!DD9-1)*100</f>
        <v>-0.86051431392821787</v>
      </c>
      <c r="DG13">
        <f>(China!DF9/China!DE9-1)*100</f>
        <v>3.9968636292140092</v>
      </c>
      <c r="DH13">
        <f>(China!DG9/China!DF9-1)*100</f>
        <v>15.23067837630261</v>
      </c>
      <c r="DI13">
        <f>(China!DH9/China!DG9-1)*100</f>
        <v>2.7630167324377064</v>
      </c>
      <c r="DJ13">
        <f>(China!DI9/China!DH9-1)*100</f>
        <v>-8.4058333641359404</v>
      </c>
      <c r="DK13">
        <f>(China!DJ9/China!DI9-1)*100</f>
        <v>-7.8541730047662073</v>
      </c>
      <c r="DL13">
        <f>(China!DK9/China!DJ9-1)*100</f>
        <v>2.02782657126932</v>
      </c>
      <c r="DM13">
        <f>(China!DL9/China!DK9-1)*100</f>
        <v>-0.74766828712572453</v>
      </c>
      <c r="DN13">
        <f>(China!DM9/China!DL9-1)*100</f>
        <v>8.5888634562769859</v>
      </c>
      <c r="DO13">
        <f>(China!DN9/China!DM9-1)*100</f>
        <v>-2.0601859895978958</v>
      </c>
      <c r="DP13">
        <f>(China!DO9/China!DN9-1)*100</f>
        <v>6.2475148290518367</v>
      </c>
      <c r="DQ13">
        <f>(China!DP9/China!DO9-1)*100</f>
        <v>9.7746087682384797</v>
      </c>
      <c r="DR13">
        <f>(China!DQ9/China!DP9-1)*100</f>
        <v>-21.644818373369535</v>
      </c>
      <c r="DS13">
        <f>(China!DR9/China!DQ9-1)*100</f>
        <v>-5.8292592806173165</v>
      </c>
      <c r="DT13">
        <f>(China!DS9/China!DR9-1)*100</f>
        <v>-16.442380520006672</v>
      </c>
      <c r="DU13">
        <f>(China!DT9/China!DS9-1)*100</f>
        <v>-12.997595610665424</v>
      </c>
      <c r="DV13">
        <f>(China!DU9/China!DT9-1)*100</f>
        <v>-1.839310469531763</v>
      </c>
      <c r="DW13">
        <f>(China!DV9/China!DU9-1)*100</f>
        <v>17.236155426799794</v>
      </c>
      <c r="DX13">
        <f>(China!DW9/China!DV9-1)*100</f>
        <v>-2.1017339095904752</v>
      </c>
      <c r="DY13">
        <f>(China!DX9/China!DW9-1)*100</f>
        <v>34.215134139960469</v>
      </c>
      <c r="DZ13">
        <f>(China!DY9/China!DX9-1)*100</f>
        <v>-2.5104836455129953</v>
      </c>
      <c r="EA13">
        <f>(China!DZ9/China!DY9-1)*100</f>
        <v>-16.960743882801022</v>
      </c>
      <c r="EB13">
        <f>(China!EA9/China!DZ9-1)*100</f>
        <v>-6.5096916328795214</v>
      </c>
      <c r="EC13">
        <f>(China!EB9/China!EA9-1)*100</f>
        <v>-3.9095369151610271</v>
      </c>
      <c r="ED13">
        <f>(China!EC9/China!EB9-1)*100</f>
        <v>-14.26564495530015</v>
      </c>
      <c r="EE13">
        <f>(China!ED9/China!EC9-1)*100</f>
        <v>-15.024219804653406</v>
      </c>
    </row>
    <row r="14" spans="1:135" x14ac:dyDescent="0.3">
      <c r="A14" s="24" t="s">
        <v>2747</v>
      </c>
      <c r="B14" s="24" t="s">
        <v>2748</v>
      </c>
      <c r="D14">
        <f>(China!C10/China!B10-1)*100</f>
        <v>3.078824632492938</v>
      </c>
      <c r="E14">
        <f>(China!D10/China!C10-1)*100</f>
        <v>-3.9239001189060652</v>
      </c>
      <c r="F14">
        <f>(China!E10/China!D10-1)*100</f>
        <v>-12.733461464305428</v>
      </c>
      <c r="G14">
        <f>(China!F10/China!E10-1)*100</f>
        <v>-12.663784415777112</v>
      </c>
      <c r="H14">
        <f>(China!G10/China!F10-1)*100</f>
        <v>-21.055579015101188</v>
      </c>
      <c r="I14">
        <f>(China!H10/China!G10-1)*100</f>
        <v>17.529952083085941</v>
      </c>
      <c r="J14">
        <f>(China!I10/China!H10-1)*100</f>
        <v>10.565912693165957</v>
      </c>
      <c r="K14">
        <f>(China!J10/China!I10-1)*100</f>
        <v>19.503868906753464</v>
      </c>
      <c r="L14">
        <f>(China!K10/China!J10-1)*100</f>
        <v>25.777634261001658</v>
      </c>
      <c r="M14">
        <f>(China!L10/China!K10-1)*100</f>
        <v>-3.8259660292844666</v>
      </c>
      <c r="N14">
        <f>(China!M10/China!L10-1)*100</f>
        <v>-4.2756044285064299</v>
      </c>
      <c r="O14">
        <f>(China!N10/China!M10-1)*100</f>
        <v>-8.1015467292748227</v>
      </c>
      <c r="P14">
        <f>(China!O10/China!N10-1)*100</f>
        <v>7.9617578103417852</v>
      </c>
      <c r="Q14">
        <f>(China!P10/China!O10-1)*100</f>
        <v>36.285391436329341</v>
      </c>
      <c r="R14">
        <f>(China!Q10/China!P10-1)*100</f>
        <v>-1.0265583892563823</v>
      </c>
      <c r="S14">
        <f>(China!R10/China!Q10-1)*100</f>
        <v>21.658990916891252</v>
      </c>
      <c r="T14">
        <f>(China!S10/China!R10-1)*100</f>
        <v>21.237488173783102</v>
      </c>
      <c r="U14">
        <f>(China!T10/China!S10-1)*100</f>
        <v>-8.4845618624732602</v>
      </c>
      <c r="V14">
        <f>(China!U10/China!T10-1)*100</f>
        <v>-10.204887056139199</v>
      </c>
      <c r="W14">
        <f>(China!V10/China!U10-1)*100</f>
        <v>-9.8867924528301074</v>
      </c>
      <c r="X14">
        <f>(China!W10/China!V10-1)*100</f>
        <v>-6.9464906795926424</v>
      </c>
      <c r="Y14">
        <f>(China!X10/China!W10-1)*100</f>
        <v>10.075172304978498</v>
      </c>
      <c r="Z14">
        <f>(China!Y10/China!X10-1)*100</f>
        <v>-25.427152095780116</v>
      </c>
      <c r="AA14">
        <f>(China!Z10/China!Y10-1)*100</f>
        <v>18.734004438807794</v>
      </c>
      <c r="AB14">
        <f>(China!AA10/China!Z10-1)*100</f>
        <v>11.460692960745945</v>
      </c>
      <c r="AC14">
        <f>(China!AB10/China!AA10-1)*100</f>
        <v>-17.936288739583826</v>
      </c>
      <c r="AD14">
        <f>(China!AC10/China!AB10-1)*100</f>
        <v>7.0591106833984396</v>
      </c>
      <c r="AE14">
        <f>(China!AD10/China!AC10-1)*100</f>
        <v>4.740277925994274</v>
      </c>
      <c r="AF14">
        <f>(China!AE10/China!AD10-1)*100</f>
        <v>-21.994736481291334</v>
      </c>
      <c r="AG14">
        <f>(China!AF10/China!AE10-1)*100</f>
        <v>-10.887173952934459</v>
      </c>
      <c r="AH14">
        <f>(China!AG10/China!AF10-1)*100</f>
        <v>1.7584101362690729</v>
      </c>
      <c r="AI14">
        <f>(China!AH10/China!AG10-1)*100</f>
        <v>13.683415917028107</v>
      </c>
      <c r="AJ14">
        <f>(China!AI10/China!AH10-1)*100</f>
        <v>-1.99584020801854</v>
      </c>
      <c r="AK14">
        <f>(China!AJ10/China!AI10-1)*100</f>
        <v>-14.690098321089561</v>
      </c>
      <c r="AL14">
        <f>(China!AK10/China!AJ10-1)*100</f>
        <v>16.530704545164653</v>
      </c>
      <c r="AM14">
        <f>(China!AL10/China!AK10-1)*100</f>
        <v>8.1997234104136396</v>
      </c>
      <c r="AN14">
        <f>(China!AM10/China!AL10-1)*100</f>
        <v>-4.0721511700245845</v>
      </c>
      <c r="AO14">
        <f>(China!AN10/China!AM10-1)*100</f>
        <v>-8.2417311284248669</v>
      </c>
      <c r="AP14">
        <f>(China!AO10/China!AN10-1)*100</f>
        <v>-7.1202553114044882</v>
      </c>
      <c r="AQ14">
        <f>(China!AP10/China!AO10-1)*100</f>
        <v>2.7884926342026661</v>
      </c>
      <c r="AR14">
        <f>(China!AQ10/China!AP10-1)*100</f>
        <v>-23.032443166254147</v>
      </c>
      <c r="AS14">
        <f>(China!AR10/China!AQ10-1)*100</f>
        <v>4.7611322477146611</v>
      </c>
      <c r="AT14">
        <f>(China!AS10/China!AR10-1)*100</f>
        <v>5.3767011969644063</v>
      </c>
      <c r="AU14">
        <f>(China!AT10/China!AS10-1)*100</f>
        <v>-0.32147996149368696</v>
      </c>
      <c r="AV14">
        <f>(China!AU10/China!AT10-1)*100</f>
        <v>-6.450075254522913</v>
      </c>
      <c r="AW14">
        <f>(China!AV10/China!AU10-1)*100</f>
        <v>9.0526028547737383</v>
      </c>
      <c r="AX14">
        <f>(China!AW10/China!AV10-1)*100</f>
        <v>-7.5320293784108427</v>
      </c>
      <c r="AY14">
        <f>(China!AX10/China!AW10-1)*100</f>
        <v>4.391361386138648</v>
      </c>
      <c r="AZ14">
        <f>(China!AY10/China!AX10-1)*100</f>
        <v>-6.7278420809689932</v>
      </c>
      <c r="BA14">
        <f>(China!AZ10/China!AY10-1)*100</f>
        <v>-6.1525445449034821</v>
      </c>
      <c r="BB14">
        <f>(China!BA10/China!AZ10-1)*100</f>
        <v>-7.9149412097194061</v>
      </c>
      <c r="BC14">
        <f>(China!BB10/China!BA10-1)*100</f>
        <v>5.18249969901734</v>
      </c>
      <c r="BD14">
        <f>(China!BC10/China!BB10-1)*100</f>
        <v>-4.0765886819661539</v>
      </c>
      <c r="BE14">
        <f>(China!BD10/China!BC10-1)*100</f>
        <v>11.523802433683205</v>
      </c>
      <c r="BF14">
        <f>(China!BE10/China!BD10-1)*100</f>
        <v>0</v>
      </c>
      <c r="BG14">
        <f>(China!BF10/China!BE10-1)*100</f>
        <v>0</v>
      </c>
      <c r="BH14">
        <f>(China!BG10/China!BF10-1)*100</f>
        <v>14.191886789541307</v>
      </c>
      <c r="BI14">
        <f>(China!BH10/China!BG10-1)*100</f>
        <v>-0.64842189189057153</v>
      </c>
      <c r="BJ14">
        <f>(China!BI10/China!BH10-1)*100</f>
        <v>1.7305006318188987</v>
      </c>
      <c r="BK14">
        <f>(China!BJ10/China!BI10-1)*100</f>
        <v>-3.9687460711142486</v>
      </c>
      <c r="BL14">
        <f>(China!BK10/China!BJ10-1)*100</f>
        <v>4.2816566159735281</v>
      </c>
      <c r="BM14">
        <f>(China!BL10/China!BK10-1)*100</f>
        <v>16.159140943036434</v>
      </c>
      <c r="BN14">
        <f>(China!BM10/China!BL10-1)*100</f>
        <v>12.113252486401915</v>
      </c>
      <c r="BO14">
        <f>(China!BN10/China!BM10-1)*100</f>
        <v>18.108897994786833</v>
      </c>
      <c r="BP14">
        <f>(China!BO10/China!BN10-1)*100</f>
        <v>-11.827291445685805</v>
      </c>
      <c r="BQ14">
        <f>(China!BP10/China!BO10-1)*100</f>
        <v>-33.546949325743391</v>
      </c>
      <c r="BR14">
        <f>(China!BQ10/China!BP10-1)*100</f>
        <v>-3.5709047933043303</v>
      </c>
      <c r="BS14">
        <f>(China!BR10/China!BQ10-1)*100</f>
        <v>-11.029815937081899</v>
      </c>
      <c r="BT14">
        <f>(China!BS10/China!BR10-1)*100</f>
        <v>13.995226123639814</v>
      </c>
      <c r="BU14">
        <f>(China!BT10/China!BS10-1)*100</f>
        <v>-2.2328752192678603</v>
      </c>
      <c r="BV14">
        <f>(China!BU10/China!BT10-1)*100</f>
        <v>7.1038585553358402</v>
      </c>
      <c r="BW14">
        <f>(China!BV10/China!BU10-1)*100</f>
        <v>0</v>
      </c>
      <c r="BX14">
        <f>(China!BW10/China!BV10-1)*100</f>
        <v>0</v>
      </c>
      <c r="BY14">
        <f>(China!BX10/China!BW10-1)*100</f>
        <v>0</v>
      </c>
      <c r="BZ14">
        <f>(China!BY10/China!BX10-1)*100</f>
        <v>0.45381452445449888</v>
      </c>
      <c r="CA14">
        <f>(China!BZ10/China!BY10-1)*100</f>
        <v>-18.386997321644884</v>
      </c>
      <c r="CB14">
        <f>(China!CA10/China!BZ10-1)*100</f>
        <v>0.28880518370271169</v>
      </c>
      <c r="CC14">
        <f>(China!CB10/China!CA10-1)*100</f>
        <v>1.413992262264574</v>
      </c>
      <c r="CD14">
        <f>(China!CC10/China!CB10-1)*100</f>
        <v>29.355071581523262</v>
      </c>
      <c r="CE14">
        <f>(China!CD10/China!CC10-1)*100</f>
        <v>12.219503020857925</v>
      </c>
      <c r="CF14">
        <f>(China!CE10/China!CD10-1)*100</f>
        <v>20.016205041926426</v>
      </c>
      <c r="CG14">
        <f>(China!CF10/China!CE10-1)*100</f>
        <v>-18.48357434383583</v>
      </c>
      <c r="CH14">
        <f>(China!CG10/China!CF10-1)*100</f>
        <v>-3.8916559350226865</v>
      </c>
      <c r="CI14">
        <f>(China!CH10/China!CG10-1)*100</f>
        <v>0.57973926072685256</v>
      </c>
      <c r="CJ14">
        <f>(China!CI10/China!CH10-1)*100</f>
        <v>5.106666257608472</v>
      </c>
      <c r="CK14">
        <f>(China!CJ10/China!CI10-1)*100</f>
        <v>-8.2039100370627445</v>
      </c>
      <c r="CL14">
        <f>(China!CK10/China!CJ10-1)*100</f>
        <v>-13.095052915249761</v>
      </c>
      <c r="CM14">
        <f>(China!CL10/China!CK10-1)*100</f>
        <v>-7.2282889977558824</v>
      </c>
      <c r="CN14">
        <f>(China!CM10/China!CL10-1)*100</f>
        <v>16.502024490629385</v>
      </c>
      <c r="CO14">
        <f>(China!CN10/China!CM10-1)*100</f>
        <v>31.613367229328261</v>
      </c>
      <c r="CP14">
        <f>(China!CO10/China!CN10-1)*100</f>
        <v>23.261896998288467</v>
      </c>
      <c r="CQ14">
        <f>(China!CP10/China!CO10-1)*100</f>
        <v>-6.5008802107679902</v>
      </c>
      <c r="CR14">
        <f>(China!CQ10/China!CP10-1)*100</f>
        <v>-19.121026513160377</v>
      </c>
      <c r="CS14">
        <f>(China!CR10/China!CQ10-1)*100</f>
        <v>18.650597490780065</v>
      </c>
      <c r="CT14">
        <f>(China!CS10/China!CR10-1)*100</f>
        <v>-0.55681305700440165</v>
      </c>
      <c r="CU14">
        <f>(China!CT10/China!CS10-1)*100</f>
        <v>39.106526814240517</v>
      </c>
      <c r="CV14">
        <f>(China!CU10/China!CT10-1)*100</f>
        <v>3.0850348382779114</v>
      </c>
      <c r="CW14">
        <f>(China!CV10/China!CU10-1)*100</f>
        <v>-17.902962594005011</v>
      </c>
      <c r="CX14">
        <f>(China!CW10/China!CV10-1)*100</f>
        <v>0.3034168791771874</v>
      </c>
      <c r="CY14">
        <f>(China!CX10/China!CW10-1)*100</f>
        <v>-5.5977727137052957</v>
      </c>
      <c r="CZ14">
        <f>(China!CY10/China!CX10-1)*100</f>
        <v>-7.2845601460264753</v>
      </c>
      <c r="DA14">
        <f>(China!CZ10/China!CY10-1)*100</f>
        <v>1.8916857860273861</v>
      </c>
      <c r="DB14">
        <f>(China!DA10/China!CZ10-1)*100</f>
        <v>-10.742967219555766</v>
      </c>
      <c r="DC14">
        <f>(China!DB10/China!DA10-1)*100</f>
        <v>-2.0990943958764885</v>
      </c>
      <c r="DD14">
        <f>(China!DC10/China!DB10-1)*100</f>
        <v>-1.6193623712550842</v>
      </c>
      <c r="DE14">
        <f>(China!DD10/China!DC10-1)*100</f>
        <v>-9.4620235052758517</v>
      </c>
      <c r="DF14">
        <f>(China!DE10/China!DD10-1)*100</f>
        <v>-5.4428238463955614</v>
      </c>
      <c r="DG14">
        <f>(China!DF10/China!DE10-1)*100</f>
        <v>8.0679397325821292</v>
      </c>
      <c r="DH14">
        <f>(China!DG10/China!DF10-1)*100</f>
        <v>12.651531332667233</v>
      </c>
      <c r="DI14">
        <f>(China!DH10/China!DG10-1)*100</f>
        <v>-1.3486098321588869</v>
      </c>
      <c r="DJ14">
        <f>(China!DI10/China!DH10-1)*100</f>
        <v>0.8184322439982239</v>
      </c>
      <c r="DK14">
        <f>(China!DJ10/China!DI10-1)*100</f>
        <v>-9.2121115078541713</v>
      </c>
      <c r="DL14">
        <f>(China!DK10/China!DJ10-1)*100</f>
        <v>-3.4318564559556619</v>
      </c>
      <c r="DM14">
        <f>(China!DL10/China!DK10-1)*100</f>
        <v>1.4962264124790847</v>
      </c>
      <c r="DN14">
        <f>(China!DM10/China!DL10-1)*100</f>
        <v>-13.810022177804449</v>
      </c>
      <c r="DO14">
        <f>(China!DN10/China!DM10-1)*100</f>
        <v>-1.0715269930708371</v>
      </c>
      <c r="DP14">
        <f>(China!DO10/China!DN10-1)*100</f>
        <v>-6.272617156762883</v>
      </c>
      <c r="DQ14">
        <f>(China!DP10/China!DO10-1)*100</f>
        <v>-1.8840211124471429</v>
      </c>
      <c r="DR14">
        <f>(China!DQ10/China!DP10-1)*100</f>
        <v>8.8719331605988003</v>
      </c>
      <c r="DS14">
        <f>(China!DR10/China!DQ10-1)*100</f>
        <v>-14.836736473385981</v>
      </c>
      <c r="DT14">
        <f>(China!DS10/China!DR10-1)*100</f>
        <v>-12.531804726807827</v>
      </c>
      <c r="DU14">
        <f>(China!DT10/China!DS10-1)*100</f>
        <v>-5.87400974071336</v>
      </c>
      <c r="DV14">
        <f>(China!DU10/China!DT10-1)*100</f>
        <v>5.0077104943662132</v>
      </c>
      <c r="DW14">
        <f>(China!DV10/China!DU10-1)*100</f>
        <v>3.5705439110540027</v>
      </c>
      <c r="DX14">
        <f>(China!DW10/China!DV10-1)*100</f>
        <v>-2.7203712669124025</v>
      </c>
      <c r="DY14">
        <f>(China!DX10/China!DW10-1)*100</f>
        <v>15.369980054038779</v>
      </c>
      <c r="DZ14">
        <f>(China!DY10/China!DX10-1)*100</f>
        <v>1.2336532221238761</v>
      </c>
      <c r="EA14">
        <f>(China!DZ10/China!DY10-1)*100</f>
        <v>-7.3982932636296965</v>
      </c>
      <c r="EB14">
        <f>(China!EA10/China!DZ10-1)*100</f>
        <v>13.888255891317748</v>
      </c>
      <c r="EC14">
        <f>(China!EB10/China!EA10-1)*100</f>
        <v>25.385900026068885</v>
      </c>
      <c r="ED14">
        <f>(China!EC10/China!EB10-1)*100</f>
        <v>-4.4116460288374455</v>
      </c>
      <c r="EE14">
        <f>(China!ED10/China!EC10-1)*100</f>
        <v>8.2808691114002908</v>
      </c>
    </row>
    <row r="15" spans="1:135" x14ac:dyDescent="0.3">
      <c r="A15" s="24" t="s">
        <v>2749</v>
      </c>
      <c r="B15" s="24" t="s">
        <v>2750</v>
      </c>
      <c r="D15">
        <f>(China!C11/China!B11-1)*100</f>
        <v>-3.7092994472261664</v>
      </c>
      <c r="E15">
        <f>(China!D11/China!C11-1)*100</f>
        <v>-6.4661346429267912</v>
      </c>
      <c r="F15">
        <f>(China!E11/China!D11-1)*100</f>
        <v>-18.035358183206874</v>
      </c>
      <c r="G15">
        <f>(China!F11/China!E11-1)*100</f>
        <v>-17.282634311450671</v>
      </c>
      <c r="H15">
        <f>(China!G11/China!F11-1)*100</f>
        <v>-13.737626796216507</v>
      </c>
      <c r="I15">
        <f>(China!H11/China!G11-1)*100</f>
        <v>12.783651027861476</v>
      </c>
      <c r="J15">
        <f>(China!I11/China!H11-1)*100</f>
        <v>-2.9518048365198224</v>
      </c>
      <c r="K15">
        <f>(China!J11/China!I11-1)*100</f>
        <v>0.76352468133240592</v>
      </c>
      <c r="L15">
        <f>(China!K11/China!J11-1)*100</f>
        <v>39.166176432798579</v>
      </c>
      <c r="M15">
        <f>(China!L11/China!K11-1)*100</f>
        <v>-12.14578410834697</v>
      </c>
      <c r="N15">
        <f>(China!M11/China!L11-1)*100</f>
        <v>-2.1933088208013318</v>
      </c>
      <c r="O15">
        <f>(China!N11/China!M11-1)*100</f>
        <v>-5.3384515286352352</v>
      </c>
      <c r="P15">
        <f>(China!O11/China!N11-1)*100</f>
        <v>14.249773776734621</v>
      </c>
      <c r="Q15">
        <f>(China!P11/China!O11-1)*100</f>
        <v>-8.8063950007646099</v>
      </c>
      <c r="R15">
        <f>(China!Q11/China!P11-1)*100</f>
        <v>7.1590812076668842</v>
      </c>
      <c r="S15">
        <f>(China!R11/China!Q11-1)*100</f>
        <v>-0.65012576388827625</v>
      </c>
      <c r="T15">
        <f>(China!S11/China!R11-1)*100</f>
        <v>5.4657845600745159</v>
      </c>
      <c r="U15">
        <f>(China!T11/China!S11-1)*100</f>
        <v>-1.7240307191770277</v>
      </c>
      <c r="V15">
        <f>(China!U11/China!T11-1)*100</f>
        <v>-3.2742631612907913</v>
      </c>
      <c r="W15">
        <f>(China!V11/China!U11-1)*100</f>
        <v>-8.062283736765286</v>
      </c>
      <c r="X15">
        <f>(China!W11/China!V11-1)*100</f>
        <v>7.4682503944329071</v>
      </c>
      <c r="Y15">
        <f>(China!X11/China!W11-1)*100</f>
        <v>-7.9998914305271063</v>
      </c>
      <c r="Z15">
        <f>(China!Y11/China!X11-1)*100</f>
        <v>-21.345816059084342</v>
      </c>
      <c r="AA15">
        <f>(China!Z11/China!Y11-1)*100</f>
        <v>9.9547512540571361</v>
      </c>
      <c r="AB15">
        <f>(China!AA11/China!Z11-1)*100</f>
        <v>11.471188564478041</v>
      </c>
      <c r="AC15">
        <f>(China!AB11/China!AA11-1)*100</f>
        <v>-8.6215033840709268</v>
      </c>
      <c r="AD15">
        <f>(China!AC11/China!AB11-1)*100</f>
        <v>13.048568052266841</v>
      </c>
      <c r="AE15">
        <f>(China!AD11/China!AC11-1)*100</f>
        <v>-5.4820090259358629</v>
      </c>
      <c r="AF15">
        <f>(China!AE11/China!AD11-1)*100</f>
        <v>-8.4800268573659636</v>
      </c>
      <c r="AG15">
        <f>(China!AF11/China!AE11-1)*100</f>
        <v>-6.1720390484664822</v>
      </c>
      <c r="AH15">
        <f>(China!AG11/China!AF11-1)*100</f>
        <v>-10.567039527832222</v>
      </c>
      <c r="AI15">
        <f>(China!AH11/China!AG11-1)*100</f>
        <v>4.8445907464496063</v>
      </c>
      <c r="AJ15">
        <f>(China!AI11/China!AH11-1)*100</f>
        <v>-4.5894484946916947</v>
      </c>
      <c r="AK15">
        <f>(China!AJ11/China!AI11-1)*100</f>
        <v>-9.291554298747096</v>
      </c>
      <c r="AL15">
        <f>(China!AK11/China!AJ11-1)*100</f>
        <v>31.299665553980006</v>
      </c>
      <c r="AM15">
        <f>(China!AL11/China!AK11-1)*100</f>
        <v>10.851677415571093</v>
      </c>
      <c r="AN15">
        <f>(China!AM11/China!AL11-1)*100</f>
        <v>12.391393143342967</v>
      </c>
      <c r="AO15">
        <f>(China!AN11/China!AM11-1)*100</f>
        <v>-15.788971786891537</v>
      </c>
      <c r="AP15">
        <f>(China!AO11/China!AN11-1)*100</f>
        <v>-4.2983324831246446</v>
      </c>
      <c r="AQ15">
        <f>(China!AP11/China!AO11-1)*100</f>
        <v>14.117363477418209</v>
      </c>
      <c r="AR15">
        <f>(China!AQ11/China!AP11-1)*100</f>
        <v>-24.019234809617053</v>
      </c>
      <c r="AS15">
        <f>(China!AR11/China!AQ11-1)*100</f>
        <v>9.1449630849078432</v>
      </c>
      <c r="AT15">
        <f>(China!AS11/China!AR11-1)*100</f>
        <v>7.3337022171400923</v>
      </c>
      <c r="AU15">
        <f>(China!AT11/China!AS11-1)*100</f>
        <v>0.81054674756921852</v>
      </c>
      <c r="AV15">
        <f>(China!AU11/China!AT11-1)*100</f>
        <v>0.94808604631904103</v>
      </c>
      <c r="AW15">
        <f>(China!AV11/China!AU11-1)*100</f>
        <v>3.6278290310846284</v>
      </c>
      <c r="AX15">
        <f>(China!AW11/China!AV11-1)*100</f>
        <v>-3.9434532965820779E-2</v>
      </c>
      <c r="AY15">
        <f>(China!AX11/China!AW11-1)*100</f>
        <v>-5.5037463205777737</v>
      </c>
      <c r="AZ15">
        <f>(China!AY11/China!AX11-1)*100</f>
        <v>-3.258504287016295</v>
      </c>
      <c r="BA15">
        <f>(China!AZ11/China!AY11-1)*100</f>
        <v>-7.2098436144168554</v>
      </c>
      <c r="BB15">
        <f>(China!BA11/China!AZ11-1)*100</f>
        <v>-1.3242092493288116</v>
      </c>
      <c r="BC15">
        <f>(China!BB11/China!BA11-1)*100</f>
        <v>0.45283627087635558</v>
      </c>
      <c r="BD15">
        <f>(China!BC11/China!BB11-1)*100</f>
        <v>1.4200333071559657</v>
      </c>
      <c r="BE15">
        <f>(China!BD11/China!BC11-1)*100</f>
        <v>9.6133640723059077</v>
      </c>
      <c r="BF15">
        <f>(China!BE11/China!BD11-1)*100</f>
        <v>2.4860340271826153E-2</v>
      </c>
      <c r="BG15">
        <f>(China!BF11/China!BE11-1)*100</f>
        <v>11.366609523974969</v>
      </c>
      <c r="BH15">
        <f>(China!BG11/China!BF11-1)*100</f>
        <v>14.932687651331822</v>
      </c>
      <c r="BI15">
        <f>(China!BH11/China!BG11-1)*100</f>
        <v>33.305004207268183</v>
      </c>
      <c r="BJ15">
        <f>(China!BI11/China!BH11-1)*100</f>
        <v>19.87423019947332</v>
      </c>
      <c r="BK15">
        <f>(China!BJ11/China!BI11-1)*100</f>
        <v>-11.95572485787374</v>
      </c>
      <c r="BL15">
        <f>(China!BK11/China!BJ11-1)*100</f>
        <v>5.4610076554669984</v>
      </c>
      <c r="BM15">
        <f>(China!BL11/China!BK11-1)*100</f>
        <v>13.462031438016297</v>
      </c>
      <c r="BN15">
        <f>(China!BM11/China!BL11-1)*100</f>
        <v>8.029807095024232</v>
      </c>
      <c r="BO15">
        <f>(China!BN11/China!BM11-1)*100</f>
        <v>-1.4800383636299985</v>
      </c>
      <c r="BP15">
        <f>(China!BO11/China!BN11-1)*100</f>
        <v>-13.851856141773322</v>
      </c>
      <c r="BQ15">
        <f>(China!BP11/China!BO11-1)*100</f>
        <v>-16.499685208318382</v>
      </c>
      <c r="BR15">
        <f>(China!BQ11/China!BP11-1)*100</f>
        <v>-14.288300321043746</v>
      </c>
      <c r="BS15">
        <f>(China!BR11/China!BQ11-1)*100</f>
        <v>-6.0479651378447237</v>
      </c>
      <c r="BT15">
        <f>(China!BS11/China!BR11-1)*100</f>
        <v>19.358982559903826</v>
      </c>
      <c r="BU15">
        <f>(China!BT11/China!BS11-1)*100</f>
        <v>0.79633357310149311</v>
      </c>
      <c r="BV15">
        <f>(China!BU11/China!BT11-1)*100</f>
        <v>8.741072139755012</v>
      </c>
      <c r="BW15">
        <f>(China!BV11/China!BU11-1)*100</f>
        <v>-24.743585875432316</v>
      </c>
      <c r="BX15">
        <f>(China!BW11/China!BV11-1)*100</f>
        <v>-5.0133174530754161</v>
      </c>
      <c r="BY15">
        <f>(China!BX11/China!BW11-1)*100</f>
        <v>19.960615024575269</v>
      </c>
      <c r="BZ15">
        <f>(China!BY11/China!BX11-1)*100</f>
        <v>-6.0662914380087081</v>
      </c>
      <c r="CA15">
        <f>(China!BZ11/China!BY11-1)*100</f>
        <v>0.44702505831177852</v>
      </c>
      <c r="CB15">
        <f>(China!CA11/China!BZ11-1)*100</f>
        <v>-2.671994658159349</v>
      </c>
      <c r="CC15">
        <f>(China!CB11/China!CA11-1)*100</f>
        <v>3.2228522676427396</v>
      </c>
      <c r="CD15">
        <f>(China!CC11/China!CB11-1)*100</f>
        <v>2.6009830270270928</v>
      </c>
      <c r="CE15">
        <f>(China!CD11/China!CC11-1)*100</f>
        <v>-3.5597233359697888</v>
      </c>
      <c r="CF15">
        <f>(China!CE11/China!CD11-1)*100</f>
        <v>3.9556400046317997</v>
      </c>
      <c r="CG15">
        <f>(China!CF11/China!CE11-1)*100</f>
        <v>35.572116416720313</v>
      </c>
      <c r="CH15">
        <f>(China!CG11/China!CF11-1)*100</f>
        <v>-17.405066834546755</v>
      </c>
      <c r="CI15">
        <f>(China!CH11/China!CG11-1)*100</f>
        <v>-4.4780540593785778</v>
      </c>
      <c r="CJ15">
        <f>(China!CI11/China!CH11-1)*100</f>
        <v>1.2430459725526921</v>
      </c>
      <c r="CK15">
        <f>(China!CJ11/China!CI11-1)*100</f>
        <v>2.5508561869977964</v>
      </c>
      <c r="CL15">
        <f>(China!CK11/China!CJ11-1)*100</f>
        <v>-5.7052324421031582</v>
      </c>
      <c r="CM15">
        <f>(China!CL11/China!CK11-1)*100</f>
        <v>-0.68682616491001491</v>
      </c>
      <c r="CN15">
        <f>(China!CM11/China!CL11-1)*100</f>
        <v>5.8833420666307035</v>
      </c>
      <c r="CO15">
        <f>(China!CN11/China!CM11-1)*100</f>
        <v>1.5712175422429864</v>
      </c>
      <c r="CP15">
        <f>(China!CO11/China!CN11-1)*100</f>
        <v>2.1847318922654901</v>
      </c>
      <c r="CQ15">
        <f>(China!CP11/China!CO11-1)*100</f>
        <v>-3.7143357229859952</v>
      </c>
      <c r="CR15">
        <f>(China!CQ11/China!CP11-1)*100</f>
        <v>6.0282509088263048</v>
      </c>
      <c r="CS15">
        <f>(China!CR11/China!CQ11-1)*100</f>
        <v>-3.1501629423208444</v>
      </c>
      <c r="CT15">
        <f>(China!CS11/China!CR11-1)*100</f>
        <v>-0.19582632271695211</v>
      </c>
      <c r="CU15">
        <f>(China!CT11/China!CS11-1)*100</f>
        <v>4.3181793910203048</v>
      </c>
      <c r="CV15">
        <f>(China!CU11/China!CT11-1)*100</f>
        <v>-8.6662780218793483</v>
      </c>
      <c r="CW15">
        <f>(China!CV11/China!CU11-1)*100</f>
        <v>-0.32642444536852278</v>
      </c>
      <c r="CX15">
        <f>(China!CW11/China!CV11-1)*100</f>
        <v>-4.9850125910793519</v>
      </c>
      <c r="CY15">
        <f>(China!CX11/China!CW11-1)*100</f>
        <v>-2.4028481569144056</v>
      </c>
      <c r="CZ15">
        <f>(China!CY11/China!CX11-1)*100</f>
        <v>-10.777763821554364</v>
      </c>
      <c r="DA15">
        <f>(China!CZ11/China!CY11-1)*100</f>
        <v>-5.9895257119448875</v>
      </c>
      <c r="DB15">
        <f>(China!DA11/China!CZ11-1)*100</f>
        <v>-6.0006368707743896</v>
      </c>
      <c r="DC15">
        <f>(China!DB11/China!DA11-1)*100</f>
        <v>-0.43201414833031748</v>
      </c>
      <c r="DD15">
        <f>(China!DC11/China!DB11-1)*100</f>
        <v>-7.873390396285429</v>
      </c>
      <c r="DE15">
        <f>(China!DD11/China!DC11-1)*100</f>
        <v>1.3016864822643193</v>
      </c>
      <c r="DF15">
        <f>(China!DE11/China!DD11-1)*100</f>
        <v>-5.9373057779491205</v>
      </c>
      <c r="DG15">
        <f>(China!DF11/China!DE11-1)*100</f>
        <v>4.8897295947684327</v>
      </c>
      <c r="DH15">
        <f>(China!DG11/China!DF11-1)*100</f>
        <v>21.996973119922814</v>
      </c>
      <c r="DI15">
        <f>(China!DH11/China!DG11-1)*100</f>
        <v>1.0335698767625079</v>
      </c>
      <c r="DJ15">
        <f>(China!DI11/China!DH11-1)*100</f>
        <v>3.4123760434723316E-2</v>
      </c>
      <c r="DK15">
        <f>(China!DJ11/China!DI11-1)*100</f>
        <v>-13.58882448529053</v>
      </c>
      <c r="DL15">
        <f>(China!DK11/China!DJ11-1)*100</f>
        <v>1.7912768395331957</v>
      </c>
      <c r="DM15">
        <f>(China!DL11/China!DK11-1)*100</f>
        <v>-0.20501024811898638</v>
      </c>
      <c r="DN15">
        <f>(China!DM11/China!DL11-1)*100</f>
        <v>-7.0732218692971527</v>
      </c>
      <c r="DO15">
        <f>(China!DN11/China!DM11-1)*100</f>
        <v>-2.6880053101774437</v>
      </c>
      <c r="DP15">
        <f>(China!DO11/China!DN11-1)*100</f>
        <v>3.9342572487403693</v>
      </c>
      <c r="DQ15">
        <f>(China!DP11/China!DO11-1)*100</f>
        <v>-1.8680072005151871</v>
      </c>
      <c r="DR15">
        <f>(China!DQ11/China!DP11-1)*100</f>
        <v>8.0506966310187167</v>
      </c>
      <c r="DS15">
        <f>(China!DR11/China!DQ11-1)*100</f>
        <v>-0.84816770803570751</v>
      </c>
      <c r="DT15">
        <f>(China!DS11/China!DR11-1)*100</f>
        <v>-0.22846706457301247</v>
      </c>
      <c r="DU15">
        <f>(China!DT11/China!DS11-1)*100</f>
        <v>-5.1820272997087136</v>
      </c>
      <c r="DV15">
        <f>(China!DU11/China!DT11-1)*100</f>
        <v>-1.994923484005906</v>
      </c>
      <c r="DW15">
        <f>(China!DV11/China!DU11-1)*100</f>
        <v>-2.589484988385693</v>
      </c>
      <c r="DX15">
        <f>(China!DW11/China!DV11-1)*100</f>
        <v>4.7144539117967232</v>
      </c>
      <c r="DY15">
        <f>(China!DX11/China!DW11-1)*100</f>
        <v>11.861994212382033</v>
      </c>
      <c r="DZ15">
        <f>(China!DY11/China!DX11-1)*100</f>
        <v>1.7960802842202028</v>
      </c>
      <c r="EA15">
        <f>(China!DZ11/China!DY11-1)*100</f>
        <v>-2.8086242906607772</v>
      </c>
      <c r="EB15">
        <f>(China!EA11/China!DZ11-1)*100</f>
        <v>1.9451382494543701</v>
      </c>
      <c r="EC15">
        <f>(China!EB11/China!EA11-1)*100</f>
        <v>5.2736077398608305</v>
      </c>
      <c r="ED15">
        <f>(China!EC11/China!EB11-1)*100</f>
        <v>-4.5501378120602514</v>
      </c>
      <c r="EE15">
        <f>(China!ED11/China!EC11-1)*100</f>
        <v>-4.9796942442216663</v>
      </c>
    </row>
    <row r="16" spans="1:135" x14ac:dyDescent="0.3">
      <c r="A16" s="24" t="s">
        <v>2751</v>
      </c>
      <c r="B16" s="24" t="s">
        <v>2752</v>
      </c>
      <c r="D16">
        <f>(China!C12/China!B12-1)*100</f>
        <v>2.8288186589723763</v>
      </c>
      <c r="E16">
        <f>(China!D12/China!C12-1)*100</f>
        <v>4.0834057412363123</v>
      </c>
      <c r="F16">
        <f>(China!E12/China!D12-1)*100</f>
        <v>-16.764549610438639</v>
      </c>
      <c r="G16">
        <f>(China!F12/China!E12-1)*100</f>
        <v>-9.0182576474905467</v>
      </c>
      <c r="H16">
        <f>(China!G12/China!F12-1)*100</f>
        <v>-6.8060590216805998</v>
      </c>
      <c r="I16">
        <f>(China!H12/China!G12-1)*100</f>
        <v>15.910546871265186</v>
      </c>
      <c r="J16">
        <f>(China!I12/China!H12-1)*100</f>
        <v>-5.0952230087785271</v>
      </c>
      <c r="K16">
        <f>(China!J12/China!I12-1)*100</f>
        <v>-6.1032324284450601</v>
      </c>
      <c r="L16">
        <f>(China!K12/China!J12-1)*100</f>
        <v>7.7370635259039533</v>
      </c>
      <c r="M16">
        <f>(China!L12/China!K12-1)*100</f>
        <v>-3.589809087439233</v>
      </c>
      <c r="N16">
        <f>(China!M12/China!L12-1)*100</f>
        <v>-4.0841003331809063</v>
      </c>
      <c r="O16">
        <f>(China!N12/China!M12-1)*100</f>
        <v>-1.5438483728614116</v>
      </c>
      <c r="P16">
        <f>(China!O12/China!N12-1)*100</f>
        <v>5.0098092546669859</v>
      </c>
      <c r="Q16">
        <f>(China!P12/China!O12-1)*100</f>
        <v>1.1623893813806685</v>
      </c>
      <c r="R16">
        <f>(China!Q12/China!P12-1)*100</f>
        <v>-5.8051332844277663</v>
      </c>
      <c r="S16">
        <f>(China!R12/China!Q12-1)*100</f>
        <v>-10.031560199468004</v>
      </c>
      <c r="T16">
        <f>(China!S12/China!R12-1)*100</f>
        <v>-4.2791995943591061</v>
      </c>
      <c r="U16">
        <f>(China!T12/China!S12-1)*100</f>
        <v>-3.5955542462101642</v>
      </c>
      <c r="V16">
        <f>(China!U12/China!T12-1)*100</f>
        <v>-6.8355314070022155</v>
      </c>
      <c r="W16">
        <f>(China!V12/China!U12-1)*100</f>
        <v>1.856335753205629</v>
      </c>
      <c r="X16">
        <f>(China!W12/China!V12-1)*100</f>
        <v>11.341775624898265</v>
      </c>
      <c r="Y16">
        <f>(China!X12/China!W12-1)*100</f>
        <v>-12.606150609983535</v>
      </c>
      <c r="Z16">
        <f>(China!Y12/China!X12-1)*100</f>
        <v>-6.5033135465888847</v>
      </c>
      <c r="AA16">
        <f>(China!Z12/China!Y12-1)*100</f>
        <v>3.0348410719698959</v>
      </c>
      <c r="AB16">
        <f>(China!AA12/China!Z12-1)*100</f>
        <v>3.4000756480764505</v>
      </c>
      <c r="AC16">
        <f>(China!AB12/China!AA12-1)*100</f>
        <v>-6.7701080736002677</v>
      </c>
      <c r="AD16">
        <f>(China!AC12/China!AB12-1)*100</f>
        <v>17.00988130607286</v>
      </c>
      <c r="AE16">
        <f>(China!AD12/China!AC12-1)*100</f>
        <v>-3.1781351754993414</v>
      </c>
      <c r="AF16">
        <f>(China!AE12/China!AD12-1)*100</f>
        <v>-4.6546513403171286</v>
      </c>
      <c r="AG16">
        <f>(China!AF12/China!AE12-1)*100</f>
        <v>-8.6710254397884601</v>
      </c>
      <c r="AH16">
        <f>(China!AG12/China!AF12-1)*100</f>
        <v>-4.0895983877308417</v>
      </c>
      <c r="AI16">
        <f>(China!AH12/China!AG12-1)*100</f>
        <v>-3.209599049018208</v>
      </c>
      <c r="AJ16">
        <f>(China!AI12/China!AH12-1)*100</f>
        <v>-0.52092223697394191</v>
      </c>
      <c r="AK16">
        <f>(China!AJ12/China!AI12-1)*100</f>
        <v>-4.3634933461896726</v>
      </c>
      <c r="AL16">
        <f>(China!AK12/China!AJ12-1)*100</f>
        <v>22.6095227428615</v>
      </c>
      <c r="AM16">
        <f>(China!AL12/China!AK12-1)*100</f>
        <v>0.85844121469997869</v>
      </c>
      <c r="AN16">
        <f>(China!AM12/China!AL12-1)*100</f>
        <v>4.7124656776663221</v>
      </c>
      <c r="AO16">
        <f>(China!AN12/China!AM12-1)*100</f>
        <v>-10.443581677375791</v>
      </c>
      <c r="AP16">
        <f>(China!AO12/China!AN12-1)*100</f>
        <v>-6.3549672529250589E-2</v>
      </c>
      <c r="AQ16">
        <f>(China!AP12/China!AO12-1)*100</f>
        <v>6.541699221866204</v>
      </c>
      <c r="AR16">
        <f>(China!AQ12/China!AP12-1)*100</f>
        <v>-10.804877622015574</v>
      </c>
      <c r="AS16">
        <f>(China!AR12/China!AQ12-1)*100</f>
        <v>-0.70909878331635312</v>
      </c>
      <c r="AT16">
        <f>(China!AS12/China!AR12-1)*100</f>
        <v>85.332669878934354</v>
      </c>
      <c r="AU16">
        <f>(China!AT12/China!AS12-1)*100</f>
        <v>23.898870424536291</v>
      </c>
      <c r="AV16">
        <f>(China!AU12/China!AT12-1)*100</f>
        <v>-20.21633921739604</v>
      </c>
      <c r="AW16">
        <f>(China!AV12/China!AU12-1)*100</f>
        <v>-2.2796814757067851</v>
      </c>
      <c r="AX16">
        <f>(China!AW12/China!AV12-1)*100</f>
        <v>-7.9760382159415721</v>
      </c>
      <c r="AY16">
        <f>(China!AX12/China!AW12-1)*100</f>
        <v>4.2470148474678115</v>
      </c>
      <c r="AZ16">
        <f>(China!AY12/China!AX12-1)*100</f>
        <v>-11.503454922023648</v>
      </c>
      <c r="BA16">
        <f>(China!AZ12/China!AY12-1)*100</f>
        <v>1.2712627211723504</v>
      </c>
      <c r="BB16">
        <f>(China!BA12/China!AZ12-1)*100</f>
        <v>1.6941085954792934</v>
      </c>
      <c r="BC16">
        <f>(China!BB12/China!BA12-1)*100</f>
        <v>0.31215154939785439</v>
      </c>
      <c r="BD16">
        <f>(China!BC12/China!BB12-1)*100</f>
        <v>-4.5417654647151302</v>
      </c>
      <c r="BE16">
        <f>(China!BD12/China!BC12-1)*100</f>
        <v>10.380494775237548</v>
      </c>
      <c r="BF16">
        <f>(China!BE12/China!BD12-1)*100</f>
        <v>-2.8502360418535488</v>
      </c>
      <c r="BG16">
        <f>(China!BF12/China!BE12-1)*100</f>
        <v>7.5191425565116266</v>
      </c>
      <c r="BH16">
        <f>(China!BG12/China!BF12-1)*100</f>
        <v>18.257471268616122</v>
      </c>
      <c r="BI16">
        <f>(China!BH12/China!BG12-1)*100</f>
        <v>54.679300275278052</v>
      </c>
      <c r="BJ16">
        <f>(China!BI12/China!BH12-1)*100</f>
        <v>12.23425390184094</v>
      </c>
      <c r="BK16">
        <f>(China!BJ12/China!BI12-1)*100</f>
        <v>-9.0051568940335951</v>
      </c>
      <c r="BL16">
        <f>(China!BK12/China!BJ12-1)*100</f>
        <v>1.4791395226125381</v>
      </c>
      <c r="BM16">
        <f>(China!BL12/China!BK12-1)*100</f>
        <v>8.421245512082919</v>
      </c>
      <c r="BN16">
        <f>(China!BM12/China!BL12-1)*100</f>
        <v>11.226753263753331</v>
      </c>
      <c r="BO16">
        <f>(China!BN12/China!BM12-1)*100</f>
        <v>35.852286616625562</v>
      </c>
      <c r="BP16">
        <f>(China!BO12/China!BN12-1)*100</f>
        <v>-12.257005755942895</v>
      </c>
      <c r="BQ16">
        <f>(China!BP12/China!BO12-1)*100</f>
        <v>-8.9883883308043977</v>
      </c>
      <c r="BR16">
        <f>(China!BQ12/China!BP12-1)*100</f>
        <v>-9.0308347111831111</v>
      </c>
      <c r="BS16">
        <f>(China!BR12/China!BQ12-1)*100</f>
        <v>9.7253280815018819</v>
      </c>
      <c r="BT16">
        <f>(China!BS12/China!BR12-1)*100</f>
        <v>9.2386612602540552</v>
      </c>
      <c r="BU16">
        <f>(China!BT12/China!BS12-1)*100</f>
        <v>-8.0052810176393212</v>
      </c>
      <c r="BV16">
        <f>(China!BU12/China!BT12-1)*100</f>
        <v>5.4503118055495792</v>
      </c>
      <c r="BW16">
        <f>(China!BV12/China!BU12-1)*100</f>
        <v>-24.01735941212808</v>
      </c>
      <c r="BX16">
        <f>(China!BW12/China!BV12-1)*100</f>
        <v>0</v>
      </c>
      <c r="BY16">
        <f>(China!BX12/China!BW12-1)*100</f>
        <v>0</v>
      </c>
      <c r="BZ16">
        <f>(China!BY12/China!BX12-1)*100</f>
        <v>0</v>
      </c>
      <c r="CA16">
        <f>(China!BZ12/China!BY12-1)*100</f>
        <v>7.3490809819489744</v>
      </c>
      <c r="CB16">
        <f>(China!CA12/China!BZ12-1)*100</f>
        <v>-2.1889514756931683</v>
      </c>
      <c r="CC16">
        <f>(China!CB12/China!CA12-1)*100</f>
        <v>-1.4959419751875536</v>
      </c>
      <c r="CD16">
        <f>(China!CC12/China!CB12-1)*100</f>
        <v>15.38172437417138</v>
      </c>
      <c r="CE16">
        <f>(China!CD12/China!CC12-1)*100</f>
        <v>-5.1054770561654976</v>
      </c>
      <c r="CF16">
        <f>(China!CE12/China!CD12-1)*100</f>
        <v>-4.2771712800397932</v>
      </c>
      <c r="CG16">
        <f>(China!CF12/China!CE12-1)*100</f>
        <v>0</v>
      </c>
      <c r="CH16">
        <f>(China!CG12/China!CF12-1)*100</f>
        <v>-9.8099076648245678</v>
      </c>
      <c r="CI16">
        <f>(China!CH12/China!CG12-1)*100</f>
        <v>1.0082795789589927</v>
      </c>
      <c r="CJ16">
        <f>(China!CI12/China!CH12-1)*100</f>
        <v>4.2211420002497668</v>
      </c>
      <c r="CK16">
        <f>(China!CJ12/China!CI12-1)*100</f>
        <v>-0.4158096080954965</v>
      </c>
      <c r="CL16">
        <f>(China!CK12/China!CJ12-1)*100</f>
        <v>2.5074272733008218</v>
      </c>
      <c r="CM16">
        <f>(China!CL12/China!CK12-1)*100</f>
        <v>1.6064335994337542</v>
      </c>
      <c r="CN16">
        <f>(China!CM12/China!CL12-1)*100</f>
        <v>0.19559541545584036</v>
      </c>
      <c r="CO16">
        <f>(China!CN12/China!CM12-1)*100</f>
        <v>0.86507620755902348</v>
      </c>
      <c r="CP16">
        <f>(China!CO12/China!CN12-1)*100</f>
        <v>5.6334947792756163</v>
      </c>
      <c r="CQ16">
        <f>(China!CP12/China!CO12-1)*100</f>
        <v>-9.5456193589715355</v>
      </c>
      <c r="CR16">
        <f>(China!CQ12/China!CP12-1)*100</f>
        <v>4.5708597259049633</v>
      </c>
      <c r="CS16">
        <f>(China!CR12/China!CQ12-1)*100</f>
        <v>-5.5383559423505151</v>
      </c>
      <c r="CT16">
        <f>(China!CS12/China!CR12-1)*100</f>
        <v>-11.894335188286965</v>
      </c>
      <c r="CU16">
        <f>(China!CT12/China!CS12-1)*100</f>
        <v>6.4738686932714451</v>
      </c>
      <c r="CV16">
        <f>(China!CU12/China!CT12-1)*100</f>
        <v>-2.2668100571904271</v>
      </c>
      <c r="CW16">
        <f>(China!CV12/China!CU12-1)*100</f>
        <v>-1.1072203824782023</v>
      </c>
      <c r="CX16">
        <f>(China!CW12/China!CV12-1)*100</f>
        <v>-5.2480511485677672</v>
      </c>
      <c r="CY16">
        <f>(China!CX12/China!CW12-1)*100</f>
        <v>-10.338607709974468</v>
      </c>
      <c r="CZ16">
        <f>(China!CY12/China!CX12-1)*100</f>
        <v>-6.6817886163612279</v>
      </c>
      <c r="DA16">
        <f>(China!CZ12/China!CY12-1)*100</f>
        <v>-3.3599885814283303</v>
      </c>
      <c r="DB16">
        <f>(China!DA12/China!CZ12-1)*100</f>
        <v>-2.9867071285066715</v>
      </c>
      <c r="DC16">
        <f>(China!DB12/China!DA12-1)*100</f>
        <v>1.5293629763347472</v>
      </c>
      <c r="DD16">
        <f>(China!DC12/China!DB12-1)*100</f>
        <v>-16.162078549333568</v>
      </c>
      <c r="DE16">
        <f>(China!DD12/China!DC12-1)*100</f>
        <v>10.222677131366531</v>
      </c>
      <c r="DF16">
        <f>(China!DE12/China!DD12-1)*100</f>
        <v>-9.9882728329593107</v>
      </c>
      <c r="DG16">
        <f>(China!DF12/China!DE12-1)*100</f>
        <v>3.3952068260778567</v>
      </c>
      <c r="DH16">
        <f>(China!DG12/China!DF12-1)*100</f>
        <v>21.184170692219027</v>
      </c>
      <c r="DI16">
        <f>(China!DH12/China!DG12-1)*100</f>
        <v>11.346478252545843</v>
      </c>
      <c r="DJ16">
        <f>(China!DI12/China!DH12-1)*100</f>
        <v>0.94669371086146814</v>
      </c>
      <c r="DK16">
        <f>(China!DJ12/China!DI12-1)*100</f>
        <v>-5.0036154631349694</v>
      </c>
      <c r="DL16">
        <f>(China!DK12/China!DJ12-1)*100</f>
        <v>7.1878966629967067</v>
      </c>
      <c r="DM16">
        <f>(China!DL12/China!DK12-1)*100</f>
        <v>-3.8691587821484519</v>
      </c>
      <c r="DN16">
        <f>(China!DM12/China!DL12-1)*100</f>
        <v>-10.87181895513698</v>
      </c>
      <c r="DO16">
        <f>(China!DN12/China!DM12-1)*100</f>
        <v>-1.2094415593160268</v>
      </c>
      <c r="DP16">
        <f>(China!DO12/China!DN12-1)*100</f>
        <v>1.6344730227307425</v>
      </c>
      <c r="DQ16">
        <f>(China!DP12/China!DO12-1)*100</f>
        <v>-2.9745397812589558</v>
      </c>
      <c r="DR16">
        <f>(China!DQ12/China!DP12-1)*100</f>
        <v>2.9728355874127477</v>
      </c>
      <c r="DS16">
        <f>(China!DR12/China!DQ12-1)*100</f>
        <v>-4.0169430269501705</v>
      </c>
      <c r="DT16">
        <f>(China!DS12/China!DR12-1)*100</f>
        <v>-11.757624280778989</v>
      </c>
      <c r="DU16">
        <f>(China!DT12/China!DS12-1)*100</f>
        <v>-4.7108084437067266</v>
      </c>
      <c r="DV16">
        <f>(China!DU12/China!DT12-1)*100</f>
        <v>5.9017107007566239</v>
      </c>
      <c r="DW16">
        <f>(China!DV12/China!DU12-1)*100</f>
        <v>-3.8369422467726455</v>
      </c>
      <c r="DX16">
        <f>(China!DW12/China!DV12-1)*100</f>
        <v>-0.52204679757211769</v>
      </c>
      <c r="DY16">
        <f>(China!DX12/China!DW12-1)*100</f>
        <v>13.590268649624182</v>
      </c>
      <c r="DZ16">
        <f>(China!DY12/China!DX12-1)*100</f>
        <v>0.8823584974120946</v>
      </c>
      <c r="EA16">
        <f>(China!DZ12/China!DY12-1)*100</f>
        <v>-7.1681991309174187</v>
      </c>
      <c r="EB16">
        <f>(China!EA12/China!DZ12-1)*100</f>
        <v>1.8141100333145754</v>
      </c>
      <c r="EC16">
        <f>(China!EB12/China!EA12-1)*100</f>
        <v>3.0898061461969606</v>
      </c>
      <c r="ED16">
        <f>(China!EC12/China!EB12-1)*100</f>
        <v>-7.4366336145233358</v>
      </c>
      <c r="EE16">
        <f>(China!ED12/China!EC12-1)*100</f>
        <v>-0.62656823884494894</v>
      </c>
    </row>
    <row r="17" spans="1:135" x14ac:dyDescent="0.3">
      <c r="A17" s="24" t="s">
        <v>2753</v>
      </c>
      <c r="B17" s="24" t="s">
        <v>2754</v>
      </c>
      <c r="D17">
        <f>(China!C13/China!B13-1)*100</f>
        <v>2.8737826928858068</v>
      </c>
      <c r="E17">
        <f>(China!D13/China!C13-1)*100</f>
        <v>-6.9481560682106203</v>
      </c>
      <c r="F17">
        <f>(China!E13/China!D13-1)*100</f>
        <v>18.973796791223997</v>
      </c>
      <c r="G17">
        <f>(China!F13/China!E13-1)*100</f>
        <v>5.3601574594885237</v>
      </c>
      <c r="H17">
        <f>(China!G13/China!F13-1)*100</f>
        <v>-14.72176550640768</v>
      </c>
      <c r="I17">
        <f>(China!H13/China!G13-1)*100</f>
        <v>4.8830578085765186</v>
      </c>
      <c r="J17">
        <f>(China!I13/China!H13-1)*100</f>
        <v>7.9344782249445744</v>
      </c>
      <c r="K17">
        <f>(China!J13/China!I13-1)*100</f>
        <v>9.8266642936279283</v>
      </c>
      <c r="L17">
        <f>(China!K13/China!J13-1)*100</f>
        <v>12.546476182068211</v>
      </c>
      <c r="M17">
        <f>(China!L13/China!K13-1)*100</f>
        <v>-2.0281732434169752</v>
      </c>
      <c r="N17">
        <f>(China!M13/China!L13-1)*100</f>
        <v>-8.8518706010060626</v>
      </c>
      <c r="O17">
        <f>(China!N13/China!M13-1)*100</f>
        <v>0</v>
      </c>
      <c r="P17">
        <f>(China!O13/China!N13-1)*100</f>
        <v>-5.3960394837907266</v>
      </c>
      <c r="Q17">
        <f>(China!P13/China!O13-1)*100</f>
        <v>-7.845536161241407</v>
      </c>
      <c r="R17">
        <f>(China!Q13/China!P13-1)*100</f>
        <v>-0.81359417583792837</v>
      </c>
      <c r="S17">
        <f>(China!R13/China!Q13-1)*100</f>
        <v>-9.4176002210284544</v>
      </c>
      <c r="T17">
        <f>(China!S13/China!R13-1)*100</f>
        <v>-8.9783118575509242</v>
      </c>
      <c r="U17">
        <f>(China!T13/China!S13-1)*100</f>
        <v>7.7834226658783257</v>
      </c>
      <c r="V17">
        <f>(China!U13/China!T13-1)*100</f>
        <v>-16.697388792457936</v>
      </c>
      <c r="W17">
        <f>(China!V13/China!U13-1)*100</f>
        <v>-13.644859813084109</v>
      </c>
      <c r="X17">
        <f>(China!W13/China!V13-1)*100</f>
        <v>-3.2178657416676804</v>
      </c>
      <c r="Y17">
        <f>(China!X13/China!W13-1)*100</f>
        <v>-4.5027854236589393</v>
      </c>
      <c r="Z17">
        <f>(China!Y13/China!X13-1)*100</f>
        <v>-13.021726958927161</v>
      </c>
      <c r="AA17">
        <f>(China!Z13/China!Y13-1)*100</f>
        <v>2.2266469482438822</v>
      </c>
      <c r="AB17">
        <f>(China!AA13/China!Z13-1)*100</f>
        <v>7.0369879434078797</v>
      </c>
      <c r="AC17">
        <f>(China!AB13/China!AA13-1)*100</f>
        <v>-15.141216034942428</v>
      </c>
      <c r="AD17">
        <f>(China!AC13/China!AB13-1)*100</f>
        <v>5.2359995441082274</v>
      </c>
      <c r="AE17">
        <f>(China!AD13/China!AC13-1)*100</f>
        <v>-4.1001286971676372</v>
      </c>
      <c r="AF17">
        <f>(China!AE13/China!AD13-1)*100</f>
        <v>-4.9514997163295664</v>
      </c>
      <c r="AG17">
        <f>(China!AF13/China!AE13-1)*100</f>
        <v>-9.2175926565396527</v>
      </c>
      <c r="AH17">
        <f>(China!AG13/China!AF13-1)*100</f>
        <v>-0.47219448455937396</v>
      </c>
      <c r="AI17">
        <f>(China!AH13/China!AG13-1)*100</f>
        <v>-3.9006033501384207</v>
      </c>
      <c r="AJ17">
        <f>(China!AI13/China!AH13-1)*100</f>
        <v>3.6000513503952503</v>
      </c>
      <c r="AK17">
        <f>(China!AJ13/China!AI13-1)*100</f>
        <v>-2.237785896275768</v>
      </c>
      <c r="AL17">
        <f>(China!AK13/China!AJ13-1)*100</f>
        <v>8.7399462988747789</v>
      </c>
      <c r="AM17">
        <f>(China!AL13/China!AK13-1)*100</f>
        <v>1.6439329053241192</v>
      </c>
      <c r="AN17">
        <f>(China!AM13/China!AL13-1)*100</f>
        <v>7.608780669158044</v>
      </c>
      <c r="AO17">
        <f>(China!AN13/China!AM13-1)*100</f>
        <v>-2.0537647105128176</v>
      </c>
      <c r="AP17">
        <f>(China!AO13/China!AN13-1)*100</f>
        <v>-3.9873797589502047</v>
      </c>
      <c r="AQ17">
        <f>(China!AP13/China!AO13-1)*100</f>
        <v>21.900831661634832</v>
      </c>
      <c r="AR17">
        <f>(China!AQ13/China!AP13-1)*100</f>
        <v>-22.186195622217152</v>
      </c>
      <c r="AS17">
        <f>(China!AR13/China!AQ13-1)*100</f>
        <v>-3.730883009324315</v>
      </c>
      <c r="AT17">
        <f>(China!AS13/China!AR13-1)*100</f>
        <v>5.2350716144490272</v>
      </c>
      <c r="AU17">
        <f>(China!AT13/China!AS13-1)*100</f>
        <v>8.4875898692810416</v>
      </c>
      <c r="AV17">
        <f>(China!AU13/China!AT13-1)*100</f>
        <v>-5.7485989590182136</v>
      </c>
      <c r="AW17">
        <f>(China!AV13/China!AU13-1)*100</f>
        <v>1.8354182168812239</v>
      </c>
      <c r="AX17">
        <f>(China!AW13/China!AV13-1)*100</f>
        <v>-0.82017285062888634</v>
      </c>
      <c r="AY17">
        <f>(China!AX13/China!AW13-1)*100</f>
        <v>-8.2520876068031495</v>
      </c>
      <c r="AZ17">
        <f>(China!AY13/China!AX13-1)*100</f>
        <v>3.3495259345625472</v>
      </c>
      <c r="BA17">
        <f>(China!AZ13/China!AY13-1)*100</f>
        <v>-3.8324214025448167</v>
      </c>
      <c r="BB17">
        <f>(China!BA13/China!AZ13-1)*100</f>
        <v>5.8928388419770439</v>
      </c>
      <c r="BC17">
        <f>(China!BB13/China!BA13-1)*100</f>
        <v>0.84693938510351785</v>
      </c>
      <c r="BD17">
        <f>(China!BC13/China!BB13-1)*100</f>
        <v>1.6820616516759701</v>
      </c>
      <c r="BE17">
        <f>(China!BD13/China!BC13-1)*100</f>
        <v>5.8154737602568174</v>
      </c>
      <c r="BF17">
        <f>(China!BE13/China!BD13-1)*100</f>
        <v>2.4944074618539425</v>
      </c>
      <c r="BG17">
        <f>(China!BF13/China!BE13-1)*100</f>
        <v>26.899695233189291</v>
      </c>
      <c r="BH17">
        <f>(China!BG13/China!BF13-1)*100</f>
        <v>-7.6431388780055958</v>
      </c>
      <c r="BI17">
        <f>(China!BH13/China!BG13-1)*100</f>
        <v>0.26988586821725669</v>
      </c>
      <c r="BJ17">
        <f>(China!BI13/China!BH13-1)*100</f>
        <v>9.5284056507798809</v>
      </c>
      <c r="BK17">
        <f>(China!BJ13/China!BI13-1)*100</f>
        <v>0</v>
      </c>
      <c r="BL17">
        <f>(China!BK13/China!BJ13-1)*100</f>
        <v>10.994912462977457</v>
      </c>
      <c r="BM17">
        <f>(China!BL13/China!BK13-1)*100</f>
        <v>6.8483175898081727</v>
      </c>
      <c r="BN17">
        <f>(China!BM13/China!BL13-1)*100</f>
        <v>3.8403659792051403</v>
      </c>
      <c r="BO17">
        <f>(China!BN13/China!BM13-1)*100</f>
        <v>14.288923884133741</v>
      </c>
      <c r="BP17">
        <f>(China!BO13/China!BN13-1)*100</f>
        <v>-1.4241103273359146</v>
      </c>
      <c r="BQ17">
        <f>(China!BP13/China!BO13-1)*100</f>
        <v>-2.0635222024573352</v>
      </c>
      <c r="BR17">
        <f>(China!BQ13/China!BP13-1)*100</f>
        <v>-10.524908446895576</v>
      </c>
      <c r="BS17">
        <f>(China!BR13/China!BQ13-1)*100</f>
        <v>-4.9493418192400718</v>
      </c>
      <c r="BT17">
        <f>(China!BS13/China!BR13-1)*100</f>
        <v>14.784126139508524</v>
      </c>
      <c r="BU17">
        <f>(China!BT13/China!BS13-1)*100</f>
        <v>-4.7876705404584001</v>
      </c>
      <c r="BV17">
        <f>(China!BU13/China!BT13-1)*100</f>
        <v>3.9545880226517172</v>
      </c>
      <c r="BW17">
        <f>(China!BV13/China!BU13-1)*100</f>
        <v>-20.878651239175973</v>
      </c>
      <c r="BX17">
        <f>(China!BW13/China!BV13-1)*100</f>
        <v>-4.3769872880617067</v>
      </c>
      <c r="BY17">
        <f>(China!BX13/China!BW13-1)*100</f>
        <v>14.56028026627958</v>
      </c>
      <c r="BZ17">
        <f>(China!BY13/China!BX13-1)*100</f>
        <v>6.4096404038497701</v>
      </c>
      <c r="CA17">
        <f>(China!BZ13/China!BY13-1)*100</f>
        <v>-4.059058969654183</v>
      </c>
      <c r="CB17">
        <f>(China!CA13/China!BZ13-1)*100</f>
        <v>-0.27280909559376232</v>
      </c>
      <c r="CC17">
        <f>(China!CB13/China!CA13-1)*100</f>
        <v>1.219672819521822</v>
      </c>
      <c r="CD17">
        <f>(China!CC13/China!CB13-1)*100</f>
        <v>4.2564222122014161</v>
      </c>
      <c r="CE17">
        <f>(China!CD13/China!CC13-1)*100</f>
        <v>4.69329808022938</v>
      </c>
      <c r="CF17">
        <f>(China!CE13/China!CD13-1)*100</f>
        <v>-0.80026872951808325</v>
      </c>
      <c r="CG17">
        <f>(China!CF13/China!CE13-1)*100</f>
        <v>-1.2820956106566084</v>
      </c>
      <c r="CH17">
        <f>(China!CG13/China!CF13-1)*100</f>
        <v>-8.4314486390559615</v>
      </c>
      <c r="CI17">
        <f>(China!CH13/China!CG13-1)*100</f>
        <v>6.3755733951173399</v>
      </c>
      <c r="CJ17">
        <f>(China!CI13/China!CH13-1)*100</f>
        <v>-7.1618329081365228</v>
      </c>
      <c r="CK17">
        <f>(China!CJ13/China!CI13-1)*100</f>
        <v>-9.4088706451680331</v>
      </c>
      <c r="CL17">
        <f>(China!CK13/China!CJ13-1)*100</f>
        <v>-18.739936185104966</v>
      </c>
      <c r="CM17">
        <f>(China!CL13/China!CK13-1)*100</f>
        <v>-11.735111770639762</v>
      </c>
      <c r="CN17">
        <f>(China!CM13/China!CL13-1)*100</f>
        <v>8.076650544604469</v>
      </c>
      <c r="CO17">
        <f>(China!CN13/China!CM13-1)*100</f>
        <v>-1.4334963718219962</v>
      </c>
      <c r="CP17">
        <f>(China!CO13/China!CN13-1)*100</f>
        <v>4.9266702693089082</v>
      </c>
      <c r="CQ17">
        <f>(China!CP13/China!CO13-1)*100</f>
        <v>-1.2808219178082281</v>
      </c>
      <c r="CR17">
        <f>(China!CQ13/China!CP13-1)*100</f>
        <v>0</v>
      </c>
      <c r="CS17">
        <f>(China!CR13/China!CQ13-1)*100</f>
        <v>0</v>
      </c>
      <c r="CT17">
        <f>(China!CS13/China!CR13-1)*100</f>
        <v>0</v>
      </c>
      <c r="CU17">
        <f>(China!CT13/China!CS13-1)*100</f>
        <v>0</v>
      </c>
      <c r="CV17">
        <f>(China!CU13/China!CT13-1)*100</f>
        <v>-8.7953765577027383</v>
      </c>
      <c r="CW17">
        <f>(China!CV13/China!CU13-1)*100</f>
        <v>4.0795059322914273</v>
      </c>
      <c r="CX17">
        <f>(China!CW13/China!CV13-1)*100</f>
        <v>3.9972842168595646</v>
      </c>
      <c r="CY17">
        <f>(China!CX13/China!CW13-1)*100</f>
        <v>-14.387873171960596</v>
      </c>
      <c r="CZ17">
        <f>(China!CY13/China!CX13-1)*100</f>
        <v>-18.87113601015956</v>
      </c>
      <c r="DA17">
        <f>(China!CZ13/China!CY13-1)*100</f>
        <v>-0.78423725725061955</v>
      </c>
      <c r="DB17">
        <f>(China!DA13/China!CZ13-1)*100</f>
        <v>-6.5327621423277744</v>
      </c>
      <c r="DC17">
        <f>(China!DB13/China!DA13-1)*100</f>
        <v>2.0637280446311967</v>
      </c>
      <c r="DD17">
        <f>(China!DC13/China!DB13-1)*100</f>
        <v>-12.626744512257337</v>
      </c>
      <c r="DE17">
        <f>(China!DD13/China!DC13-1)*100</f>
        <v>9.5296942693642741</v>
      </c>
      <c r="DF17">
        <f>(China!DE13/China!DD13-1)*100</f>
        <v>5.7177948385861654</v>
      </c>
      <c r="DG17">
        <f>(China!DF13/China!DE13-1)*100</f>
        <v>-5.894872319356848</v>
      </c>
      <c r="DH17">
        <f>(China!DG13/China!DF13-1)*100</f>
        <v>14.996129161811611</v>
      </c>
      <c r="DI17">
        <f>(China!DH13/China!DG13-1)*100</f>
        <v>49.552986053164851</v>
      </c>
      <c r="DJ17">
        <f>(China!DI13/China!DH13-1)*100</f>
        <v>-23.824429390378899</v>
      </c>
      <c r="DK17">
        <f>(China!DJ13/China!DI13-1)*100</f>
        <v>-15.729010605912697</v>
      </c>
      <c r="DL17">
        <f>(China!DK13/China!DJ13-1)*100</f>
        <v>1.037265148247335</v>
      </c>
      <c r="DM17">
        <f>(China!DL13/China!DK13-1)*100</f>
        <v>-6.7702612308681021</v>
      </c>
      <c r="DN17">
        <f>(China!DM13/China!DL13-1)*100</f>
        <v>-1.0532217826319745</v>
      </c>
      <c r="DO17">
        <f>(China!DN13/China!DM13-1)*100</f>
        <v>-3.9314751633568124</v>
      </c>
      <c r="DP17">
        <f>(China!DO13/China!DN13-1)*100</f>
        <v>0.23080346804424945</v>
      </c>
      <c r="DQ17">
        <f>(China!DP13/China!DO13-1)*100</f>
        <v>-0.6955753155232669</v>
      </c>
      <c r="DR17">
        <f>(China!DQ13/China!DP13-1)*100</f>
        <v>2.3412716884486651</v>
      </c>
      <c r="DS17">
        <f>(China!DR13/China!DQ13-1)*100</f>
        <v>7.2514633141003149</v>
      </c>
      <c r="DT17">
        <f>(China!DS13/China!DR13-1)*100</f>
        <v>11.719631971398581</v>
      </c>
      <c r="DU17">
        <f>(China!DT13/China!DS13-1)*100</f>
        <v>-12.748615232296101</v>
      </c>
      <c r="DV17">
        <f>(China!DU13/China!DT13-1)*100</f>
        <v>-8.9135731306981931</v>
      </c>
      <c r="DW17">
        <f>(China!DV13/China!DU13-1)*100</f>
        <v>-6.7259343949811701</v>
      </c>
      <c r="DX17">
        <f>(China!DW13/China!DV13-1)*100</f>
        <v>-9.8439009960984869</v>
      </c>
      <c r="DY17">
        <f>(China!DX13/China!DW13-1)*100</f>
        <v>16.100863678074575</v>
      </c>
      <c r="DZ17">
        <f>(China!DY13/China!DX13-1)*100</f>
        <v>0.12347690374563403</v>
      </c>
      <c r="EA17">
        <f>(China!DZ13/China!DY13-1)*100</f>
        <v>-1.7644378298187768</v>
      </c>
      <c r="EB17">
        <f>(China!EA13/China!DZ13-1)*100</f>
        <v>-1.5418003802353031</v>
      </c>
      <c r="EC17">
        <f>(China!EB13/China!EA13-1)*100</f>
        <v>1.141966723043164</v>
      </c>
      <c r="ED17">
        <f>(China!EC13/China!EB13-1)*100</f>
        <v>-1.3824130879345642</v>
      </c>
      <c r="EE17">
        <f>(China!ED13/China!EC13-1)*100</f>
        <v>-17.226742129465901</v>
      </c>
    </row>
    <row r="18" spans="1:135" x14ac:dyDescent="0.3">
      <c r="A18" s="24" t="s">
        <v>2755</v>
      </c>
      <c r="B18" s="24" t="s">
        <v>2756</v>
      </c>
      <c r="D18">
        <f>(China!C14/China!B14-1)*100</f>
        <v>30.788388848859928</v>
      </c>
      <c r="E18">
        <f>(China!D14/China!C14-1)*100</f>
        <v>-13.818860886657136</v>
      </c>
      <c r="F18">
        <f>(China!E14/China!D14-1)*100</f>
        <v>-24.6899220323191</v>
      </c>
      <c r="G18">
        <f>(China!F14/China!E14-1)*100</f>
        <v>-9.2498547498410471</v>
      </c>
      <c r="H18">
        <f>(China!G14/China!F14-1)*100</f>
        <v>-1.0724268289970973</v>
      </c>
      <c r="I18">
        <f>(China!H14/China!G14-1)*100</f>
        <v>30.573350500151353</v>
      </c>
      <c r="J18">
        <f>(China!I14/China!H14-1)*100</f>
        <v>-1.9305240629908793</v>
      </c>
      <c r="K18">
        <f>(China!J14/China!I14-1)*100</f>
        <v>-4.2351497149729749</v>
      </c>
      <c r="L18">
        <f>(China!K14/China!J14-1)*100</f>
        <v>-0.74612744904584138</v>
      </c>
      <c r="M18">
        <f>(China!L14/China!K14-1)*100</f>
        <v>-2.7481594396636999</v>
      </c>
      <c r="N18">
        <f>(China!M14/China!L14-1)*100</f>
        <v>-4.6646980819969546</v>
      </c>
      <c r="O18">
        <f>(China!N14/China!M14-1)*100</f>
        <v>1.3638644730584737E-2</v>
      </c>
      <c r="P18">
        <f>(China!O14/China!N14-1)*100</f>
        <v>12.732861135799434</v>
      </c>
      <c r="Q18">
        <f>(China!P14/China!O14-1)*100</f>
        <v>7.177850906103167</v>
      </c>
      <c r="R18">
        <f>(China!Q14/China!P14-1)*100</f>
        <v>-6.4923350966209163</v>
      </c>
      <c r="S18">
        <f>(China!R14/China!Q14-1)*100</f>
        <v>-7.7474197632424691</v>
      </c>
      <c r="T18">
        <f>(China!S14/China!R14-1)*100</f>
        <v>-0.69526468377547612</v>
      </c>
      <c r="U18">
        <f>(China!T14/China!S14-1)*100</f>
        <v>-1.8422591145146661</v>
      </c>
      <c r="V18">
        <f>(China!U14/China!T14-1)*100</f>
        <v>45.822797658859791</v>
      </c>
      <c r="W18">
        <f>(China!V14/China!U14-1)*100</f>
        <v>-19.866666666666642</v>
      </c>
      <c r="X18">
        <f>(China!W14/China!V14-1)*100</f>
        <v>22.076583718466637</v>
      </c>
      <c r="Y18">
        <f>(China!X14/China!W14-1)*100</f>
        <v>5.0866478863089482</v>
      </c>
      <c r="Z18">
        <f>(China!Y14/China!X14-1)*100</f>
        <v>-12.070133004453742</v>
      </c>
      <c r="AA18">
        <f>(China!Z14/China!Y14-1)*100</f>
        <v>-8.873802976835421</v>
      </c>
      <c r="AB18">
        <f>(China!AA14/China!Z14-1)*100</f>
        <v>26.149222361626578</v>
      </c>
      <c r="AC18">
        <f>(China!AB14/China!AA14-1)*100</f>
        <v>-19.167110196576196</v>
      </c>
      <c r="AD18">
        <f>(China!AC14/China!AB14-1)*100</f>
        <v>13.934424266163937</v>
      </c>
      <c r="AE18">
        <f>(China!AD14/China!AC14-1)*100</f>
        <v>-15.857264403594161</v>
      </c>
      <c r="AF18">
        <f>(China!AE14/China!AD14-1)*100</f>
        <v>-7.9047754041586815</v>
      </c>
      <c r="AG18">
        <f>(China!AF14/China!AE14-1)*100</f>
        <v>-23.741037939764375</v>
      </c>
      <c r="AH18">
        <f>(China!AG14/China!AF14-1)*100</f>
        <v>4.6974699829432698</v>
      </c>
      <c r="AI18">
        <f>(China!AH14/China!AG14-1)*100</f>
        <v>8.7942340436731001</v>
      </c>
      <c r="AJ18">
        <f>(China!AI14/China!AH14-1)*100</f>
        <v>-0.51804246357050054</v>
      </c>
      <c r="AK18">
        <f>(China!AJ14/China!AI14-1)*100</f>
        <v>-14.534233398429187</v>
      </c>
      <c r="AL18">
        <f>(China!AK14/China!AJ14-1)*100</f>
        <v>31.096273377326213</v>
      </c>
      <c r="AM18">
        <f>(China!AL14/China!AK14-1)*100</f>
        <v>-4.386246387783677</v>
      </c>
      <c r="AN18">
        <f>(China!AM14/China!AL14-1)*100</f>
        <v>-3.0301503067824864</v>
      </c>
      <c r="AO18">
        <f>(China!AN14/China!AM14-1)*100</f>
        <v>-5.3814135480500624</v>
      </c>
      <c r="AP18">
        <f>(China!AO14/China!AN14-1)*100</f>
        <v>-2.7595968914175928</v>
      </c>
      <c r="AQ18">
        <f>(China!AP14/China!AO14-1)*100</f>
        <v>0.71863166451160421</v>
      </c>
      <c r="AR18">
        <f>(China!AQ14/China!AP14-1)*100</f>
        <v>-11.951735958168408</v>
      </c>
      <c r="AS18">
        <f>(China!AR14/China!AQ14-1)*100</f>
        <v>18.541177975008182</v>
      </c>
      <c r="AT18">
        <f>(China!AS14/China!AR14-1)*100</f>
        <v>-6.712791692977671E-2</v>
      </c>
      <c r="AU18">
        <f>(China!AT14/China!AS14-1)*100</f>
        <v>-0.45636618316391431</v>
      </c>
      <c r="AV18">
        <f>(China!AU14/China!AT14-1)*100</f>
        <v>0</v>
      </c>
      <c r="AW18">
        <f>(China!AV14/China!AU14-1)*100</f>
        <v>0</v>
      </c>
      <c r="AX18">
        <f>(China!AW14/China!AV14-1)*100</f>
        <v>74.801312777036614</v>
      </c>
      <c r="AY18">
        <f>(China!AX14/China!AW14-1)*100</f>
        <v>34.113880020373919</v>
      </c>
      <c r="AZ18">
        <f>(China!AY14/China!AX14-1)*100</f>
        <v>-9.2143254322168406</v>
      </c>
      <c r="BA18">
        <f>(China!AZ14/China!AY14-1)*100</f>
        <v>10.087801156070508</v>
      </c>
      <c r="BB18">
        <f>(China!BA14/China!AZ14-1)*100</f>
        <v>-5.2995334690593694</v>
      </c>
      <c r="BC18">
        <f>(China!BB14/China!BA14-1)*100</f>
        <v>7.5676062067559391</v>
      </c>
      <c r="BD18">
        <f>(China!BC14/China!BB14-1)*100</f>
        <v>-8.3556257542007693</v>
      </c>
      <c r="BE18">
        <f>(China!BD14/China!BC14-1)*100</f>
        <v>-0.89218494448720653</v>
      </c>
      <c r="BF18">
        <f>(China!BE14/China!BD14-1)*100</f>
        <v>20.340481422912116</v>
      </c>
      <c r="BG18">
        <f>(China!BF14/China!BE14-1)*100</f>
        <v>-4.0644167845703238</v>
      </c>
      <c r="BH18">
        <f>(China!BG14/China!BF14-1)*100</f>
        <v>-0.53589577489798756</v>
      </c>
      <c r="BI18">
        <f>(China!BH14/China!BG14-1)*100</f>
        <v>-4.5773669041206277</v>
      </c>
      <c r="BJ18">
        <f>(China!BI14/China!BH14-1)*100</f>
        <v>-11.114742637696128</v>
      </c>
      <c r="BK18">
        <f>(China!BJ14/China!BI14-1)*100</f>
        <v>0</v>
      </c>
      <c r="BL18">
        <f>(China!BK14/China!BJ14-1)*100</f>
        <v>0</v>
      </c>
      <c r="BM18">
        <f>(China!BL14/China!BK14-1)*100</f>
        <v>0</v>
      </c>
      <c r="BN18">
        <f>(China!BM14/China!BL14-1)*100</f>
        <v>58.890253758195342</v>
      </c>
      <c r="BO18">
        <f>(China!BN14/China!BM14-1)*100</f>
        <v>6.9576862907170911</v>
      </c>
      <c r="BP18">
        <f>(China!BO14/China!BN14-1)*100</f>
        <v>-8.8055464612422867</v>
      </c>
      <c r="BQ18">
        <f>(China!BP14/China!BO14-1)*100</f>
        <v>-12.930750025370463</v>
      </c>
      <c r="BR18">
        <f>(China!BQ14/China!BP14-1)*100</f>
        <v>-23.796869357652017</v>
      </c>
      <c r="BS18">
        <f>(China!BR14/China!BQ14-1)*100</f>
        <v>-1.9166423540069144</v>
      </c>
      <c r="BT18">
        <f>(China!BS14/China!BR14-1)*100</f>
        <v>0</v>
      </c>
      <c r="BU18">
        <f>(China!BT14/China!BS14-1)*100</f>
        <v>0</v>
      </c>
      <c r="BV18">
        <f>(China!BU14/China!BT14-1)*100</f>
        <v>0</v>
      </c>
      <c r="BW18">
        <f>(China!BV14/China!BU14-1)*100</f>
        <v>0</v>
      </c>
      <c r="BX18">
        <f>(China!BW14/China!BV14-1)*100</f>
        <v>0</v>
      </c>
      <c r="BY18">
        <f>(China!BX14/China!BW14-1)*100</f>
        <v>0</v>
      </c>
      <c r="BZ18">
        <f>(China!BY14/China!BX14-1)*100</f>
        <v>5.7976561280910888</v>
      </c>
      <c r="CA18">
        <f>(China!BZ14/China!BY14-1)*100</f>
        <v>-3.4739783641199007</v>
      </c>
      <c r="CB18">
        <f>(China!CA14/China!BZ14-1)*100</f>
        <v>-9.0510855997673616</v>
      </c>
      <c r="CC18">
        <f>(China!CB14/China!CA14-1)*100</f>
        <v>7.0302861793643867</v>
      </c>
      <c r="CD18">
        <f>(China!CC14/China!CB14-1)*100</f>
        <v>-3.4149210282857001</v>
      </c>
      <c r="CE18">
        <f>(China!CD14/China!CC14-1)*100</f>
        <v>0.99020478360325459</v>
      </c>
      <c r="CF18">
        <f>(China!CE14/China!CD14-1)*100</f>
        <v>3.417860204490486</v>
      </c>
      <c r="CG18">
        <f>(China!CF14/China!CE14-1)*100</f>
        <v>2.7437078279391569</v>
      </c>
      <c r="CH18">
        <f>(China!CG14/China!CF14-1)*100</f>
        <v>11.270029834776985</v>
      </c>
      <c r="CI18">
        <f>(China!CH14/China!CG14-1)*100</f>
        <v>-6.7483401790633391</v>
      </c>
      <c r="CJ18">
        <f>(China!CI14/China!CH14-1)*100</f>
        <v>-10.45021725166283</v>
      </c>
      <c r="CK18">
        <f>(China!CJ14/China!CI14-1)*100</f>
        <v>-1.7186845249052118</v>
      </c>
      <c r="CL18">
        <f>(China!CK14/China!CJ14-1)*100</f>
        <v>-20.604093287872494</v>
      </c>
      <c r="CM18">
        <f>(China!CL14/China!CK14-1)*100</f>
        <v>-0.73430533069176462</v>
      </c>
      <c r="CN18">
        <f>(China!CM14/China!CL14-1)*100</f>
        <v>-2.2911095216463284</v>
      </c>
      <c r="CO18">
        <f>(China!CN14/China!CM14-1)*100</f>
        <v>-17.478673506850861</v>
      </c>
      <c r="CP18">
        <f>(China!CO14/China!CN14-1)*100</f>
        <v>7.1957153096554372</v>
      </c>
      <c r="CQ18">
        <f>(China!CP14/China!CO14-1)*100</f>
        <v>5.1130472451391018</v>
      </c>
      <c r="CR18">
        <f>(China!CQ14/China!CP14-1)*100</f>
        <v>-8.0349032033907193</v>
      </c>
      <c r="CS18">
        <f>(China!CR14/China!CQ14-1)*100</f>
        <v>-6.9639959615168001</v>
      </c>
      <c r="CT18">
        <f>(China!CS14/China!CR14-1)*100</f>
        <v>-7.9310036982159549</v>
      </c>
      <c r="CU18">
        <f>(China!CT14/China!CS14-1)*100</f>
        <v>-3.9983950850545069</v>
      </c>
      <c r="CV18">
        <f>(China!CU14/China!CT14-1)*100</f>
        <v>-11.755705004080674</v>
      </c>
      <c r="CW18">
        <f>(China!CV14/China!CU14-1)*100</f>
        <v>13.31618523131648</v>
      </c>
      <c r="CX18">
        <f>(China!CW14/China!CV14-1)*100</f>
        <v>0</v>
      </c>
      <c r="CY18">
        <f>(China!CX14/China!CW14-1)*100</f>
        <v>0</v>
      </c>
      <c r="CZ18">
        <f>(China!CY14/China!CX14-1)*100</f>
        <v>0</v>
      </c>
      <c r="DA18">
        <f>(China!CZ14/China!CY14-1)*100</f>
        <v>0</v>
      </c>
      <c r="DB18">
        <f>(China!DA14/China!CZ14-1)*100</f>
        <v>0</v>
      </c>
      <c r="DC18">
        <f>(China!DB14/China!DA14-1)*100</f>
        <v>0</v>
      </c>
      <c r="DD18">
        <f>(China!DC14/China!DB14-1)*100</f>
        <v>-37.945532704492656</v>
      </c>
      <c r="DE18">
        <f>(China!DD14/China!DC14-1)*100</f>
        <v>0.62593235776164935</v>
      </c>
      <c r="DF18">
        <f>(China!DE14/China!DD14-1)*100</f>
        <v>-12.543487346774473</v>
      </c>
      <c r="DG18">
        <f>(China!DF14/China!DE14-1)*100</f>
        <v>7.9049806582522475</v>
      </c>
      <c r="DH18">
        <f>(China!DG14/China!DF14-1)*100</f>
        <v>27.103448824455189</v>
      </c>
      <c r="DI18">
        <f>(China!DH14/China!DG14-1)*100</f>
        <v>7.9313613632365554</v>
      </c>
      <c r="DJ18">
        <f>(China!DI14/China!DH14-1)*100</f>
        <v>23.906304491113815</v>
      </c>
      <c r="DK18">
        <f>(China!DJ14/China!DI14-1)*100</f>
        <v>-17.160799260666714</v>
      </c>
      <c r="DL18">
        <f>(China!DK14/China!DJ14-1)*100</f>
        <v>7.8110463704783584</v>
      </c>
      <c r="DM18">
        <f>(China!DL14/China!DK14-1)*100</f>
        <v>-12.151276397805688</v>
      </c>
      <c r="DN18">
        <f>(China!DM14/China!DL14-1)*100</f>
        <v>-12.843185217281794</v>
      </c>
      <c r="DO18">
        <f>(China!DN14/China!DM14-1)*100</f>
        <v>-0.88258796899344238</v>
      </c>
      <c r="DP18">
        <f>(China!DO14/China!DN14-1)*100</f>
        <v>-4.4335877947945352</v>
      </c>
      <c r="DQ18">
        <f>(China!DP14/China!DO14-1)*100</f>
        <v>-5.8283423518894484</v>
      </c>
      <c r="DR18">
        <f>(China!DQ14/China!DP14-1)*100</f>
        <v>3.6094113591311539</v>
      </c>
      <c r="DS18">
        <f>(China!DR14/China!DQ14-1)*100</f>
        <v>-3.2571437612536003</v>
      </c>
      <c r="DT18">
        <f>(China!DS14/China!DR14-1)*100</f>
        <v>-13.782306491617302</v>
      </c>
      <c r="DU18">
        <f>(China!DT14/China!DS14-1)*100</f>
        <v>-2.124954709968474</v>
      </c>
      <c r="DV18">
        <f>(China!DU14/China!DT14-1)*100</f>
        <v>-5.8102722010098029</v>
      </c>
      <c r="DW18">
        <f>(China!DV14/China!DU14-1)*100</f>
        <v>-12.501116073745989</v>
      </c>
      <c r="DX18">
        <f>(China!DW14/China!DV14-1)*100</f>
        <v>-1.6570872190053154</v>
      </c>
      <c r="DY18">
        <f>(China!DX14/China!DW14-1)*100</f>
        <v>10.559115425506604</v>
      </c>
      <c r="DZ18">
        <f>(China!DY14/China!DX14-1)*100</f>
        <v>3.3599607258073538</v>
      </c>
      <c r="EA18">
        <f>(China!DZ14/China!DY14-1)*100</f>
        <v>-4.0443922801408299</v>
      </c>
      <c r="EB18">
        <f>(China!EA14/China!DZ14-1)*100</f>
        <v>-6.3048199300342329</v>
      </c>
      <c r="EC18">
        <f>(China!EB14/China!EA14-1)*100</f>
        <v>8.5091526528749064</v>
      </c>
      <c r="ED18">
        <f>(China!EC14/China!EB14-1)*100</f>
        <v>-6.5289738550413867</v>
      </c>
      <c r="EE18">
        <f>(China!ED14/China!EC14-1)*100</f>
        <v>-13.762145947003624</v>
      </c>
    </row>
    <row r="19" spans="1:135" x14ac:dyDescent="0.3">
      <c r="A19" s="24" t="s">
        <v>2757</v>
      </c>
      <c r="B19" s="24" t="s">
        <v>2758</v>
      </c>
      <c r="D19">
        <f>(China!C15/China!B15-1)*100</f>
        <v>-2.5588260845203048</v>
      </c>
      <c r="E19">
        <f>(China!D15/China!C15-1)*100</f>
        <v>4.8019207683074105</v>
      </c>
      <c r="F19">
        <f>(China!E15/China!D15-1)*100</f>
        <v>-14.190066064692408</v>
      </c>
      <c r="G19">
        <f>(China!F15/China!E15-1)*100</f>
        <v>-11.388714738078354</v>
      </c>
      <c r="H19">
        <f>(China!G15/China!F15-1)*100</f>
        <v>-7.8085755985677014</v>
      </c>
      <c r="I19">
        <f>(China!H15/China!G15-1)*100</f>
        <v>12.797538685978394</v>
      </c>
      <c r="J19">
        <f>(China!I15/China!H15-1)*100</f>
        <v>0.96201224755476655</v>
      </c>
      <c r="K19">
        <f>(China!J15/China!I15-1)*100</f>
        <v>1.1542275931891721</v>
      </c>
      <c r="L19">
        <f>(China!K15/China!J15-1)*100</f>
        <v>9.2959562648392549</v>
      </c>
      <c r="M19">
        <f>(China!L15/China!K15-1)*100</f>
        <v>-15.092346976276971</v>
      </c>
      <c r="N19">
        <f>(China!M15/China!L15-1)*100</f>
        <v>-6.5893930434741455</v>
      </c>
      <c r="O19">
        <f>(China!N15/China!M15-1)*100</f>
        <v>-3.5610498887933439</v>
      </c>
      <c r="P19">
        <f>(China!O15/China!N15-1)*100</f>
        <v>9.9801289018354176</v>
      </c>
      <c r="Q19">
        <f>(China!P15/China!O15-1)*100</f>
        <v>23.187575205465617</v>
      </c>
      <c r="R19">
        <f>(China!Q15/China!P15-1)*100</f>
        <v>9.5918927291229306</v>
      </c>
      <c r="S19">
        <f>(China!R15/China!Q15-1)*100</f>
        <v>0.16977928692714084</v>
      </c>
      <c r="T19">
        <f>(China!S15/China!R15-1)*100</f>
        <v>8.3120042427600183</v>
      </c>
      <c r="U19">
        <f>(China!T15/China!S15-1)*100</f>
        <v>-9.5149053813682762</v>
      </c>
      <c r="V19">
        <f>(China!U15/China!T15-1)*100</f>
        <v>4.8959192285212394</v>
      </c>
      <c r="W19">
        <f>(China!V15/China!U15-1)*100</f>
        <v>-13.182897862232856</v>
      </c>
      <c r="X19">
        <f>(China!W15/China!V15-1)*100</f>
        <v>3.6618694949158481</v>
      </c>
      <c r="Y19">
        <f>(China!X15/China!W15-1)*100</f>
        <v>-7.2275745059068868</v>
      </c>
      <c r="Z19">
        <f>(China!Y15/China!X15-1)*100</f>
        <v>-9.4749037525711071</v>
      </c>
      <c r="AA19">
        <f>(China!Z15/China!Y15-1)*100</f>
        <v>1.6830311524339114</v>
      </c>
      <c r="AB19">
        <f>(China!AA15/China!Z15-1)*100</f>
        <v>16.048005879081483</v>
      </c>
      <c r="AC19">
        <f>(China!AB15/China!AA15-1)*100</f>
        <v>-3.7049275707048746</v>
      </c>
      <c r="AD19">
        <f>(China!AC15/China!AB15-1)*100</f>
        <v>11.695471462006113</v>
      </c>
      <c r="AE19">
        <f>(China!AD15/China!AC15-1)*100</f>
        <v>3.4134281783736675</v>
      </c>
      <c r="AF19">
        <f>(China!AE15/China!AD15-1)*100</f>
        <v>-6.4899681073656961</v>
      </c>
      <c r="AG19">
        <f>(China!AF15/China!AE15-1)*100</f>
        <v>-13.475203445082906</v>
      </c>
      <c r="AH19">
        <f>(China!AG15/China!AF15-1)*100</f>
        <v>-7.5334246232655726</v>
      </c>
      <c r="AI19">
        <f>(China!AH15/China!AG15-1)*100</f>
        <v>-1.0882003992007561</v>
      </c>
      <c r="AJ19">
        <f>(China!AI15/China!AH15-1)*100</f>
        <v>7.2040346511430542</v>
      </c>
      <c r="AK19">
        <f>(China!AJ15/China!AI15-1)*100</f>
        <v>-7.402876792046909</v>
      </c>
      <c r="AL19">
        <f>(China!AK15/China!AJ15-1)*100</f>
        <v>22.633603959279892</v>
      </c>
      <c r="AM19">
        <f>(China!AL15/China!AK15-1)*100</f>
        <v>-10.310634915529294</v>
      </c>
      <c r="AN19">
        <f>(China!AM15/China!AL15-1)*100</f>
        <v>3.9062536260725977</v>
      </c>
      <c r="AO19">
        <f>(China!AN15/China!AM15-1)*100</f>
        <v>-12.861827157229278</v>
      </c>
      <c r="AP19">
        <f>(China!AO15/China!AN15-1)*100</f>
        <v>-6.3668190523082142</v>
      </c>
      <c r="AQ19">
        <f>(China!AP15/China!AO15-1)*100</f>
        <v>1.5826300042875552</v>
      </c>
      <c r="AR19">
        <f>(China!AQ15/China!AP15-1)*100</f>
        <v>-23.649689259662765</v>
      </c>
      <c r="AS19">
        <f>(China!AR15/China!AQ15-1)*100</f>
        <v>-6.420149778349904</v>
      </c>
      <c r="AT19">
        <f>(China!AS15/China!AR15-1)*100</f>
        <v>21.23264872917181</v>
      </c>
      <c r="AU19">
        <f>(China!AT15/China!AS15-1)*100</f>
        <v>-7.6710171991502101</v>
      </c>
      <c r="AV19">
        <f>(China!AU15/China!AT15-1)*100</f>
        <v>-6.5582784884117951</v>
      </c>
      <c r="AW19">
        <f>(China!AV15/China!AU15-1)*100</f>
        <v>17.38984828714414</v>
      </c>
      <c r="AX19">
        <f>(China!AW15/China!AV15-1)*100</f>
        <v>-13.415865715738695</v>
      </c>
      <c r="AY19">
        <f>(China!AX15/China!AW15-1)*100</f>
        <v>-3.2033601928211808</v>
      </c>
      <c r="AZ19">
        <f>(China!AY15/China!AX15-1)*100</f>
        <v>-4.2949046428298772</v>
      </c>
      <c r="BA19">
        <f>(China!AZ15/China!AY15-1)*100</f>
        <v>0.6043944019698877</v>
      </c>
      <c r="BB19">
        <f>(China!BA15/China!AZ15-1)*100</f>
        <v>3.0329227178894635</v>
      </c>
      <c r="BC19">
        <f>(China!BB15/China!BA15-1)*100</f>
        <v>-0.28960360684286979</v>
      </c>
      <c r="BD19">
        <f>(China!BC15/China!BB15-1)*100</f>
        <v>-4.1635867968825346</v>
      </c>
      <c r="BE19">
        <f>(China!BD15/China!BC15-1)*100</f>
        <v>8.1354022701012987</v>
      </c>
      <c r="BF19">
        <f>(China!BE15/China!BD15-1)*100</f>
        <v>9.5068094072407128</v>
      </c>
      <c r="BG19">
        <f>(China!BF15/China!BE15-1)*100</f>
        <v>12.212545790258321</v>
      </c>
      <c r="BH19">
        <f>(China!BG15/China!BF15-1)*100</f>
        <v>-2.2952014248395547</v>
      </c>
      <c r="BI19">
        <f>(China!BH15/China!BG15-1)*100</f>
        <v>13.32342125778454</v>
      </c>
      <c r="BJ19">
        <f>(China!BI15/China!BH15-1)*100</f>
        <v>2.9726989113730617</v>
      </c>
      <c r="BK19">
        <f>(China!BJ15/China!BI15-1)*100</f>
        <v>-11.195404175047541</v>
      </c>
      <c r="BL19">
        <f>(China!BK15/China!BJ15-1)*100</f>
        <v>0.42766941673804126</v>
      </c>
      <c r="BM19">
        <f>(China!BL15/China!BK15-1)*100</f>
        <v>27.455531561332936</v>
      </c>
      <c r="BN19">
        <f>(China!BM15/China!BL15-1)*100</f>
        <v>22.216183121637933</v>
      </c>
      <c r="BO19">
        <f>(China!BN15/China!BM15-1)*100</f>
        <v>4.4065539644485563</v>
      </c>
      <c r="BP19">
        <f>(China!BO15/China!BN15-1)*100</f>
        <v>12.218124184225454</v>
      </c>
      <c r="BQ19">
        <f>(China!BP15/China!BO15-1)*100</f>
        <v>-32.957618033127446</v>
      </c>
      <c r="BR19">
        <f>(China!BQ15/China!BP15-1)*100</f>
        <v>12.329171509726567</v>
      </c>
      <c r="BS19">
        <f>(China!BR15/China!BQ15-1)*100</f>
        <v>-16.221311947379913</v>
      </c>
      <c r="BT19">
        <f>(China!BS15/China!BR15-1)*100</f>
        <v>2.8376915213430554</v>
      </c>
      <c r="BU19">
        <f>(China!BT15/China!BS15-1)*100</f>
        <v>-0.32905504803022456</v>
      </c>
      <c r="BV19">
        <f>(China!BU15/China!BT15-1)*100</f>
        <v>15.129520665287188</v>
      </c>
      <c r="BW19">
        <f>(China!BV15/China!BU15-1)*100</f>
        <v>-41.436544395714172</v>
      </c>
      <c r="BX19">
        <f>(China!BW15/China!BV15-1)*100</f>
        <v>3.6987633717387558</v>
      </c>
      <c r="BY19">
        <f>(China!BX15/China!BW15-1)*100</f>
        <v>14.542249802130591</v>
      </c>
      <c r="BZ19">
        <f>(China!BY15/China!BX15-1)*100</f>
        <v>9.8853699869933429</v>
      </c>
      <c r="CA19">
        <f>(China!BZ15/China!BY15-1)*100</f>
        <v>-14.058820749794442</v>
      </c>
      <c r="CB19">
        <f>(China!CA15/China!BZ15-1)*100</f>
        <v>0.18403756272209471</v>
      </c>
      <c r="CC19">
        <f>(China!CB15/China!CA15-1)*100</f>
        <v>7.7897859359199462</v>
      </c>
      <c r="CD19">
        <f>(China!CC15/China!CB15-1)*100</f>
        <v>2.2902085388706306</v>
      </c>
      <c r="CE19">
        <f>(China!CD15/China!CC15-1)*100</f>
        <v>3.6811160116807962</v>
      </c>
      <c r="CF19">
        <f>(China!CE15/China!CD15-1)*100</f>
        <v>-2.8964813227010944</v>
      </c>
      <c r="CG19">
        <f>(China!CF15/China!CE15-1)*100</f>
        <v>2.4919742967015601</v>
      </c>
      <c r="CH19">
        <f>(China!CG15/China!CF15-1)*100</f>
        <v>-1.8439069935531904</v>
      </c>
      <c r="CI19">
        <f>(China!CH15/China!CG15-1)*100</f>
        <v>-1.7523051565903391</v>
      </c>
      <c r="CJ19">
        <f>(China!CI15/China!CH15-1)*100</f>
        <v>6.3769468724215184</v>
      </c>
      <c r="CK19">
        <f>(China!CJ15/China!CI15-1)*100</f>
        <v>-6.7309046085579975</v>
      </c>
      <c r="CL19">
        <f>(China!CK15/China!CJ15-1)*100</f>
        <v>-10.870660692875589</v>
      </c>
      <c r="CM19">
        <f>(China!CL15/China!CK15-1)*100</f>
        <v>-5.9224760188232084</v>
      </c>
      <c r="CN19">
        <f>(China!CM15/China!CL15-1)*100</f>
        <v>-0.18186141368009556</v>
      </c>
      <c r="CO19">
        <f>(China!CN15/China!CM15-1)*100</f>
        <v>1.0351326691717233</v>
      </c>
      <c r="CP19">
        <f>(China!CO15/China!CN15-1)*100</f>
        <v>3.1261982055673876</v>
      </c>
      <c r="CQ19">
        <f>(China!CP15/China!CO15-1)*100</f>
        <v>-5.9209715479536467</v>
      </c>
      <c r="CR19">
        <f>(China!CQ15/China!CP15-1)*100</f>
        <v>-4.9703546648553925</v>
      </c>
      <c r="CS19">
        <f>(China!CR15/China!CQ15-1)*100</f>
        <v>-9.6294334885649988</v>
      </c>
      <c r="CT19">
        <f>(China!CS15/China!CR15-1)*100</f>
        <v>-1.5550559716552614</v>
      </c>
      <c r="CU19">
        <f>(China!CT15/China!CS15-1)*100</f>
        <v>0.51496647025930375</v>
      </c>
      <c r="CV19">
        <f>(China!CU15/China!CT15-1)*100</f>
        <v>-8.0196135831381632</v>
      </c>
      <c r="CW19">
        <f>(China!CV15/China!CU15-1)*100</f>
        <v>1.1807969050580125</v>
      </c>
      <c r="CX19">
        <f>(China!CW15/China!CV15-1)*100</f>
        <v>-7.355295975476805</v>
      </c>
      <c r="CY19">
        <f>(China!CX15/China!CW15-1)*100</f>
        <v>2.9955784017980047</v>
      </c>
      <c r="CZ19">
        <f>(China!CY15/China!CX15-1)*100</f>
        <v>0</v>
      </c>
      <c r="DA19">
        <f>(China!CZ15/China!CY15-1)*100</f>
        <v>0</v>
      </c>
      <c r="DB19">
        <f>(China!DA15/China!CZ15-1)*100</f>
        <v>-1.2051693983720635</v>
      </c>
      <c r="DC19">
        <f>(China!DB15/China!DA15-1)*100</f>
        <v>-1.4081333971927235</v>
      </c>
      <c r="DD19">
        <f>(China!DC15/China!DB15-1)*100</f>
        <v>-8.3469759752185286</v>
      </c>
      <c r="DE19">
        <f>(China!DD15/China!DC15-1)*100</f>
        <v>3.9936375541819169</v>
      </c>
      <c r="DF19">
        <f>(China!DE15/China!DD15-1)*100</f>
        <v>0.25922121287207389</v>
      </c>
      <c r="DG19">
        <f>(China!DF15/China!DE15-1)*100</f>
        <v>2.9939947926052701</v>
      </c>
      <c r="DH19">
        <f>(China!DG15/China!DF15-1)*100</f>
        <v>18.454872214827645</v>
      </c>
      <c r="DI19">
        <f>(China!DH15/China!DG15-1)*100</f>
        <v>6.8054404213441666</v>
      </c>
      <c r="DJ19">
        <f>(China!DI15/China!DH15-1)*100</f>
        <v>-3.426050221621324</v>
      </c>
      <c r="DK19">
        <f>(China!DJ15/China!DI15-1)*100</f>
        <v>-6.4990873136599685</v>
      </c>
      <c r="DL19">
        <f>(China!DK15/China!DJ15-1)*100</f>
        <v>-0.47947351460285725</v>
      </c>
      <c r="DM19">
        <f>(China!DL15/China!DK15-1)*100</f>
        <v>-4.3892361135746132</v>
      </c>
      <c r="DN19">
        <f>(China!DM15/China!DL15-1)*100</f>
        <v>-11.827215065615814</v>
      </c>
      <c r="DO19">
        <f>(China!DN15/China!DM15-1)*100</f>
        <v>2.4474512163105144</v>
      </c>
      <c r="DP19">
        <f>(China!DO15/China!DN15-1)*100</f>
        <v>3.3111610977217376</v>
      </c>
      <c r="DQ19">
        <f>(China!DP15/China!DO15-1)*100</f>
        <v>-1.5956426107693988</v>
      </c>
      <c r="DR19">
        <f>(China!DQ15/China!DP15-1)*100</f>
        <v>9.4070499008876993</v>
      </c>
      <c r="DS19">
        <f>(China!DR15/China!DQ15-1)*100</f>
        <v>-8.1529614196861555</v>
      </c>
      <c r="DT19">
        <f>(China!DS15/China!DR15-1)*100</f>
        <v>7.5652978305856822</v>
      </c>
      <c r="DU19">
        <f>(China!DT15/China!DS15-1)*100</f>
        <v>-2.3297618263623643</v>
      </c>
      <c r="DV19">
        <f>(China!DU15/China!DT15-1)*100</f>
        <v>18.727141872750796</v>
      </c>
      <c r="DW19">
        <f>(China!DV15/China!DU15-1)*100</f>
        <v>-4.437136596930646</v>
      </c>
      <c r="DX19">
        <f>(China!DW15/China!DV15-1)*100</f>
        <v>-9.9954482749804558</v>
      </c>
      <c r="DY19">
        <f>(China!DX15/China!DW15-1)*100</f>
        <v>22.796591308083446</v>
      </c>
      <c r="DZ19">
        <f>(China!DY15/China!DX15-1)*100</f>
        <v>-4.6087099519763868</v>
      </c>
      <c r="EA19">
        <f>(China!DZ15/China!DY15-1)*100</f>
        <v>-9.7522227507931714</v>
      </c>
      <c r="EB19">
        <f>(China!EA15/China!DZ15-1)*100</f>
        <v>-3.0434713226626164</v>
      </c>
      <c r="EC19">
        <f>(China!EB15/China!EA15-1)*100</f>
        <v>8.4354184117107813</v>
      </c>
      <c r="ED19">
        <f>(China!EC15/China!EB15-1)*100</f>
        <v>-7.4876510462716812</v>
      </c>
      <c r="EE19">
        <f>(China!ED15/China!EC15-1)*100</f>
        <v>-9.7906658261418542</v>
      </c>
    </row>
    <row r="20" spans="1:135" x14ac:dyDescent="0.3">
      <c r="A20" s="24" t="s">
        <v>2759</v>
      </c>
      <c r="B20" s="24" t="s">
        <v>2760</v>
      </c>
      <c r="D20">
        <f>(China!C16/China!B16-1)*100</f>
        <v>21.455863954020103</v>
      </c>
      <c r="E20">
        <f>(China!D16/China!C16-1)*100</f>
        <v>0</v>
      </c>
      <c r="F20">
        <f>(China!E16/China!D16-1)*100</f>
        <v>0</v>
      </c>
      <c r="G20">
        <f>(China!F16/China!E16-1)*100</f>
        <v>0</v>
      </c>
      <c r="H20">
        <f>(China!G16/China!F16-1)*100</f>
        <v>-68.305065556271956</v>
      </c>
      <c r="I20">
        <f>(China!H16/China!G16-1)*100</f>
        <v>16.301582213521538</v>
      </c>
      <c r="J20">
        <f>(China!I16/China!H16-1)*100</f>
        <v>27.55499102325971</v>
      </c>
      <c r="K20">
        <f>(China!J16/China!I16-1)*100</f>
        <v>24.390218950691889</v>
      </c>
      <c r="L20">
        <f>(China!K16/China!J16-1)*100</f>
        <v>-7.4763718289036163</v>
      </c>
      <c r="M20">
        <f>(China!L16/China!K16-1)*100</f>
        <v>2.8302826294248185</v>
      </c>
      <c r="N20">
        <f>(China!M16/China!L16-1)*100</f>
        <v>-4.3717392875207821</v>
      </c>
      <c r="O20">
        <f>(China!N16/China!M16-1)*100</f>
        <v>-3.0269116113350703</v>
      </c>
      <c r="P20">
        <f>(China!O16/China!N16-1)*100</f>
        <v>11.490061527208129</v>
      </c>
      <c r="Q20">
        <f>(China!P16/China!O16-1)*100</f>
        <v>2.383270576563512</v>
      </c>
      <c r="R20">
        <f>(China!Q16/China!P16-1)*100</f>
        <v>2.7468236511837496</v>
      </c>
      <c r="S20">
        <f>(China!R16/China!Q16-1)*100</f>
        <v>-15.373807154147823</v>
      </c>
      <c r="T20">
        <f>(China!S16/China!R16-1)*100</f>
        <v>14.115061101074788</v>
      </c>
      <c r="U20">
        <f>(China!T16/China!S16-1)*100</f>
        <v>1.7579651095479987</v>
      </c>
      <c r="V20">
        <f>(China!U16/China!T16-1)*100</f>
        <v>-10.190655377861413</v>
      </c>
      <c r="W20">
        <f>(China!V16/China!U16-1)*100</f>
        <v>-17.71823681936041</v>
      </c>
      <c r="X20">
        <f>(China!W16/China!V16-1)*100</f>
        <v>2.6860553024142364</v>
      </c>
      <c r="Y20">
        <f>(China!X16/China!W16-1)*100</f>
        <v>-11.924578070278724</v>
      </c>
      <c r="Z20">
        <f>(China!Y16/China!X16-1)*100</f>
        <v>-9.2564212248429367</v>
      </c>
      <c r="AA20">
        <f>(China!Z16/China!Y16-1)*100</f>
        <v>-2.8117610725514441</v>
      </c>
      <c r="AB20">
        <f>(China!AA16/China!Z16-1)*100</f>
        <v>34.79720426788262</v>
      </c>
      <c r="AC20">
        <f>(China!AB16/China!AA16-1)*100</f>
        <v>-13.223469945247823</v>
      </c>
      <c r="AD20">
        <f>(China!AC16/China!AB16-1)*100</f>
        <v>9.1455445194377649</v>
      </c>
      <c r="AE20">
        <f>(China!AD16/China!AC16-1)*100</f>
        <v>-5.5753785159506242</v>
      </c>
      <c r="AF20">
        <f>(China!AE16/China!AD16-1)*100</f>
        <v>5.5051198265709367</v>
      </c>
      <c r="AG20">
        <f>(China!AF16/China!AE16-1)*100</f>
        <v>-16.216451541641263</v>
      </c>
      <c r="AH20">
        <f>(China!AG16/China!AF16-1)*100</f>
        <v>19.317498024851364</v>
      </c>
      <c r="AI20">
        <f>(China!AH16/China!AG16-1)*100</f>
        <v>-1.2894890017008498</v>
      </c>
      <c r="AJ20">
        <f>(China!AI16/China!AH16-1)*100</f>
        <v>-2.2523777258124711</v>
      </c>
      <c r="AK20">
        <f>(China!AJ16/China!AI16-1)*100</f>
        <v>-4.3364367254687064</v>
      </c>
      <c r="AL20">
        <f>(China!AK16/China!AJ16-1)*100</f>
        <v>-0.9465844451654104</v>
      </c>
      <c r="AM20">
        <f>(China!AL16/China!AK16-1)*100</f>
        <v>0</v>
      </c>
      <c r="AN20">
        <f>(China!AM16/China!AL16-1)*100</f>
        <v>0</v>
      </c>
      <c r="AO20">
        <f>(China!AN16/China!AM16-1)*100</f>
        <v>27.971838880656485</v>
      </c>
      <c r="AP20">
        <f>(China!AO16/China!AN16-1)*100</f>
        <v>-0.72081366489856746</v>
      </c>
      <c r="AQ20">
        <f>(China!AP16/China!AO16-1)*100</f>
        <v>44.341796547804876</v>
      </c>
      <c r="AR20">
        <f>(China!AQ16/China!AP16-1)*100</f>
        <v>-22.900930498478445</v>
      </c>
      <c r="AS20">
        <f>(China!AR16/China!AQ16-1)*100</f>
        <v>11.737542648928256</v>
      </c>
      <c r="AT20">
        <f>(China!AS16/China!AR16-1)*100</f>
        <v>5.9782615853778864</v>
      </c>
      <c r="AU20">
        <f>(China!AT16/China!AS16-1)*100</f>
        <v>0.41164486481000129</v>
      </c>
      <c r="AV20">
        <f>(China!AU16/China!AT16-1)*100</f>
        <v>-14.740279505974163</v>
      </c>
      <c r="AW20">
        <f>(China!AV16/China!AU16-1)*100</f>
        <v>18.899531704006201</v>
      </c>
      <c r="AX20">
        <f>(China!AW16/China!AV16-1)*100</f>
        <v>9.9502298317784899</v>
      </c>
      <c r="AY20">
        <f>(China!AX16/China!AW16-1)*100</f>
        <v>-3.1581068297913073</v>
      </c>
      <c r="AZ20">
        <f>(China!AY16/China!AX16-1)*100</f>
        <v>-1.8336027547880218</v>
      </c>
      <c r="BA20">
        <f>(China!AZ16/China!AY16-1)*100</f>
        <v>-10.090540873146491</v>
      </c>
      <c r="BB20">
        <f>(China!BA16/China!AZ16-1)*100</f>
        <v>-12.28609982762049</v>
      </c>
      <c r="BC20">
        <f>(China!BB16/China!BA16-1)*100</f>
        <v>8.2601456081372824</v>
      </c>
      <c r="BD20">
        <f>(China!BC16/China!BB16-1)*100</f>
        <v>3.4580448443157774</v>
      </c>
      <c r="BE20">
        <f>(China!BD16/China!BC16-1)*100</f>
        <v>0.63306794573914082</v>
      </c>
      <c r="BF20">
        <f>(China!BE16/China!BD16-1)*100</f>
        <v>0.72259341568461366</v>
      </c>
      <c r="BG20">
        <f>(China!BF16/China!BE16-1)*100</f>
        <v>17.603311974850389</v>
      </c>
      <c r="BH20">
        <f>(China!BG16/China!BF16-1)*100</f>
        <v>-2.4425449568465041</v>
      </c>
      <c r="BI20">
        <f>(China!BH16/China!BG16-1)*100</f>
        <v>1.8175265299664067</v>
      </c>
      <c r="BJ20">
        <f>(China!BI16/China!BH16-1)*100</f>
        <v>-20.245507813199538</v>
      </c>
      <c r="BK20">
        <f>(China!BJ16/China!BI16-1)*100</f>
        <v>17.643959479140705</v>
      </c>
      <c r="BL20">
        <f>(China!BK16/China!BJ16-1)*100</f>
        <v>6.6692132187786246</v>
      </c>
      <c r="BM20">
        <f>(China!BL16/China!BK16-1)*100</f>
        <v>62.89477887397976</v>
      </c>
      <c r="BN20">
        <f>(China!BM16/China!BL16-1)*100</f>
        <v>18.710769905709302</v>
      </c>
      <c r="BO20">
        <f>(China!BN16/China!BM16-1)*100</f>
        <v>47.457071200726197</v>
      </c>
      <c r="BP20">
        <f>(China!BO16/China!BN16-1)*100</f>
        <v>-26.158447143029008</v>
      </c>
      <c r="BQ20">
        <f>(China!BP16/China!BO16-1)*100</f>
        <v>-10.795542815311698</v>
      </c>
      <c r="BR20">
        <f>(China!BQ16/China!BP16-1)*100</f>
        <v>-40.400112339879371</v>
      </c>
      <c r="BS20">
        <f>(China!BR16/China!BQ16-1)*100</f>
        <v>20.744628400243535</v>
      </c>
      <c r="BT20">
        <f>(China!BS16/China!BR16-1)*100</f>
        <v>44.199958220907035</v>
      </c>
      <c r="BU20">
        <f>(China!BT16/China!BS16-1)*100</f>
        <v>15.558230594515777</v>
      </c>
      <c r="BV20">
        <f>(China!BU16/China!BT16-1)*100</f>
        <v>-1.2094170390529957</v>
      </c>
      <c r="BW20">
        <f>(China!BV16/China!BU16-1)*100</f>
        <v>-40.170336452828138</v>
      </c>
      <c r="BX20">
        <f>(China!BW16/China!BV16-1)*100</f>
        <v>-9.4705490218532145</v>
      </c>
      <c r="BY20">
        <f>(China!BX16/China!BW16-1)*100</f>
        <v>3.0792596955962148</v>
      </c>
      <c r="BZ20">
        <f>(China!BY16/China!BX16-1)*100</f>
        <v>18.75568263662597</v>
      </c>
      <c r="CA20">
        <f>(China!BZ16/China!BY16-1)*100</f>
        <v>-11.989578640060184</v>
      </c>
      <c r="CB20">
        <f>(China!CA16/China!BZ16-1)*100</f>
        <v>13.482606810781927</v>
      </c>
      <c r="CC20">
        <f>(China!CB16/China!CA16-1)*100</f>
        <v>-5.9454188585636336</v>
      </c>
      <c r="CD20">
        <f>(China!CC16/China!CB16-1)*100</f>
        <v>-3.21925875080733</v>
      </c>
      <c r="CE20">
        <f>(China!CD16/China!CC16-1)*100</f>
        <v>5.3178767290058993</v>
      </c>
      <c r="CF20">
        <f>(China!CE16/China!CD16-1)*100</f>
        <v>1.0821899909563282</v>
      </c>
      <c r="CG20">
        <f>(China!CF16/China!CE16-1)*100</f>
        <v>-3.650864844971502</v>
      </c>
      <c r="CH20">
        <f>(China!CG16/China!CF16-1)*100</f>
        <v>-10.663213522881243</v>
      </c>
      <c r="CI20">
        <f>(China!CH16/China!CG16-1)*100</f>
        <v>3.1082625124779995</v>
      </c>
      <c r="CJ20">
        <f>(China!CI16/China!CH16-1)*100</f>
        <v>1.5393678532245714</v>
      </c>
      <c r="CK20">
        <f>(China!CJ16/China!CI16-1)*100</f>
        <v>-0.69761346450261108</v>
      </c>
      <c r="CL20">
        <f>(China!CK16/China!CJ16-1)*100</f>
        <v>-14.860742447592646</v>
      </c>
      <c r="CM20">
        <f>(China!CL16/China!CK16-1)*100</f>
        <v>0.49775671178451386</v>
      </c>
      <c r="CN20">
        <f>(China!CM16/China!CL16-1)*100</f>
        <v>5.2073366614484806</v>
      </c>
      <c r="CO20">
        <f>(China!CN16/China!CM16-1)*100</f>
        <v>11.8946574959232</v>
      </c>
      <c r="CP20">
        <f>(China!CO16/China!CN16-1)*100</f>
        <v>26.525430532696248</v>
      </c>
      <c r="CQ20">
        <f>(China!CP16/China!CO16-1)*100</f>
        <v>0.33236639462081996</v>
      </c>
      <c r="CR20">
        <f>(China!CQ16/China!CP16-1)*100</f>
        <v>-6.2914340717387995</v>
      </c>
      <c r="CS20">
        <f>(China!CR16/China!CQ16-1)*100</f>
        <v>-17.860024929929153</v>
      </c>
      <c r="CT20">
        <f>(China!CS16/China!CR16-1)*100</f>
        <v>1.5784700982126143</v>
      </c>
      <c r="CU20">
        <f>(China!CT16/China!CS16-1)*100</f>
        <v>-6.5039375470464904</v>
      </c>
      <c r="CV20">
        <f>(China!CU16/China!CT16-1)*100</f>
        <v>-0.82703908908099422</v>
      </c>
      <c r="CW20">
        <f>(China!CV16/China!CU16-1)*100</f>
        <v>37.222855916446854</v>
      </c>
      <c r="CX20">
        <f>(China!CW16/China!CV16-1)*100</f>
        <v>-11.027505699470552</v>
      </c>
      <c r="CY20">
        <f>(China!CX16/China!CW16-1)*100</f>
        <v>-19.353728620490706</v>
      </c>
      <c r="CZ20">
        <f>(China!CY16/China!CX16-1)*100</f>
        <v>-4.8328961950703579</v>
      </c>
      <c r="DA20">
        <f>(China!CZ16/China!CY16-1)*100</f>
        <v>-2.4772346414493995</v>
      </c>
      <c r="DB20">
        <f>(China!DA16/China!CZ16-1)*100</f>
        <v>-5.6982933184859146</v>
      </c>
      <c r="DC20">
        <f>(China!DB16/China!DA16-1)*100</f>
        <v>0.74009143518929399</v>
      </c>
      <c r="DD20">
        <f>(China!DC16/China!DB16-1)*100</f>
        <v>-12.754987727785782</v>
      </c>
      <c r="DE20">
        <f>(China!DD16/China!DC16-1)*100</f>
        <v>25.604202732330016</v>
      </c>
      <c r="DF20">
        <f>(China!DE16/China!DD16-1)*100</f>
        <v>-10.40527830740594</v>
      </c>
      <c r="DG20">
        <f>(China!DF16/China!DE16-1)*100</f>
        <v>17.58707698446247</v>
      </c>
      <c r="DH20">
        <f>(China!DG16/China!DF16-1)*100</f>
        <v>29.746930535174677</v>
      </c>
      <c r="DI20">
        <f>(China!DH16/China!DG16-1)*100</f>
        <v>19.096610594309425</v>
      </c>
      <c r="DJ20">
        <f>(China!DI16/China!DH16-1)*100</f>
        <v>-13.478088674633559</v>
      </c>
      <c r="DK20">
        <f>(China!DJ16/China!DI16-1)*100</f>
        <v>-6.3879728413452685</v>
      </c>
      <c r="DL20">
        <f>(China!DK16/China!DJ16-1)*100</f>
        <v>-2.7102898017761001</v>
      </c>
      <c r="DM20">
        <f>(China!DL16/China!DK16-1)*100</f>
        <v>-7.5560720381061985</v>
      </c>
      <c r="DN20">
        <f>(China!DM16/China!DL16-1)*100</f>
        <v>-3.0502707499386661</v>
      </c>
      <c r="DO20">
        <f>(China!DN16/China!DM16-1)*100</f>
        <v>10.754347248217332</v>
      </c>
      <c r="DP20">
        <f>(China!DO16/China!DN16-1)*100</f>
        <v>-4.8247949475683232</v>
      </c>
      <c r="DQ20">
        <f>(China!DP16/China!DO16-1)*100</f>
        <v>-8.1883006177432822</v>
      </c>
      <c r="DR20">
        <f>(China!DQ16/China!DP16-1)*100</f>
        <v>8.2624838403858814</v>
      </c>
      <c r="DS20">
        <f>(China!DR16/China!DQ16-1)*100</f>
        <v>2.6131883113702736</v>
      </c>
      <c r="DT20">
        <f>(China!DS16/China!DR16-1)*100</f>
        <v>1.8113434435579556</v>
      </c>
      <c r="DU20">
        <f>(China!DT16/China!DS16-1)*100</f>
        <v>-10.705022306973856</v>
      </c>
      <c r="DV20">
        <f>(China!DU16/China!DT16-1)*100</f>
        <v>5.3656937326929777</v>
      </c>
      <c r="DW20">
        <f>(China!DV16/China!DU16-1)*100</f>
        <v>-3.1649947129674283</v>
      </c>
      <c r="DX20">
        <f>(China!DW16/China!DV16-1)*100</f>
        <v>0.54506825786455604</v>
      </c>
      <c r="DY20">
        <f>(China!DX16/China!DW16-1)*100</f>
        <v>3.3020163563826754</v>
      </c>
      <c r="DZ20">
        <f>(China!DY16/China!DX16-1)*100</f>
        <v>7.8848687643122917</v>
      </c>
      <c r="EA20">
        <f>(China!DZ16/China!DY16-1)*100</f>
        <v>-7.5529731746591278</v>
      </c>
      <c r="EB20">
        <f>(China!EA16/China!DZ16-1)*100</f>
        <v>0.78507394964555388</v>
      </c>
      <c r="EC20">
        <f>(China!EB16/China!EA16-1)*100</f>
        <v>-1.5311817730051969</v>
      </c>
      <c r="ED20">
        <f>(China!EC16/China!EB16-1)*100</f>
        <v>-11.772501292606341</v>
      </c>
      <c r="EE20">
        <f>(China!ED16/China!EC16-1)*100</f>
        <v>-6.8731640546904167</v>
      </c>
    </row>
    <row r="21" spans="1:135" x14ac:dyDescent="0.3">
      <c r="A21" s="24" t="s">
        <v>2761</v>
      </c>
      <c r="B21" s="24" t="s">
        <v>2762</v>
      </c>
      <c r="D21">
        <f>(China!C17/China!B17-1)*100</f>
        <v>3.1083852526547329</v>
      </c>
      <c r="E21">
        <f>(China!D17/China!C17-1)*100</f>
        <v>33.489607752837827</v>
      </c>
      <c r="F21">
        <f>(China!E17/China!D17-1)*100</f>
        <v>-13.05084385961537</v>
      </c>
      <c r="G21">
        <f>(China!F17/China!E17-1)*100</f>
        <v>8.7574935120292565</v>
      </c>
      <c r="H21">
        <f>(China!G17/China!F17-1)*100</f>
        <v>1.9537347921887882</v>
      </c>
      <c r="I21">
        <f>(China!H17/China!G17-1)*100</f>
        <v>12.033681265101936</v>
      </c>
      <c r="J21">
        <f>(China!I17/China!H17-1)*100</f>
        <v>9.315046853167841</v>
      </c>
      <c r="K21">
        <f>(China!J17/China!I17-1)*100</f>
        <v>-9.4275211126348957</v>
      </c>
      <c r="L21">
        <f>(China!K17/China!J17-1)*100</f>
        <v>-4.2285219284961428</v>
      </c>
      <c r="M21">
        <f>(China!L17/China!K17-1)*100</f>
        <v>-0.95090894304078466</v>
      </c>
      <c r="N21">
        <f>(China!M17/China!L17-1)*100</f>
        <v>9.6310142217077122</v>
      </c>
      <c r="O21">
        <f>(China!N17/China!M17-1)*100</f>
        <v>-0.19899393397241338</v>
      </c>
      <c r="P21">
        <f>(China!O17/China!N17-1)*100</f>
        <v>5.2830705147165036</v>
      </c>
      <c r="Q21">
        <f>(China!P17/China!O17-1)*100</f>
        <v>-8.315936131767721</v>
      </c>
      <c r="R21">
        <f>(China!Q17/China!P17-1)*100</f>
        <v>-8.4560480302668282</v>
      </c>
      <c r="S21">
        <f>(China!R17/China!Q17-1)*100</f>
        <v>-9.7590857477114046</v>
      </c>
      <c r="T21">
        <f>(China!S17/China!R17-1)*100</f>
        <v>0.79294014576967164</v>
      </c>
      <c r="U21">
        <f>(China!T17/China!S17-1)*100</f>
        <v>-1.0423835437849083</v>
      </c>
      <c r="V21">
        <f>(China!U17/China!T17-1)*100</f>
        <v>-9.5187587865260053</v>
      </c>
      <c r="W21">
        <f>(China!V17/China!U17-1)*100</f>
        <v>-10.766045548208448</v>
      </c>
      <c r="X21">
        <f>(China!W17/China!V17-1)*100</f>
        <v>-4.4459739538016629</v>
      </c>
      <c r="Y21">
        <f>(China!X17/China!W17-1)*100</f>
        <v>13.151328238081383</v>
      </c>
      <c r="Z21">
        <f>(China!Y17/China!X17-1)*100</f>
        <v>-20.772187147072142</v>
      </c>
      <c r="AA21">
        <f>(China!Z17/China!Y17-1)*100</f>
        <v>3.1540859666476795</v>
      </c>
      <c r="AB21">
        <f>(China!AA17/China!Z17-1)*100</f>
        <v>15.575404044408403</v>
      </c>
      <c r="AC21">
        <f>(China!AB17/China!AA17-1)*100</f>
        <v>-16.400025963102038</v>
      </c>
      <c r="AD21">
        <f>(China!AC17/China!AB17-1)*100</f>
        <v>4.7578374662760492</v>
      </c>
      <c r="AE21">
        <f>(China!AD17/China!AC17-1)*100</f>
        <v>24.274933837243971</v>
      </c>
      <c r="AF21">
        <f>(China!AE17/China!AD17-1)*100</f>
        <v>-4.9283824784198131</v>
      </c>
      <c r="AG21">
        <f>(China!AF17/China!AE17-1)*100</f>
        <v>-4.3070917933752284</v>
      </c>
      <c r="AH21">
        <f>(China!AG17/China!AF17-1)*100</f>
        <v>14.565627226520483</v>
      </c>
      <c r="AI21">
        <f>(China!AH17/China!AG17-1)*100</f>
        <v>3.7334310708778684</v>
      </c>
      <c r="AJ21">
        <f>(China!AI17/China!AH17-1)*100</f>
        <v>-10.369600106726518</v>
      </c>
      <c r="AK21">
        <f>(China!AJ17/China!AI17-1)*100</f>
        <v>-6.0797007782921515</v>
      </c>
      <c r="AL21">
        <f>(China!AK17/China!AJ17-1)*100</f>
        <v>7.0641750220694188</v>
      </c>
      <c r="AM21">
        <f>(China!AL17/China!AK17-1)*100</f>
        <v>-10.287618323418213</v>
      </c>
      <c r="AN21">
        <f>(China!AM17/China!AL17-1)*100</f>
        <v>9.1770871282067965</v>
      </c>
      <c r="AO21">
        <f>(China!AN17/China!AM17-1)*100</f>
        <v>1.8942312322852706</v>
      </c>
      <c r="AP21">
        <f>(China!AO17/China!AN17-1)*100</f>
        <v>4.223617177668415</v>
      </c>
      <c r="AQ21">
        <f>(China!AP17/China!AO17-1)*100</f>
        <v>35.607503945642691</v>
      </c>
      <c r="AR21">
        <f>(China!AQ17/China!AP17-1)*100</f>
        <v>3.3195781515575229</v>
      </c>
      <c r="AS21">
        <f>(China!AR17/China!AQ17-1)*100</f>
        <v>0.96271759898232112</v>
      </c>
      <c r="AT21">
        <f>(China!AS17/China!AR17-1)*100</f>
        <v>-1.6215956538259024</v>
      </c>
      <c r="AU21">
        <f>(China!AT17/China!AS17-1)*100</f>
        <v>4.3068341816971945</v>
      </c>
      <c r="AV21">
        <f>(China!AU17/China!AT17-1)*100</f>
        <v>2.8468723968979814</v>
      </c>
      <c r="AW21">
        <f>(China!AV17/China!AU17-1)*100</f>
        <v>18.038749363265218</v>
      </c>
      <c r="AX21">
        <f>(China!AW17/China!AV17-1)*100</f>
        <v>1.7441195996384717</v>
      </c>
      <c r="AY21">
        <f>(China!AX17/China!AW17-1)*100</f>
        <v>-3.7709791932104997</v>
      </c>
      <c r="AZ21">
        <f>(China!AY17/China!AX17-1)*100</f>
        <v>-6.6248931130148296</v>
      </c>
      <c r="BA21">
        <f>(China!AZ17/China!AY17-1)*100</f>
        <v>-0.53972883201756083</v>
      </c>
      <c r="BB21">
        <f>(China!BA17/China!AZ17-1)*100</f>
        <v>4.6875025542395088</v>
      </c>
      <c r="BC21">
        <f>(China!BB17/China!BA17-1)*100</f>
        <v>-4.6963489067938236</v>
      </c>
      <c r="BD21">
        <f>(China!BC17/China!BB17-1)*100</f>
        <v>3.4383713562097462</v>
      </c>
      <c r="BE21">
        <f>(China!BD17/China!BC17-1)*100</f>
        <v>-10.451925065162836</v>
      </c>
      <c r="BF21">
        <f>(China!BE17/China!BD17-1)*100</f>
        <v>5.4092266499014885</v>
      </c>
      <c r="BG21">
        <f>(China!BF17/China!BE17-1)*100</f>
        <v>5.8395711422670971</v>
      </c>
      <c r="BH21">
        <f>(China!BG17/China!BF17-1)*100</f>
        <v>-2.5078935777542832</v>
      </c>
      <c r="BI21">
        <f>(China!BH17/China!BG17-1)*100</f>
        <v>-6.2715607254318133</v>
      </c>
      <c r="BJ21">
        <f>(China!BI17/China!BH17-1)*100</f>
        <v>-0.29325085409073193</v>
      </c>
      <c r="BK21">
        <f>(China!BJ17/China!BI17-1)*100</f>
        <v>18.691014268483475</v>
      </c>
      <c r="BL21">
        <f>(China!BK17/China!BJ17-1)*100</f>
        <v>1.0882564047233867</v>
      </c>
      <c r="BM21">
        <f>(China!BL17/China!BK17-1)*100</f>
        <v>24.720335103820233</v>
      </c>
      <c r="BN21">
        <f>(China!BM17/China!BL17-1)*100</f>
        <v>3.9041498193999713</v>
      </c>
      <c r="BO21">
        <f>(China!BN17/China!BM17-1)*100</f>
        <v>36.123961658824101</v>
      </c>
      <c r="BP21">
        <f>(China!BO17/China!BN17-1)*100</f>
        <v>4.0743125857925833</v>
      </c>
      <c r="BQ21">
        <f>(China!BP17/China!BO17-1)*100</f>
        <v>-15.372018455512171</v>
      </c>
      <c r="BR21">
        <f>(China!BQ17/China!BP17-1)*100</f>
        <v>-20.265755819150279</v>
      </c>
      <c r="BS21">
        <f>(China!BR17/China!BQ17-1)*100</f>
        <v>-8.8704939319479088</v>
      </c>
      <c r="BT21">
        <f>(China!BS17/China!BR17-1)*100</f>
        <v>19.001024755375639</v>
      </c>
      <c r="BU21">
        <f>(China!BT17/China!BS17-1)*100</f>
        <v>6.7020659933224591</v>
      </c>
      <c r="BV21">
        <f>(China!BU17/China!BT17-1)*100</f>
        <v>-5.1211476069477735</v>
      </c>
      <c r="BW21">
        <f>(China!BV17/China!BU17-1)*100</f>
        <v>-22.206641555418638</v>
      </c>
      <c r="BX21">
        <f>(China!BW17/China!BV17-1)*100</f>
        <v>-5.3187083376798334</v>
      </c>
      <c r="BY21">
        <f>(China!BX17/China!BW17-1)*100</f>
        <v>10.684882426125686</v>
      </c>
      <c r="BZ21">
        <f>(China!BY17/China!BX17-1)*100</f>
        <v>-1.3104452607423878</v>
      </c>
      <c r="CA21">
        <f>(China!BZ17/China!BY17-1)*100</f>
        <v>2.6821636852210284</v>
      </c>
      <c r="CB21">
        <f>(China!CA17/China!BZ17-1)*100</f>
        <v>-2.7477681023607259</v>
      </c>
      <c r="CC21">
        <f>(China!CB17/China!CA17-1)*100</f>
        <v>-1.6424212941737015</v>
      </c>
      <c r="CD21">
        <f>(China!CC17/China!CB17-1)*100</f>
        <v>-5.14650182509786</v>
      </c>
      <c r="CE21">
        <f>(China!CD17/China!CC17-1)*100</f>
        <v>2.7896507947491544</v>
      </c>
      <c r="CF21">
        <f>(China!CE17/China!CD17-1)*100</f>
        <v>-0.23858713245960006</v>
      </c>
      <c r="CG21">
        <f>(China!CF17/China!CE17-1)*100</f>
        <v>2.037539312767267</v>
      </c>
      <c r="CH21">
        <f>(China!CG17/China!CF17-1)*100</f>
        <v>5.1952165162876041</v>
      </c>
      <c r="CI21">
        <f>(China!CH17/China!CG17-1)*100</f>
        <v>10.764856763362296</v>
      </c>
      <c r="CJ21">
        <f>(China!CI17/China!CH17-1)*100</f>
        <v>2.3997995020965446</v>
      </c>
      <c r="CK21">
        <f>(China!CJ17/China!CI17-1)*100</f>
        <v>6.1997676969988147</v>
      </c>
      <c r="CL21">
        <f>(China!CK17/China!CJ17-1)*100</f>
        <v>7.0862031875873699</v>
      </c>
      <c r="CM21">
        <f>(China!CL17/China!CK17-1)*100</f>
        <v>7.3758825096359448</v>
      </c>
      <c r="CN21">
        <f>(China!CM17/China!CL17-1)*100</f>
        <v>8.7885106902282129</v>
      </c>
      <c r="CO21">
        <f>(China!CN17/China!CM17-1)*100</f>
        <v>-1.6341599301840093</v>
      </c>
      <c r="CP21">
        <f>(China!CO17/China!CN17-1)*100</f>
        <v>4.1758372546808475</v>
      </c>
      <c r="CQ21">
        <f>(China!CP17/China!CO17-1)*100</f>
        <v>16.797506217090707</v>
      </c>
      <c r="CR21">
        <f>(China!CQ17/China!CP17-1)*100</f>
        <v>11.969891100376785</v>
      </c>
      <c r="CS21">
        <f>(China!CR17/China!CQ17-1)*100</f>
        <v>-5.4679985357664274</v>
      </c>
      <c r="CT21">
        <f>(China!CS17/China!CR17-1)*100</f>
        <v>6.0040014711719714</v>
      </c>
      <c r="CU21">
        <f>(China!CT17/China!CS17-1)*100</f>
        <v>-5.3129662959836566</v>
      </c>
      <c r="CV21">
        <f>(China!CU17/China!CT17-1)*100</f>
        <v>9.6560057102350161</v>
      </c>
      <c r="CW21">
        <f>(China!CV17/China!CU17-1)*100</f>
        <v>-8.2057252892417605</v>
      </c>
      <c r="CX21">
        <f>(China!CW17/China!CV17-1)*100</f>
        <v>-17.29217331650824</v>
      </c>
      <c r="CY21">
        <f>(China!CX17/China!CW17-1)*100</f>
        <v>5.1874847507996646</v>
      </c>
      <c r="CZ21">
        <f>(China!CY17/China!CX17-1)*100</f>
        <v>-10.234829321482508</v>
      </c>
      <c r="DA21">
        <f>(China!CZ17/China!CY17-1)*100</f>
        <v>-4.211496213828358</v>
      </c>
      <c r="DB21">
        <f>(China!DA17/China!CZ17-1)*100</f>
        <v>-14.381468599347935</v>
      </c>
      <c r="DC21">
        <f>(China!DB17/China!DA17-1)*100</f>
        <v>-3.1859001366818518E-3</v>
      </c>
      <c r="DD21">
        <f>(China!DC17/China!DB17-1)*100</f>
        <v>-15.361287727452932</v>
      </c>
      <c r="DE21">
        <f>(China!DD17/China!DC17-1)*100</f>
        <v>1.7547816763086921</v>
      </c>
      <c r="DF21">
        <f>(China!DE17/China!DD17-1)*100</f>
        <v>-19.817160523000776</v>
      </c>
      <c r="DG21">
        <f>(China!DF17/China!DE17-1)*100</f>
        <v>-10.934765472762331</v>
      </c>
      <c r="DH21">
        <f>(China!DG17/China!DF17-1)*100</f>
        <v>46.889903869357006</v>
      </c>
      <c r="DI21">
        <f>(China!DH17/China!DG17-1)*100</f>
        <v>1.571403027774676</v>
      </c>
      <c r="DJ21">
        <f>(China!DI17/China!DH17-1)*100</f>
        <v>-11.28542224553456</v>
      </c>
      <c r="DK21">
        <f>(China!DJ17/China!DI17-1)*100</f>
        <v>-19.915058206466508</v>
      </c>
      <c r="DL21">
        <f>(China!DK17/China!DJ17-1)*100</f>
        <v>5.8017306040809569</v>
      </c>
      <c r="DM21">
        <f>(China!DL17/China!DK17-1)*100</f>
        <v>1.2372245788013769</v>
      </c>
      <c r="DN21">
        <f>(China!DM17/China!DL17-1)*100</f>
        <v>-9.0816961882089426</v>
      </c>
      <c r="DO21">
        <f>(China!DN17/China!DM17-1)*100</f>
        <v>30.249548107677061</v>
      </c>
      <c r="DP21">
        <f>(China!DO17/China!DN17-1)*100</f>
        <v>9.6387707335221062</v>
      </c>
      <c r="DQ21">
        <f>(China!DP17/China!DO17-1)*100</f>
        <v>9.5183794686837011</v>
      </c>
      <c r="DR21">
        <f>(China!DQ17/China!DP17-1)*100</f>
        <v>11.497114733167768</v>
      </c>
      <c r="DS21">
        <f>(China!DR17/China!DQ17-1)*100</f>
        <v>23.325768805878933</v>
      </c>
      <c r="DT21">
        <f>(China!DS17/China!DR17-1)*100</f>
        <v>8.4170298189687021</v>
      </c>
      <c r="DU21">
        <f>(China!DT17/China!DS17-1)*100</f>
        <v>-23.302010545100682</v>
      </c>
      <c r="DV21">
        <f>(China!DU17/China!DT17-1)*100</f>
        <v>15.011477895546776</v>
      </c>
      <c r="DW21">
        <f>(China!DV17/China!DU17-1)*100</f>
        <v>4.8094089841901111</v>
      </c>
      <c r="DX21">
        <f>(China!DW17/China!DV17-1)*100</f>
        <v>8.540992550145976</v>
      </c>
      <c r="DY21">
        <f>(China!DX17/China!DW17-1)*100</f>
        <v>9.1613867859601239</v>
      </c>
      <c r="DZ21">
        <f>(China!DY17/China!DX17-1)*100</f>
        <v>2.6108783312027706</v>
      </c>
      <c r="EA21">
        <f>(China!DZ17/China!DY17-1)*100</f>
        <v>-9.2189643460947934</v>
      </c>
      <c r="EB21">
        <f>(China!EA17/China!DZ17-1)*100</f>
        <v>-7.6768226776590565</v>
      </c>
      <c r="EC21">
        <f>(China!EB17/China!EA17-1)*100</f>
        <v>22.911484858036822</v>
      </c>
      <c r="ED21">
        <f>(China!EC17/China!EB17-1)*100</f>
        <v>1.3821699950770761</v>
      </c>
      <c r="EE21">
        <f>(China!ED17/China!EC17-1)*100</f>
        <v>11.181908415531439</v>
      </c>
    </row>
    <row r="22" spans="1:135" x14ac:dyDescent="0.3">
      <c r="A22" s="24" t="s">
        <v>2763</v>
      </c>
      <c r="B22" s="24" t="s">
        <v>2764</v>
      </c>
      <c r="D22">
        <f>(China!C18/China!B18-1)*100</f>
        <v>1.421782823230644</v>
      </c>
      <c r="E22">
        <f>(China!D18/China!C18-1)*100</f>
        <v>0.5336179295625243</v>
      </c>
      <c r="F22">
        <f>(China!E18/China!D18-1)*100</f>
        <v>0.97168593024643535</v>
      </c>
      <c r="G22">
        <f>(China!F18/China!E18-1)*100</f>
        <v>-13.919226860904732</v>
      </c>
      <c r="H22">
        <f>(China!G18/China!F18-1)*100</f>
        <v>-0.91539892026456515</v>
      </c>
      <c r="I22">
        <f>(China!H18/China!G18-1)*100</f>
        <v>16.514621185575407</v>
      </c>
      <c r="J22">
        <f>(China!I18/China!H18-1)*100</f>
        <v>18.817100207581049</v>
      </c>
      <c r="K22">
        <f>(China!J18/China!I18-1)*100</f>
        <v>16.54655188059828</v>
      </c>
      <c r="L22">
        <f>(China!K18/China!J18-1)*100</f>
        <v>7.4106245222808287</v>
      </c>
      <c r="M22">
        <f>(China!L18/China!K18-1)*100</f>
        <v>-15.600930652157373</v>
      </c>
      <c r="N22">
        <f>(China!M18/China!L18-1)*100</f>
        <v>-10.877502844401377</v>
      </c>
      <c r="O22">
        <f>(China!N18/China!M18-1)*100</f>
        <v>21.820935417207178</v>
      </c>
      <c r="P22">
        <f>(China!O18/China!N18-1)*100</f>
        <v>2.9649560998828983</v>
      </c>
      <c r="Q22">
        <f>(China!P18/China!O18-1)*100</f>
        <v>0</v>
      </c>
      <c r="R22">
        <f>(China!Q18/China!P18-1)*100</f>
        <v>-11.039653872107646</v>
      </c>
      <c r="S22">
        <f>(China!R18/China!Q18-1)*100</f>
        <v>-9.4722315535255781</v>
      </c>
      <c r="T22">
        <f>(China!S18/China!R18-1)*100</f>
        <v>10.026534985029368</v>
      </c>
      <c r="U22">
        <f>(China!T18/China!S18-1)*100</f>
        <v>-3.6297341679872863</v>
      </c>
      <c r="V22">
        <f>(China!U18/China!T18-1)*100</f>
        <v>-1.0782709858870088</v>
      </c>
      <c r="W22">
        <f>(China!V18/China!U18-1)*100</f>
        <v>-2.0057306590260948</v>
      </c>
      <c r="X22">
        <f>(China!W18/China!V18-1)*100</f>
        <v>-0.12245851645270589</v>
      </c>
      <c r="Y22">
        <f>(China!X18/China!W18-1)*100</f>
        <v>-12.75866262854457</v>
      </c>
      <c r="Z22">
        <f>(China!Y18/China!X18-1)*100</f>
        <v>4.9634614787875009</v>
      </c>
      <c r="AA22">
        <f>(China!Z18/China!Y18-1)*100</f>
        <v>6.4569725988183224</v>
      </c>
      <c r="AB22">
        <f>(China!AA18/China!Z18-1)*100</f>
        <v>6.7230537000940505</v>
      </c>
      <c r="AC22">
        <f>(China!AB18/China!AA18-1)*100</f>
        <v>-5.0033434113663899</v>
      </c>
      <c r="AD22">
        <f>(China!AC18/China!AB18-1)*100</f>
        <v>3.4062415798898016</v>
      </c>
      <c r="AE22">
        <f>(China!AD18/China!AC18-1)*100</f>
        <v>-3.6041270295309125</v>
      </c>
      <c r="AF22">
        <f>(China!AE18/China!AD18-1)*100</f>
        <v>-10.797593750234624</v>
      </c>
      <c r="AG22">
        <f>(China!AF18/China!AE18-1)*100</f>
        <v>-1.1262946268040919</v>
      </c>
      <c r="AH22">
        <f>(China!AG18/China!AF18-1)*100</f>
        <v>-5.7833203769576347</v>
      </c>
      <c r="AI22">
        <f>(China!AH18/China!AG18-1)*100</f>
        <v>14.694622784792188</v>
      </c>
      <c r="AJ22">
        <f>(China!AI18/China!AH18-1)*100</f>
        <v>-5.837321923907723</v>
      </c>
      <c r="AK22">
        <f>(China!AJ18/China!AI18-1)*100</f>
        <v>4.9203986673866718</v>
      </c>
      <c r="AL22">
        <f>(China!AK18/China!AJ18-1)*100</f>
        <v>20.404523174200428</v>
      </c>
      <c r="AM22">
        <f>(China!AL18/China!AK18-1)*100</f>
        <v>-9.2242100520527952</v>
      </c>
      <c r="AN22">
        <f>(China!AM18/China!AL18-1)*100</f>
        <v>-1.3261592196817995</v>
      </c>
      <c r="AO22">
        <f>(China!AN18/China!AM18-1)*100</f>
        <v>-8.4425305123494994</v>
      </c>
      <c r="AP22">
        <f>(China!AO18/China!AN18-1)*100</f>
        <v>-0.13722869592962539</v>
      </c>
      <c r="AQ22">
        <f>(China!AP18/China!AO18-1)*100</f>
        <v>7.147416711153487</v>
      </c>
      <c r="AR22">
        <f>(China!AQ18/China!AP18-1)*100</f>
        <v>-19.292811591774129</v>
      </c>
      <c r="AS22">
        <f>(China!AR18/China!AQ18-1)*100</f>
        <v>-5.6308460484098211</v>
      </c>
      <c r="AT22">
        <f>(China!AS18/China!AR18-1)*100</f>
        <v>23.721127233106309</v>
      </c>
      <c r="AU22">
        <f>(China!AT18/China!AS18-1)*100</f>
        <v>2.4111924505491045</v>
      </c>
      <c r="AV22">
        <f>(China!AU18/China!AT18-1)*100</f>
        <v>11.003777723552211</v>
      </c>
      <c r="AW22">
        <f>(China!AV18/China!AU18-1)*100</f>
        <v>0.91025847045336228</v>
      </c>
      <c r="AX22">
        <f>(China!AW18/China!AV18-1)*100</f>
        <v>-1.5960671756344857</v>
      </c>
      <c r="AY22">
        <f>(China!AX18/China!AW18-1)*100</f>
        <v>-12.812628156306804</v>
      </c>
      <c r="AZ22">
        <f>(China!AY18/China!AX18-1)*100</f>
        <v>1.294411259127104</v>
      </c>
      <c r="BA22">
        <f>(China!AZ18/China!AY18-1)*100</f>
        <v>4.3941470268256788</v>
      </c>
      <c r="BB22">
        <f>(China!BA18/China!AZ18-1)*100</f>
        <v>-3.6824317127597261</v>
      </c>
      <c r="BC22">
        <f>(China!BB18/China!BA18-1)*100</f>
        <v>3.2053850430212139</v>
      </c>
      <c r="BD22">
        <f>(China!BC18/China!BB18-1)*100</f>
        <v>2.6963287017369719</v>
      </c>
      <c r="BE22">
        <f>(China!BD18/China!BC18-1)*100</f>
        <v>16.820719118135319</v>
      </c>
      <c r="BF22">
        <f>(China!BE18/China!BD18-1)*100</f>
        <v>2.5327324105309357</v>
      </c>
      <c r="BG22">
        <f>(China!BF18/China!BE18-1)*100</f>
        <v>10.952376939584418</v>
      </c>
      <c r="BH22">
        <f>(China!BG18/China!BF18-1)*100</f>
        <v>5.5725082928082426</v>
      </c>
      <c r="BI22">
        <f>(China!BH18/China!BG18-1)*100</f>
        <v>11.131858485588598</v>
      </c>
      <c r="BJ22">
        <f>(China!BI18/China!BH18-1)*100</f>
        <v>1.4971075721860627</v>
      </c>
      <c r="BK22">
        <f>(China!BJ18/China!BI18-1)*100</f>
        <v>9.0942531216447584</v>
      </c>
      <c r="BL22">
        <f>(China!BK18/China!BJ18-1)*100</f>
        <v>7.8265910301072328</v>
      </c>
      <c r="BM22">
        <f>(China!BL18/China!BK18-1)*100</f>
        <v>8.7818471282294031</v>
      </c>
      <c r="BN22">
        <f>(China!BM18/China!BL18-1)*100</f>
        <v>7.5772656878924538</v>
      </c>
      <c r="BO22">
        <f>(China!BN18/China!BM18-1)*100</f>
        <v>-0.22055274531971314</v>
      </c>
      <c r="BP22">
        <f>(China!BO18/China!BN18-1)*100</f>
        <v>0.4854656460722806</v>
      </c>
      <c r="BQ22">
        <f>(China!BP18/China!BO18-1)*100</f>
        <v>-20.358791991934886</v>
      </c>
      <c r="BR22">
        <f>(China!BQ18/China!BP18-1)*100</f>
        <v>-19.593162041154134</v>
      </c>
      <c r="BS22">
        <f>(China!BR18/China!BQ18-1)*100</f>
        <v>-1.9622886978983178</v>
      </c>
      <c r="BT22">
        <f>(China!BS18/China!BR18-1)*100</f>
        <v>13.261032340766832</v>
      </c>
      <c r="BU22">
        <f>(China!BT18/China!BS18-1)*100</f>
        <v>1.8120006477764239</v>
      </c>
      <c r="BV22">
        <f>(China!BU18/China!BT18-1)*100</f>
        <v>4.1748072977436212</v>
      </c>
      <c r="BW22">
        <f>(China!BV18/China!BU18-1)*100</f>
        <v>-19.008238765398854</v>
      </c>
      <c r="BX22">
        <f>(China!BW18/China!BV18-1)*100</f>
        <v>-7.6348454264086651</v>
      </c>
      <c r="BY22">
        <f>(China!BX18/China!BW18-1)*100</f>
        <v>21.497753981821432</v>
      </c>
      <c r="BZ22">
        <f>(China!BY18/China!BX18-1)*100</f>
        <v>-2.2308823975375702</v>
      </c>
      <c r="CA22">
        <f>(China!BZ18/China!BY18-1)*100</f>
        <v>-3.1256814444826864</v>
      </c>
      <c r="CB22">
        <f>(China!CA18/China!BZ18-1)*100</f>
        <v>-5.7059361256336043</v>
      </c>
      <c r="CC22">
        <f>(China!CB18/China!CA18-1)*100</f>
        <v>16.356783232995898</v>
      </c>
      <c r="CD22">
        <f>(China!CC18/China!CB18-1)*100</f>
        <v>-3.5980785737435461</v>
      </c>
      <c r="CE22">
        <f>(China!CD18/China!CC18-1)*100</f>
        <v>-0.11720810975837104</v>
      </c>
      <c r="CF22">
        <f>(China!CE18/China!CD18-1)*100</f>
        <v>3.1379289739074112</v>
      </c>
      <c r="CG22">
        <f>(China!CF18/China!CE18-1)*100</f>
        <v>0.60564240249596502</v>
      </c>
      <c r="CH22">
        <f>(China!CG18/China!CF18-1)*100</f>
        <v>-6.260987406898022</v>
      </c>
      <c r="CI22">
        <f>(China!CH18/China!CG18-1)*100</f>
        <v>5.0771226975875106</v>
      </c>
      <c r="CJ22">
        <f>(China!CI18/China!CH18-1)*100</f>
        <v>1.5979555007332724</v>
      </c>
      <c r="CK22">
        <f>(China!CJ18/China!CI18-1)*100</f>
        <v>7.8730341477915688</v>
      </c>
      <c r="CL22">
        <f>(China!CK18/China!CJ18-1)*100</f>
        <v>3.028365250117937</v>
      </c>
      <c r="CM22">
        <f>(China!CL18/China!CK18-1)*100</f>
        <v>7.6966193962586527</v>
      </c>
      <c r="CN22">
        <f>(China!CM18/China!CL18-1)*100</f>
        <v>21.806180626342076</v>
      </c>
      <c r="CO22">
        <f>(China!CN18/China!CM18-1)*100</f>
        <v>-11.198068516696901</v>
      </c>
      <c r="CP22">
        <f>(China!CO18/China!CN18-1)*100</f>
        <v>0.33118439296029312</v>
      </c>
      <c r="CQ22">
        <f>(China!CP18/China!CO18-1)*100</f>
        <v>6.3906166642582862</v>
      </c>
      <c r="CR22">
        <f>(China!CQ18/China!CP18-1)*100</f>
        <v>13.120161952653087</v>
      </c>
      <c r="CS22">
        <f>(China!CR18/China!CQ18-1)*100</f>
        <v>0.83369792035761225</v>
      </c>
      <c r="CT22">
        <f>(China!CS18/China!CR18-1)*100</f>
        <v>18.037760360701526</v>
      </c>
      <c r="CU22">
        <f>(China!CT18/China!CS18-1)*100</f>
        <v>-7.6581055539353233</v>
      </c>
      <c r="CV22">
        <f>(China!CU18/China!CT18-1)*100</f>
        <v>-1.4812917269813042</v>
      </c>
      <c r="CW22">
        <f>(China!CV18/China!CU18-1)*100</f>
        <v>-6.9508911580824169</v>
      </c>
      <c r="CX22">
        <f>(China!CW18/China!CV18-1)*100</f>
        <v>-9.2855893619820939</v>
      </c>
      <c r="CY22">
        <f>(China!CX18/China!CW18-1)*100</f>
        <v>13.623362837672293</v>
      </c>
      <c r="CZ22">
        <f>(China!CY18/China!CX18-1)*100</f>
        <v>-9.9679281602916507</v>
      </c>
      <c r="DA22">
        <f>(China!CZ18/China!CY18-1)*100</f>
        <v>-4.3841213225404019</v>
      </c>
      <c r="DB22">
        <f>(China!DA18/China!CZ18-1)*100</f>
        <v>-12.72885865757225</v>
      </c>
      <c r="DC22">
        <f>(China!DB18/China!DA18-1)*100</f>
        <v>9.5228076837226219</v>
      </c>
      <c r="DD22">
        <f>(China!DC18/China!DB18-1)*100</f>
        <v>-23.707491479893662</v>
      </c>
      <c r="DE22">
        <f>(China!DD18/China!DC18-1)*100</f>
        <v>-2.5036202282232467</v>
      </c>
      <c r="DF22">
        <f>(China!DE18/China!DD18-1)*100</f>
        <v>9.8223974700470951</v>
      </c>
      <c r="DG22">
        <f>(China!DF18/China!DE18-1)*100</f>
        <v>12.784729915053884</v>
      </c>
      <c r="DH22">
        <f>(China!DG18/China!DF18-1)*100</f>
        <v>2.7425284749252876</v>
      </c>
      <c r="DI22">
        <f>(China!DH18/China!DG18-1)*100</f>
        <v>-2.0758279272771185</v>
      </c>
      <c r="DJ22">
        <f>(China!DI18/China!DH18-1)*100</f>
        <v>15.053457484039857</v>
      </c>
      <c r="DK22">
        <f>(China!DJ18/China!DI18-1)*100</f>
        <v>-16.739112249300547</v>
      </c>
      <c r="DL22">
        <f>(China!DK18/China!DJ18-1)*100</f>
        <v>8.160453597119055</v>
      </c>
      <c r="DM22">
        <f>(China!DL18/China!DK18-1)*100</f>
        <v>6.6601210336773686</v>
      </c>
      <c r="DN22">
        <f>(China!DM18/China!DL18-1)*100</f>
        <v>3.8340632851626921</v>
      </c>
      <c r="DO22">
        <f>(China!DN18/China!DM18-1)*100</f>
        <v>-5.6490201047623039</v>
      </c>
      <c r="DP22">
        <f>(China!DO18/China!DN18-1)*100</f>
        <v>8.518073421925898</v>
      </c>
      <c r="DQ22">
        <f>(China!DP18/China!DO18-1)*100</f>
        <v>3.3300482485357774</v>
      </c>
      <c r="DR22">
        <f>(China!DQ18/China!DP18-1)*100</f>
        <v>1.2638613576949176</v>
      </c>
      <c r="DS22">
        <f>(China!DR18/China!DQ18-1)*100</f>
        <v>3.1080076111301924</v>
      </c>
      <c r="DT22">
        <f>(China!DS18/China!DR18-1)*100</f>
        <v>4.6132789767660665</v>
      </c>
      <c r="DU22">
        <f>(China!DT18/China!DS18-1)*100</f>
        <v>-24.45609601869354</v>
      </c>
      <c r="DV22">
        <f>(China!DU18/China!DT18-1)*100</f>
        <v>-5.0134541179070453</v>
      </c>
      <c r="DW22">
        <f>(China!DV18/China!DU18-1)*100</f>
        <v>-7.111594427533829</v>
      </c>
      <c r="DX22">
        <f>(China!DW18/China!DV18-1)*100</f>
        <v>9.6349950680603804</v>
      </c>
      <c r="DY22">
        <f>(China!DX18/China!DW18-1)*100</f>
        <v>2.3237073650013151</v>
      </c>
      <c r="DZ22">
        <f>(China!DY18/China!DX18-1)*100</f>
        <v>20.67359039301666</v>
      </c>
      <c r="EA22">
        <f>(China!DZ18/China!DY18-1)*100</f>
        <v>0.93237216973027781</v>
      </c>
      <c r="EB22">
        <f>(China!EA18/China!DZ18-1)*100</f>
        <v>26.804594009265248</v>
      </c>
      <c r="EC22">
        <f>(China!EB18/China!EA18-1)*100</f>
        <v>2.2202698994240988</v>
      </c>
      <c r="ED22">
        <f>(China!EC18/China!EB18-1)*100</f>
        <v>-7.0849015671308297</v>
      </c>
      <c r="EE22">
        <f>(China!ED18/China!EC18-1)*100</f>
        <v>5.3269049541363911</v>
      </c>
    </row>
    <row r="23" spans="1:135" x14ac:dyDescent="0.3">
      <c r="A23" s="24" t="s">
        <v>2765</v>
      </c>
      <c r="B23" s="24" t="s">
        <v>2766</v>
      </c>
      <c r="D23">
        <f>(China!C19/China!B19-1)*100</f>
        <v>-5.3959783252448545</v>
      </c>
      <c r="E23">
        <f>(China!D19/China!C19-1)*100</f>
        <v>14.904679376082864</v>
      </c>
      <c r="F23">
        <f>(China!E19/China!D19-1)*100</f>
        <v>-11.825946390394948</v>
      </c>
      <c r="G23">
        <f>(China!F19/China!E19-1)*100</f>
        <v>-16.086020641572151</v>
      </c>
      <c r="H23">
        <f>(China!G19/China!F19-1)*100</f>
        <v>-4.9187250326395144</v>
      </c>
      <c r="I23">
        <f>(China!H19/China!G19-1)*100</f>
        <v>24.315837198322821</v>
      </c>
      <c r="J23">
        <f>(China!I19/China!H19-1)*100</f>
        <v>-3.1539450862782425</v>
      </c>
      <c r="K23">
        <f>(China!J19/China!I19-1)*100</f>
        <v>-4.3646065316489064</v>
      </c>
      <c r="L23">
        <f>(China!K19/China!J19-1)*100</f>
        <v>9.0994668969955228</v>
      </c>
      <c r="M23">
        <f>(China!L19/China!K19-1)*100</f>
        <v>-9.6075642428151475</v>
      </c>
      <c r="N23">
        <f>(China!M19/China!L19-1)*100</f>
        <v>-1.8433432374883485</v>
      </c>
      <c r="O23">
        <f>(China!N19/China!M19-1)*100</f>
        <v>-0.59489558382382901</v>
      </c>
      <c r="P23">
        <f>(China!O19/China!N19-1)*100</f>
        <v>1.4475453718384212</v>
      </c>
      <c r="Q23">
        <f>(China!P19/China!O19-1)*100</f>
        <v>3.2740877384763944</v>
      </c>
      <c r="R23">
        <f>(China!Q19/China!P19-1)*100</f>
        <v>-11.476015350176528</v>
      </c>
      <c r="S23">
        <f>(China!R19/China!Q19-1)*100</f>
        <v>-11.062776608534541</v>
      </c>
      <c r="T23">
        <f>(China!S19/China!R19-1)*100</f>
        <v>-5.3098006024246853</v>
      </c>
      <c r="U23">
        <f>(China!T19/China!S19-1)*100</f>
        <v>-8.4014881948380804</v>
      </c>
      <c r="V23">
        <f>(China!U19/China!T19-1)*100</f>
        <v>-9.6273460099412507</v>
      </c>
      <c r="W23">
        <f>(China!V19/China!U19-1)*100</f>
        <v>-11.21076233183863</v>
      </c>
      <c r="X23">
        <f>(China!W19/China!V19-1)*100</f>
        <v>22.923810627400009</v>
      </c>
      <c r="Y23">
        <f>(China!X19/China!W19-1)*100</f>
        <v>-8.5826116191934698</v>
      </c>
      <c r="Z23">
        <f>(China!Y19/China!X19-1)*100</f>
        <v>-12.782539041279639</v>
      </c>
      <c r="AA23">
        <f>(China!Z19/China!Y19-1)*100</f>
        <v>2.9026301716415182</v>
      </c>
      <c r="AB23">
        <f>(China!AA19/China!Z19-1)*100</f>
        <v>14.440275429843808</v>
      </c>
      <c r="AC23">
        <f>(China!AB19/China!AA19-1)*100</f>
        <v>9.0216175249918429</v>
      </c>
      <c r="AD23">
        <f>(China!AC19/China!AB19-1)*100</f>
        <v>5.6962595801604232</v>
      </c>
      <c r="AE23">
        <f>(China!AD19/China!AC19-1)*100</f>
        <v>-5.6804723419680343</v>
      </c>
      <c r="AF23">
        <f>(China!AE19/China!AD19-1)*100</f>
        <v>3.6765047501053472</v>
      </c>
      <c r="AG23">
        <f>(China!AF19/China!AE19-1)*100</f>
        <v>-9.8586800567073922</v>
      </c>
      <c r="AH23">
        <f>(China!AG19/China!AF19-1)*100</f>
        <v>4.308651842412603</v>
      </c>
      <c r="AI23">
        <f>(China!AH19/China!AG19-1)*100</f>
        <v>6.8917859676278503</v>
      </c>
      <c r="AJ23">
        <f>(China!AI19/China!AH19-1)*100</f>
        <v>0.94949279654141794</v>
      </c>
      <c r="AK23">
        <f>(China!AJ19/China!AI19-1)*100</f>
        <v>-0.8083089088162132</v>
      </c>
      <c r="AL23">
        <f>(China!AK19/China!AJ19-1)*100</f>
        <v>15.150814105154398</v>
      </c>
      <c r="AM23">
        <f>(China!AL19/China!AK19-1)*100</f>
        <v>-2.2208839646059908</v>
      </c>
      <c r="AN23">
        <f>(China!AM19/China!AL19-1)*100</f>
        <v>0.13227136197466738</v>
      </c>
      <c r="AO23">
        <f>(China!AN19/China!AM19-1)*100</f>
        <v>-7.9117931369175114</v>
      </c>
      <c r="AP23">
        <f>(China!AO19/China!AN19-1)*100</f>
        <v>1.3213436214090546</v>
      </c>
      <c r="AQ23">
        <f>(China!AP19/China!AO19-1)*100</f>
        <v>8.6918589499801691</v>
      </c>
      <c r="AR23">
        <f>(China!AQ19/China!AP19-1)*100</f>
        <v>-11.094660348201691</v>
      </c>
      <c r="AS23">
        <f>(China!AR19/China!AQ19-1)*100</f>
        <v>-5.1864073327826166</v>
      </c>
      <c r="AT23">
        <f>(China!AS19/China!AR19-1)*100</f>
        <v>15.588302583628888</v>
      </c>
      <c r="AU23">
        <f>(China!AT19/China!AS19-1)*100</f>
        <v>-4.1625875982162164</v>
      </c>
      <c r="AV23">
        <f>(China!AU19/China!AT19-1)*100</f>
        <v>-0.9021210984312189</v>
      </c>
      <c r="AW23">
        <f>(China!AV19/China!AU19-1)*100</f>
        <v>1.5617141277634694</v>
      </c>
      <c r="AX23">
        <f>(China!AW19/China!AV19-1)*100</f>
        <v>-2.7690018941998518</v>
      </c>
      <c r="AY23">
        <f>(China!AX19/China!AW19-1)*100</f>
        <v>-4.7683669145123559</v>
      </c>
      <c r="AZ23">
        <f>(China!AY19/China!AX19-1)*100</f>
        <v>-10.638230034885943</v>
      </c>
      <c r="BA23">
        <f>(China!AZ19/China!AY19-1)*100</f>
        <v>-3.8233652222456449</v>
      </c>
      <c r="BB23">
        <f>(China!BA19/China!AZ19-1)*100</f>
        <v>-8.4988848828699286</v>
      </c>
      <c r="BC23">
        <f>(China!BB19/China!BA19-1)*100</f>
        <v>-2.8287778795691665</v>
      </c>
      <c r="BD23">
        <f>(China!BC19/China!BB19-1)*100</f>
        <v>-0.8640979648455005</v>
      </c>
      <c r="BE23">
        <f>(China!BD19/China!BC19-1)*100</f>
        <v>10.532743735523354</v>
      </c>
      <c r="BF23">
        <f>(China!BE19/China!BD19-1)*100</f>
        <v>1.7019060088621085</v>
      </c>
      <c r="BG23">
        <f>(China!BF19/China!BE19-1)*100</f>
        <v>11.911419541252588</v>
      </c>
      <c r="BH23">
        <f>(China!BG19/China!BF19-1)*100</f>
        <v>-0.64268897536535752</v>
      </c>
      <c r="BI23">
        <f>(China!BH19/China!BG19-1)*100</f>
        <v>5.2440779035709761</v>
      </c>
      <c r="BJ23">
        <f>(China!BI19/China!BH19-1)*100</f>
        <v>1.2057004301468499</v>
      </c>
      <c r="BK23">
        <f>(China!BJ19/China!BI19-1)*100</f>
        <v>-11.509929490011384</v>
      </c>
      <c r="BL23">
        <f>(China!BK19/China!BJ19-1)*100</f>
        <v>2.1122390823556492</v>
      </c>
      <c r="BM23">
        <f>(China!BL19/China!BK19-1)*100</f>
        <v>34.41188321814235</v>
      </c>
      <c r="BN23">
        <f>(China!BM19/China!BL19-1)*100</f>
        <v>8.9084623220139427</v>
      </c>
      <c r="BO23">
        <f>(China!BN19/China!BM19-1)*100</f>
        <v>23.110745708293436</v>
      </c>
      <c r="BP23">
        <f>(China!BO19/China!BN19-1)*100</f>
        <v>0</v>
      </c>
      <c r="BQ23">
        <f>(China!BP19/China!BO19-1)*100</f>
        <v>0</v>
      </c>
      <c r="BR23">
        <f>(China!BQ19/China!BP19-1)*100</f>
        <v>-43.548528732442918</v>
      </c>
      <c r="BS23">
        <f>(China!BR19/China!BQ19-1)*100</f>
        <v>-6.395071878099845</v>
      </c>
      <c r="BT23">
        <f>(China!BS19/China!BR19-1)*100</f>
        <v>14.80475032542785</v>
      </c>
      <c r="BU23">
        <f>(China!BT19/China!BS19-1)*100</f>
        <v>4.9561957075359153</v>
      </c>
      <c r="BV23">
        <f>(China!BU19/China!BT19-1)*100</f>
        <v>12.943241324924992</v>
      </c>
      <c r="BW23">
        <f>(China!BV19/China!BU19-1)*100</f>
        <v>-26.425635525866575</v>
      </c>
      <c r="BX23">
        <f>(China!BW19/China!BV19-1)*100</f>
        <v>0.56363272998147806</v>
      </c>
      <c r="BY23">
        <f>(China!BX19/China!BW19-1)*100</f>
        <v>15.120895462274465</v>
      </c>
      <c r="BZ23">
        <f>(China!BY19/China!BX19-1)*100</f>
        <v>0</v>
      </c>
      <c r="CA23">
        <f>(China!BZ19/China!BY19-1)*100</f>
        <v>0</v>
      </c>
      <c r="CB23">
        <f>(China!CA19/China!BZ19-1)*100</f>
        <v>0</v>
      </c>
      <c r="CC23">
        <f>(China!CB19/China!CA19-1)*100</f>
        <v>11.874332475851169</v>
      </c>
      <c r="CD23">
        <f>(China!CC19/China!CB19-1)*100</f>
        <v>9.5961381612301722</v>
      </c>
      <c r="CE23">
        <f>(China!CD19/China!CC19-1)*100</f>
        <v>18.179068323778292</v>
      </c>
      <c r="CF23">
        <f>(China!CE19/China!CD19-1)*100</f>
        <v>-7.9381255081962259</v>
      </c>
      <c r="CG23">
        <f>(China!CF19/China!CE19-1)*100</f>
        <v>9.2431010494176782</v>
      </c>
      <c r="CH23">
        <f>(China!CG19/China!CF19-1)*100</f>
        <v>8.9875911836718068</v>
      </c>
      <c r="CI23">
        <f>(China!CH19/China!CG19-1)*100</f>
        <v>-2.976800025731019</v>
      </c>
      <c r="CJ23">
        <f>(China!CI19/China!CH19-1)*100</f>
        <v>-9.2608435690071484</v>
      </c>
      <c r="CK23">
        <f>(China!CJ19/China!CI19-1)*100</f>
        <v>1.0346834929529036</v>
      </c>
      <c r="CL23">
        <f>(China!CK19/China!CJ19-1)*100</f>
        <v>-1.2353710740754975</v>
      </c>
      <c r="CM23">
        <f>(China!CL19/China!CK19-1)*100</f>
        <v>9.5876267984181354</v>
      </c>
      <c r="CN23">
        <f>(China!CM19/China!CL19-1)*100</f>
        <v>-10.223644025336842</v>
      </c>
      <c r="CO23">
        <f>(China!CN19/China!CM19-1)*100</f>
        <v>-1.1753752602129852</v>
      </c>
      <c r="CP23">
        <f>(China!CO19/China!CN19-1)*100</f>
        <v>1.7768942869971882</v>
      </c>
      <c r="CQ23">
        <f>(China!CP19/China!CO19-1)*100</f>
        <v>9.0653480618981597</v>
      </c>
      <c r="CR23">
        <f>(China!CQ19/China!CP19-1)*100</f>
        <v>0</v>
      </c>
      <c r="CS23">
        <f>(China!CR19/China!CQ19-1)*100</f>
        <v>0</v>
      </c>
      <c r="CT23">
        <f>(China!CS19/China!CR19-1)*100</f>
        <v>-21.202330170328676</v>
      </c>
      <c r="CU23">
        <f>(China!CT19/China!CS19-1)*100</f>
        <v>28.595554628469255</v>
      </c>
      <c r="CV23">
        <f>(China!CU19/China!CT19-1)*100</f>
        <v>-8.3326850141008819</v>
      </c>
      <c r="CW23">
        <f>(China!CV19/China!CU19-1)*100</f>
        <v>-6.5429185841773707</v>
      </c>
      <c r="CX23">
        <f>(China!CW19/China!CV19-1)*100</f>
        <v>-7.3317095893427169</v>
      </c>
      <c r="CY23">
        <f>(China!CX19/China!CW19-1)*100</f>
        <v>-1.3612118880973023</v>
      </c>
      <c r="CZ23">
        <f>(China!CY19/China!CX19-1)*100</f>
        <v>-6.711860144055537</v>
      </c>
      <c r="DA23">
        <f>(China!CZ19/China!CY19-1)*100</f>
        <v>-15.225234427819622</v>
      </c>
      <c r="DB23">
        <f>(China!DA19/China!CZ19-1)*100</f>
        <v>-13.907051614041233</v>
      </c>
      <c r="DC23">
        <f>(China!DB19/China!DA19-1)*100</f>
        <v>-4.293542966998376</v>
      </c>
      <c r="DD23">
        <f>(China!DC19/China!DB19-1)*100</f>
        <v>-1.7420953833276909</v>
      </c>
      <c r="DE23">
        <f>(China!DD19/China!DC19-1)*100</f>
        <v>21.972062435579055</v>
      </c>
      <c r="DF23">
        <f>(China!DE19/China!DD19-1)*100</f>
        <v>-6.1131091292533801</v>
      </c>
      <c r="DG23">
        <f>(China!DF19/China!DE19-1)*100</f>
        <v>3.5220067895134877</v>
      </c>
      <c r="DH23">
        <f>(China!DG19/China!DF19-1)*100</f>
        <v>17.692190310507506</v>
      </c>
      <c r="DI23">
        <f>(China!DH19/China!DG19-1)*100</f>
        <v>19.323533001740365</v>
      </c>
      <c r="DJ23">
        <f>(China!DI19/China!DH19-1)*100</f>
        <v>-10.42980128792852</v>
      </c>
      <c r="DK23">
        <f>(China!DJ19/China!DI19-1)*100</f>
        <v>-14.610088226346152</v>
      </c>
      <c r="DL23">
        <f>(China!DK19/China!DJ19-1)*100</f>
        <v>1.100620347229242</v>
      </c>
      <c r="DM23">
        <f>(China!DL19/China!DK19-1)*100</f>
        <v>12.790244636888005</v>
      </c>
      <c r="DN23">
        <f>(China!DM19/China!DL19-1)*100</f>
        <v>-9.0471123138545213</v>
      </c>
      <c r="DO23">
        <f>(China!DN19/China!DM19-1)*100</f>
        <v>-10.972291738582197</v>
      </c>
      <c r="DP23">
        <f>(China!DO19/China!DN19-1)*100</f>
        <v>-7.9550688369393825</v>
      </c>
      <c r="DQ23">
        <f>(China!DP19/China!DO19-1)*100</f>
        <v>11.50489383781883</v>
      </c>
      <c r="DR23">
        <f>(China!DQ19/China!DP19-1)*100</f>
        <v>-5.7033643336754647</v>
      </c>
      <c r="DS23">
        <f>(China!DR19/China!DQ19-1)*100</f>
        <v>-4.9269614286300056</v>
      </c>
      <c r="DT23">
        <f>(China!DS19/China!DR19-1)*100</f>
        <v>11.123135007052287</v>
      </c>
      <c r="DU23">
        <f>(China!DT19/China!DS19-1)*100</f>
        <v>-2.7840185281156726</v>
      </c>
      <c r="DV23">
        <f>(China!DU19/China!DT19-1)*100</f>
        <v>4.579047828598104</v>
      </c>
      <c r="DW23">
        <f>(China!DV19/China!DU19-1)*100</f>
        <v>-4.5494640114197127</v>
      </c>
      <c r="DX23">
        <f>(China!DW19/China!DV19-1)*100</f>
        <v>-7.9813771636959245</v>
      </c>
      <c r="DY23">
        <f>(China!DX19/China!DW19-1)*100</f>
        <v>-0.84572611312649926</v>
      </c>
      <c r="DZ23">
        <f>(China!DY19/China!DX19-1)*100</f>
        <v>0.53193002633671327</v>
      </c>
      <c r="EA23">
        <f>(China!DZ19/China!DY19-1)*100</f>
        <v>-8.2164685824967609</v>
      </c>
      <c r="EB23">
        <f>(China!EA19/China!DZ19-1)*100</f>
        <v>7.8165024898829927</v>
      </c>
      <c r="EC23">
        <f>(China!EB19/China!EA19-1)*100</f>
        <v>-11.621256572377492</v>
      </c>
      <c r="ED23">
        <f>(China!EC19/China!EB19-1)*100</f>
        <v>-17.638006062243051</v>
      </c>
      <c r="EE23">
        <f>(China!ED19/China!EC19-1)*100</f>
        <v>1.5564202334630961</v>
      </c>
    </row>
    <row r="24" spans="1:135" x14ac:dyDescent="0.3">
      <c r="A24" s="24" t="s">
        <v>2767</v>
      </c>
      <c r="B24" s="24" t="s">
        <v>2768</v>
      </c>
      <c r="D24">
        <f>(China!C20/China!B20-1)*100</f>
        <v>1.8594528061807614</v>
      </c>
      <c r="E24">
        <f>(China!D20/China!C20-1)*100</f>
        <v>-6.985769728331082</v>
      </c>
      <c r="F24">
        <f>(China!E20/China!D20-1)*100</f>
        <v>3.7023865268249079</v>
      </c>
      <c r="G24">
        <f>(China!F20/China!E20-1)*100</f>
        <v>-19.68772121878559</v>
      </c>
      <c r="H24">
        <f>(China!G20/China!F20-1)*100</f>
        <v>-21.084229817520438</v>
      </c>
      <c r="I24">
        <f>(China!H20/China!G20-1)*100</f>
        <v>29.865659987203564</v>
      </c>
      <c r="J24">
        <f>(China!I20/China!H20-1)*100</f>
        <v>10.375281809212368</v>
      </c>
      <c r="K24">
        <f>(China!J20/China!I20-1)*100</f>
        <v>10.174166215882007</v>
      </c>
      <c r="L24">
        <f>(China!K20/China!J20-1)*100</f>
        <v>13.596603856444013</v>
      </c>
      <c r="M24">
        <f>(China!L20/China!K20-1)*100</f>
        <v>-16.731122104124239</v>
      </c>
      <c r="N24">
        <f>(China!M20/China!L20-1)*100</f>
        <v>16.281343499556122</v>
      </c>
      <c r="O24">
        <f>(China!N20/China!M20-1)*100</f>
        <v>-23.983541377283068</v>
      </c>
      <c r="P24">
        <f>(China!O20/China!N20-1)*100</f>
        <v>12.115282605660394</v>
      </c>
      <c r="Q24">
        <f>(China!P20/China!O20-1)*100</f>
        <v>-15.815221303236637</v>
      </c>
      <c r="R24">
        <f>(China!Q20/China!P20-1)*100</f>
        <v>-3.5662216889152498</v>
      </c>
      <c r="S24">
        <f>(China!R20/China!Q20-1)*100</f>
        <v>-4.2822109036031453</v>
      </c>
      <c r="T24">
        <f>(China!S20/China!R20-1)*100</f>
        <v>-0.44011302585827972</v>
      </c>
      <c r="U24">
        <f>(China!T20/China!S20-1)*100</f>
        <v>10.519001349118252</v>
      </c>
      <c r="V24">
        <f>(China!U20/China!T20-1)*100</f>
        <v>-10.451874684476303</v>
      </c>
      <c r="W24">
        <f>(China!V20/China!U20-1)*100</f>
        <v>-17.582417582417275</v>
      </c>
      <c r="X24">
        <f>(China!W20/China!V20-1)*100</f>
        <v>4.989606833595861</v>
      </c>
      <c r="Y24">
        <f>(China!X20/China!W20-1)*100</f>
        <v>-3.5813323680392584</v>
      </c>
      <c r="Z24">
        <f>(China!Y20/China!X20-1)*100</f>
        <v>-27.074777184219869</v>
      </c>
      <c r="AA24">
        <f>(China!Z20/China!Y20-1)*100</f>
        <v>5.2550494472860976</v>
      </c>
      <c r="AB24">
        <f>(China!AA20/China!Z20-1)*100</f>
        <v>11.92921242912719</v>
      </c>
      <c r="AC24">
        <f>(China!AB20/China!AA20-1)*100</f>
        <v>-10.367702635115039</v>
      </c>
      <c r="AD24">
        <f>(China!AC20/China!AB20-1)*100</f>
        <v>23.54802827621949</v>
      </c>
      <c r="AE24">
        <f>(China!AD20/China!AC20-1)*100</f>
        <v>-8.4893292432592702</v>
      </c>
      <c r="AF24">
        <f>(China!AE20/China!AD20-1)*100</f>
        <v>-17.70862901152076</v>
      </c>
      <c r="AG24">
        <f>(China!AF20/China!AE20-1)*100</f>
        <v>-10.178807376145848</v>
      </c>
      <c r="AH24">
        <f>(China!AG20/China!AF20-1)*100</f>
        <v>7.6742806037859213</v>
      </c>
      <c r="AI24">
        <f>(China!AH20/China!AG20-1)*100</f>
        <v>-1.0814330346959666</v>
      </c>
      <c r="AJ24">
        <f>(China!AI20/China!AH20-1)*100</f>
        <v>-2.2849092814424488</v>
      </c>
      <c r="AK24">
        <f>(China!AJ20/China!AI20-1)*100</f>
        <v>-11.182183951327895</v>
      </c>
      <c r="AL24">
        <f>(China!AK20/China!AJ20-1)*100</f>
        <v>7.9788065820127541</v>
      </c>
      <c r="AM24">
        <f>(China!AL20/China!AK20-1)*100</f>
        <v>24.848776129135896</v>
      </c>
      <c r="AN24">
        <f>(China!AM20/China!AL20-1)*100</f>
        <v>0.72196518757114969</v>
      </c>
      <c r="AO24">
        <f>(China!AN20/China!AM20-1)*100</f>
        <v>-13.376852908699854</v>
      </c>
      <c r="AP24">
        <f>(China!AO20/China!AN20-1)*100</f>
        <v>0.92161724801815836</v>
      </c>
      <c r="AQ24">
        <f>(China!AP20/China!AO20-1)*100</f>
        <v>13.009759299217482</v>
      </c>
      <c r="AR24">
        <f>(China!AQ20/China!AP20-1)*100</f>
        <v>-21.721872296535906</v>
      </c>
      <c r="AS24">
        <f>(China!AR20/China!AQ20-1)*100</f>
        <v>-6.2370061559128276</v>
      </c>
      <c r="AT24">
        <f>(China!AS20/China!AR20-1)*100</f>
        <v>13.146733860186277</v>
      </c>
      <c r="AU24">
        <f>(China!AT20/China!AS20-1)*100</f>
        <v>3.1897024974459676</v>
      </c>
      <c r="AV24">
        <f>(China!AU20/China!AT20-1)*100</f>
        <v>1.3379619654168007</v>
      </c>
      <c r="AW24">
        <f>(China!AV20/China!AU20-1)*100</f>
        <v>2.7478827015815277</v>
      </c>
      <c r="AX24">
        <f>(China!AW20/China!AV20-1)*100</f>
        <v>-5.565185719267884</v>
      </c>
      <c r="AY24">
        <f>(China!AX20/China!AW20-1)*100</f>
        <v>-4.9769379376962135</v>
      </c>
      <c r="AZ24">
        <f>(China!AY20/China!AX20-1)*100</f>
        <v>-1.57454535089665</v>
      </c>
      <c r="BA24">
        <f>(China!AZ20/China!AY20-1)*100</f>
        <v>-2.4454998571165176</v>
      </c>
      <c r="BB24">
        <f>(China!BA20/China!AZ20-1)*100</f>
        <v>-8.7126242387476793</v>
      </c>
      <c r="BC24">
        <f>(China!BB20/China!BA20-1)*100</f>
        <v>13.070810825722079</v>
      </c>
      <c r="BD24">
        <f>(China!BC20/China!BB20-1)*100</f>
        <v>-7.0749491327864682</v>
      </c>
      <c r="BE24">
        <f>(China!BD20/China!BC20-1)*100</f>
        <v>23.818535679389875</v>
      </c>
      <c r="BF24">
        <f>(China!BE20/China!BD20-1)*100</f>
        <v>-3.7659384002164509</v>
      </c>
      <c r="BG24">
        <f>(China!BF20/China!BE20-1)*100</f>
        <v>18.181298225910993</v>
      </c>
      <c r="BH24">
        <f>(China!BG20/China!BF20-1)*100</f>
        <v>-2.5967594451335674</v>
      </c>
      <c r="BI24">
        <f>(China!BH20/China!BG20-1)*100</f>
        <v>11.979935858896473</v>
      </c>
      <c r="BJ24">
        <f>(China!BI20/China!BH20-1)*100</f>
        <v>21.203525573451554</v>
      </c>
      <c r="BK24">
        <f>(China!BJ20/China!BI20-1)*100</f>
        <v>3.7436343222066348</v>
      </c>
      <c r="BL24">
        <f>(China!BK20/China!BJ20-1)*100</f>
        <v>15.758575180919653</v>
      </c>
      <c r="BM24">
        <f>(China!BL20/China!BK20-1)*100</f>
        <v>1.8864452450516378</v>
      </c>
      <c r="BN24">
        <f>(China!BM20/China!BL20-1)*100</f>
        <v>34.40620239759582</v>
      </c>
      <c r="BO24">
        <f>(China!BN20/China!BM20-1)*100</f>
        <v>0.813650777476016</v>
      </c>
      <c r="BP24">
        <f>(China!BO20/China!BN20-1)*100</f>
        <v>41.134919245415482</v>
      </c>
      <c r="BQ24">
        <f>(China!BP20/China!BO20-1)*100</f>
        <v>-5.241955438615542</v>
      </c>
      <c r="BR24">
        <f>(China!BQ20/China!BP20-1)*100</f>
        <v>-7.7860092435237842</v>
      </c>
      <c r="BS24">
        <f>(China!BR20/China!BQ20-1)*100</f>
        <v>-27.146584779501449</v>
      </c>
      <c r="BT24">
        <f>(China!BS20/China!BR20-1)*100</f>
        <v>23.336438284892115</v>
      </c>
      <c r="BU24">
        <f>(China!BT20/China!BS20-1)*100</f>
        <v>-10.32608075792777</v>
      </c>
      <c r="BV24">
        <f>(China!BU20/China!BT20-1)*100</f>
        <v>-5.8149703559126964</v>
      </c>
      <c r="BW24">
        <f>(China!BV20/China!BU20-1)*100</f>
        <v>-30.508875544091097</v>
      </c>
      <c r="BX24">
        <f>(China!BW20/China!BV20-1)*100</f>
        <v>5.2798855923922972</v>
      </c>
      <c r="BY24">
        <f>(China!BX20/China!BW20-1)*100</f>
        <v>16.954233827362696</v>
      </c>
      <c r="BZ24">
        <f>(China!BY20/China!BX20-1)*100</f>
        <v>-11.834854657958338</v>
      </c>
      <c r="CA24">
        <f>(China!BZ20/China!BY20-1)*100</f>
        <v>-7.2228758012202521</v>
      </c>
      <c r="CB24">
        <f>(China!CA20/China!BZ20-1)*100</f>
        <v>11.562184497392058</v>
      </c>
      <c r="CC24">
        <f>(China!CB20/China!CA20-1)*100</f>
        <v>-0.38758126055293829</v>
      </c>
      <c r="CD24">
        <f>(China!CC20/China!CB20-1)*100</f>
        <v>5.1517008211616089</v>
      </c>
      <c r="CE24">
        <f>(China!CD20/China!CC20-1)*100</f>
        <v>-5.9237539989516641</v>
      </c>
      <c r="CF24">
        <f>(China!CE20/China!CD20-1)*100</f>
        <v>0.17400663991726795</v>
      </c>
      <c r="CG24">
        <f>(China!CF20/China!CE20-1)*100</f>
        <v>5.2582634469112932</v>
      </c>
      <c r="CH24">
        <f>(China!CG20/China!CF20-1)*100</f>
        <v>-0.61480746160927913</v>
      </c>
      <c r="CI24">
        <f>(China!CH20/China!CG20-1)*100</f>
        <v>-3.8991081371978042</v>
      </c>
      <c r="CJ24">
        <f>(China!CI20/China!CH20-1)*100</f>
        <v>0.99443874744935545</v>
      </c>
      <c r="CK24">
        <f>(China!CJ20/China!CI20-1)*100</f>
        <v>-6.1646715516159194</v>
      </c>
      <c r="CL24">
        <f>(China!CK20/China!CJ20-1)*100</f>
        <v>-11.287640058054805</v>
      </c>
      <c r="CM24">
        <f>(China!CL20/China!CK20-1)*100</f>
        <v>-8.8489058825926943</v>
      </c>
      <c r="CN24">
        <f>(China!CM20/China!CL20-1)*100</f>
        <v>5.3607829061341983</v>
      </c>
      <c r="CO24">
        <f>(China!CN20/China!CM20-1)*100</f>
        <v>4.3469399394020725</v>
      </c>
      <c r="CP24">
        <f>(China!CO20/China!CN20-1)*100</f>
        <v>4.1410553463015143</v>
      </c>
      <c r="CQ24">
        <f>(China!CP20/China!CO20-1)*100</f>
        <v>-6.1345279130193164</v>
      </c>
      <c r="CR24">
        <f>(China!CQ20/China!CP20-1)*100</f>
        <v>-2.3446090265528907</v>
      </c>
      <c r="CS24">
        <f>(China!CR20/China!CQ20-1)*100</f>
        <v>-9.0213740156706237</v>
      </c>
      <c r="CT24">
        <f>(China!CS20/China!CR20-1)*100</f>
        <v>-3.1716022445092529</v>
      </c>
      <c r="CU24">
        <f>(China!CT20/China!CS20-1)*100</f>
        <v>4.5777788586726986</v>
      </c>
      <c r="CV24">
        <f>(China!CU20/China!CT20-1)*100</f>
        <v>-12.318634057178436</v>
      </c>
      <c r="CW24">
        <f>(China!CV20/China!CU20-1)*100</f>
        <v>9.7051510257949225</v>
      </c>
      <c r="CX24">
        <f>(China!CW20/China!CV20-1)*100</f>
        <v>-4.5432088903768042</v>
      </c>
      <c r="CY24">
        <f>(China!CX20/China!CW20-1)*100</f>
        <v>0.12682230019644969</v>
      </c>
      <c r="CZ24">
        <f>(China!CY20/China!CX20-1)*100</f>
        <v>-3.0071770867390879</v>
      </c>
      <c r="DA24">
        <f>(China!CZ20/China!CY20-1)*100</f>
        <v>0.99655848428599203</v>
      </c>
      <c r="DB24">
        <f>(China!DA20/China!CZ20-1)*100</f>
        <v>-1.9102898526338508</v>
      </c>
      <c r="DC24">
        <f>(China!DB20/China!DA20-1)*100</f>
        <v>-6.3575732716323108</v>
      </c>
      <c r="DD24">
        <f>(China!DC20/China!DB20-1)*100</f>
        <v>-8.0270537107718134</v>
      </c>
      <c r="DE24">
        <f>(China!DD20/China!DC20-1)*100</f>
        <v>4.8413768319317096</v>
      </c>
      <c r="DF24">
        <f>(China!DE20/China!DD20-1)*100</f>
        <v>5.0205719107079716</v>
      </c>
      <c r="DG24">
        <f>(China!DF20/China!DE20-1)*100</f>
        <v>-3.4549318391668637</v>
      </c>
      <c r="DH24">
        <f>(China!DG20/China!DF20-1)*100</f>
        <v>19.301613127275118</v>
      </c>
      <c r="DI24">
        <f>(China!DH20/China!DG20-1)*100</f>
        <v>8.7658080386652024</v>
      </c>
      <c r="DJ24">
        <f>(China!DI20/China!DH20-1)*100</f>
        <v>4.8550607714940019</v>
      </c>
      <c r="DK24">
        <f>(China!DJ20/China!DI20-1)*100</f>
        <v>-14.384913336560889</v>
      </c>
      <c r="DL24">
        <f>(China!DK20/China!DJ20-1)*100</f>
        <v>5.0260806003350256</v>
      </c>
      <c r="DM24">
        <f>(China!DL20/China!DK20-1)*100</f>
        <v>5.3642921648142661</v>
      </c>
      <c r="DN24">
        <f>(China!DM20/China!DL20-1)*100</f>
        <v>-4.7322159366346757</v>
      </c>
      <c r="DO24">
        <f>(China!DN20/China!DM20-1)*100</f>
        <v>-2.1123396398915362</v>
      </c>
      <c r="DP24">
        <f>(China!DO20/China!DN20-1)*100</f>
        <v>2.7038195643174445</v>
      </c>
      <c r="DQ24">
        <f>(China!DP20/China!DO20-1)*100</f>
        <v>-9.5969953014881533</v>
      </c>
      <c r="DR24">
        <f>(China!DQ20/China!DP20-1)*100</f>
        <v>5.3495561598994712</v>
      </c>
      <c r="DS24">
        <f>(China!DR20/China!DQ20-1)*100</f>
        <v>-2.4810834487694278</v>
      </c>
      <c r="DT24">
        <f>(China!DS20/China!DR20-1)*100</f>
        <v>-1.1374607110569923</v>
      </c>
      <c r="DU24">
        <f>(China!DT20/China!DS20-1)*100</f>
        <v>10.177881847749216</v>
      </c>
      <c r="DV24">
        <f>(China!DU20/China!DT20-1)*100</f>
        <v>-10.568803813514648</v>
      </c>
      <c r="DW24">
        <f>(China!DV20/China!DU20-1)*100</f>
        <v>-5.7834906486173505</v>
      </c>
      <c r="DX24">
        <f>(China!DW20/China!DV20-1)*100</f>
        <v>1.2468140549152684</v>
      </c>
      <c r="DY24">
        <f>(China!DX20/China!DW20-1)*100</f>
        <v>7.6805770320662381</v>
      </c>
      <c r="DZ24">
        <f>(China!DY20/China!DX20-1)*100</f>
        <v>24.146984677085314</v>
      </c>
      <c r="EA24">
        <f>(China!DZ20/China!DY20-1)*100</f>
        <v>-14.456484918109979</v>
      </c>
      <c r="EB24">
        <f>(China!EA20/China!DZ20-1)*100</f>
        <v>-2.1000250892481365</v>
      </c>
      <c r="EC24">
        <f>(China!EB20/China!EA20-1)*100</f>
        <v>8.2999373294994747</v>
      </c>
      <c r="ED24">
        <f>(China!EC20/China!EB20-1)*100</f>
        <v>11.112298065090641</v>
      </c>
      <c r="EE24">
        <f>(China!ED20/China!EC20-1)*100</f>
        <v>-3.5843489725696731</v>
      </c>
    </row>
    <row r="25" spans="1:135" x14ac:dyDescent="0.3">
      <c r="A25" s="24" t="s">
        <v>2769</v>
      </c>
      <c r="B25" s="24" t="s">
        <v>2770</v>
      </c>
      <c r="D25">
        <f>(China!C21/China!B21-1)*100</f>
        <v>11.60975535935227</v>
      </c>
      <c r="E25">
        <f>(China!D21/China!C21-1)*100</f>
        <v>-3.4958148695222624</v>
      </c>
      <c r="F25">
        <f>(China!E21/China!D21-1)*100</f>
        <v>-5.8521747087335818</v>
      </c>
      <c r="G25">
        <f>(China!F21/China!E21-1)*100</f>
        <v>-8.117616716165422</v>
      </c>
      <c r="H25">
        <f>(China!G21/China!F21-1)*100</f>
        <v>-4.303905325114588</v>
      </c>
      <c r="I25">
        <f>(China!H21/China!G21-1)*100</f>
        <v>6.0183679977495297</v>
      </c>
      <c r="J25">
        <f>(China!I21/China!H21-1)*100</f>
        <v>-0.89874257730315765</v>
      </c>
      <c r="K25">
        <f>(China!J21/China!I21-1)*100</f>
        <v>-1.9707293484614974</v>
      </c>
      <c r="L25">
        <f>(China!K21/China!J21-1)*100</f>
        <v>5.5627096522354202</v>
      </c>
      <c r="M25">
        <f>(China!L21/China!K21-1)*100</f>
        <v>-7.8955486680423626</v>
      </c>
      <c r="N25">
        <f>(China!M21/China!L21-1)*100</f>
        <v>-3.612680035914051</v>
      </c>
      <c r="O25">
        <f>(China!N21/China!M21-1)*100</f>
        <v>-2.884061528804438</v>
      </c>
      <c r="P25">
        <f>(China!O21/China!N21-1)*100</f>
        <v>6.6775043647923082</v>
      </c>
      <c r="Q25">
        <f>(China!P21/China!O21-1)*100</f>
        <v>5.3623734736754525</v>
      </c>
      <c r="R25">
        <f>(China!Q21/China!P21-1)*100</f>
        <v>-7.5919181479950133</v>
      </c>
      <c r="S25">
        <f>(China!R21/China!Q21-1)*100</f>
        <v>-5.3655680371842767</v>
      </c>
      <c r="T25">
        <f>(China!S21/China!R21-1)*100</f>
        <v>3.913148550927148</v>
      </c>
      <c r="U25">
        <f>(China!T21/China!S21-1)*100</f>
        <v>0.76864121302675503</v>
      </c>
      <c r="V25">
        <f>(China!U21/China!T21-1)*100</f>
        <v>-3.3977315314071443</v>
      </c>
      <c r="W25">
        <f>(China!V21/China!U21-1)*100</f>
        <v>-7.2186836518049802</v>
      </c>
      <c r="X25">
        <f>(China!W21/China!V21-1)*100</f>
        <v>6.950588006016023</v>
      </c>
      <c r="Y25">
        <f>(China!X21/China!W21-1)*100</f>
        <v>-3.788700330614625</v>
      </c>
      <c r="Z25">
        <f>(China!Y21/China!X21-1)*100</f>
        <v>-7.0020508049312813</v>
      </c>
      <c r="AA25">
        <f>(China!Z21/China!Y21-1)*100</f>
        <v>-1.4324490377119137</v>
      </c>
      <c r="AB25">
        <f>(China!AA21/China!Z21-1)*100</f>
        <v>7.2784864603196997</v>
      </c>
      <c r="AC25">
        <f>(China!AB21/China!AA21-1)*100</f>
        <v>-3.1936897607213632</v>
      </c>
      <c r="AD25">
        <f>(China!AC21/China!AB21-1)*100</f>
        <v>6.4251904741689181</v>
      </c>
      <c r="AE25">
        <f>(China!AD21/China!AC21-1)*100</f>
        <v>-0.26695070730781145</v>
      </c>
      <c r="AF25">
        <f>(China!AE21/China!AD21-1)*100</f>
        <v>-1.6741296671125672</v>
      </c>
      <c r="AG25">
        <f>(China!AF21/China!AE21-1)*100</f>
        <v>-9.8499299589137941</v>
      </c>
      <c r="AH25">
        <f>(China!AG21/China!AF21-1)*100</f>
        <v>3.5229381807837301</v>
      </c>
      <c r="AI25">
        <f>(China!AH21/China!AG21-1)*100</f>
        <v>1.3477899120550862</v>
      </c>
      <c r="AJ25">
        <f>(China!AI21/China!AH21-1)*100</f>
        <v>3.5752529426861024</v>
      </c>
      <c r="AK25">
        <f>(China!AJ21/China!AI21-1)*100</f>
        <v>-6.615498573702105</v>
      </c>
      <c r="AL25">
        <f>(China!AK21/China!AJ21-1)*100</f>
        <v>9.6275101326128478</v>
      </c>
      <c r="AM25">
        <f>(China!AL21/China!AK21-1)*100</f>
        <v>4.1526490474282918</v>
      </c>
      <c r="AN25">
        <f>(China!AM21/China!AL21-1)*100</f>
        <v>2.0802207988164456</v>
      </c>
      <c r="AO25">
        <f>(China!AN21/China!AM21-1)*100</f>
        <v>-1.2649059614419866</v>
      </c>
      <c r="AP25">
        <f>(China!AO21/China!AN21-1)*100</f>
        <v>-4.3879850363705337</v>
      </c>
      <c r="AQ25">
        <f>(China!AP21/China!AO21-1)*100</f>
        <v>6.7345339418468875</v>
      </c>
      <c r="AR25">
        <f>(China!AQ21/China!AP21-1)*100</f>
        <v>-14.408693153029384</v>
      </c>
      <c r="AS25">
        <f>(China!AR21/China!AQ21-1)*100</f>
        <v>-0.52866960700324039</v>
      </c>
      <c r="AT25">
        <f>(China!AS21/China!AR21-1)*100</f>
        <v>22.507886969660753</v>
      </c>
      <c r="AU25">
        <f>(China!AT21/China!AS21-1)*100</f>
        <v>-5.2155615426832336</v>
      </c>
      <c r="AV25">
        <f>(China!AU21/China!AT21-1)*100</f>
        <v>6.229402992773303</v>
      </c>
      <c r="AW25">
        <f>(China!AV21/China!AU21-1)*100</f>
        <v>10.487899383282894</v>
      </c>
      <c r="AX25">
        <f>(China!AW21/China!AV21-1)*100</f>
        <v>-5.8587028716213911</v>
      </c>
      <c r="AY25">
        <f>(China!AX21/China!AW21-1)*100</f>
        <v>-3.2487118102297319</v>
      </c>
      <c r="AZ25">
        <f>(China!AY21/China!AX21-1)*100</f>
        <v>-1.3118267255356697</v>
      </c>
      <c r="BA25">
        <f>(China!AZ21/China!AY21-1)*100</f>
        <v>-4.8406677977380301</v>
      </c>
      <c r="BB25">
        <f>(China!BA21/China!AZ21-1)*100</f>
        <v>4.8790193352136635</v>
      </c>
      <c r="BC25">
        <f>(China!BB21/China!BA21-1)*100</f>
        <v>0.39642377747814983</v>
      </c>
      <c r="BD25">
        <f>(China!BC21/China!BB21-1)*100</f>
        <v>-0.52852403379727297</v>
      </c>
      <c r="BE25">
        <f>(China!BD21/China!BC21-1)*100</f>
        <v>12.078656235320828</v>
      </c>
      <c r="BF25">
        <f>(China!BE21/China!BD21-1)*100</f>
        <v>-1.8518394520095183</v>
      </c>
      <c r="BG25">
        <f>(China!BF21/China!BE21-1)*100</f>
        <v>12.449660334377333</v>
      </c>
      <c r="BH25">
        <f>(China!BG21/China!BF21-1)*100</f>
        <v>19.972878447454811</v>
      </c>
      <c r="BI25">
        <f>(China!BH21/China!BG21-1)*100</f>
        <v>0.99908213143236058</v>
      </c>
      <c r="BJ25">
        <f>(China!BI21/China!BH21-1)*100</f>
        <v>9.9094761879214168</v>
      </c>
      <c r="BK25">
        <f>(China!BJ21/China!BI21-1)*100</f>
        <v>2.4267685474862466</v>
      </c>
      <c r="BL25">
        <f>(China!BK21/China!BJ21-1)*100</f>
        <v>-3.6618421232823661</v>
      </c>
      <c r="BM25">
        <f>(China!BL21/China!BK21-1)*100</f>
        <v>15.851232343548771</v>
      </c>
      <c r="BN25">
        <f>(China!BM21/China!BL21-1)*100</f>
        <v>6.3753094521886267</v>
      </c>
      <c r="BO25">
        <f>(China!BN21/China!BM21-1)*100</f>
        <v>20.512798721300719</v>
      </c>
      <c r="BP25">
        <f>(China!BO21/China!BN21-1)*100</f>
        <v>-12.869801234477086</v>
      </c>
      <c r="BQ25">
        <f>(China!BP21/China!BO21-1)*100</f>
        <v>-25.891833653492537</v>
      </c>
      <c r="BR25">
        <f>(China!BQ21/China!BP21-1)*100</f>
        <v>1.2068646785038606</v>
      </c>
      <c r="BS25">
        <f>(China!BR21/China!BQ21-1)*100</f>
        <v>-24.026299671249983</v>
      </c>
      <c r="BT25">
        <f>(China!BS21/China!BR21-1)*100</f>
        <v>17.979853024595727</v>
      </c>
      <c r="BU25">
        <f>(China!BT21/China!BS21-1)*100</f>
        <v>0.8200328785913813</v>
      </c>
      <c r="BV25">
        <f>(China!BU21/China!BT21-1)*100</f>
        <v>6.4233646496853369</v>
      </c>
      <c r="BW25">
        <f>(China!BV21/China!BU21-1)*100</f>
        <v>-24.239641848093552</v>
      </c>
      <c r="BX25">
        <f>(China!BW21/China!BV21-1)*100</f>
        <v>-2.9343413509908101</v>
      </c>
      <c r="BY25">
        <f>(China!BX21/China!BW21-1)*100</f>
        <v>16.247873430333225</v>
      </c>
      <c r="BZ25">
        <f>(China!BY21/China!BX21-1)*100</f>
        <v>-0.29705062831976159</v>
      </c>
      <c r="CA25">
        <f>(China!BZ21/China!BY21-1)*100</f>
        <v>4.8982052943749688</v>
      </c>
      <c r="CB25">
        <f>(China!CA21/China!BZ21-1)*100</f>
        <v>-0.94734022494377124</v>
      </c>
      <c r="CC25">
        <f>(China!CB21/China!CA21-1)*100</f>
        <v>1.7568761924783072</v>
      </c>
      <c r="CD25">
        <f>(China!CC21/China!CB21-1)*100</f>
        <v>2.0999841949346676</v>
      </c>
      <c r="CE25">
        <f>(China!CD21/China!CC21-1)*100</f>
        <v>-1.7857182510642389</v>
      </c>
      <c r="CF25">
        <f>(China!CE21/China!CD21-1)*100</f>
        <v>4.4137179792612224</v>
      </c>
      <c r="CG25">
        <f>(China!CF21/China!CE21-1)*100</f>
        <v>1.6416184045786597</v>
      </c>
      <c r="CH25">
        <f>(China!CG21/China!CF21-1)*100</f>
        <v>-4.6495596732778814</v>
      </c>
      <c r="CI25">
        <f>(China!CH21/China!CG21-1)*100</f>
        <v>0.51611721321478399</v>
      </c>
      <c r="CJ25">
        <f>(China!CI21/China!CH21-1)*100</f>
        <v>6.42328241179424</v>
      </c>
      <c r="CK25">
        <f>(China!CJ21/China!CI21-1)*100</f>
        <v>7.5978432874808322</v>
      </c>
      <c r="CL25">
        <f>(China!CK21/China!CJ21-1)*100</f>
        <v>-6.7587808417995827</v>
      </c>
      <c r="CM25">
        <f>(China!CL21/China!CK21-1)*100</f>
        <v>1.3037664401771565</v>
      </c>
      <c r="CN25">
        <f>(China!CM21/China!CL21-1)*100</f>
        <v>5.7411213410076822</v>
      </c>
      <c r="CO25">
        <f>(China!CN21/China!CM21-1)*100</f>
        <v>1.6566552471439788</v>
      </c>
      <c r="CP25">
        <f>(China!CO21/China!CN21-1)*100</f>
        <v>8.2333092489800244</v>
      </c>
      <c r="CQ25">
        <f>(China!CP21/China!CO21-1)*100</f>
        <v>-10.529504803778632</v>
      </c>
      <c r="CR25">
        <f>(China!CQ21/China!CP21-1)*100</f>
        <v>-0.50911157226836146</v>
      </c>
      <c r="CS25">
        <f>(China!CR21/China!CQ21-1)*100</f>
        <v>-7.8931839357814892</v>
      </c>
      <c r="CT25">
        <f>(China!CS21/China!CR21-1)*100</f>
        <v>2.3066311741855694</v>
      </c>
      <c r="CU25">
        <f>(China!CT21/China!CS21-1)*100</f>
        <v>6.7138340898888593</v>
      </c>
      <c r="CV25">
        <f>(China!CU21/China!CT21-1)*100</f>
        <v>-8.1942147497718558</v>
      </c>
      <c r="CW25">
        <f>(China!CV21/China!CU21-1)*100</f>
        <v>-3.8736582113848672</v>
      </c>
      <c r="CX25">
        <f>(China!CW21/China!CV21-1)*100</f>
        <v>-3.518117052844616</v>
      </c>
      <c r="CY25">
        <f>(China!CX21/China!CW21-1)*100</f>
        <v>8.4879808996264128</v>
      </c>
      <c r="CZ25">
        <f>(China!CY21/China!CX21-1)*100</f>
        <v>-8.5048328366295287</v>
      </c>
      <c r="DA25">
        <f>(China!CZ21/China!CY21-1)*100</f>
        <v>-7.0833113200933218</v>
      </c>
      <c r="DB25">
        <f>(China!DA21/China!CZ21-1)*100</f>
        <v>0.17263193881873473</v>
      </c>
      <c r="DC25">
        <f>(China!DB21/China!DA21-1)*100</f>
        <v>2.5591253189517271</v>
      </c>
      <c r="DD25">
        <f>(China!DC21/China!DB21-1)*100</f>
        <v>-2.1905748941037029</v>
      </c>
      <c r="DE25">
        <f>(China!DD21/China!DC21-1)*100</f>
        <v>0.75146112698007972</v>
      </c>
      <c r="DF25">
        <f>(China!DE21/China!DD21-1)*100</f>
        <v>5.6333943915050755</v>
      </c>
      <c r="DG25">
        <f>(China!DF21/China!DE21-1)*100</f>
        <v>5.1435522679464718</v>
      </c>
      <c r="DH25">
        <f>(China!DG21/China!DF21-1)*100</f>
        <v>4.3377348422028561</v>
      </c>
      <c r="DI25">
        <f>(China!DH21/China!DG21-1)*100</f>
        <v>5.3603966856435203</v>
      </c>
      <c r="DJ25">
        <f>(China!DI21/China!DH21-1)*100</f>
        <v>3.0114838769773167</v>
      </c>
      <c r="DK25">
        <f>(China!DJ21/China!DI21-1)*100</f>
        <v>-6.9133080303532939</v>
      </c>
      <c r="DL25">
        <f>(China!DK21/China!DJ21-1)*100</f>
        <v>2.3317984761287436</v>
      </c>
      <c r="DM25">
        <f>(China!DL21/China!DK21-1)*100</f>
        <v>-2.6237397116253613</v>
      </c>
      <c r="DN25">
        <f>(China!DM21/China!DL21-1)*100</f>
        <v>-8.4881814575192287</v>
      </c>
      <c r="DO25">
        <f>(China!DN21/China!DM21-1)*100</f>
        <v>-5.5403711852815114</v>
      </c>
      <c r="DP25">
        <f>(China!DO21/China!DN21-1)*100</f>
        <v>-0.31438800350399587</v>
      </c>
      <c r="DQ25">
        <f>(China!DP21/China!DO21-1)*100</f>
        <v>-0.62298623348929771</v>
      </c>
      <c r="DR25">
        <f>(China!DQ21/China!DP21-1)*100</f>
        <v>9.5746327097920414</v>
      </c>
      <c r="DS25">
        <f>(China!DR21/China!DQ21-1)*100</f>
        <v>-5.0250163952859523</v>
      </c>
      <c r="DT25">
        <f>(China!DS21/China!DR21-1)*100</f>
        <v>-11.148388722891545</v>
      </c>
      <c r="DU25">
        <f>(China!DT21/China!DS21-1)*100</f>
        <v>-9.2011637998409057</v>
      </c>
      <c r="DV25">
        <f>(China!DU21/China!DT21-1)*100</f>
        <v>2.2532717838239735</v>
      </c>
      <c r="DW25">
        <f>(China!DV21/China!DU21-1)*100</f>
        <v>-0.88114040525041348</v>
      </c>
      <c r="DX25">
        <f>(China!DW21/China!DV21-1)*100</f>
        <v>1.7249112420486101</v>
      </c>
      <c r="DY25">
        <f>(China!DX21/China!DW21-1)*100</f>
        <v>0.50861848561214451</v>
      </c>
      <c r="DZ25">
        <f>(China!DY21/China!DX21-1)*100</f>
        <v>4.8925914463397779</v>
      </c>
      <c r="EA25">
        <f>(China!DZ21/China!DY21-1)*100</f>
        <v>1.5126220043383265</v>
      </c>
      <c r="EB25">
        <f>(China!EA21/China!DZ21-1)*100</f>
        <v>-3.6625979787028085</v>
      </c>
      <c r="EC25">
        <f>(China!EB21/China!EA21-1)*100</f>
        <v>5.4861963179517081</v>
      </c>
      <c r="ED25">
        <f>(China!EC21/China!EB21-1)*100</f>
        <v>-7.6122258782356571</v>
      </c>
      <c r="EE25">
        <f>(China!ED21/China!EC21-1)*100</f>
        <v>-0.27672814620252062</v>
      </c>
    </row>
    <row r="26" spans="1:135" x14ac:dyDescent="0.3">
      <c r="A26" s="24" t="s">
        <v>2771</v>
      </c>
      <c r="B26" s="24" t="s">
        <v>2772</v>
      </c>
      <c r="D26">
        <f>(China!C22/China!B22-1)*100</f>
        <v>4.4565063980384068</v>
      </c>
      <c r="E26">
        <f>(China!D22/China!C22-1)*100</f>
        <v>19.888763828112378</v>
      </c>
      <c r="F26">
        <f>(China!E22/China!D22-1)*100</f>
        <v>11.978681612777953</v>
      </c>
      <c r="G26">
        <f>(China!F22/China!E22-1)*100</f>
        <v>-0.9915583748505874</v>
      </c>
      <c r="H26">
        <f>(China!G22/China!F22-1)*100</f>
        <v>-17.529496403963918</v>
      </c>
      <c r="I26">
        <f>(China!H22/China!G22-1)*100</f>
        <v>12.883166014615831</v>
      </c>
      <c r="J26">
        <f>(China!I22/China!H22-1)*100</f>
        <v>9.8059252666717676</v>
      </c>
      <c r="K26">
        <f>(China!J22/China!I22-1)*100</f>
        <v>9.3719674200901437</v>
      </c>
      <c r="L26">
        <f>(China!K22/China!J22-1)*100</f>
        <v>13.044827505527333</v>
      </c>
      <c r="M26">
        <f>(China!L22/China!K22-1)*100</f>
        <v>8.2413532723031544</v>
      </c>
      <c r="N26">
        <f>(China!M22/China!L22-1)*100</f>
        <v>10.525354297983359</v>
      </c>
      <c r="O26">
        <f>(China!N22/China!M22-1)*100</f>
        <v>10.421355454082359</v>
      </c>
      <c r="P26">
        <f>(China!O22/China!N22-1)*100</f>
        <v>9.2132728233404357</v>
      </c>
      <c r="Q26">
        <f>(China!P22/China!O22-1)*100</f>
        <v>0.70252407338264877</v>
      </c>
      <c r="R26">
        <f>(China!Q22/China!P22-1)*100</f>
        <v>-4.5767967415582085</v>
      </c>
      <c r="S26">
        <f>(China!R22/China!Q22-1)*100</f>
        <v>-5.1260819950458831</v>
      </c>
      <c r="T26">
        <f>(China!S22/China!R22-1)*100</f>
        <v>3.1893135426751762</v>
      </c>
      <c r="U26">
        <f>(China!T22/China!S22-1)*100</f>
        <v>0.2584277280147651</v>
      </c>
      <c r="V26">
        <f>(China!U22/China!T22-1)*100</f>
        <v>-4.9539898664817894</v>
      </c>
      <c r="W26">
        <f>(China!V22/China!U22-1)*100</f>
        <v>-19.937416182387192</v>
      </c>
      <c r="X26">
        <f>(China!W22/China!V22-1)*100</f>
        <v>-6.0778791803656969</v>
      </c>
      <c r="Y26">
        <f>(China!X22/China!W22-1)*100</f>
        <v>8.5306216038984815</v>
      </c>
      <c r="Z26">
        <f>(China!Y22/China!X22-1)*100</f>
        <v>0</v>
      </c>
      <c r="AA26">
        <f>(China!Z22/China!Y22-1)*100</f>
        <v>0</v>
      </c>
      <c r="AB26">
        <f>(China!AA22/China!Z22-1)*100</f>
        <v>11.021350804342212</v>
      </c>
      <c r="AC26">
        <f>(China!AB22/China!AA22-1)*100</f>
        <v>-10.307006748709746</v>
      </c>
      <c r="AD26">
        <f>(China!AC22/China!AB22-1)*100</f>
        <v>4.4838880677844362</v>
      </c>
      <c r="AE26">
        <f>(China!AD22/China!AC22-1)*100</f>
        <v>-2.6051984225161307</v>
      </c>
      <c r="AF26">
        <f>(China!AE22/China!AD22-1)*100</f>
        <v>-16.319524517940032</v>
      </c>
      <c r="AG26">
        <f>(China!AF22/China!AE22-1)*100</f>
        <v>-0.77189926891827465</v>
      </c>
      <c r="AH26">
        <f>(China!AG22/China!AF22-1)*100</f>
        <v>6.7763238154203709</v>
      </c>
      <c r="AI26">
        <f>(China!AH22/China!AG22-1)*100</f>
        <v>34.66049586268791</v>
      </c>
      <c r="AJ26">
        <f>(China!AI22/China!AH22-1)*100</f>
        <v>-20.165129450623589</v>
      </c>
      <c r="AK26">
        <f>(China!AJ22/China!AI22-1)*100</f>
        <v>-3.4878768386250592</v>
      </c>
      <c r="AL26">
        <f>(China!AK22/China!AJ22-1)*100</f>
        <v>24.413441172424367</v>
      </c>
      <c r="AM26">
        <f>(China!AL22/China!AK22-1)*100</f>
        <v>-0.42542296466118179</v>
      </c>
      <c r="AN26">
        <f>(China!AM22/China!AL22-1)*100</f>
        <v>-5.2075319006734899</v>
      </c>
      <c r="AO26">
        <f>(China!AN22/China!AM22-1)*100</f>
        <v>-12.129573603928979</v>
      </c>
      <c r="AP26">
        <f>(China!AO22/China!AN22-1)*100</f>
        <v>1.0492346769627403</v>
      </c>
      <c r="AQ26">
        <f>(China!AP22/China!AO22-1)*100</f>
        <v>8.6262979995712641</v>
      </c>
      <c r="AR26">
        <f>(China!AQ22/China!AP22-1)*100</f>
        <v>-30.906449427843551</v>
      </c>
      <c r="AS26">
        <f>(China!AR22/China!AQ22-1)*100</f>
        <v>0.99079144509743866</v>
      </c>
      <c r="AT26">
        <f>(China!AS22/China!AR22-1)*100</f>
        <v>17.305104398900163</v>
      </c>
      <c r="AU26">
        <f>(China!AT22/China!AS22-1)*100</f>
        <v>-0.8436851553940139</v>
      </c>
      <c r="AV26">
        <f>(China!AU22/China!AT22-1)*100</f>
        <v>11.499399663112598</v>
      </c>
      <c r="AW26">
        <f>(China!AV22/China!AU22-1)*100</f>
        <v>-5.5830161471919553</v>
      </c>
      <c r="AX26">
        <f>(China!AW22/China!AV22-1)*100</f>
        <v>-8.5755561711998496</v>
      </c>
      <c r="AY26">
        <f>(China!AX22/China!AW22-1)*100</f>
        <v>7.6964860213981412</v>
      </c>
      <c r="AZ26">
        <f>(China!AY22/China!AX22-1)*100</f>
        <v>-4.3754950618530959</v>
      </c>
      <c r="BA26">
        <f>(China!AZ22/China!AY22-1)*100</f>
        <v>-3.2954881103463118</v>
      </c>
      <c r="BB26">
        <f>(China!BA22/China!AZ22-1)*100</f>
        <v>-7.2870845861233384</v>
      </c>
      <c r="BC26">
        <f>(China!BB22/China!BA22-1)*100</f>
        <v>4.0252957055451066</v>
      </c>
      <c r="BD26">
        <f>(China!BC22/China!BB22-1)*100</f>
        <v>-1.3460868686076988</v>
      </c>
      <c r="BE26">
        <f>(China!BD22/China!BC22-1)*100</f>
        <v>44.796460665212166</v>
      </c>
      <c r="BF26">
        <f>(China!BE22/China!BD22-1)*100</f>
        <v>46.000545358132918</v>
      </c>
      <c r="BG26">
        <f>(China!BF22/China!BE22-1)*100</f>
        <v>11.615010883508937</v>
      </c>
      <c r="BH26">
        <f>(China!BG22/China!BF22-1)*100</f>
        <v>2.9292912767485024</v>
      </c>
      <c r="BI26">
        <f>(China!BH22/China!BG22-1)*100</f>
        <v>4.0256524156487394</v>
      </c>
      <c r="BJ26">
        <f>(China!BI22/China!BH22-1)*100</f>
        <v>-13.254318278480904</v>
      </c>
      <c r="BK26">
        <f>(China!BJ22/China!BI22-1)*100</f>
        <v>7.9466475661246649</v>
      </c>
      <c r="BL26">
        <f>(China!BK22/China!BJ22-1)*100</f>
        <v>31.5517897086266</v>
      </c>
      <c r="BM26">
        <f>(China!BL22/China!BK22-1)*100</f>
        <v>50.45473746181186</v>
      </c>
      <c r="BN26">
        <f>(China!BM22/China!BL22-1)*100</f>
        <v>-7.2491014669093357</v>
      </c>
      <c r="BO26">
        <f>(China!BN22/China!BM22-1)*100</f>
        <v>18.2950365110913</v>
      </c>
      <c r="BP26">
        <f>(China!BO22/China!BN22-1)*100</f>
        <v>-28.576426955759672</v>
      </c>
      <c r="BQ26">
        <f>(China!BP22/China!BO22-1)*100</f>
        <v>-29.553185999024802</v>
      </c>
      <c r="BR26">
        <f>(China!BQ22/China!BP22-1)*100</f>
        <v>-8.4663706002771626</v>
      </c>
      <c r="BS26">
        <f>(China!BR22/China!BQ22-1)*100</f>
        <v>-19.074412067048595</v>
      </c>
      <c r="BT26">
        <f>(China!BS22/China!BR22-1)*100</f>
        <v>36.34380583875496</v>
      </c>
      <c r="BU26">
        <f>(China!BT22/China!BS22-1)*100</f>
        <v>-5.5872151069236047</v>
      </c>
      <c r="BV26">
        <f>(China!BU22/China!BT22-1)*100</f>
        <v>-3.5848848789216792</v>
      </c>
      <c r="BW26">
        <f>(China!BV22/China!BU22-1)*100</f>
        <v>-27.911017385385605</v>
      </c>
      <c r="BX26">
        <f>(China!BW22/China!BV22-1)*100</f>
        <v>8.4542415834662386</v>
      </c>
      <c r="BY26">
        <f>(China!BX22/China!BW22-1)*100</f>
        <v>19.712334437086042</v>
      </c>
      <c r="BZ26">
        <f>(China!BY22/China!BX22-1)*100</f>
        <v>-8.7801398815556162</v>
      </c>
      <c r="CA26">
        <f>(China!BZ22/China!BY22-1)*100</f>
        <v>-8.8432613865252812</v>
      </c>
      <c r="CB26">
        <f>(China!CA22/China!BZ22-1)*100</f>
        <v>21.097516283885298</v>
      </c>
      <c r="CC26">
        <f>(China!CB22/China!CA22-1)*100</f>
        <v>1.7563597256536001</v>
      </c>
      <c r="CD26">
        <f>(China!CC22/China!CB22-1)*100</f>
        <v>4.9447270837532198</v>
      </c>
      <c r="CE26">
        <f>(China!CD22/China!CC22-1)*100</f>
        <v>-8.8178055820541061</v>
      </c>
      <c r="CF26">
        <f>(China!CE22/China!CD22-1)*100</f>
        <v>3.0795710359735162</v>
      </c>
      <c r="CG26">
        <f>(China!CF22/China!CE22-1)*100</f>
        <v>-2.1208257386844065</v>
      </c>
      <c r="CH26">
        <f>(China!CG22/China!CF22-1)*100</f>
        <v>-7.7551630476795808</v>
      </c>
      <c r="CI26">
        <f>(China!CH22/China!CG22-1)*100</f>
        <v>-2.5806576702347761</v>
      </c>
      <c r="CJ26">
        <f>(China!CI22/China!CH22-1)*100</f>
        <v>16.002149187569902</v>
      </c>
      <c r="CK26">
        <f>(China!CJ22/China!CI22-1)*100</f>
        <v>-10.562348707096604</v>
      </c>
      <c r="CL26">
        <f>(China!CK22/China!CJ22-1)*100</f>
        <v>-1.2371701834690718</v>
      </c>
      <c r="CM26">
        <f>(China!CL22/China!CK22-1)*100</f>
        <v>-10.193844216544257</v>
      </c>
      <c r="CN26">
        <f>(China!CM22/China!CL22-1)*100</f>
        <v>8.2771638109209853</v>
      </c>
      <c r="CO26">
        <f>(China!CN22/China!CM22-1)*100</f>
        <v>21.624644771829793</v>
      </c>
      <c r="CP26">
        <f>(China!CO22/China!CN22-1)*100</f>
        <v>3.4534296917581919</v>
      </c>
      <c r="CQ26">
        <f>(China!CP22/China!CO22-1)*100</f>
        <v>28.910465483294367</v>
      </c>
      <c r="CR26">
        <f>(China!CQ22/China!CP22-1)*100</f>
        <v>-18.481086854047334</v>
      </c>
      <c r="CS26">
        <f>(China!CR22/China!CQ22-1)*100</f>
        <v>-0.34088697266245749</v>
      </c>
      <c r="CT26">
        <f>(China!CS22/China!CR22-1)*100</f>
        <v>1.1021349512098544</v>
      </c>
      <c r="CU26">
        <f>(China!CT22/China!CS22-1)*100</f>
        <v>18.535809963595341</v>
      </c>
      <c r="CV26">
        <f>(China!CU22/China!CT22-1)*100</f>
        <v>-11.020973904161691</v>
      </c>
      <c r="CW26">
        <f>(China!CV22/China!CU22-1)*100</f>
        <v>0</v>
      </c>
      <c r="CX26">
        <f>(China!CW22/China!CV22-1)*100</f>
        <v>9.0027817776449979</v>
      </c>
      <c r="CY26">
        <f>(China!CX22/China!CW22-1)*100</f>
        <v>12.316722284993652</v>
      </c>
      <c r="CZ26">
        <f>(China!CY22/China!CX22-1)*100</f>
        <v>-19.010778471267553</v>
      </c>
      <c r="DA26">
        <f>(China!CZ22/China!CY22-1)*100</f>
        <v>-3.9287894521320199</v>
      </c>
      <c r="DB26">
        <f>(China!DA22/China!CZ22-1)*100</f>
        <v>-20.038855221950293</v>
      </c>
      <c r="DC26">
        <f>(China!DB22/China!DA22-1)*100</f>
        <v>-4.4422680848436258</v>
      </c>
      <c r="DD26">
        <f>(China!DC22/China!DB22-1)*100</f>
        <v>-27.425083144611762</v>
      </c>
      <c r="DE26">
        <f>(China!DD22/China!DC22-1)*100</f>
        <v>3.4212788975278352</v>
      </c>
      <c r="DF26">
        <f>(China!DE22/China!DD22-1)*100</f>
        <v>-11.598972881930569</v>
      </c>
      <c r="DG26">
        <f>(China!DF22/China!DE22-1)*100</f>
        <v>5.3800635206641578</v>
      </c>
      <c r="DH26">
        <f>(China!DG22/China!DF22-1)*100</f>
        <v>27.592986593982349</v>
      </c>
      <c r="DI26">
        <f>(China!DH22/China!DG22-1)*100</f>
        <v>-1.46508945661048</v>
      </c>
      <c r="DJ26">
        <f>(China!DI22/China!DH22-1)*100</f>
        <v>-5.4073685652133108</v>
      </c>
      <c r="DK26">
        <f>(China!DJ22/China!DI22-1)*100</f>
        <v>-7.1295282501638528</v>
      </c>
      <c r="DL26">
        <f>(China!DK22/China!DJ22-1)*100</f>
        <v>1.8672225995727931</v>
      </c>
      <c r="DM26">
        <f>(China!DL22/China!DK22-1)*100</f>
        <v>-5.7964046121646184</v>
      </c>
      <c r="DN26">
        <f>(China!DM22/China!DL22-1)*100</f>
        <v>2.9902178901180632</v>
      </c>
      <c r="DO26">
        <f>(China!DN22/China!DM22-1)*100</f>
        <v>-6.31210832474226</v>
      </c>
      <c r="DP26">
        <f>(China!DO22/China!DN22-1)*100</f>
        <v>-3.9939448379488707</v>
      </c>
      <c r="DQ26">
        <f>(China!DP22/China!DO22-1)*100</f>
        <v>-3.6217796359535925</v>
      </c>
      <c r="DR26">
        <f>(China!DQ22/China!DP22-1)*100</f>
        <v>14.644429311791729</v>
      </c>
      <c r="DS26">
        <f>(China!DR22/China!DQ22-1)*100</f>
        <v>-6.4640287248257096</v>
      </c>
      <c r="DT26">
        <f>(China!DS22/China!DR22-1)*100</f>
        <v>-3.5930660639679424</v>
      </c>
      <c r="DU26">
        <f>(China!DT22/China!DS22-1)*100</f>
        <v>-15.289268235498932</v>
      </c>
      <c r="DV26">
        <f>(China!DU22/China!DT22-1)*100</f>
        <v>-4.341873272540564</v>
      </c>
      <c r="DW26">
        <f>(China!DV22/China!DU22-1)*100</f>
        <v>-6.3493620804266566</v>
      </c>
      <c r="DX26">
        <f>(China!DW22/China!DV22-1)*100</f>
        <v>39.911270315064897</v>
      </c>
      <c r="DY26">
        <f>(China!DX22/China!DW22-1)*100</f>
        <v>25.147468161494224</v>
      </c>
      <c r="DZ26">
        <f>(China!DY22/China!DX22-1)*100</f>
        <v>-3.1177165009352303</v>
      </c>
      <c r="EA26">
        <f>(China!DZ22/China!DY22-1)*100</f>
        <v>-12.339513997645001</v>
      </c>
      <c r="EB26">
        <f>(China!EA22/China!DZ22-1)*100</f>
        <v>8.8037435449680004</v>
      </c>
      <c r="EC26">
        <f>(China!EB22/China!EA22-1)*100</f>
        <v>15.137998448526947</v>
      </c>
      <c r="ED26">
        <f>(China!EC22/China!EB22-1)*100</f>
        <v>44.923004745664663</v>
      </c>
      <c r="EE26">
        <f>(China!ED22/China!EC22-1)*100</f>
        <v>-17.956603741525136</v>
      </c>
    </row>
    <row r="27" spans="1:135" x14ac:dyDescent="0.3">
      <c r="A27" s="24" t="s">
        <v>2773</v>
      </c>
      <c r="B27" s="24" t="s">
        <v>2774</v>
      </c>
      <c r="D27">
        <f>(China!C23/China!B23-1)*100</f>
        <v>10.602753476239467</v>
      </c>
      <c r="E27">
        <f>(China!D23/China!C23-1)*100</f>
        <v>0.77619663648103021</v>
      </c>
      <c r="F27">
        <f>(China!E23/China!D23-1)*100</f>
        <v>-11.410627255491201</v>
      </c>
      <c r="G27">
        <f>(China!F23/China!E23-1)*100</f>
        <v>-2.6529138547396802</v>
      </c>
      <c r="H27">
        <f>(China!G23/China!F23-1)*100</f>
        <v>9.4109036880119845</v>
      </c>
      <c r="I27">
        <f>(China!H23/China!G23-1)*100</f>
        <v>21.60779048534145</v>
      </c>
      <c r="J27">
        <f>(China!I23/China!H23-1)*100</f>
        <v>3.1599064547758182</v>
      </c>
      <c r="K27">
        <f>(China!J23/China!I23-1)*100</f>
        <v>19.493355324356678</v>
      </c>
      <c r="L27">
        <f>(China!K23/China!J23-1)*100</f>
        <v>20.727654213644662</v>
      </c>
      <c r="M27">
        <f>(China!L23/China!K23-1)*100</f>
        <v>29.148557187525668</v>
      </c>
      <c r="N27">
        <f>(China!M23/China!L23-1)*100</f>
        <v>-9.80454005328275</v>
      </c>
      <c r="O27">
        <f>(China!N23/China!M23-1)*100</f>
        <v>-17.125746009839027</v>
      </c>
      <c r="P27">
        <f>(China!O23/China!N23-1)*100</f>
        <v>22.140541705130357</v>
      </c>
      <c r="Q27">
        <f>(China!P23/China!O23-1)*100</f>
        <v>-15.731544702011945</v>
      </c>
      <c r="R27">
        <f>(China!Q23/China!P23-1)*100</f>
        <v>-11.674196652943692</v>
      </c>
      <c r="S27">
        <f>(China!R23/China!Q23-1)*100</f>
        <v>-3.7106716223861858</v>
      </c>
      <c r="T27">
        <f>(China!S23/China!R23-1)*100</f>
        <v>1.8368810106557332</v>
      </c>
      <c r="U27">
        <f>(China!T23/China!S23-1)*100</f>
        <v>-1.6109080839099899</v>
      </c>
      <c r="V27">
        <f>(China!U23/China!T23-1)*100</f>
        <v>-4.5066639737940122</v>
      </c>
      <c r="W27">
        <f>(China!V23/China!U23-1)*100</f>
        <v>-5.0746268656718723</v>
      </c>
      <c r="X27">
        <f>(China!W23/China!V23-1)*100</f>
        <v>-17.278268638150529</v>
      </c>
      <c r="Y27">
        <f>(China!X23/China!W23-1)*100</f>
        <v>-8.3842150371575386</v>
      </c>
      <c r="Z27">
        <f>(China!Y23/China!X23-1)*100</f>
        <v>-12.82002022771268</v>
      </c>
      <c r="AA27">
        <f>(China!Z23/China!Y23-1)*100</f>
        <v>-8.0837302501595492</v>
      </c>
      <c r="AB27">
        <f>(China!AA23/China!Z23-1)*100</f>
        <v>46.759690425493531</v>
      </c>
      <c r="AC27">
        <f>(China!AB23/China!AA23-1)*100</f>
        <v>-19.240839938280395</v>
      </c>
      <c r="AD27">
        <f>(China!AC23/China!AB23-1)*100</f>
        <v>5.4072120066983365</v>
      </c>
      <c r="AE27">
        <f>(China!AD23/China!AC23-1)*100</f>
        <v>-1.3415764729225454</v>
      </c>
      <c r="AF27">
        <f>(China!AE23/China!AD23-1)*100</f>
        <v>-8.1945824536740375</v>
      </c>
      <c r="AG27">
        <f>(China!AF23/China!AE23-1)*100</f>
        <v>-15.26616344393663</v>
      </c>
      <c r="AH27">
        <f>(China!AG23/China!AF23-1)*100</f>
        <v>45.412107590371861</v>
      </c>
      <c r="AI27">
        <f>(China!AH23/China!AG23-1)*100</f>
        <v>-4.7567179933943997</v>
      </c>
      <c r="AJ27">
        <f>(China!AI23/China!AH23-1)*100</f>
        <v>8.7270275698770217</v>
      </c>
      <c r="AK27">
        <f>(China!AJ23/China!AI23-1)*100</f>
        <v>-21.503479979588334</v>
      </c>
      <c r="AL27">
        <f>(China!AK23/China!AJ23-1)*100</f>
        <v>23.329630060051485</v>
      </c>
      <c r="AM27">
        <f>(China!AL23/China!AK23-1)*100</f>
        <v>15.890278270039037</v>
      </c>
      <c r="AN27">
        <f>(China!AM23/China!AL23-1)*100</f>
        <v>16.670655255490718</v>
      </c>
      <c r="AO27">
        <f>(China!AN23/China!AM23-1)*100</f>
        <v>9.6455079035465907</v>
      </c>
      <c r="AP27">
        <f>(China!AO23/China!AN23-1)*100</f>
        <v>0.31366117274969074</v>
      </c>
      <c r="AQ27">
        <f>(China!AP23/China!AO23-1)*100</f>
        <v>52.637785450380981</v>
      </c>
      <c r="AR27">
        <f>(China!AQ23/China!AP23-1)*100</f>
        <v>-33.68519556013463</v>
      </c>
      <c r="AS27">
        <f>(China!AR23/China!AQ23-1)*100</f>
        <v>-3.6097171009280227</v>
      </c>
      <c r="AT27">
        <f>(China!AS23/China!AR23-1)*100</f>
        <v>15.13996930561181</v>
      </c>
      <c r="AU27">
        <f>(China!AT23/China!AS23-1)*100</f>
        <v>0</v>
      </c>
      <c r="AV27">
        <f>(China!AU23/China!AT23-1)*100</f>
        <v>0</v>
      </c>
      <c r="AW27">
        <f>(China!AV23/China!AU23-1)*100</f>
        <v>-9.7698974904834692</v>
      </c>
      <c r="AX27">
        <f>(China!AW23/China!AV23-1)*100</f>
        <v>-2.557448174459398</v>
      </c>
      <c r="AY27">
        <f>(China!AX23/China!AW23-1)*100</f>
        <v>21.308653938910503</v>
      </c>
      <c r="AZ27">
        <f>(China!AY23/China!AX23-1)*100</f>
        <v>-8.5733161226212555</v>
      </c>
      <c r="BA27">
        <f>(China!AZ23/China!AY23-1)*100</f>
        <v>-4.1848999101944173</v>
      </c>
      <c r="BB27">
        <f>(China!BA23/China!AZ23-1)*100</f>
        <v>3.7516233506872609</v>
      </c>
      <c r="BC27">
        <f>(China!BB23/China!BA23-1)*100</f>
        <v>-3.2332814391691111</v>
      </c>
      <c r="BD27">
        <f>(China!BC23/China!BB23-1)*100</f>
        <v>1.2683082778552013</v>
      </c>
      <c r="BE27">
        <f>(China!BD23/China!BC23-1)*100</f>
        <v>35.613628132238361</v>
      </c>
      <c r="BF27">
        <f>(China!BE23/China!BD23-1)*100</f>
        <v>62.038729003793279</v>
      </c>
      <c r="BG27">
        <f>(China!BF23/China!BE23-1)*100</f>
        <v>-7.3878550687135007</v>
      </c>
      <c r="BH27">
        <f>(China!BG23/China!BF23-1)*100</f>
        <v>-3.730387569098037</v>
      </c>
      <c r="BI27">
        <f>(China!BH23/China!BG23-1)*100</f>
        <v>-5.362406231306438</v>
      </c>
      <c r="BJ27">
        <f>(China!BI23/China!BH23-1)*100</f>
        <v>-17.344364013571379</v>
      </c>
      <c r="BK27">
        <f>(China!BJ23/China!BI23-1)*100</f>
        <v>14.878486312307837</v>
      </c>
      <c r="BL27">
        <f>(China!BK23/China!BJ23-1)*100</f>
        <v>2.0639870631144586</v>
      </c>
      <c r="BM27">
        <f>(China!BL23/China!BK23-1)*100</f>
        <v>18.424180964245451</v>
      </c>
      <c r="BN27">
        <f>(China!BM23/China!BL23-1)*100</f>
        <v>1.15822098882854</v>
      </c>
      <c r="BO27">
        <f>(China!BN23/China!BM23-1)*100</f>
        <v>3.7066663787694187</v>
      </c>
      <c r="BP27">
        <f>(China!BO23/China!BN23-1)*100</f>
        <v>-15.844946082288114</v>
      </c>
      <c r="BQ27">
        <f>(China!BP23/China!BO23-1)*100</f>
        <v>-13.684254136286455</v>
      </c>
      <c r="BR27">
        <f>(China!BQ23/China!BP23-1)*100</f>
        <v>-22.528173665043695</v>
      </c>
      <c r="BS27">
        <f>(China!BR23/China!BQ23-1)*100</f>
        <v>-13.664289502850103</v>
      </c>
      <c r="BT27">
        <f>(China!BS23/China!BR23-1)*100</f>
        <v>34.126833386092947</v>
      </c>
      <c r="BU27">
        <f>(China!BT23/China!BS23-1)*100</f>
        <v>28.873690667413609</v>
      </c>
      <c r="BV27">
        <f>(China!BU23/China!BT23-1)*100</f>
        <v>-13.517180299531695</v>
      </c>
      <c r="BW27">
        <f>(China!BV23/China!BU23-1)*100</f>
        <v>-29.520723047223573</v>
      </c>
      <c r="BX27">
        <f>(China!BW23/China!BV23-1)*100</f>
        <v>-3.8954244676545735</v>
      </c>
      <c r="BY27">
        <f>(China!BX23/China!BW23-1)*100</f>
        <v>32.667520535637998</v>
      </c>
      <c r="BZ27">
        <f>(China!BY23/China!BX23-1)*100</f>
        <v>-4.0290109508327792</v>
      </c>
      <c r="CA27">
        <f>(China!BZ23/China!BY23-1)*100</f>
        <v>14.085939462245655</v>
      </c>
      <c r="CB27">
        <f>(China!CA23/China!BZ23-1)*100</f>
        <v>-2.3053079847270785</v>
      </c>
      <c r="CC27">
        <f>(China!CB23/China!CA23-1)*100</f>
        <v>-7.4001461936491486</v>
      </c>
      <c r="CD27">
        <f>(China!CC23/China!CB23-1)*100</f>
        <v>-2.2544803723966611</v>
      </c>
      <c r="CE27">
        <f>(China!CD23/China!CC23-1)*100</f>
        <v>-0.84596237455205614</v>
      </c>
      <c r="CF27">
        <f>(China!CE23/China!CD23-1)*100</f>
        <v>0</v>
      </c>
      <c r="CG27">
        <f>(China!CF23/China!CE23-1)*100</f>
        <v>0</v>
      </c>
      <c r="CH27">
        <f>(China!CG23/China!CF23-1)*100</f>
        <v>0</v>
      </c>
      <c r="CI27">
        <f>(China!CH23/China!CG23-1)*100</f>
        <v>0</v>
      </c>
      <c r="CJ27">
        <f>(China!CI23/China!CH23-1)*100</f>
        <v>0</v>
      </c>
      <c r="CK27">
        <f>(China!CJ23/China!CI23-1)*100</f>
        <v>-11.799020214506218</v>
      </c>
      <c r="CL27">
        <f>(China!CK23/China!CJ23-1)*100</f>
        <v>0.60195830106395398</v>
      </c>
      <c r="CM27">
        <f>(China!CL23/China!CK23-1)*100</f>
        <v>-2.8740918549544414</v>
      </c>
      <c r="CN27">
        <f>(China!CM23/China!CL23-1)*100</f>
        <v>24.924692959367924</v>
      </c>
      <c r="CO27">
        <f>(China!CN23/China!CM23-1)*100</f>
        <v>17.732362643829937</v>
      </c>
      <c r="CP27">
        <f>(China!CO23/China!CN23-1)*100</f>
        <v>9.7599580081042525E-2</v>
      </c>
      <c r="CQ27">
        <f>(China!CP23/China!CO23-1)*100</f>
        <v>-5.3829447566988158</v>
      </c>
      <c r="CR27">
        <f>(China!CQ23/China!CP23-1)*100</f>
        <v>12.296249041086016</v>
      </c>
      <c r="CS27">
        <f>(China!CR23/China!CQ23-1)*100</f>
        <v>-12.823425517438436</v>
      </c>
      <c r="CT27">
        <f>(China!CS23/China!CR23-1)*100</f>
        <v>-8.5362293581043964</v>
      </c>
      <c r="CU27">
        <f>(China!CT23/China!CS23-1)*100</f>
        <v>-9.8066188824057381</v>
      </c>
      <c r="CV27">
        <f>(China!CU23/China!CT23-1)*100</f>
        <v>-1.1564386991980813</v>
      </c>
      <c r="CW27">
        <f>(China!CV23/China!CU23-1)*100</f>
        <v>-4.6066346268605507</v>
      </c>
      <c r="CX27">
        <f>(China!CW23/China!CV23-1)*100</f>
        <v>-9.2821489018226622</v>
      </c>
      <c r="CY27">
        <f>(China!CX23/China!CW23-1)*100</f>
        <v>8.8770929332353319</v>
      </c>
      <c r="CZ27">
        <f>(China!CY23/China!CX23-1)*100</f>
        <v>-15.548208841998324</v>
      </c>
      <c r="DA27">
        <f>(China!CZ23/China!CY23-1)*100</f>
        <v>-2.7440547929099224</v>
      </c>
      <c r="DB27">
        <f>(China!DA23/China!CZ23-1)*100</f>
        <v>-17.056388523371702</v>
      </c>
      <c r="DC27">
        <f>(China!DB23/China!DA23-1)*100</f>
        <v>2.0504661257065848</v>
      </c>
      <c r="DD27">
        <f>(China!DC23/China!DB23-1)*100</f>
        <v>-14.80904947341517</v>
      </c>
      <c r="DE27">
        <f>(China!DD23/China!DC23-1)*100</f>
        <v>1.1158701721008635</v>
      </c>
      <c r="DF27">
        <f>(China!DE23/China!DD23-1)*100</f>
        <v>-6.3719578541798327</v>
      </c>
      <c r="DG27">
        <f>(China!DF23/China!DE23-1)*100</f>
        <v>-3.3872360049583494</v>
      </c>
      <c r="DH27">
        <f>(China!DG23/China!DF23-1)*100</f>
        <v>70.539695610295297</v>
      </c>
      <c r="DI27">
        <f>(China!DH23/China!DG23-1)*100</f>
        <v>-1.8825927483367977</v>
      </c>
      <c r="DJ27">
        <f>(China!DI23/China!DH23-1)*100</f>
        <v>-9.4900570683922432</v>
      </c>
      <c r="DK27">
        <f>(China!DJ23/China!DI23-1)*100</f>
        <v>-5.9728591576539429</v>
      </c>
      <c r="DL27">
        <f>(China!DK23/China!DJ23-1)*100</f>
        <v>-0.26710384510980623</v>
      </c>
      <c r="DM27">
        <f>(China!DL23/China!DK23-1)*100</f>
        <v>8.9358007959911454</v>
      </c>
      <c r="DN27">
        <f>(China!DM23/China!DL23-1)*100</f>
        <v>-11.259441121916591</v>
      </c>
      <c r="DO27">
        <f>(China!DN23/China!DM23-1)*100</f>
        <v>2.1621937077029196</v>
      </c>
      <c r="DP27">
        <f>(China!DO23/China!DN23-1)*100</f>
        <v>1.2661733127412811</v>
      </c>
      <c r="DQ27">
        <f>(China!DP23/China!DO23-1)*100</f>
        <v>11.360528912263824</v>
      </c>
      <c r="DR27">
        <f>(China!DQ23/China!DP23-1)*100</f>
        <v>7.3154203152465236</v>
      </c>
      <c r="DS27">
        <f>(China!DR23/China!DQ23-1)*100</f>
        <v>1.9064878124986251</v>
      </c>
      <c r="DT27">
        <f>(China!DS23/China!DR23-1)*100</f>
        <v>-2.8150118049352413</v>
      </c>
      <c r="DU27">
        <f>(China!DT23/China!DS23-1)*100</f>
        <v>-18.764237771835646</v>
      </c>
      <c r="DV27">
        <f>(China!DU23/China!DT23-1)*100</f>
        <v>6.6899982786067902</v>
      </c>
      <c r="DW27">
        <f>(China!DV23/China!DU23-1)*100</f>
        <v>-5.4446815161242057</v>
      </c>
      <c r="DX27">
        <f>(China!DW23/China!DV23-1)*100</f>
        <v>14.476254334948436</v>
      </c>
      <c r="DY27">
        <f>(China!DX23/China!DW23-1)*100</f>
        <v>10.863340208178274</v>
      </c>
      <c r="DZ27">
        <f>(China!DY23/China!DX23-1)*100</f>
        <v>-0.44776762295406503</v>
      </c>
      <c r="EA27">
        <f>(China!DZ23/China!DY23-1)*100</f>
        <v>-9.3381783072904447</v>
      </c>
      <c r="EB27">
        <f>(China!EA23/China!DZ23-1)*100</f>
        <v>-2.0433832621932102</v>
      </c>
      <c r="EC27">
        <f>(China!EB23/China!EA23-1)*100</f>
        <v>9.3982229143846361</v>
      </c>
      <c r="ED27">
        <f>(China!EC23/China!EB23-1)*100</f>
        <v>-3.0971350593457792</v>
      </c>
      <c r="EE27">
        <f>(China!ED23/China!EC23-1)*100</f>
        <v>10.513227988110696</v>
      </c>
    </row>
    <row r="28" spans="1:135" x14ac:dyDescent="0.3">
      <c r="A28" s="24" t="s">
        <v>2775</v>
      </c>
      <c r="B28" s="24" t="s">
        <v>2776</v>
      </c>
      <c r="D28" t="e">
        <f>(China!#REF!/China!#REF!-1)*100</f>
        <v>#REF!</v>
      </c>
      <c r="E28" t="e">
        <f>(China!#REF!/China!#REF!-1)*100</f>
        <v>#REF!</v>
      </c>
      <c r="F28" t="e">
        <f>(China!#REF!/China!#REF!-1)*100</f>
        <v>#REF!</v>
      </c>
      <c r="G28" t="e">
        <f>(China!#REF!/China!#REF!-1)*100</f>
        <v>#REF!</v>
      </c>
      <c r="H28" t="e">
        <f>(China!#REF!/China!#REF!-1)*100</f>
        <v>#REF!</v>
      </c>
      <c r="I28" t="e">
        <f>(China!#REF!/China!#REF!-1)*100</f>
        <v>#REF!</v>
      </c>
      <c r="J28" t="e">
        <f>(China!#REF!/China!#REF!-1)*100</f>
        <v>#REF!</v>
      </c>
      <c r="K28" t="e">
        <f>(China!#REF!/China!#REF!-1)*100</f>
        <v>#REF!</v>
      </c>
      <c r="L28" t="e">
        <f>(China!#REF!/China!#REF!-1)*100</f>
        <v>#REF!</v>
      </c>
      <c r="M28" t="e">
        <f>(China!#REF!/China!#REF!-1)*100</f>
        <v>#REF!</v>
      </c>
      <c r="N28" t="e">
        <f>(China!#REF!/China!#REF!-1)*100</f>
        <v>#REF!</v>
      </c>
      <c r="O28" t="e">
        <f>(China!#REF!/China!#REF!-1)*100</f>
        <v>#REF!</v>
      </c>
      <c r="P28" t="e">
        <f>(China!#REF!/China!#REF!-1)*100</f>
        <v>#REF!</v>
      </c>
      <c r="Q28" t="e">
        <f>(China!#REF!/China!#REF!-1)*100</f>
        <v>#REF!</v>
      </c>
      <c r="R28" t="e">
        <f>(China!#REF!/China!#REF!-1)*100</f>
        <v>#REF!</v>
      </c>
      <c r="S28" t="e">
        <f>(China!#REF!/China!#REF!-1)*100</f>
        <v>#REF!</v>
      </c>
      <c r="T28" t="e">
        <f>(China!#REF!/China!#REF!-1)*100</f>
        <v>#REF!</v>
      </c>
      <c r="U28" t="e">
        <f>(China!#REF!/China!#REF!-1)*100</f>
        <v>#REF!</v>
      </c>
      <c r="V28" t="e">
        <f>(China!#REF!/China!#REF!-1)*100</f>
        <v>#REF!</v>
      </c>
      <c r="W28" t="e">
        <f>(China!#REF!/China!#REF!-1)*100</f>
        <v>#REF!</v>
      </c>
      <c r="X28" t="e">
        <f>(China!#REF!/China!#REF!-1)*100</f>
        <v>#REF!</v>
      </c>
      <c r="Y28" t="e">
        <f>(China!#REF!/China!#REF!-1)*100</f>
        <v>#REF!</v>
      </c>
      <c r="Z28" t="e">
        <f>(China!#REF!/China!#REF!-1)*100</f>
        <v>#REF!</v>
      </c>
      <c r="AA28" t="e">
        <f>(China!#REF!/China!#REF!-1)*100</f>
        <v>#REF!</v>
      </c>
      <c r="AB28" t="e">
        <f>(China!#REF!/China!#REF!-1)*100</f>
        <v>#REF!</v>
      </c>
      <c r="AC28" t="e">
        <f>(China!#REF!/China!#REF!-1)*100</f>
        <v>#REF!</v>
      </c>
      <c r="AD28" t="e">
        <f>(China!#REF!/China!#REF!-1)*100</f>
        <v>#REF!</v>
      </c>
      <c r="AE28" t="e">
        <f>(China!#REF!/China!#REF!-1)*100</f>
        <v>#REF!</v>
      </c>
      <c r="AF28" t="e">
        <f>(China!#REF!/China!#REF!-1)*100</f>
        <v>#REF!</v>
      </c>
      <c r="AG28" t="e">
        <f>(China!#REF!/China!#REF!-1)*100</f>
        <v>#REF!</v>
      </c>
      <c r="AH28" t="e">
        <f>(China!#REF!/China!#REF!-1)*100</f>
        <v>#REF!</v>
      </c>
      <c r="AI28" t="e">
        <f>(China!#REF!/China!#REF!-1)*100</f>
        <v>#REF!</v>
      </c>
      <c r="AJ28" t="e">
        <f>(China!#REF!/China!#REF!-1)*100</f>
        <v>#REF!</v>
      </c>
      <c r="AK28" t="e">
        <f>(China!#REF!/China!#REF!-1)*100</f>
        <v>#REF!</v>
      </c>
      <c r="AL28" t="e">
        <f>(China!#REF!/China!#REF!-1)*100</f>
        <v>#REF!</v>
      </c>
      <c r="AM28" t="e">
        <f>(China!#REF!/China!#REF!-1)*100</f>
        <v>#REF!</v>
      </c>
      <c r="AN28" t="e">
        <f>(China!#REF!/China!#REF!-1)*100</f>
        <v>#REF!</v>
      </c>
      <c r="AO28" t="e">
        <f>(China!#REF!/China!#REF!-1)*100</f>
        <v>#REF!</v>
      </c>
      <c r="AP28" t="e">
        <f>(China!#REF!/China!#REF!-1)*100</f>
        <v>#REF!</v>
      </c>
      <c r="AQ28" t="e">
        <f>(China!#REF!/China!#REF!-1)*100</f>
        <v>#REF!</v>
      </c>
      <c r="AR28" t="e">
        <f>(China!#REF!/China!#REF!-1)*100</f>
        <v>#REF!</v>
      </c>
      <c r="AS28" t="e">
        <f>(China!#REF!/China!#REF!-1)*100</f>
        <v>#REF!</v>
      </c>
      <c r="AT28" t="e">
        <f>(China!#REF!/China!#REF!-1)*100</f>
        <v>#REF!</v>
      </c>
      <c r="AU28" t="e">
        <f>(China!#REF!/China!#REF!-1)*100</f>
        <v>#REF!</v>
      </c>
      <c r="AV28" t="e">
        <f>(China!#REF!/China!#REF!-1)*100</f>
        <v>#REF!</v>
      </c>
      <c r="AW28" t="e">
        <f>(China!#REF!/China!#REF!-1)*100</f>
        <v>#REF!</v>
      </c>
      <c r="AX28" t="e">
        <f>(China!#REF!/China!#REF!-1)*100</f>
        <v>#REF!</v>
      </c>
      <c r="AY28" t="e">
        <f>(China!#REF!/China!#REF!-1)*100</f>
        <v>#REF!</v>
      </c>
      <c r="AZ28" t="e">
        <f>(China!#REF!/China!#REF!-1)*100</f>
        <v>#REF!</v>
      </c>
      <c r="BA28" t="e">
        <f>(China!#REF!/China!#REF!-1)*100</f>
        <v>#REF!</v>
      </c>
      <c r="BB28" t="e">
        <f>(China!#REF!/China!#REF!-1)*100</f>
        <v>#REF!</v>
      </c>
      <c r="BC28" t="e">
        <f>(China!#REF!/China!#REF!-1)*100</f>
        <v>#REF!</v>
      </c>
      <c r="BD28" t="e">
        <f>(China!#REF!/China!#REF!-1)*100</f>
        <v>#REF!</v>
      </c>
      <c r="BE28" t="e">
        <f>(China!#REF!/China!#REF!-1)*100</f>
        <v>#REF!</v>
      </c>
      <c r="BF28" t="e">
        <f>(China!#REF!/China!#REF!-1)*100</f>
        <v>#REF!</v>
      </c>
      <c r="BG28" t="e">
        <f>(China!#REF!/China!#REF!-1)*100</f>
        <v>#REF!</v>
      </c>
      <c r="BH28" t="e">
        <f>(China!#REF!/China!#REF!-1)*100</f>
        <v>#REF!</v>
      </c>
      <c r="BI28" t="e">
        <f>(China!#REF!/China!#REF!-1)*100</f>
        <v>#REF!</v>
      </c>
      <c r="BJ28" t="e">
        <f>(China!#REF!/China!#REF!-1)*100</f>
        <v>#REF!</v>
      </c>
      <c r="BK28" t="e">
        <f>(China!#REF!/China!#REF!-1)*100</f>
        <v>#REF!</v>
      </c>
      <c r="BL28" t="e">
        <f>(China!#REF!/China!#REF!-1)*100</f>
        <v>#REF!</v>
      </c>
      <c r="BM28" t="e">
        <f>(China!#REF!/China!#REF!-1)*100</f>
        <v>#REF!</v>
      </c>
      <c r="BN28" t="e">
        <f>(China!#REF!/China!#REF!-1)*100</f>
        <v>#REF!</v>
      </c>
      <c r="BO28" t="e">
        <f>(China!#REF!/China!#REF!-1)*100</f>
        <v>#REF!</v>
      </c>
      <c r="BP28" t="e">
        <f>(China!#REF!/China!#REF!-1)*100</f>
        <v>#REF!</v>
      </c>
      <c r="BQ28" t="e">
        <f>(China!#REF!/China!#REF!-1)*100</f>
        <v>#REF!</v>
      </c>
      <c r="BR28" t="e">
        <f>(China!#REF!/China!#REF!-1)*100</f>
        <v>#REF!</v>
      </c>
      <c r="BS28" t="e">
        <f>(China!#REF!/China!#REF!-1)*100</f>
        <v>#REF!</v>
      </c>
      <c r="BT28" t="e">
        <f>(China!#REF!/China!#REF!-1)*100</f>
        <v>#REF!</v>
      </c>
      <c r="BU28" t="e">
        <f>(China!#REF!/China!#REF!-1)*100</f>
        <v>#REF!</v>
      </c>
      <c r="BV28" t="e">
        <f>(China!#REF!/China!#REF!-1)*100</f>
        <v>#REF!</v>
      </c>
      <c r="BW28" t="e">
        <f>(China!#REF!/China!#REF!-1)*100</f>
        <v>#REF!</v>
      </c>
      <c r="BX28" t="e">
        <f>(China!#REF!/China!#REF!-1)*100</f>
        <v>#REF!</v>
      </c>
      <c r="BY28" t="e">
        <f>(China!#REF!/China!#REF!-1)*100</f>
        <v>#REF!</v>
      </c>
      <c r="BZ28" t="e">
        <f>(China!#REF!/China!#REF!-1)*100</f>
        <v>#REF!</v>
      </c>
      <c r="CA28" t="e">
        <f>(China!#REF!/China!#REF!-1)*100</f>
        <v>#REF!</v>
      </c>
      <c r="CB28" t="e">
        <f>(China!#REF!/China!#REF!-1)*100</f>
        <v>#REF!</v>
      </c>
      <c r="CC28" t="e">
        <f>(China!#REF!/China!#REF!-1)*100</f>
        <v>#REF!</v>
      </c>
      <c r="CD28" t="e">
        <f>(China!#REF!/China!#REF!-1)*100</f>
        <v>#REF!</v>
      </c>
      <c r="CE28" t="e">
        <f>(China!#REF!/China!#REF!-1)*100</f>
        <v>#REF!</v>
      </c>
      <c r="CF28" t="e">
        <f>(China!#REF!/China!#REF!-1)*100</f>
        <v>#REF!</v>
      </c>
      <c r="CG28" t="e">
        <f>(China!#REF!/China!#REF!-1)*100</f>
        <v>#REF!</v>
      </c>
      <c r="CH28" t="e">
        <f>(China!#REF!/China!#REF!-1)*100</f>
        <v>#REF!</v>
      </c>
      <c r="CI28" t="e">
        <f>(China!#REF!/China!#REF!-1)*100</f>
        <v>#REF!</v>
      </c>
      <c r="CJ28" t="e">
        <f>(China!#REF!/China!#REF!-1)*100</f>
        <v>#REF!</v>
      </c>
      <c r="CK28" t="e">
        <f>(China!#REF!/China!#REF!-1)*100</f>
        <v>#REF!</v>
      </c>
      <c r="CL28" t="e">
        <f>(China!#REF!/China!#REF!-1)*100</f>
        <v>#REF!</v>
      </c>
      <c r="CM28" t="e">
        <f>(China!#REF!/China!#REF!-1)*100</f>
        <v>#REF!</v>
      </c>
      <c r="CN28" t="e">
        <f>(China!#REF!/China!#REF!-1)*100</f>
        <v>#REF!</v>
      </c>
      <c r="CO28" t="e">
        <f>(China!#REF!/China!#REF!-1)*100</f>
        <v>#REF!</v>
      </c>
      <c r="CP28" t="e">
        <f>(China!#REF!/China!#REF!-1)*100</f>
        <v>#REF!</v>
      </c>
      <c r="CQ28" t="e">
        <f>(China!#REF!/China!#REF!-1)*100</f>
        <v>#REF!</v>
      </c>
      <c r="CR28" t="e">
        <f>(China!#REF!/China!#REF!-1)*100</f>
        <v>#REF!</v>
      </c>
      <c r="CS28" t="e">
        <f>(China!#REF!/China!#REF!-1)*100</f>
        <v>#REF!</v>
      </c>
      <c r="CT28" t="e">
        <f>(China!#REF!/China!#REF!-1)*100</f>
        <v>#REF!</v>
      </c>
      <c r="CU28" t="e">
        <f>(China!#REF!/China!#REF!-1)*100</f>
        <v>#REF!</v>
      </c>
      <c r="CV28" t="e">
        <f>(China!#REF!/China!#REF!-1)*100</f>
        <v>#REF!</v>
      </c>
      <c r="CW28" t="e">
        <f>(China!#REF!/China!#REF!-1)*100</f>
        <v>#REF!</v>
      </c>
      <c r="CX28" t="e">
        <f>(China!#REF!/China!#REF!-1)*100</f>
        <v>#REF!</v>
      </c>
      <c r="CY28" t="e">
        <f>(China!#REF!/China!#REF!-1)*100</f>
        <v>#REF!</v>
      </c>
      <c r="CZ28" t="e">
        <f>(China!#REF!/China!#REF!-1)*100</f>
        <v>#REF!</v>
      </c>
      <c r="DA28" t="e">
        <f>(China!#REF!/China!#REF!-1)*100</f>
        <v>#REF!</v>
      </c>
      <c r="DB28" t="e">
        <f>(China!#REF!/China!#REF!-1)*100</f>
        <v>#REF!</v>
      </c>
      <c r="DC28" t="e">
        <f>(China!#REF!/China!#REF!-1)*100</f>
        <v>#REF!</v>
      </c>
      <c r="DD28" t="e">
        <f>(China!#REF!/China!#REF!-1)*100</f>
        <v>#REF!</v>
      </c>
      <c r="DE28" t="e">
        <f>(China!#REF!/China!#REF!-1)*100</f>
        <v>#REF!</v>
      </c>
      <c r="DF28" t="e">
        <f>(China!#REF!/China!#REF!-1)*100</f>
        <v>#REF!</v>
      </c>
      <c r="DG28" t="e">
        <f>(China!#REF!/China!#REF!-1)*100</f>
        <v>#REF!</v>
      </c>
      <c r="DH28" t="e">
        <f>(China!#REF!/China!#REF!-1)*100</f>
        <v>#REF!</v>
      </c>
      <c r="DI28" t="e">
        <f>(China!#REF!/China!#REF!-1)*100</f>
        <v>#REF!</v>
      </c>
      <c r="DJ28" t="e">
        <f>(China!#REF!/China!#REF!-1)*100</f>
        <v>#REF!</v>
      </c>
      <c r="DK28" t="e">
        <f>(China!#REF!/China!#REF!-1)*100</f>
        <v>#REF!</v>
      </c>
      <c r="DL28" t="e">
        <f>(China!#REF!/China!#REF!-1)*100</f>
        <v>#REF!</v>
      </c>
      <c r="DM28" t="e">
        <f>(China!#REF!/China!#REF!-1)*100</f>
        <v>#REF!</v>
      </c>
      <c r="DN28" t="e">
        <f>(China!#REF!/China!#REF!-1)*100</f>
        <v>#REF!</v>
      </c>
      <c r="DO28" t="e">
        <f>(China!#REF!/China!#REF!-1)*100</f>
        <v>#REF!</v>
      </c>
      <c r="DP28" t="e">
        <f>(China!#REF!/China!#REF!-1)*100</f>
        <v>#REF!</v>
      </c>
      <c r="DQ28" t="e">
        <f>(China!#REF!/China!#REF!-1)*100</f>
        <v>#REF!</v>
      </c>
      <c r="DR28" t="e">
        <f>(China!#REF!/China!#REF!-1)*100</f>
        <v>#REF!</v>
      </c>
      <c r="DS28" t="e">
        <f>(China!#REF!/China!#REF!-1)*100</f>
        <v>#REF!</v>
      </c>
      <c r="DT28" t="e">
        <f>(China!#REF!/China!#REF!-1)*100</f>
        <v>#REF!</v>
      </c>
      <c r="DU28" t="e">
        <f>(China!#REF!/China!#REF!-1)*100</f>
        <v>#REF!</v>
      </c>
      <c r="DV28" t="e">
        <f>(China!#REF!/China!#REF!-1)*100</f>
        <v>#REF!</v>
      </c>
      <c r="DW28" t="e">
        <f>(China!#REF!/China!#REF!-1)*100</f>
        <v>#REF!</v>
      </c>
      <c r="DX28" t="e">
        <f>(China!#REF!/China!#REF!-1)*100</f>
        <v>#REF!</v>
      </c>
      <c r="DY28" t="e">
        <f>(China!#REF!/China!#REF!-1)*100</f>
        <v>#REF!</v>
      </c>
      <c r="DZ28" t="e">
        <f>(China!#REF!/China!#REF!-1)*100</f>
        <v>#REF!</v>
      </c>
      <c r="EA28" t="e">
        <f>(China!#REF!/China!#REF!-1)*100</f>
        <v>#REF!</v>
      </c>
      <c r="EB28" t="e">
        <f>(China!#REF!/China!#REF!-1)*100</f>
        <v>#REF!</v>
      </c>
      <c r="EC28" t="e">
        <f>(China!#REF!/China!#REF!-1)*100</f>
        <v>#REF!</v>
      </c>
      <c r="ED28" t="e">
        <f>(China!#REF!/China!#REF!-1)*100</f>
        <v>#REF!</v>
      </c>
      <c r="EE28" t="e">
        <f>(China!#REF!/China!#REF!-1)*100</f>
        <v>#REF!</v>
      </c>
    </row>
    <row r="29" spans="1:135" x14ac:dyDescent="0.3">
      <c r="A29" s="24" t="s">
        <v>2777</v>
      </c>
      <c r="B29" s="24" t="s">
        <v>2778</v>
      </c>
      <c r="D29">
        <f>(China!C24/China!B24-1)*100</f>
        <v>-3.1707897692372256</v>
      </c>
      <c r="E29">
        <f>(China!D24/China!C24-1)*100</f>
        <v>1.2652889076338436</v>
      </c>
      <c r="F29">
        <f>(China!E24/China!D24-1)*100</f>
        <v>-13.480434431741529</v>
      </c>
      <c r="G29">
        <f>(China!F24/China!E24-1)*100</f>
        <v>-14.338380674673123</v>
      </c>
      <c r="H29">
        <f>(China!G24/China!F24-1)*100</f>
        <v>-9.4420975108253753</v>
      </c>
      <c r="I29">
        <f>(China!H24/China!G24-1)*100</f>
        <v>5.683698555753236</v>
      </c>
      <c r="J29">
        <f>(China!I24/China!H24-1)*100</f>
        <v>15.878310391796301</v>
      </c>
      <c r="K29">
        <f>(China!J24/China!I24-1)*100</f>
        <v>8.563789938773624</v>
      </c>
      <c r="L29">
        <f>(China!K24/China!J24-1)*100</f>
        <v>30.576908113448532</v>
      </c>
      <c r="M29">
        <f>(China!L24/China!K24-1)*100</f>
        <v>-12.606976088649969</v>
      </c>
      <c r="N29">
        <f>(China!M24/China!L24-1)*100</f>
        <v>13.157828850880726</v>
      </c>
      <c r="O29">
        <f>(China!N24/China!M24-1)*100</f>
        <v>-11.276951360117049</v>
      </c>
      <c r="P29">
        <f>(China!O24/China!N24-1)*100</f>
        <v>14.427514063830515</v>
      </c>
      <c r="Q29">
        <f>(China!P24/China!O24-1)*100</f>
        <v>-12.712238336034943</v>
      </c>
      <c r="R29">
        <f>(China!Q24/China!P24-1)*100</f>
        <v>-9.4403392713017347</v>
      </c>
      <c r="S29">
        <f>(China!R24/China!Q24-1)*100</f>
        <v>-12.262471860953095</v>
      </c>
      <c r="T29">
        <f>(China!S24/China!R24-1)*100</f>
        <v>7.829625969316556</v>
      </c>
      <c r="U29">
        <f>(China!T24/China!S24-1)*100</f>
        <v>5.5774011569534432</v>
      </c>
      <c r="V29">
        <f>(China!U24/China!T24-1)*100</f>
        <v>13.891022148559218</v>
      </c>
      <c r="W29">
        <f>(China!V24/China!U24-1)*100</f>
        <v>-15.805084745762832</v>
      </c>
      <c r="X29">
        <f>(China!W24/China!V24-1)*100</f>
        <v>0.5687043679014625</v>
      </c>
      <c r="Y29">
        <f>(China!X24/China!W24-1)*100</f>
        <v>-8.4722085067972852</v>
      </c>
      <c r="Z29">
        <f>(China!Y24/China!X24-1)*100</f>
        <v>-17.556978090973562</v>
      </c>
      <c r="AA29">
        <f>(China!Z24/China!Y24-1)*100</f>
        <v>-0.49174201048685084</v>
      </c>
      <c r="AB29">
        <f>(China!AA24/China!Z24-1)*100</f>
        <v>8.3146275840577424</v>
      </c>
      <c r="AC29">
        <f>(China!AB24/China!AA24-1)*100</f>
        <v>0</v>
      </c>
      <c r="AD29">
        <f>(China!AC24/China!AB24-1)*100</f>
        <v>0</v>
      </c>
      <c r="AE29">
        <f>(China!AD24/China!AC24-1)*100</f>
        <v>0</v>
      </c>
      <c r="AF29">
        <f>(China!AE24/China!AD24-1)*100</f>
        <v>-18.090298808307338</v>
      </c>
      <c r="AG29">
        <f>(China!AF24/China!AE24-1)*100</f>
        <v>-12.552180889624653</v>
      </c>
      <c r="AH29">
        <f>(China!AG24/China!AF24-1)*100</f>
        <v>1.4914335981133231</v>
      </c>
      <c r="AI29">
        <f>(China!AH24/China!AG24-1)*100</f>
        <v>7.8955450355377765</v>
      </c>
      <c r="AJ29">
        <f>(China!AI24/China!AH24-1)*100</f>
        <v>-0.61174074313128379</v>
      </c>
      <c r="AK29">
        <f>(China!AJ24/China!AI24-1)*100</f>
        <v>-3.9514501887872311</v>
      </c>
      <c r="AL29">
        <f>(China!AK24/China!AJ24-1)*100</f>
        <v>9.0278720172303863</v>
      </c>
      <c r="AM29">
        <f>(China!AL24/China!AK24-1)*100</f>
        <v>5.1323329890852198</v>
      </c>
      <c r="AN29">
        <f>(China!AM24/China!AL24-1)*100</f>
        <v>-2.2483243052097146</v>
      </c>
      <c r="AO29">
        <f>(China!AN24/China!AM24-1)*100</f>
        <v>-10.3721650760075</v>
      </c>
      <c r="AP29">
        <f>(China!AO24/China!AN24-1)*100</f>
        <v>-12.546947632038496</v>
      </c>
      <c r="AQ29">
        <f>(China!AP24/China!AO24-1)*100</f>
        <v>9.7340868938525116</v>
      </c>
      <c r="AR29">
        <f>(China!AQ24/China!AP24-1)*100</f>
        <v>-29.200136322655734</v>
      </c>
      <c r="AS29">
        <f>(China!AR24/China!AQ24-1)*100</f>
        <v>12.931562436206235</v>
      </c>
      <c r="AT29">
        <f>(China!AS24/China!AR24-1)*100</f>
        <v>1.5936967538863867</v>
      </c>
      <c r="AU29">
        <f>(China!AT24/China!AS24-1)*100</f>
        <v>3.2704623789709286</v>
      </c>
      <c r="AV29">
        <f>(China!AU24/China!AT24-1)*100</f>
        <v>-12.343765513593452</v>
      </c>
      <c r="AW29">
        <f>(China!AV24/China!AU24-1)*100</f>
        <v>8.6539452962771648</v>
      </c>
      <c r="AX29">
        <f>(China!AW24/China!AV24-1)*100</f>
        <v>7.3762544039168709E-2</v>
      </c>
      <c r="AY29">
        <f>(China!AX24/China!AW24-1)*100</f>
        <v>-3.4712426298807775</v>
      </c>
      <c r="AZ29">
        <f>(China!AY24/China!AX24-1)*100</f>
        <v>11.004804970283221</v>
      </c>
      <c r="BA29">
        <f>(China!AZ24/China!AY24-1)*100</f>
        <v>-8.0956744117532615</v>
      </c>
      <c r="BB29">
        <f>(China!BA24/China!AZ24-1)*100</f>
        <v>-18.117997085133386</v>
      </c>
      <c r="BC29">
        <f>(China!BB24/China!BA24-1)*100</f>
        <v>-3.1836551135462354</v>
      </c>
      <c r="BD29">
        <f>(China!BC24/China!BB24-1)*100</f>
        <v>-1.2650660483906395</v>
      </c>
      <c r="BE29">
        <f>(China!BD24/China!BC24-1)*100</f>
        <v>13.491527901209155</v>
      </c>
      <c r="BF29">
        <f>(China!BE24/China!BD24-1)*100</f>
        <v>12.524285798052137</v>
      </c>
      <c r="BG29">
        <f>(China!BF24/China!BE24-1)*100</f>
        <v>4.0216747100156214</v>
      </c>
      <c r="BH29">
        <f>(China!BG24/China!BF24-1)*100</f>
        <v>-2.5154954331709778</v>
      </c>
      <c r="BI29">
        <f>(China!BH24/China!BG24-1)*100</f>
        <v>8.8417307867194594</v>
      </c>
      <c r="BJ29">
        <f>(China!BI24/China!BH24-1)*100</f>
        <v>21.993417326315679</v>
      </c>
      <c r="BK29">
        <f>(China!BJ24/China!BI24-1)*100</f>
        <v>4.701378591676697</v>
      </c>
      <c r="BL29">
        <f>(China!BK24/China!BJ24-1)*100</f>
        <v>-0.47536705087961595</v>
      </c>
      <c r="BM29">
        <f>(China!BL24/China!BK24-1)*100</f>
        <v>18.377492150560059</v>
      </c>
      <c r="BN29">
        <f>(China!BM24/China!BL24-1)*100</f>
        <v>4.5165497524965348</v>
      </c>
      <c r="BO29">
        <f>(China!BN24/China!BM24-1)*100</f>
        <v>14.447531834568327</v>
      </c>
      <c r="BP29">
        <f>(China!BO24/China!BN24-1)*100</f>
        <v>-13.383729770826614</v>
      </c>
      <c r="BQ29">
        <f>(China!BP24/China!BO24-1)*100</f>
        <v>-18.068597508444405</v>
      </c>
      <c r="BR29">
        <f>(China!BQ24/China!BP24-1)*100</f>
        <v>-21.133411203615371</v>
      </c>
      <c r="BS29">
        <f>(China!BR24/China!BQ24-1)*100</f>
        <v>-2.2212701984540617</v>
      </c>
      <c r="BT29">
        <f>(China!BS24/China!BR24-1)*100</f>
        <v>18.601652421652346</v>
      </c>
      <c r="BU29">
        <f>(China!BT24/China!BS24-1)*100</f>
        <v>17.174337658209392</v>
      </c>
      <c r="BV29">
        <f>(China!BU24/China!BT24-1)*100</f>
        <v>-8.6332694515098503</v>
      </c>
      <c r="BW29">
        <f>(China!BV24/China!BU24-1)*100</f>
        <v>-32.475733212332884</v>
      </c>
      <c r="BX29">
        <f>(China!BW24/China!BV24-1)*100</f>
        <v>-6.8938961909855383</v>
      </c>
      <c r="BY29">
        <f>(China!BX24/China!BW24-1)*100</f>
        <v>19.524661635545915</v>
      </c>
      <c r="BZ29">
        <f>(China!BY24/China!BX24-1)*100</f>
        <v>-9.2474204351731046</v>
      </c>
      <c r="CA29">
        <f>(China!BZ24/China!BY24-1)*100</f>
        <v>-0.16081308152656737</v>
      </c>
      <c r="CB29">
        <f>(China!CA24/China!BZ24-1)*100</f>
        <v>2.8771214511976062</v>
      </c>
      <c r="CC29">
        <f>(China!CB24/China!CA24-1)*100</f>
        <v>-8.8039762799635657</v>
      </c>
      <c r="CD29">
        <f>(China!CC24/China!CB24-1)*100</f>
        <v>2.0924915723810056</v>
      </c>
      <c r="CE29">
        <f>(China!CD24/China!CC24-1)*100</f>
        <v>-2.5108233166909355</v>
      </c>
      <c r="CF29">
        <f>(China!CE24/China!CD24-1)*100</f>
        <v>0.30957855501358988</v>
      </c>
      <c r="CG29">
        <f>(China!CF24/China!CE24-1)*100</f>
        <v>2.9599101146307705</v>
      </c>
      <c r="CH29">
        <f>(China!CG24/China!CF24-1)*100</f>
        <v>4.1965241727086156</v>
      </c>
      <c r="CI29">
        <f>(China!CH24/China!CG24-1)*100</f>
        <v>-3.9312125226963257</v>
      </c>
      <c r="CJ29">
        <f>(China!CI24/China!CH24-1)*100</f>
        <v>4.3645109923075243</v>
      </c>
      <c r="CK29">
        <f>(China!CJ24/China!CI24-1)*100</f>
        <v>-6.6033453411927789</v>
      </c>
      <c r="CL29">
        <f>(China!CK24/China!CJ24-1)*100</f>
        <v>-9.6239034347101011</v>
      </c>
      <c r="CM29">
        <f>(China!CL24/China!CK24-1)*100</f>
        <v>-8.59729683985897</v>
      </c>
      <c r="CN29">
        <f>(China!CM24/China!CL24-1)*100</f>
        <v>3.2401739281500586</v>
      </c>
      <c r="CO29">
        <f>(China!CN24/China!CM24-1)*100</f>
        <v>14.855819010563543</v>
      </c>
      <c r="CP29">
        <f>(China!CO24/China!CN24-1)*100</f>
        <v>-2.1850660555139512</v>
      </c>
      <c r="CQ29">
        <f>(China!CP24/China!CO24-1)*100</f>
        <v>8.2227489879581164</v>
      </c>
      <c r="CR29">
        <f>(China!CQ24/China!CP24-1)*100</f>
        <v>-7.1885501108940435</v>
      </c>
      <c r="CS29">
        <f>(China!CR24/China!CQ24-1)*100</f>
        <v>-7.8701514736502443</v>
      </c>
      <c r="CT29">
        <f>(China!CS24/China!CR24-1)*100</f>
        <v>-3.026420546239339</v>
      </c>
      <c r="CU29">
        <f>(China!CT24/China!CS24-1)*100</f>
        <v>4.1143209798179869</v>
      </c>
      <c r="CV29">
        <f>(China!CU24/China!CT24-1)*100</f>
        <v>-5.5211296354822696</v>
      </c>
      <c r="CW29">
        <f>(China!CV24/China!CU24-1)*100</f>
        <v>4.5650751699368941</v>
      </c>
      <c r="CX29">
        <f>(China!CW24/China!CV24-1)*100</f>
        <v>-12.106937717898358</v>
      </c>
      <c r="CY29">
        <f>(China!CX24/China!CW24-1)*100</f>
        <v>1.9335332318982879</v>
      </c>
      <c r="CZ29">
        <f>(China!CY24/China!CX24-1)*100</f>
        <v>-24.893001000903269</v>
      </c>
      <c r="DA29">
        <f>(China!CZ24/China!CY24-1)*100</f>
        <v>3.6238940004115427</v>
      </c>
      <c r="DB29">
        <f>(China!DA24/China!CZ24-1)*100</f>
        <v>-2.9806773163636113</v>
      </c>
      <c r="DC29">
        <f>(China!DB24/China!DA24-1)*100</f>
        <v>-1.6941706542715984</v>
      </c>
      <c r="DD29">
        <f>(China!DC24/China!DB24-1)*100</f>
        <v>-8.5638944818067451</v>
      </c>
      <c r="DE29">
        <f>(China!DD24/China!DC24-1)*100</f>
        <v>2.5549032222509371</v>
      </c>
      <c r="DF29">
        <f>(China!DE24/China!DD24-1)*100</f>
        <v>3.2283613959717794</v>
      </c>
      <c r="DG29">
        <f>(China!DF24/China!DE24-1)*100</f>
        <v>14.776272002725443</v>
      </c>
      <c r="DH29">
        <f>(China!DG24/China!DF24-1)*100</f>
        <v>12.934728769556525</v>
      </c>
      <c r="DI29">
        <f>(China!DH24/China!DG24-1)*100</f>
        <v>6.9587811646053543</v>
      </c>
      <c r="DJ29">
        <f>(China!DI24/China!DH24-1)*100</f>
        <v>2.4436422765855781</v>
      </c>
      <c r="DK29">
        <f>(China!DJ24/China!DI24-1)*100</f>
        <v>-10.832639688805411</v>
      </c>
      <c r="DL29">
        <f>(China!DK24/China!DJ24-1)*100</f>
        <v>-5.9226047077467481</v>
      </c>
      <c r="DM29">
        <f>(China!DL24/China!DK24-1)*100</f>
        <v>-2.4412699270103588</v>
      </c>
      <c r="DN29">
        <f>(China!DM24/China!DL24-1)*100</f>
        <v>-12.699512670581658</v>
      </c>
      <c r="DO29">
        <f>(China!DN24/China!DM24-1)*100</f>
        <v>-2.7458196197420071</v>
      </c>
      <c r="DP29">
        <f>(China!DO24/China!DN24-1)*100</f>
        <v>9.6612238915669835</v>
      </c>
      <c r="DQ29">
        <f>(China!DP24/China!DO24-1)*100</f>
        <v>-9.458208848889937</v>
      </c>
      <c r="DR29">
        <f>(China!DQ24/China!DP24-1)*100</f>
        <v>6.6240939886065053</v>
      </c>
      <c r="DS29">
        <f>(China!DR24/China!DQ24-1)*100</f>
        <v>-1.906257718374893</v>
      </c>
      <c r="DT29">
        <f>(China!DS24/China!DR24-1)*100</f>
        <v>7.078363476955829</v>
      </c>
      <c r="DU29">
        <f>(China!DT24/China!DS24-1)*100</f>
        <v>-1.0972553155409792</v>
      </c>
      <c r="DV29">
        <f>(China!DU24/China!DT24-1)*100</f>
        <v>-14.391380008093934</v>
      </c>
      <c r="DW29">
        <f>(China!DV24/China!DU24-1)*100</f>
        <v>-0.84137082361107618</v>
      </c>
      <c r="DX29">
        <f>(China!DW24/China!DV24-1)*100</f>
        <v>0.14322807434548057</v>
      </c>
      <c r="DY29">
        <f>(China!DX24/China!DW24-1)*100</f>
        <v>11.750413542458983</v>
      </c>
      <c r="DZ29">
        <f>(China!DY24/China!DX24-1)*100</f>
        <v>10.990542574024321</v>
      </c>
      <c r="EA29">
        <f>(China!DZ24/China!DY24-1)*100</f>
        <v>-12.395366396365581</v>
      </c>
      <c r="EB29">
        <f>(China!EA24/China!DZ24-1)*100</f>
        <v>2.8918687927484754</v>
      </c>
      <c r="EC29">
        <f>(China!EB24/China!EA24-1)*100</f>
        <v>14.912689314236305</v>
      </c>
      <c r="ED29">
        <f>(China!EC24/China!EB24-1)*100</f>
        <v>7.7014732070584513</v>
      </c>
      <c r="EE29">
        <f>(China!ED24/China!EC24-1)*100</f>
        <v>13.602651299046631</v>
      </c>
    </row>
    <row r="30" spans="1:135" x14ac:dyDescent="0.3">
      <c r="A30" s="24" t="s">
        <v>2779</v>
      </c>
      <c r="B30" s="24" t="s">
        <v>2780</v>
      </c>
      <c r="D30" t="e">
        <f>(China!#REF!/China!#REF!-1)*100</f>
        <v>#REF!</v>
      </c>
      <c r="E30" t="e">
        <f>(China!#REF!/China!#REF!-1)*100</f>
        <v>#REF!</v>
      </c>
      <c r="F30" t="e">
        <f>(China!#REF!/China!#REF!-1)*100</f>
        <v>#REF!</v>
      </c>
      <c r="G30" t="e">
        <f>(China!#REF!/China!#REF!-1)*100</f>
        <v>#REF!</v>
      </c>
      <c r="H30" t="e">
        <f>(China!#REF!/China!#REF!-1)*100</f>
        <v>#REF!</v>
      </c>
      <c r="I30" t="e">
        <f>(China!#REF!/China!#REF!-1)*100</f>
        <v>#REF!</v>
      </c>
      <c r="J30" t="e">
        <f>(China!#REF!/China!#REF!-1)*100</f>
        <v>#REF!</v>
      </c>
      <c r="K30" t="e">
        <f>(China!#REF!/China!#REF!-1)*100</f>
        <v>#REF!</v>
      </c>
      <c r="L30" t="e">
        <f>(China!#REF!/China!#REF!-1)*100</f>
        <v>#REF!</v>
      </c>
      <c r="M30" t="e">
        <f>(China!#REF!/China!#REF!-1)*100</f>
        <v>#REF!</v>
      </c>
      <c r="N30" t="e">
        <f>(China!#REF!/China!#REF!-1)*100</f>
        <v>#REF!</v>
      </c>
      <c r="O30" t="e">
        <f>(China!#REF!/China!#REF!-1)*100</f>
        <v>#REF!</v>
      </c>
      <c r="P30" t="e">
        <f>(China!#REF!/China!#REF!-1)*100</f>
        <v>#REF!</v>
      </c>
      <c r="Q30" t="e">
        <f>(China!#REF!/China!#REF!-1)*100</f>
        <v>#REF!</v>
      </c>
      <c r="R30" t="e">
        <f>(China!#REF!/China!#REF!-1)*100</f>
        <v>#REF!</v>
      </c>
      <c r="S30" t="e">
        <f>(China!#REF!/China!#REF!-1)*100</f>
        <v>#REF!</v>
      </c>
      <c r="T30" t="e">
        <f>(China!#REF!/China!#REF!-1)*100</f>
        <v>#REF!</v>
      </c>
      <c r="U30" t="e">
        <f>(China!#REF!/China!#REF!-1)*100</f>
        <v>#REF!</v>
      </c>
      <c r="V30" t="e">
        <f>(China!#REF!/China!#REF!-1)*100</f>
        <v>#REF!</v>
      </c>
      <c r="W30" t="e">
        <f>(China!#REF!/China!#REF!-1)*100</f>
        <v>#REF!</v>
      </c>
      <c r="X30" t="e">
        <f>(China!#REF!/China!#REF!-1)*100</f>
        <v>#REF!</v>
      </c>
      <c r="Y30" t="e">
        <f>(China!#REF!/China!#REF!-1)*100</f>
        <v>#REF!</v>
      </c>
      <c r="Z30" t="e">
        <f>(China!#REF!/China!#REF!-1)*100</f>
        <v>#REF!</v>
      </c>
      <c r="AA30" t="e">
        <f>(China!#REF!/China!#REF!-1)*100</f>
        <v>#REF!</v>
      </c>
      <c r="AB30" t="e">
        <f>(China!#REF!/China!#REF!-1)*100</f>
        <v>#REF!</v>
      </c>
      <c r="AC30" t="e">
        <f>(China!#REF!/China!#REF!-1)*100</f>
        <v>#REF!</v>
      </c>
      <c r="AD30" t="e">
        <f>(China!#REF!/China!#REF!-1)*100</f>
        <v>#REF!</v>
      </c>
      <c r="AE30" t="e">
        <f>(China!#REF!/China!#REF!-1)*100</f>
        <v>#REF!</v>
      </c>
      <c r="AF30" t="e">
        <f>(China!#REF!/China!#REF!-1)*100</f>
        <v>#REF!</v>
      </c>
      <c r="AG30" t="e">
        <f>(China!#REF!/China!#REF!-1)*100</f>
        <v>#REF!</v>
      </c>
      <c r="AH30" t="e">
        <f>(China!#REF!/China!#REF!-1)*100</f>
        <v>#REF!</v>
      </c>
      <c r="AI30" t="e">
        <f>(China!#REF!/China!#REF!-1)*100</f>
        <v>#REF!</v>
      </c>
      <c r="AJ30" t="e">
        <f>(China!#REF!/China!#REF!-1)*100</f>
        <v>#REF!</v>
      </c>
      <c r="AK30" t="e">
        <f>(China!#REF!/China!#REF!-1)*100</f>
        <v>#REF!</v>
      </c>
      <c r="AL30" t="e">
        <f>(China!#REF!/China!#REF!-1)*100</f>
        <v>#REF!</v>
      </c>
      <c r="AM30" t="e">
        <f>(China!#REF!/China!#REF!-1)*100</f>
        <v>#REF!</v>
      </c>
      <c r="AN30" t="e">
        <f>(China!#REF!/China!#REF!-1)*100</f>
        <v>#REF!</v>
      </c>
      <c r="AO30" t="e">
        <f>(China!#REF!/China!#REF!-1)*100</f>
        <v>#REF!</v>
      </c>
      <c r="AP30" t="e">
        <f>(China!#REF!/China!#REF!-1)*100</f>
        <v>#REF!</v>
      </c>
      <c r="AQ30" t="e">
        <f>(China!#REF!/China!#REF!-1)*100</f>
        <v>#REF!</v>
      </c>
      <c r="AR30" t="e">
        <f>(China!#REF!/China!#REF!-1)*100</f>
        <v>#REF!</v>
      </c>
      <c r="AS30" t="e">
        <f>(China!#REF!/China!#REF!-1)*100</f>
        <v>#REF!</v>
      </c>
      <c r="AT30" t="e">
        <f>(China!#REF!/China!#REF!-1)*100</f>
        <v>#REF!</v>
      </c>
      <c r="AU30" t="e">
        <f>(China!#REF!/China!#REF!-1)*100</f>
        <v>#REF!</v>
      </c>
      <c r="AV30" t="e">
        <f>(China!#REF!/China!#REF!-1)*100</f>
        <v>#REF!</v>
      </c>
      <c r="AW30" t="e">
        <f>(China!#REF!/China!#REF!-1)*100</f>
        <v>#REF!</v>
      </c>
      <c r="AX30" t="e">
        <f>(China!#REF!/China!#REF!-1)*100</f>
        <v>#REF!</v>
      </c>
      <c r="AY30" t="e">
        <f>(China!#REF!/China!#REF!-1)*100</f>
        <v>#REF!</v>
      </c>
      <c r="AZ30" t="e">
        <f>(China!#REF!/China!#REF!-1)*100</f>
        <v>#REF!</v>
      </c>
      <c r="BA30" t="e">
        <f>(China!#REF!/China!#REF!-1)*100</f>
        <v>#REF!</v>
      </c>
      <c r="BB30" t="e">
        <f>(China!#REF!/China!#REF!-1)*100</f>
        <v>#REF!</v>
      </c>
      <c r="BC30" t="e">
        <f>(China!#REF!/China!#REF!-1)*100</f>
        <v>#REF!</v>
      </c>
      <c r="BD30" t="e">
        <f>(China!#REF!/China!#REF!-1)*100</f>
        <v>#REF!</v>
      </c>
      <c r="BE30" t="e">
        <f>(China!#REF!/China!#REF!-1)*100</f>
        <v>#REF!</v>
      </c>
      <c r="BF30" t="e">
        <f>(China!#REF!/China!#REF!-1)*100</f>
        <v>#REF!</v>
      </c>
      <c r="BG30" t="e">
        <f>(China!#REF!/China!#REF!-1)*100</f>
        <v>#REF!</v>
      </c>
      <c r="BH30" t="e">
        <f>(China!#REF!/China!#REF!-1)*100</f>
        <v>#REF!</v>
      </c>
      <c r="BI30" t="e">
        <f>(China!#REF!/China!#REF!-1)*100</f>
        <v>#REF!</v>
      </c>
      <c r="BJ30" t="e">
        <f>(China!#REF!/China!#REF!-1)*100</f>
        <v>#REF!</v>
      </c>
      <c r="BK30" t="e">
        <f>(China!#REF!/China!#REF!-1)*100</f>
        <v>#REF!</v>
      </c>
      <c r="BL30" t="e">
        <f>(China!#REF!/China!#REF!-1)*100</f>
        <v>#REF!</v>
      </c>
      <c r="BM30" t="e">
        <f>(China!#REF!/China!#REF!-1)*100</f>
        <v>#REF!</v>
      </c>
      <c r="BN30" t="e">
        <f>(China!#REF!/China!#REF!-1)*100</f>
        <v>#REF!</v>
      </c>
      <c r="BO30" t="e">
        <f>(China!#REF!/China!#REF!-1)*100</f>
        <v>#REF!</v>
      </c>
      <c r="BP30" t="e">
        <f>(China!#REF!/China!#REF!-1)*100</f>
        <v>#REF!</v>
      </c>
      <c r="BQ30" t="e">
        <f>(China!#REF!/China!#REF!-1)*100</f>
        <v>#REF!</v>
      </c>
      <c r="BR30" t="e">
        <f>(China!#REF!/China!#REF!-1)*100</f>
        <v>#REF!</v>
      </c>
      <c r="BS30" t="e">
        <f>(China!#REF!/China!#REF!-1)*100</f>
        <v>#REF!</v>
      </c>
      <c r="BT30" t="e">
        <f>(China!#REF!/China!#REF!-1)*100</f>
        <v>#REF!</v>
      </c>
      <c r="BU30" t="e">
        <f>(China!#REF!/China!#REF!-1)*100</f>
        <v>#REF!</v>
      </c>
      <c r="BV30" t="e">
        <f>(China!#REF!/China!#REF!-1)*100</f>
        <v>#REF!</v>
      </c>
      <c r="BW30" t="e">
        <f>(China!#REF!/China!#REF!-1)*100</f>
        <v>#REF!</v>
      </c>
      <c r="BX30" t="e">
        <f>(China!#REF!/China!#REF!-1)*100</f>
        <v>#REF!</v>
      </c>
      <c r="BY30" t="e">
        <f>(China!#REF!/China!#REF!-1)*100</f>
        <v>#REF!</v>
      </c>
      <c r="BZ30" t="e">
        <f>(China!#REF!/China!#REF!-1)*100</f>
        <v>#REF!</v>
      </c>
      <c r="CA30" t="e">
        <f>(China!#REF!/China!#REF!-1)*100</f>
        <v>#REF!</v>
      </c>
      <c r="CB30" t="e">
        <f>(China!#REF!/China!#REF!-1)*100</f>
        <v>#REF!</v>
      </c>
      <c r="CC30" t="e">
        <f>(China!#REF!/China!#REF!-1)*100</f>
        <v>#REF!</v>
      </c>
      <c r="CD30" t="e">
        <f>(China!#REF!/China!#REF!-1)*100</f>
        <v>#REF!</v>
      </c>
      <c r="CE30" t="e">
        <f>(China!#REF!/China!#REF!-1)*100</f>
        <v>#REF!</v>
      </c>
      <c r="CF30" t="e">
        <f>(China!#REF!/China!#REF!-1)*100</f>
        <v>#REF!</v>
      </c>
      <c r="CG30" t="e">
        <f>(China!#REF!/China!#REF!-1)*100</f>
        <v>#REF!</v>
      </c>
      <c r="CH30" t="e">
        <f>(China!#REF!/China!#REF!-1)*100</f>
        <v>#REF!</v>
      </c>
      <c r="CI30" t="e">
        <f>(China!#REF!/China!#REF!-1)*100</f>
        <v>#REF!</v>
      </c>
      <c r="CJ30" t="e">
        <f>(China!#REF!/China!#REF!-1)*100</f>
        <v>#REF!</v>
      </c>
      <c r="CK30" t="e">
        <f>(China!#REF!/China!#REF!-1)*100</f>
        <v>#REF!</v>
      </c>
      <c r="CL30" t="e">
        <f>(China!#REF!/China!#REF!-1)*100</f>
        <v>#REF!</v>
      </c>
      <c r="CM30" t="e">
        <f>(China!#REF!/China!#REF!-1)*100</f>
        <v>#REF!</v>
      </c>
      <c r="CN30" t="e">
        <f>(China!#REF!/China!#REF!-1)*100</f>
        <v>#REF!</v>
      </c>
      <c r="CO30" t="e">
        <f>(China!#REF!/China!#REF!-1)*100</f>
        <v>#REF!</v>
      </c>
      <c r="CP30" t="e">
        <f>(China!#REF!/China!#REF!-1)*100</f>
        <v>#REF!</v>
      </c>
      <c r="CQ30" t="e">
        <f>(China!#REF!/China!#REF!-1)*100</f>
        <v>#REF!</v>
      </c>
      <c r="CR30" t="e">
        <f>(China!#REF!/China!#REF!-1)*100</f>
        <v>#REF!</v>
      </c>
      <c r="CS30" t="e">
        <f>(China!#REF!/China!#REF!-1)*100</f>
        <v>#REF!</v>
      </c>
      <c r="CT30" t="e">
        <f>(China!#REF!/China!#REF!-1)*100</f>
        <v>#REF!</v>
      </c>
      <c r="CU30" t="e">
        <f>(China!#REF!/China!#REF!-1)*100</f>
        <v>#REF!</v>
      </c>
      <c r="CV30" t="e">
        <f>(China!#REF!/China!#REF!-1)*100</f>
        <v>#REF!</v>
      </c>
      <c r="CW30" t="e">
        <f>(China!#REF!/China!#REF!-1)*100</f>
        <v>#REF!</v>
      </c>
      <c r="CX30" t="e">
        <f>(China!#REF!/China!#REF!-1)*100</f>
        <v>#REF!</v>
      </c>
      <c r="CY30" t="e">
        <f>(China!#REF!/China!#REF!-1)*100</f>
        <v>#REF!</v>
      </c>
      <c r="CZ30" t="e">
        <f>(China!#REF!/China!#REF!-1)*100</f>
        <v>#REF!</v>
      </c>
      <c r="DA30" t="e">
        <f>(China!#REF!/China!#REF!-1)*100</f>
        <v>#REF!</v>
      </c>
      <c r="DB30" t="e">
        <f>(China!#REF!/China!#REF!-1)*100</f>
        <v>#REF!</v>
      </c>
      <c r="DC30" t="e">
        <f>(China!#REF!/China!#REF!-1)*100</f>
        <v>#REF!</v>
      </c>
      <c r="DD30" t="e">
        <f>(China!#REF!/China!#REF!-1)*100</f>
        <v>#REF!</v>
      </c>
      <c r="DE30" t="e">
        <f>(China!#REF!/China!#REF!-1)*100</f>
        <v>#REF!</v>
      </c>
      <c r="DF30" t="e">
        <f>(China!#REF!/China!#REF!-1)*100</f>
        <v>#REF!</v>
      </c>
      <c r="DG30" t="e">
        <f>(China!#REF!/China!#REF!-1)*100</f>
        <v>#REF!</v>
      </c>
      <c r="DH30" t="e">
        <f>(China!#REF!/China!#REF!-1)*100</f>
        <v>#REF!</v>
      </c>
      <c r="DI30" t="e">
        <f>(China!#REF!/China!#REF!-1)*100</f>
        <v>#REF!</v>
      </c>
      <c r="DJ30" t="e">
        <f>(China!#REF!/China!#REF!-1)*100</f>
        <v>#REF!</v>
      </c>
      <c r="DK30" t="e">
        <f>(China!#REF!/China!#REF!-1)*100</f>
        <v>#REF!</v>
      </c>
      <c r="DL30" t="e">
        <f>(China!#REF!/China!#REF!-1)*100</f>
        <v>#REF!</v>
      </c>
      <c r="DM30" t="e">
        <f>(China!#REF!/China!#REF!-1)*100</f>
        <v>#REF!</v>
      </c>
      <c r="DN30" t="e">
        <f>(China!#REF!/China!#REF!-1)*100</f>
        <v>#REF!</v>
      </c>
      <c r="DO30" t="e">
        <f>(China!#REF!/China!#REF!-1)*100</f>
        <v>#REF!</v>
      </c>
      <c r="DP30" t="e">
        <f>(China!#REF!/China!#REF!-1)*100</f>
        <v>#REF!</v>
      </c>
      <c r="DQ30" t="e">
        <f>(China!#REF!/China!#REF!-1)*100</f>
        <v>#REF!</v>
      </c>
      <c r="DR30" t="e">
        <f>(China!#REF!/China!#REF!-1)*100</f>
        <v>#REF!</v>
      </c>
      <c r="DS30" t="e">
        <f>(China!#REF!/China!#REF!-1)*100</f>
        <v>#REF!</v>
      </c>
      <c r="DT30" t="e">
        <f>(China!#REF!/China!#REF!-1)*100</f>
        <v>#REF!</v>
      </c>
      <c r="DU30" t="e">
        <f>(China!#REF!/China!#REF!-1)*100</f>
        <v>#REF!</v>
      </c>
      <c r="DV30" t="e">
        <f>(China!#REF!/China!#REF!-1)*100</f>
        <v>#REF!</v>
      </c>
      <c r="DW30" t="e">
        <f>(China!#REF!/China!#REF!-1)*100</f>
        <v>#REF!</v>
      </c>
      <c r="DX30" t="e">
        <f>(China!#REF!/China!#REF!-1)*100</f>
        <v>#REF!</v>
      </c>
      <c r="DY30" t="e">
        <f>(China!#REF!/China!#REF!-1)*100</f>
        <v>#REF!</v>
      </c>
      <c r="DZ30" t="e">
        <f>(China!#REF!/China!#REF!-1)*100</f>
        <v>#REF!</v>
      </c>
      <c r="EA30" t="e">
        <f>(China!#REF!/China!#REF!-1)*100</f>
        <v>#REF!</v>
      </c>
      <c r="EB30" t="e">
        <f>(China!#REF!/China!#REF!-1)*100</f>
        <v>#REF!</v>
      </c>
      <c r="EC30" t="e">
        <f>(China!#REF!/China!#REF!-1)*100</f>
        <v>#REF!</v>
      </c>
      <c r="ED30" t="e">
        <f>(China!#REF!/China!#REF!-1)*100</f>
        <v>#REF!</v>
      </c>
      <c r="EE30" t="e">
        <f>(China!#REF!/China!#REF!-1)*100</f>
        <v>#REF!</v>
      </c>
    </row>
    <row r="31" spans="1:135" x14ac:dyDescent="0.3">
      <c r="A31" s="24" t="s">
        <v>2781</v>
      </c>
      <c r="B31" s="24" t="s">
        <v>2782</v>
      </c>
      <c r="D31">
        <f>(China!C25/China!B25-1)*100</f>
        <v>6.44553472151419</v>
      </c>
      <c r="E31">
        <f>(China!D25/China!C25-1)*100</f>
        <v>3.8773669972948621</v>
      </c>
      <c r="F31">
        <f>(China!E25/China!D25-1)*100</f>
        <v>-10.48904723935763</v>
      </c>
      <c r="G31">
        <f>(China!F25/China!E25-1)*100</f>
        <v>-3.0508269822560385</v>
      </c>
      <c r="H31">
        <f>(China!G25/China!F25-1)*100</f>
        <v>2.0922981641230187</v>
      </c>
      <c r="I31">
        <f>(China!H25/China!G25-1)*100</f>
        <v>16.267866748636028</v>
      </c>
      <c r="J31">
        <f>(China!I25/China!H25-1)*100</f>
        <v>20.418607494576801</v>
      </c>
      <c r="K31">
        <f>(China!J25/China!I25-1)*100</f>
        <v>-4.4717010372125827</v>
      </c>
      <c r="L31">
        <f>(China!K25/China!J25-1)*100</f>
        <v>-9.6728934151788728</v>
      </c>
      <c r="M31">
        <f>(China!L25/China!K25-1)*100</f>
        <v>15.001546603168258</v>
      </c>
      <c r="N31">
        <f>(China!M25/China!L25-1)*100</f>
        <v>-14.244227387520036</v>
      </c>
      <c r="O31">
        <f>(China!N25/China!M25-1)*100</f>
        <v>-7.0644882420070161</v>
      </c>
      <c r="P31">
        <f>(China!O25/China!N25-1)*100</f>
        <v>2.5766527040309128</v>
      </c>
      <c r="Q31">
        <f>(China!P25/China!O25-1)*100</f>
        <v>-10.978742081791159</v>
      </c>
      <c r="R31">
        <f>(China!Q25/China!P25-1)*100</f>
        <v>2.7328197226501594</v>
      </c>
      <c r="S31">
        <f>(China!R25/China!Q25-1)*100</f>
        <v>-5.5939580133127498</v>
      </c>
      <c r="T31">
        <f>(China!S25/China!R25-1)*100</f>
        <v>-8.8345323741008226</v>
      </c>
      <c r="U31">
        <f>(China!T25/China!S25-1)*100</f>
        <v>14.956694332228547</v>
      </c>
      <c r="V31">
        <f>(China!U25/China!T25-1)*100</f>
        <v>1.5215663296575199</v>
      </c>
      <c r="W31">
        <f>(China!V25/China!U25-1)*100</f>
        <v>-11.055276381909518</v>
      </c>
      <c r="X31">
        <f>(China!W25/China!V25-1)*100</f>
        <v>-2.8087845296941305</v>
      </c>
      <c r="Y31">
        <f>(China!X25/China!W25-1)*100</f>
        <v>-2.4579953771954322</v>
      </c>
      <c r="Z31">
        <f>(China!Y25/China!X25-1)*100</f>
        <v>-16.660324247207502</v>
      </c>
      <c r="AA31">
        <f>(China!Z25/China!Y25-1)*100</f>
        <v>1.8009245218860714</v>
      </c>
      <c r="AB31">
        <f>(China!AA25/China!Z25-1)*100</f>
        <v>9.7693688293116985</v>
      </c>
      <c r="AC31">
        <f>(China!AB25/China!AA25-1)*100</f>
        <v>-5.766766607505458</v>
      </c>
      <c r="AD31">
        <f>(China!AC25/China!AB25-1)*100</f>
        <v>6.6776907632978499</v>
      </c>
      <c r="AE31">
        <f>(China!AD25/China!AC25-1)*100</f>
        <v>-4.1141581034489061</v>
      </c>
      <c r="AF31">
        <f>(China!AE25/China!AD25-1)*100</f>
        <v>-4.1580351551117722</v>
      </c>
      <c r="AG31">
        <f>(China!AF25/China!AE25-1)*100</f>
        <v>-0.40201490893025937</v>
      </c>
      <c r="AH31">
        <f>(China!AG25/China!AF25-1)*100</f>
        <v>9.0008117223357118</v>
      </c>
      <c r="AI31">
        <f>(China!AH25/China!AG25-1)*100</f>
        <v>8.4056832078026833</v>
      </c>
      <c r="AJ31">
        <f>(China!AI25/China!AH25-1)*100</f>
        <v>2.4371576070229883</v>
      </c>
      <c r="AK31">
        <f>(China!AJ25/China!AI25-1)*100</f>
        <v>-18.897294957123346</v>
      </c>
      <c r="AL31">
        <f>(China!AK25/China!AJ25-1)*100</f>
        <v>5.1641605391158585</v>
      </c>
      <c r="AM31">
        <f>(China!AL25/China!AK25-1)*100</f>
        <v>-4.65158473411792</v>
      </c>
      <c r="AN31">
        <f>(China!AM25/China!AL25-1)*100</f>
        <v>8.3587497556895762</v>
      </c>
      <c r="AO31">
        <f>(China!AN25/China!AM25-1)*100</f>
        <v>-11.210928237060912</v>
      </c>
      <c r="AP31">
        <f>(China!AO25/China!AN25-1)*100</f>
        <v>-0.92691662139722242</v>
      </c>
      <c r="AQ31">
        <f>(China!AP25/China!AO25-1)*100</f>
        <v>3.8831420603676614</v>
      </c>
      <c r="AR31">
        <f>(China!AQ25/China!AP25-1)*100</f>
        <v>-15.470227342811082</v>
      </c>
      <c r="AS31">
        <f>(China!AR25/China!AQ25-1)*100</f>
        <v>7.8774918498517588</v>
      </c>
      <c r="AT31">
        <f>(China!AS25/China!AR25-1)*100</f>
        <v>9.7721200467298264</v>
      </c>
      <c r="AU31">
        <f>(China!AT25/China!AS25-1)*100</f>
        <v>6.6742757528964081</v>
      </c>
      <c r="AV31">
        <f>(China!AU25/China!AT25-1)*100</f>
        <v>3.0791044209217633</v>
      </c>
      <c r="AW31">
        <f>(China!AV25/China!AU25-1)*100</f>
        <v>3.1563058789456644</v>
      </c>
      <c r="AX31">
        <f>(China!AW25/China!AV25-1)*100</f>
        <v>-13.532511217584986</v>
      </c>
      <c r="AY31">
        <f>(China!AX25/China!AW25-1)*100</f>
        <v>-9.1297893954786939</v>
      </c>
      <c r="AZ31">
        <f>(China!AY25/China!AX25-1)*100</f>
        <v>12.068149270336569</v>
      </c>
      <c r="BA31">
        <f>(China!AZ25/China!AY25-1)*100</f>
        <v>-8.0345561442016091</v>
      </c>
      <c r="BB31">
        <f>(China!BA25/China!AZ25-1)*100</f>
        <v>9.7384482504543346</v>
      </c>
      <c r="BC31">
        <f>(China!BB25/China!BA25-1)*100</f>
        <v>2.0848862277894398</v>
      </c>
      <c r="BD31">
        <f>(China!BC25/China!BB25-1)*100</f>
        <v>0.9860747918144952</v>
      </c>
      <c r="BE31">
        <f>(China!BD25/China!BC25-1)*100</f>
        <v>1.901580646033163</v>
      </c>
      <c r="BF31">
        <f>(China!BE25/China!BD25-1)*100</f>
        <v>3.5748526597320973</v>
      </c>
      <c r="BG31">
        <f>(China!BF25/China!BE25-1)*100</f>
        <v>15.61367011282111</v>
      </c>
      <c r="BH31">
        <f>(China!BG25/China!BF25-1)*100</f>
        <v>-0.28504948115272155</v>
      </c>
      <c r="BI31">
        <f>(China!BH25/China!BG25-1)*100</f>
        <v>6.5272677304166526</v>
      </c>
      <c r="BJ31">
        <f>(China!BI25/China!BH25-1)*100</f>
        <v>-2.5175862077515543</v>
      </c>
      <c r="BK31">
        <f>(China!BJ25/China!BI25-1)*100</f>
        <v>-3.8210056804543813</v>
      </c>
      <c r="BL31">
        <f>(China!BK25/China!BJ25-1)*100</f>
        <v>19.088931014497312</v>
      </c>
      <c r="BM31">
        <f>(China!BL25/China!BK25-1)*100</f>
        <v>24.739229878586077</v>
      </c>
      <c r="BN31">
        <f>(China!BM25/China!BL25-1)*100</f>
        <v>5.5035574302109369</v>
      </c>
      <c r="BO31">
        <f>(China!BN25/China!BM25-1)*100</f>
        <v>16.2934781829263</v>
      </c>
      <c r="BP31">
        <f>(China!BO25/China!BN25-1)*100</f>
        <v>-20.675692345648113</v>
      </c>
      <c r="BQ31">
        <f>(China!BP25/China!BO25-1)*100</f>
        <v>-27.182197718519831</v>
      </c>
      <c r="BR31">
        <f>(China!BQ25/China!BP25-1)*100</f>
        <v>-16.444715936413555</v>
      </c>
      <c r="BS31">
        <f>(China!BR25/China!BQ25-1)*100</f>
        <v>-5.3454198579668937</v>
      </c>
      <c r="BT31">
        <f>(China!BS25/China!BR25-1)*100</f>
        <v>21.67219885738416</v>
      </c>
      <c r="BU31">
        <f>(China!BT25/China!BS25-1)*100</f>
        <v>24.073779003816732</v>
      </c>
      <c r="BV31">
        <f>(China!BU25/China!BT25-1)*100</f>
        <v>19.549291591945138</v>
      </c>
      <c r="BW31">
        <f>(China!BV25/China!BU25-1)*100</f>
        <v>10.396297707506097</v>
      </c>
      <c r="BX31">
        <f>(China!BW25/China!BV25-1)*100</f>
        <v>-23.299558402997921</v>
      </c>
      <c r="BY31">
        <f>(China!BX25/China!BW25-1)*100</f>
        <v>27.069699619006403</v>
      </c>
      <c r="BZ31">
        <f>(China!BY25/China!BX25-1)*100</f>
        <v>-6.3828719552800006</v>
      </c>
      <c r="CA31">
        <f>(China!BZ25/China!BY25-1)*100</f>
        <v>1.6421354525741227</v>
      </c>
      <c r="CB31">
        <f>(China!CA25/China!BZ25-1)*100</f>
        <v>-5.3604124786123197</v>
      </c>
      <c r="CC31">
        <f>(China!CB25/China!CA25-1)*100</f>
        <v>-7.1687465157972641</v>
      </c>
      <c r="CD31">
        <f>(China!CC25/China!CB25-1)*100</f>
        <v>18.378768931312383</v>
      </c>
      <c r="CE31">
        <f>(China!CD25/China!CC25-1)*100</f>
        <v>20.109773046913283</v>
      </c>
      <c r="CF31">
        <f>(China!CE25/China!CD25-1)*100</f>
        <v>10.949652603545257</v>
      </c>
      <c r="CG31">
        <f>(China!CF25/China!CE25-1)*100</f>
        <v>0.55742240570535451</v>
      </c>
      <c r="CH31">
        <f>(China!CG25/China!CF25-1)*100</f>
        <v>-2.1115578772088583</v>
      </c>
      <c r="CI31">
        <f>(China!CH25/China!CG25-1)*100</f>
        <v>8.145770990091572</v>
      </c>
      <c r="CJ31">
        <f>(China!CI25/China!CH25-1)*100</f>
        <v>4.9542473579545332</v>
      </c>
      <c r="CK31">
        <f>(China!CJ25/China!CI25-1)*100</f>
        <v>16.793411781123901</v>
      </c>
      <c r="CL31">
        <f>(China!CK25/China!CJ25-1)*100</f>
        <v>2.2298329277475881</v>
      </c>
      <c r="CM31">
        <f>(China!CL25/China!CK25-1)*100</f>
        <v>-1.9445956015026855</v>
      </c>
      <c r="CN31">
        <f>(China!CM25/China!CL25-1)*100</f>
        <v>-6.1756819445250688</v>
      </c>
      <c r="CO31">
        <f>(China!CN25/China!CM25-1)*100</f>
        <v>-4.2514287838870679</v>
      </c>
      <c r="CP31">
        <f>(China!CO25/China!CN25-1)*100</f>
        <v>-1.7858847752003082</v>
      </c>
      <c r="CQ31">
        <f>(China!CP25/China!CO25-1)*100</f>
        <v>-1.7609845929363988</v>
      </c>
      <c r="CR31">
        <f>(China!CQ25/China!CP25-1)*100</f>
        <v>8.211664674631125</v>
      </c>
      <c r="CS31">
        <f>(China!CR25/China!CQ25-1)*100</f>
        <v>-12.46599098802157</v>
      </c>
      <c r="CT31">
        <f>(China!CS25/China!CR25-1)*100</f>
        <v>-0.8377637290518325</v>
      </c>
      <c r="CU31">
        <f>(China!CT25/China!CS25-1)*100</f>
        <v>-21.490315311396124</v>
      </c>
      <c r="CV31">
        <f>(China!CU25/China!CT25-1)*100</f>
        <v>-9.5011094446197824</v>
      </c>
      <c r="CW31">
        <f>(China!CV25/China!CU25-1)*100</f>
        <v>-5.0929497610826218</v>
      </c>
      <c r="CX31">
        <f>(China!CW25/China!CV25-1)*100</f>
        <v>-6.2921614597359676</v>
      </c>
      <c r="CY31">
        <f>(China!CX25/China!CW25-1)*100</f>
        <v>-4.1777567404835514</v>
      </c>
      <c r="CZ31">
        <f>(China!CY25/China!CX25-1)*100</f>
        <v>-5.1933873447117973</v>
      </c>
      <c r="DA31">
        <f>(China!CZ25/China!CY25-1)*100</f>
        <v>-6.153695609852905</v>
      </c>
      <c r="DB31">
        <f>(China!DA25/China!CZ25-1)*100</f>
        <v>-9.3456306646335428</v>
      </c>
      <c r="DC31">
        <f>(China!DB25/China!DA25-1)*100</f>
        <v>2.6607665239796408</v>
      </c>
      <c r="DD31">
        <f>(China!DC25/China!DB25-1)*100</f>
        <v>-4.2362556018480717</v>
      </c>
      <c r="DE31">
        <f>(China!DD25/China!DC25-1)*100</f>
        <v>-0.88194874650050492</v>
      </c>
      <c r="DF31">
        <f>(China!DE25/China!DD25-1)*100</f>
        <v>1.7493398599224053</v>
      </c>
      <c r="DG31">
        <f>(China!DF25/China!DE25-1)*100</f>
        <v>1.7058312318026347</v>
      </c>
      <c r="DH31">
        <f>(China!DG25/China!DF25-1)*100</f>
        <v>9.3058621197072533</v>
      </c>
      <c r="DI31">
        <f>(China!DH25/China!DG25-1)*100</f>
        <v>5.319004262792193</v>
      </c>
      <c r="DJ31">
        <f>(China!DI25/China!DH25-1)*100</f>
        <v>-6.9923431382739265</v>
      </c>
      <c r="DK31">
        <f>(China!DJ25/China!DI25-1)*100</f>
        <v>-8.0090399408927144</v>
      </c>
      <c r="DL31">
        <f>(China!DK25/China!DJ25-1)*100</f>
        <v>-1.5456117989802731</v>
      </c>
      <c r="DM31">
        <f>(China!DL25/China!DK25-1)*100</f>
        <v>1.0845046687576465</v>
      </c>
      <c r="DN31">
        <f>(China!DM25/China!DL25-1)*100</f>
        <v>-6.3584831756015481</v>
      </c>
      <c r="DO31">
        <f>(China!DN25/China!DM25-1)*100</f>
        <v>-0.10392208984262297</v>
      </c>
      <c r="DP31">
        <f>(China!DO25/China!DN25-1)*100</f>
        <v>4.7525841772043442</v>
      </c>
      <c r="DQ31">
        <f>(China!DP25/China!DO25-1)*100</f>
        <v>-2.1870382561626767</v>
      </c>
      <c r="DR31">
        <f>(China!DQ25/China!DP25-1)*100</f>
        <v>2.9597608603945336</v>
      </c>
      <c r="DS31">
        <f>(China!DR25/China!DQ25-1)*100</f>
        <v>1.1338031872870857</v>
      </c>
      <c r="DT31">
        <f>(China!DS25/China!DR25-1)*100</f>
        <v>-9.4363040289777054</v>
      </c>
      <c r="DU31">
        <f>(China!DT25/China!DS25-1)*100</f>
        <v>2.83116934060339</v>
      </c>
      <c r="DV31">
        <f>(China!DU25/China!DT25-1)*100</f>
        <v>-3.508970727101024</v>
      </c>
      <c r="DW31">
        <f>(China!DV25/China!DU25-1)*100</f>
        <v>-4.7436711930560538</v>
      </c>
      <c r="DX31">
        <f>(China!DW25/China!DV25-1)*100</f>
        <v>5.5570509532286039</v>
      </c>
      <c r="DY31">
        <f>(China!DX25/China!DW25-1)*100</f>
        <v>26.155637228816818</v>
      </c>
      <c r="DZ31">
        <f>(China!DY25/China!DX25-1)*100</f>
        <v>-3.2042906216446232</v>
      </c>
      <c r="EA31">
        <f>(China!DZ25/China!DY25-1)*100</f>
        <v>-11.447637275948619</v>
      </c>
      <c r="EB31">
        <f>(China!EA25/China!DZ25-1)*100</f>
        <v>-7.1963333070043101</v>
      </c>
      <c r="EC31">
        <f>(China!EB25/China!EA25-1)*100</f>
        <v>0.65875516569802173</v>
      </c>
      <c r="ED31">
        <f>(China!EC25/China!EB25-1)*100</f>
        <v>-4.7436983262753696</v>
      </c>
      <c r="EE31">
        <f>(China!ED25/China!EC25-1)*100</f>
        <v>-1.7423962010345462</v>
      </c>
    </row>
    <row r="32" spans="1:135" x14ac:dyDescent="0.3">
      <c r="A32" s="24" t="s">
        <v>2783</v>
      </c>
      <c r="B32" s="24" t="s">
        <v>2784</v>
      </c>
      <c r="D32">
        <f>(China!C26/China!B26-1)*100</f>
        <v>-0.41675725240810646</v>
      </c>
      <c r="E32">
        <f>(China!D26/China!C26-1)*100</f>
        <v>-8.6161251504211389</v>
      </c>
      <c r="F32">
        <f>(China!E26/China!D26-1)*100</f>
        <v>17.58544914811764</v>
      </c>
      <c r="G32">
        <f>(China!F26/China!E26-1)*100</f>
        <v>-3.5832221496745809</v>
      </c>
      <c r="H32">
        <f>(China!G26/China!F26-1)*100</f>
        <v>-1.0709075423392722</v>
      </c>
      <c r="I32">
        <f>(China!H26/China!G26-1)*100</f>
        <v>6.48345142641511</v>
      </c>
      <c r="J32">
        <f>(China!I26/China!H26-1)*100</f>
        <v>13.06470232003154</v>
      </c>
      <c r="K32">
        <f>(China!J26/China!I26-1)*100</f>
        <v>17.320114328806334</v>
      </c>
      <c r="L32">
        <f>(China!K26/China!J26-1)*100</f>
        <v>-5.5379505067005503</v>
      </c>
      <c r="M32">
        <f>(China!L26/China!K26-1)*100</f>
        <v>-3.5841949123505579</v>
      </c>
      <c r="N32">
        <f>(China!M26/China!L26-1)*100</f>
        <v>-10.402313013408726</v>
      </c>
      <c r="O32">
        <f>(China!N26/China!M26-1)*100</f>
        <v>-7.3390212946964795</v>
      </c>
      <c r="P32">
        <f>(China!O26/China!N26-1)*100</f>
        <v>-2.0266810334013452</v>
      </c>
      <c r="Q32">
        <f>(China!P26/China!O26-1)*100</f>
        <v>-4.9353324215501759</v>
      </c>
      <c r="R32">
        <f>(China!Q26/China!P26-1)*100</f>
        <v>10.432003202989403</v>
      </c>
      <c r="S32">
        <f>(China!R26/China!Q26-1)*100</f>
        <v>-9.626500836682073</v>
      </c>
      <c r="T32">
        <f>(China!S26/China!R26-1)*100</f>
        <v>-4.5061583427004166</v>
      </c>
      <c r="U32">
        <f>(China!T26/China!S26-1)*100</f>
        <v>9.5164392126617869</v>
      </c>
      <c r="V32">
        <f>(China!U26/China!T26-1)*100</f>
        <v>11.559442046414571</v>
      </c>
      <c r="W32">
        <f>(China!V26/China!U26-1)*100</f>
        <v>-12.779344760251698</v>
      </c>
      <c r="X32">
        <f>(China!W26/China!V26-1)*100</f>
        <v>3.1879095716908612</v>
      </c>
      <c r="Y32">
        <f>(China!X26/China!W26-1)*100</f>
        <v>-5.9340604729677171</v>
      </c>
      <c r="Z32">
        <f>(China!Y26/China!X26-1)*100</f>
        <v>-13.570753043945826</v>
      </c>
      <c r="AA32">
        <f>(China!Z26/China!Y26-1)*100</f>
        <v>-15.753637970403966</v>
      </c>
      <c r="AB32">
        <f>(China!AA26/China!Z26-1)*100</f>
        <v>8.0062777304834132</v>
      </c>
      <c r="AC32">
        <f>(China!AB26/China!AA26-1)*100</f>
        <v>-6.6643417556294544</v>
      </c>
      <c r="AD32">
        <f>(China!AC26/China!AB26-1)*100</f>
        <v>36.073995689198199</v>
      </c>
      <c r="AE32">
        <f>(China!AD26/China!AC26-1)*100</f>
        <v>-15.532464425373204</v>
      </c>
      <c r="AF32">
        <f>(China!AE26/China!AD26-1)*100</f>
        <v>2.0096075573245553</v>
      </c>
      <c r="AG32">
        <f>(China!AF26/China!AE26-1)*100</f>
        <v>10.206753841157813</v>
      </c>
      <c r="AH32">
        <f>(China!AG26/China!AF26-1)*100</f>
        <v>2.151431786429181</v>
      </c>
      <c r="AI32">
        <f>(China!AH26/China!AG26-1)*100</f>
        <v>3.4662449044475796</v>
      </c>
      <c r="AJ32">
        <f>(China!AI26/China!AH26-1)*100</f>
        <v>-7.4305606007725284</v>
      </c>
      <c r="AK32">
        <f>(China!AJ26/China!AI26-1)*100</f>
        <v>-22.714068438701986</v>
      </c>
      <c r="AL32">
        <f>(China!AK26/China!AJ26-1)*100</f>
        <v>29.024961891547086</v>
      </c>
      <c r="AM32">
        <f>(China!AL26/China!AK26-1)*100</f>
        <v>-3.7633853882530155</v>
      </c>
      <c r="AN32">
        <f>(China!AM26/China!AL26-1)*100</f>
        <v>9.2634174693475124</v>
      </c>
      <c r="AO32">
        <f>(China!AN26/China!AM26-1)*100</f>
        <v>0</v>
      </c>
      <c r="AP32">
        <f>(China!AO26/China!AN26-1)*100</f>
        <v>0</v>
      </c>
      <c r="AQ32">
        <f>(China!AP26/China!AO26-1)*100</f>
        <v>-2.4859388562632367</v>
      </c>
      <c r="AR32">
        <f>(China!AQ26/China!AP26-1)*100</f>
        <v>-18.797163142452057</v>
      </c>
      <c r="AS32">
        <f>(China!AR26/China!AQ26-1)*100</f>
        <v>-10.619016442530071</v>
      </c>
      <c r="AT32">
        <f>(China!AS26/China!AR26-1)*100</f>
        <v>0.80809326937709702</v>
      </c>
      <c r="AU32">
        <f>(China!AT26/China!AS26-1)*100</f>
        <v>12.414997472632772</v>
      </c>
      <c r="AV32">
        <f>(China!AU26/China!AT26-1)*100</f>
        <v>1.5558315659083277</v>
      </c>
      <c r="AW32">
        <f>(China!AV26/China!AU26-1)*100</f>
        <v>-1.4888972618230079</v>
      </c>
      <c r="AX32">
        <f>(China!AW26/China!AV26-1)*100</f>
        <v>-0.12484710864091308</v>
      </c>
      <c r="AY32">
        <f>(China!AX26/China!AW26-1)*100</f>
        <v>-5.5691869394695726</v>
      </c>
      <c r="AZ32">
        <f>(China!AY26/China!AX26-1)*100</f>
        <v>-4.0893685145735432</v>
      </c>
      <c r="BA32">
        <f>(China!AZ26/China!AY26-1)*100</f>
        <v>-0.85394432635574891</v>
      </c>
      <c r="BB32">
        <f>(China!BA26/China!AZ26-1)*100</f>
        <v>5.5088386127672306</v>
      </c>
      <c r="BC32">
        <f>(China!BB26/China!BA26-1)*100</f>
        <v>-5.5807318420420415</v>
      </c>
      <c r="BD32">
        <f>(China!BC26/China!BB26-1)*100</f>
        <v>-3.5670749123866474</v>
      </c>
      <c r="BE32">
        <f>(China!BD26/China!BC26-1)*100</f>
        <v>7.2934727141103828</v>
      </c>
      <c r="BF32">
        <f>(China!BE26/China!BD26-1)*100</f>
        <v>2.4168458059201647</v>
      </c>
      <c r="BG32">
        <f>(China!BF26/China!BE26-1)*100</f>
        <v>9.5564143724807149</v>
      </c>
      <c r="BH32">
        <f>(China!BG26/China!BF26-1)*100</f>
        <v>9.4667513357841173</v>
      </c>
      <c r="BI32">
        <f>(China!BH26/China!BG26-1)*100</f>
        <v>2.3250086483489696</v>
      </c>
      <c r="BJ32">
        <f>(China!BI26/China!BH26-1)*100</f>
        <v>39.200272279746763</v>
      </c>
      <c r="BK32">
        <f>(China!BJ26/China!BI26-1)*100</f>
        <v>-6.6426221253970574</v>
      </c>
      <c r="BL32">
        <f>(China!BK26/China!BJ26-1)*100</f>
        <v>1.7157526869838069</v>
      </c>
      <c r="BM32">
        <f>(China!BL26/China!BK26-1)*100</f>
        <v>17.3887370607126</v>
      </c>
      <c r="BN32">
        <f>(China!BM26/China!BL26-1)*100</f>
        <v>10.815438938605105</v>
      </c>
      <c r="BO32">
        <f>(China!BN26/China!BM26-1)*100</f>
        <v>-6.7525979720043816</v>
      </c>
      <c r="BP32">
        <f>(China!BO26/China!BN26-1)*100</f>
        <v>0.20338665808794509</v>
      </c>
      <c r="BQ32">
        <f>(China!BP26/China!BO26-1)*100</f>
        <v>-24.773987534138296</v>
      </c>
      <c r="BR32">
        <f>(China!BQ26/China!BP26-1)*100</f>
        <v>-19.631319654587053</v>
      </c>
      <c r="BS32">
        <f>(China!BR26/China!BQ26-1)*100</f>
        <v>-1.8389744256658069</v>
      </c>
      <c r="BT32">
        <f>(China!BS26/China!BR26-1)*100</f>
        <v>6.637413251877966</v>
      </c>
      <c r="BU32">
        <f>(China!BT26/China!BS26-1)*100</f>
        <v>18.442280364044763</v>
      </c>
      <c r="BV32">
        <f>(China!BU26/China!BT26-1)*100</f>
        <v>18.995421419504876</v>
      </c>
      <c r="BW32">
        <f>(China!BV26/China!BU26-1)*100</f>
        <v>-33.104960664618424</v>
      </c>
      <c r="BX32">
        <f>(China!BW26/China!BV26-1)*100</f>
        <v>-2.2066926999654179</v>
      </c>
      <c r="BY32">
        <f>(China!BX26/China!BW26-1)*100</f>
        <v>17.389894251605153</v>
      </c>
      <c r="BZ32">
        <f>(China!BY26/China!BX26-1)*100</f>
        <v>5.4693073040858575</v>
      </c>
      <c r="CA32">
        <f>(China!BZ26/China!BY26-1)*100</f>
        <v>-6.7781837632117199</v>
      </c>
      <c r="CB32">
        <f>(China!CA26/China!BZ26-1)*100</f>
        <v>-3.4753713398099628</v>
      </c>
      <c r="CC32">
        <f>(China!CB26/China!CA26-1)*100</f>
        <v>4.5257363603844913</v>
      </c>
      <c r="CD32">
        <f>(China!CC26/China!CB26-1)*100</f>
        <v>5.0787729014741601</v>
      </c>
      <c r="CE32">
        <f>(China!CD26/China!CC26-1)*100</f>
        <v>-2.5018070630435929</v>
      </c>
      <c r="CF32">
        <f>(China!CE26/China!CD26-1)*100</f>
        <v>-0.24193419086824264</v>
      </c>
      <c r="CG32">
        <f>(China!CF26/China!CE26-1)*100</f>
        <v>9.7312038766789399</v>
      </c>
      <c r="CH32">
        <f>(China!CG26/China!CF26-1)*100</f>
        <v>-15.353947386290557</v>
      </c>
      <c r="CI32">
        <f>(China!CH26/China!CG26-1)*100</f>
        <v>4.6542543273436765</v>
      </c>
      <c r="CJ32">
        <f>(China!CI26/China!CH26-1)*100</f>
        <v>1.7953769792508734</v>
      </c>
      <c r="CK32">
        <f>(China!CJ26/China!CI26-1)*100</f>
        <v>-1.048835763532785</v>
      </c>
      <c r="CL32">
        <f>(China!CK26/China!CJ26-1)*100</f>
        <v>-8.1664484207516708</v>
      </c>
      <c r="CM32">
        <f>(China!CL26/China!CK26-1)*100</f>
        <v>0.41281516906059856</v>
      </c>
      <c r="CN32">
        <f>(China!CM26/China!CL26-1)*100</f>
        <v>2.824601060124543</v>
      </c>
      <c r="CO32">
        <f>(China!CN26/China!CM26-1)*100</f>
        <v>5.2465059151803439</v>
      </c>
      <c r="CP32">
        <f>(China!CO26/China!CN26-1)*100</f>
        <v>-2.1625685350021184</v>
      </c>
      <c r="CQ32">
        <f>(China!CP26/China!CO26-1)*100</f>
        <v>-4.9306659853005863</v>
      </c>
      <c r="CR32">
        <f>(China!CQ26/China!CP26-1)*100</f>
        <v>0.52340569580660024</v>
      </c>
      <c r="CS32">
        <f>(China!CR26/China!CQ26-1)*100</f>
        <v>-2.127489134962024</v>
      </c>
      <c r="CT32">
        <f>(China!CS26/China!CR26-1)*100</f>
        <v>-6.3612518061571528</v>
      </c>
      <c r="CU32">
        <f>(China!CT26/China!CS26-1)*100</f>
        <v>19.344088537316239</v>
      </c>
      <c r="CV32">
        <f>(China!CU26/China!CT26-1)*100</f>
        <v>-8.9181801243932384</v>
      </c>
      <c r="CW32">
        <f>(China!CV26/China!CU26-1)*100</f>
        <v>-2.8228228464515559</v>
      </c>
      <c r="CX32">
        <f>(China!CW26/China!CV26-1)*100</f>
        <v>0.72661502806345979</v>
      </c>
      <c r="CY32">
        <f>(China!CX26/China!CW26-1)*100</f>
        <v>7.791529407148956</v>
      </c>
      <c r="CZ32">
        <f>(China!CY26/China!CX26-1)*100</f>
        <v>-17.369334520924628</v>
      </c>
      <c r="DA32">
        <f>(China!CZ26/China!CY26-1)*100</f>
        <v>-6.0048662440241767</v>
      </c>
      <c r="DB32">
        <f>(China!DA26/China!CZ26-1)*100</f>
        <v>-9.1975287816417506</v>
      </c>
      <c r="DC32">
        <f>(China!DB26/China!DA26-1)*100</f>
        <v>-5.7270195677140752</v>
      </c>
      <c r="DD32">
        <f>(China!DC26/China!DB26-1)*100</f>
        <v>-8.4440564920700503</v>
      </c>
      <c r="DE32">
        <f>(China!DD26/China!DC26-1)*100</f>
        <v>1.4092658379155631</v>
      </c>
      <c r="DF32">
        <f>(China!DE26/China!DD26-1)*100</f>
        <v>-4.1421126001220614</v>
      </c>
      <c r="DG32">
        <f>(China!DF26/China!DE26-1)*100</f>
        <v>5.3156007132667771</v>
      </c>
      <c r="DH32">
        <f>(China!DG26/China!DF26-1)*100</f>
        <v>14.911672807068776</v>
      </c>
      <c r="DI32">
        <f>(China!DH26/China!DG26-1)*100</f>
        <v>8.6958171712015364</v>
      </c>
      <c r="DJ32">
        <f>(China!DI26/China!DH26-1)*100</f>
        <v>-5.5464509471570107</v>
      </c>
      <c r="DK32">
        <f>(China!DJ26/China!DI26-1)*100</f>
        <v>-7.6700581010833098</v>
      </c>
      <c r="DL32">
        <f>(China!DK26/China!DJ26-1)*100</f>
        <v>0.72961676554657018</v>
      </c>
      <c r="DM32">
        <f>(China!DL26/China!DK26-1)*100</f>
        <v>-2.5528493523415907</v>
      </c>
      <c r="DN32">
        <f>(China!DM26/China!DL26-1)*100</f>
        <v>-6.8574036582612745</v>
      </c>
      <c r="DO32">
        <f>(China!DN26/China!DM26-1)*100</f>
        <v>-1.6516957563376677</v>
      </c>
      <c r="DP32">
        <f>(China!DO26/China!DN26-1)*100</f>
        <v>1.8733399646102322</v>
      </c>
      <c r="DQ32">
        <f>(China!DP26/China!DO26-1)*100</f>
        <v>-0.55301911514662461</v>
      </c>
      <c r="DR32">
        <f>(China!DQ26/China!DP26-1)*100</f>
        <v>7.007615418609725</v>
      </c>
      <c r="DS32">
        <f>(China!DR26/China!DQ26-1)*100</f>
        <v>-3.3714393197768699</v>
      </c>
      <c r="DT32">
        <f>(China!DS26/China!DR26-1)*100</f>
        <v>-10.069408878780251</v>
      </c>
      <c r="DU32">
        <f>(China!DT26/China!DS26-1)*100</f>
        <v>-2.4304915077086764</v>
      </c>
      <c r="DV32">
        <f>(China!DU26/China!DT26-1)*100</f>
        <v>-5.4801783671109767</v>
      </c>
      <c r="DW32">
        <f>(China!DV26/China!DU26-1)*100</f>
        <v>9.2201814968039919</v>
      </c>
      <c r="DX32">
        <f>(China!DW26/China!DV26-1)*100</f>
        <v>-1.3973511659320259</v>
      </c>
      <c r="DY32">
        <f>(China!DX26/China!DW26-1)*100</f>
        <v>9.8723733631080002</v>
      </c>
      <c r="DZ32">
        <f>(China!DY26/China!DX26-1)*100</f>
        <v>-1.9814698990761714</v>
      </c>
      <c r="EA32">
        <f>(China!DZ26/China!DY26-1)*100</f>
        <v>-5.9150792924791862</v>
      </c>
      <c r="EB32">
        <f>(China!EA26/China!DZ26-1)*100</f>
        <v>-1.7106501890345127</v>
      </c>
      <c r="EC32">
        <f>(China!EB26/China!EA26-1)*100</f>
        <v>6.2142965810945805</v>
      </c>
      <c r="ED32">
        <f>(China!EC26/China!EB26-1)*100</f>
        <v>-13.384137736381597</v>
      </c>
      <c r="EE32">
        <f>(China!ED26/China!EC26-1)*100</f>
        <v>-9.3996664813783877</v>
      </c>
    </row>
    <row r="33" spans="1:135" x14ac:dyDescent="0.3">
      <c r="A33" s="24" t="s">
        <v>2785</v>
      </c>
      <c r="B33" s="24" t="s">
        <v>2786</v>
      </c>
      <c r="D33" t="e">
        <f>(China!#REF!/China!#REF!-1)*100</f>
        <v>#REF!</v>
      </c>
      <c r="E33" t="e">
        <f>(China!#REF!/China!#REF!-1)*100</f>
        <v>#REF!</v>
      </c>
      <c r="F33" t="e">
        <f>(China!#REF!/China!#REF!-1)*100</f>
        <v>#REF!</v>
      </c>
      <c r="G33" t="e">
        <f>(China!#REF!/China!#REF!-1)*100</f>
        <v>#REF!</v>
      </c>
      <c r="H33" t="e">
        <f>(China!#REF!/China!#REF!-1)*100</f>
        <v>#REF!</v>
      </c>
      <c r="I33" t="e">
        <f>(China!#REF!/China!#REF!-1)*100</f>
        <v>#REF!</v>
      </c>
      <c r="J33" t="e">
        <f>(China!#REF!/China!#REF!-1)*100</f>
        <v>#REF!</v>
      </c>
      <c r="K33" t="e">
        <f>(China!#REF!/China!#REF!-1)*100</f>
        <v>#REF!</v>
      </c>
      <c r="L33" t="e">
        <f>(China!#REF!/China!#REF!-1)*100</f>
        <v>#REF!</v>
      </c>
      <c r="M33" t="e">
        <f>(China!#REF!/China!#REF!-1)*100</f>
        <v>#REF!</v>
      </c>
      <c r="N33" t="e">
        <f>(China!#REF!/China!#REF!-1)*100</f>
        <v>#REF!</v>
      </c>
      <c r="O33" t="e">
        <f>(China!#REF!/China!#REF!-1)*100</f>
        <v>#REF!</v>
      </c>
      <c r="P33" t="e">
        <f>(China!#REF!/China!#REF!-1)*100</f>
        <v>#REF!</v>
      </c>
      <c r="Q33" t="e">
        <f>(China!#REF!/China!#REF!-1)*100</f>
        <v>#REF!</v>
      </c>
      <c r="R33" t="e">
        <f>(China!#REF!/China!#REF!-1)*100</f>
        <v>#REF!</v>
      </c>
      <c r="S33" t="e">
        <f>(China!#REF!/China!#REF!-1)*100</f>
        <v>#REF!</v>
      </c>
      <c r="T33" t="e">
        <f>(China!#REF!/China!#REF!-1)*100</f>
        <v>#REF!</v>
      </c>
      <c r="U33" t="e">
        <f>(China!#REF!/China!#REF!-1)*100</f>
        <v>#REF!</v>
      </c>
      <c r="V33" t="e">
        <f>(China!#REF!/China!#REF!-1)*100</f>
        <v>#REF!</v>
      </c>
      <c r="W33" t="e">
        <f>(China!#REF!/China!#REF!-1)*100</f>
        <v>#REF!</v>
      </c>
      <c r="X33" t="e">
        <f>(China!#REF!/China!#REF!-1)*100</f>
        <v>#REF!</v>
      </c>
      <c r="Y33" t="e">
        <f>(China!#REF!/China!#REF!-1)*100</f>
        <v>#REF!</v>
      </c>
      <c r="Z33" t="e">
        <f>(China!#REF!/China!#REF!-1)*100</f>
        <v>#REF!</v>
      </c>
      <c r="AA33" t="e">
        <f>(China!#REF!/China!#REF!-1)*100</f>
        <v>#REF!</v>
      </c>
      <c r="AB33" t="e">
        <f>(China!#REF!/China!#REF!-1)*100</f>
        <v>#REF!</v>
      </c>
      <c r="AC33" t="e">
        <f>(China!#REF!/China!#REF!-1)*100</f>
        <v>#REF!</v>
      </c>
      <c r="AD33" t="e">
        <f>(China!#REF!/China!#REF!-1)*100</f>
        <v>#REF!</v>
      </c>
      <c r="AE33" t="e">
        <f>(China!#REF!/China!#REF!-1)*100</f>
        <v>#REF!</v>
      </c>
      <c r="AF33" t="e">
        <f>(China!#REF!/China!#REF!-1)*100</f>
        <v>#REF!</v>
      </c>
      <c r="AG33" t="e">
        <f>(China!#REF!/China!#REF!-1)*100</f>
        <v>#REF!</v>
      </c>
      <c r="AH33" t="e">
        <f>(China!#REF!/China!#REF!-1)*100</f>
        <v>#REF!</v>
      </c>
      <c r="AI33" t="e">
        <f>(China!#REF!/China!#REF!-1)*100</f>
        <v>#REF!</v>
      </c>
      <c r="AJ33" t="e">
        <f>(China!#REF!/China!#REF!-1)*100</f>
        <v>#REF!</v>
      </c>
      <c r="AK33" t="e">
        <f>(China!#REF!/China!#REF!-1)*100</f>
        <v>#REF!</v>
      </c>
      <c r="AL33" t="e">
        <f>(China!#REF!/China!#REF!-1)*100</f>
        <v>#REF!</v>
      </c>
      <c r="AM33" t="e">
        <f>(China!#REF!/China!#REF!-1)*100</f>
        <v>#REF!</v>
      </c>
      <c r="AN33" t="e">
        <f>(China!#REF!/China!#REF!-1)*100</f>
        <v>#REF!</v>
      </c>
      <c r="AO33" t="e">
        <f>(China!#REF!/China!#REF!-1)*100</f>
        <v>#REF!</v>
      </c>
      <c r="AP33" t="e">
        <f>(China!#REF!/China!#REF!-1)*100</f>
        <v>#REF!</v>
      </c>
      <c r="AQ33" t="e">
        <f>(China!#REF!/China!#REF!-1)*100</f>
        <v>#REF!</v>
      </c>
      <c r="AR33" t="e">
        <f>(China!#REF!/China!#REF!-1)*100</f>
        <v>#REF!</v>
      </c>
      <c r="AS33" t="e">
        <f>(China!#REF!/China!#REF!-1)*100</f>
        <v>#REF!</v>
      </c>
      <c r="AT33" t="e">
        <f>(China!#REF!/China!#REF!-1)*100</f>
        <v>#REF!</v>
      </c>
      <c r="AU33" t="e">
        <f>(China!#REF!/China!#REF!-1)*100</f>
        <v>#REF!</v>
      </c>
      <c r="AV33" t="e">
        <f>(China!#REF!/China!#REF!-1)*100</f>
        <v>#REF!</v>
      </c>
      <c r="AW33" t="e">
        <f>(China!#REF!/China!#REF!-1)*100</f>
        <v>#REF!</v>
      </c>
      <c r="AX33" t="e">
        <f>(China!#REF!/China!#REF!-1)*100</f>
        <v>#REF!</v>
      </c>
      <c r="AY33" t="e">
        <f>(China!#REF!/China!#REF!-1)*100</f>
        <v>#REF!</v>
      </c>
      <c r="AZ33" t="e">
        <f>(China!#REF!/China!#REF!-1)*100</f>
        <v>#REF!</v>
      </c>
      <c r="BA33" t="e">
        <f>(China!#REF!/China!#REF!-1)*100</f>
        <v>#REF!</v>
      </c>
      <c r="BB33" t="e">
        <f>(China!#REF!/China!#REF!-1)*100</f>
        <v>#REF!</v>
      </c>
      <c r="BC33" t="e">
        <f>(China!#REF!/China!#REF!-1)*100</f>
        <v>#REF!</v>
      </c>
      <c r="BD33" t="e">
        <f>(China!#REF!/China!#REF!-1)*100</f>
        <v>#REF!</v>
      </c>
      <c r="BE33" t="e">
        <f>(China!#REF!/China!#REF!-1)*100</f>
        <v>#REF!</v>
      </c>
      <c r="BF33" t="e">
        <f>(China!#REF!/China!#REF!-1)*100</f>
        <v>#REF!</v>
      </c>
      <c r="BG33" t="e">
        <f>(China!#REF!/China!#REF!-1)*100</f>
        <v>#REF!</v>
      </c>
      <c r="BH33" t="e">
        <f>(China!#REF!/China!#REF!-1)*100</f>
        <v>#REF!</v>
      </c>
      <c r="BI33" t="e">
        <f>(China!#REF!/China!#REF!-1)*100</f>
        <v>#REF!</v>
      </c>
      <c r="BJ33" t="e">
        <f>(China!#REF!/China!#REF!-1)*100</f>
        <v>#REF!</v>
      </c>
      <c r="BK33" t="e">
        <f>(China!#REF!/China!#REF!-1)*100</f>
        <v>#REF!</v>
      </c>
      <c r="BL33" t="e">
        <f>(China!#REF!/China!#REF!-1)*100</f>
        <v>#REF!</v>
      </c>
      <c r="BM33" t="e">
        <f>(China!#REF!/China!#REF!-1)*100</f>
        <v>#REF!</v>
      </c>
      <c r="BN33" t="e">
        <f>(China!#REF!/China!#REF!-1)*100</f>
        <v>#REF!</v>
      </c>
      <c r="BO33" t="e">
        <f>(China!#REF!/China!#REF!-1)*100</f>
        <v>#REF!</v>
      </c>
      <c r="BP33" t="e">
        <f>(China!#REF!/China!#REF!-1)*100</f>
        <v>#REF!</v>
      </c>
      <c r="BQ33" t="e">
        <f>(China!#REF!/China!#REF!-1)*100</f>
        <v>#REF!</v>
      </c>
      <c r="BR33" t="e">
        <f>(China!#REF!/China!#REF!-1)*100</f>
        <v>#REF!</v>
      </c>
      <c r="BS33" t="e">
        <f>(China!#REF!/China!#REF!-1)*100</f>
        <v>#REF!</v>
      </c>
      <c r="BT33" t="e">
        <f>(China!#REF!/China!#REF!-1)*100</f>
        <v>#REF!</v>
      </c>
      <c r="BU33" t="e">
        <f>(China!#REF!/China!#REF!-1)*100</f>
        <v>#REF!</v>
      </c>
      <c r="BV33" t="e">
        <f>(China!#REF!/China!#REF!-1)*100</f>
        <v>#REF!</v>
      </c>
      <c r="BW33" t="e">
        <f>(China!#REF!/China!#REF!-1)*100</f>
        <v>#REF!</v>
      </c>
      <c r="BX33" t="e">
        <f>(China!#REF!/China!#REF!-1)*100</f>
        <v>#REF!</v>
      </c>
      <c r="BY33" t="e">
        <f>(China!#REF!/China!#REF!-1)*100</f>
        <v>#REF!</v>
      </c>
      <c r="BZ33" t="e">
        <f>(China!#REF!/China!#REF!-1)*100</f>
        <v>#REF!</v>
      </c>
      <c r="CA33" t="e">
        <f>(China!#REF!/China!#REF!-1)*100</f>
        <v>#REF!</v>
      </c>
      <c r="CB33" t="e">
        <f>(China!#REF!/China!#REF!-1)*100</f>
        <v>#REF!</v>
      </c>
      <c r="CC33" t="e">
        <f>(China!#REF!/China!#REF!-1)*100</f>
        <v>#REF!</v>
      </c>
      <c r="CD33" t="e">
        <f>(China!#REF!/China!#REF!-1)*100</f>
        <v>#REF!</v>
      </c>
      <c r="CE33" t="e">
        <f>(China!#REF!/China!#REF!-1)*100</f>
        <v>#REF!</v>
      </c>
      <c r="CF33" t="e">
        <f>(China!#REF!/China!#REF!-1)*100</f>
        <v>#REF!</v>
      </c>
      <c r="CG33" t="e">
        <f>(China!#REF!/China!#REF!-1)*100</f>
        <v>#REF!</v>
      </c>
      <c r="CH33" t="e">
        <f>(China!#REF!/China!#REF!-1)*100</f>
        <v>#REF!</v>
      </c>
      <c r="CI33" t="e">
        <f>(China!#REF!/China!#REF!-1)*100</f>
        <v>#REF!</v>
      </c>
      <c r="CJ33" t="e">
        <f>(China!#REF!/China!#REF!-1)*100</f>
        <v>#REF!</v>
      </c>
      <c r="CK33" t="e">
        <f>(China!#REF!/China!#REF!-1)*100</f>
        <v>#REF!</v>
      </c>
      <c r="CL33" t="e">
        <f>(China!#REF!/China!#REF!-1)*100</f>
        <v>#REF!</v>
      </c>
      <c r="CM33" t="e">
        <f>(China!#REF!/China!#REF!-1)*100</f>
        <v>#REF!</v>
      </c>
      <c r="CN33" t="e">
        <f>(China!#REF!/China!#REF!-1)*100</f>
        <v>#REF!</v>
      </c>
      <c r="CO33" t="e">
        <f>(China!#REF!/China!#REF!-1)*100</f>
        <v>#REF!</v>
      </c>
      <c r="CP33" t="e">
        <f>(China!#REF!/China!#REF!-1)*100</f>
        <v>#REF!</v>
      </c>
      <c r="CQ33" t="e">
        <f>(China!#REF!/China!#REF!-1)*100</f>
        <v>#REF!</v>
      </c>
      <c r="CR33" t="e">
        <f>(China!#REF!/China!#REF!-1)*100</f>
        <v>#REF!</v>
      </c>
      <c r="CS33" t="e">
        <f>(China!#REF!/China!#REF!-1)*100</f>
        <v>#REF!</v>
      </c>
      <c r="CT33" t="e">
        <f>(China!#REF!/China!#REF!-1)*100</f>
        <v>#REF!</v>
      </c>
      <c r="CU33" t="e">
        <f>(China!#REF!/China!#REF!-1)*100</f>
        <v>#REF!</v>
      </c>
      <c r="CV33" t="e">
        <f>(China!#REF!/China!#REF!-1)*100</f>
        <v>#REF!</v>
      </c>
      <c r="CW33" t="e">
        <f>(China!#REF!/China!#REF!-1)*100</f>
        <v>#REF!</v>
      </c>
      <c r="CX33" t="e">
        <f>(China!#REF!/China!#REF!-1)*100</f>
        <v>#REF!</v>
      </c>
      <c r="CY33" t="e">
        <f>(China!#REF!/China!#REF!-1)*100</f>
        <v>#REF!</v>
      </c>
      <c r="CZ33" t="e">
        <f>(China!#REF!/China!#REF!-1)*100</f>
        <v>#REF!</v>
      </c>
      <c r="DA33" t="e">
        <f>(China!#REF!/China!#REF!-1)*100</f>
        <v>#REF!</v>
      </c>
      <c r="DB33" t="e">
        <f>(China!#REF!/China!#REF!-1)*100</f>
        <v>#REF!</v>
      </c>
      <c r="DC33" t="e">
        <f>(China!#REF!/China!#REF!-1)*100</f>
        <v>#REF!</v>
      </c>
      <c r="DD33" t="e">
        <f>(China!#REF!/China!#REF!-1)*100</f>
        <v>#REF!</v>
      </c>
      <c r="DE33" t="e">
        <f>(China!#REF!/China!#REF!-1)*100</f>
        <v>#REF!</v>
      </c>
      <c r="DF33" t="e">
        <f>(China!#REF!/China!#REF!-1)*100</f>
        <v>#REF!</v>
      </c>
      <c r="DG33" t="e">
        <f>(China!#REF!/China!#REF!-1)*100</f>
        <v>#REF!</v>
      </c>
      <c r="DH33" t="e">
        <f>(China!#REF!/China!#REF!-1)*100</f>
        <v>#REF!</v>
      </c>
      <c r="DI33" t="e">
        <f>(China!#REF!/China!#REF!-1)*100</f>
        <v>#REF!</v>
      </c>
      <c r="DJ33" t="e">
        <f>(China!#REF!/China!#REF!-1)*100</f>
        <v>#REF!</v>
      </c>
      <c r="DK33" t="e">
        <f>(China!#REF!/China!#REF!-1)*100</f>
        <v>#REF!</v>
      </c>
      <c r="DL33" t="e">
        <f>(China!#REF!/China!#REF!-1)*100</f>
        <v>#REF!</v>
      </c>
      <c r="DM33" t="e">
        <f>(China!#REF!/China!#REF!-1)*100</f>
        <v>#REF!</v>
      </c>
      <c r="DN33" t="e">
        <f>(China!#REF!/China!#REF!-1)*100</f>
        <v>#REF!</v>
      </c>
      <c r="DO33" t="e">
        <f>(China!#REF!/China!#REF!-1)*100</f>
        <v>#REF!</v>
      </c>
      <c r="DP33" t="e">
        <f>(China!#REF!/China!#REF!-1)*100</f>
        <v>#REF!</v>
      </c>
      <c r="DQ33" t="e">
        <f>(China!#REF!/China!#REF!-1)*100</f>
        <v>#REF!</v>
      </c>
      <c r="DR33" t="e">
        <f>(China!#REF!/China!#REF!-1)*100</f>
        <v>#REF!</v>
      </c>
      <c r="DS33" t="e">
        <f>(China!#REF!/China!#REF!-1)*100</f>
        <v>#REF!</v>
      </c>
      <c r="DT33" t="e">
        <f>(China!#REF!/China!#REF!-1)*100</f>
        <v>#REF!</v>
      </c>
      <c r="DU33" t="e">
        <f>(China!#REF!/China!#REF!-1)*100</f>
        <v>#REF!</v>
      </c>
      <c r="DV33" t="e">
        <f>(China!#REF!/China!#REF!-1)*100</f>
        <v>#REF!</v>
      </c>
      <c r="DW33" t="e">
        <f>(China!#REF!/China!#REF!-1)*100</f>
        <v>#REF!</v>
      </c>
      <c r="DX33" t="e">
        <f>(China!#REF!/China!#REF!-1)*100</f>
        <v>#REF!</v>
      </c>
      <c r="DY33" t="e">
        <f>(China!#REF!/China!#REF!-1)*100</f>
        <v>#REF!</v>
      </c>
      <c r="DZ33" t="e">
        <f>(China!#REF!/China!#REF!-1)*100</f>
        <v>#REF!</v>
      </c>
      <c r="EA33" t="e">
        <f>(China!#REF!/China!#REF!-1)*100</f>
        <v>#REF!</v>
      </c>
      <c r="EB33" t="e">
        <f>(China!#REF!/China!#REF!-1)*100</f>
        <v>#REF!</v>
      </c>
      <c r="EC33" t="e">
        <f>(China!#REF!/China!#REF!-1)*100</f>
        <v>#REF!</v>
      </c>
      <c r="ED33" t="e">
        <f>(China!#REF!/China!#REF!-1)*100</f>
        <v>#REF!</v>
      </c>
      <c r="EE33" t="e">
        <f>(China!#REF!/China!#REF!-1)*100</f>
        <v>#REF!</v>
      </c>
    </row>
    <row r="34" spans="1:135" x14ac:dyDescent="0.3">
      <c r="A34" s="24" t="s">
        <v>2787</v>
      </c>
      <c r="B34" s="24" t="s">
        <v>2788</v>
      </c>
      <c r="D34">
        <f>(China!C27/China!B27-1)*100</f>
        <v>6.1301957932931694</v>
      </c>
      <c r="E34">
        <f>(China!D27/China!C27-1)*100</f>
        <v>7.5630252100839845</v>
      </c>
      <c r="F34">
        <f>(China!E27/China!D27-1)*100</f>
        <v>-13.82539839532444</v>
      </c>
      <c r="G34">
        <f>(China!F27/China!E27-1)*100</f>
        <v>-9.4970679151236794</v>
      </c>
      <c r="H34">
        <f>(China!G27/China!F27-1)*100</f>
        <v>-13.000894358621217</v>
      </c>
      <c r="I34">
        <f>(China!H27/China!G27-1)*100</f>
        <v>21.335189678123221</v>
      </c>
      <c r="J34">
        <f>(China!I27/China!H27-1)*100</f>
        <v>10.520598794521341</v>
      </c>
      <c r="K34">
        <f>(China!J27/China!I27-1)*100</f>
        <v>9.3733923364193839</v>
      </c>
      <c r="L34">
        <f>(China!K27/China!J27-1)*100</f>
        <v>-5.3262278609769727</v>
      </c>
      <c r="M34">
        <f>(China!L27/China!K27-1)*100</f>
        <v>10.364245424092378</v>
      </c>
      <c r="N34">
        <f>(China!M27/China!L27-1)*100</f>
        <v>-14.395937901248978</v>
      </c>
      <c r="O34">
        <f>(China!N27/China!M27-1)*100</f>
        <v>-0.95506686687760745</v>
      </c>
      <c r="P34">
        <f>(China!O27/China!N27-1)*100</f>
        <v>39.516802918099671</v>
      </c>
      <c r="Q34">
        <f>(China!P27/China!O27-1)*100</f>
        <v>10.566065142591508</v>
      </c>
      <c r="R34">
        <f>(China!Q27/China!P27-1)*100</f>
        <v>-9.4590915022255366</v>
      </c>
      <c r="S34">
        <f>(China!R27/China!Q27-1)*100</f>
        <v>-11.002636515332775</v>
      </c>
      <c r="T34">
        <f>(China!S27/China!R27-1)*100</f>
        <v>-3.6321157666141746</v>
      </c>
      <c r="U34">
        <f>(China!T27/China!S27-1)*100</f>
        <v>-3.1594046879161786</v>
      </c>
      <c r="V34">
        <f>(China!U27/China!T27-1)*100</f>
        <v>-0.60893639013732681</v>
      </c>
      <c r="W34">
        <f>(China!V27/China!U27-1)*100</f>
        <v>-15.863689776733247</v>
      </c>
      <c r="X34">
        <f>(China!W27/China!V27-1)*100</f>
        <v>1.0309753994847792</v>
      </c>
      <c r="Y34">
        <f>(China!X27/China!W27-1)*100</f>
        <v>11.97406654027866</v>
      </c>
      <c r="Z34">
        <f>(China!Y27/China!X27-1)*100</f>
        <v>-28.439117711270157</v>
      </c>
      <c r="AA34">
        <f>(China!Z27/China!Y27-1)*100</f>
        <v>-4.0610823862249017</v>
      </c>
      <c r="AB34">
        <f>(China!AA27/China!Z27-1)*100</f>
        <v>20.640949897802141</v>
      </c>
      <c r="AC34">
        <f>(China!AB27/China!AA27-1)*100</f>
        <v>-14.555816879330452</v>
      </c>
      <c r="AD34">
        <f>(China!AC27/China!AB27-1)*100</f>
        <v>14.097163427883874</v>
      </c>
      <c r="AE34">
        <f>(China!AD27/China!AC27-1)*100</f>
        <v>3.0548528609673609</v>
      </c>
      <c r="AF34">
        <f>(China!AE27/China!AD27-1)*100</f>
        <v>-8.6959443292810796</v>
      </c>
      <c r="AG34">
        <f>(China!AF27/China!AE27-1)*100</f>
        <v>-6.8043071151683288</v>
      </c>
      <c r="AH34">
        <f>(China!AG27/China!AF27-1)*100</f>
        <v>12.283588993074822</v>
      </c>
      <c r="AI34">
        <f>(China!AH27/China!AG27-1)*100</f>
        <v>-2.1288331363302881</v>
      </c>
      <c r="AJ34">
        <f>(China!AI27/China!AH27-1)*100</f>
        <v>-1.6816817654148664</v>
      </c>
      <c r="AK34">
        <f>(China!AJ27/China!AI27-1)*100</f>
        <v>-13.713360254358363</v>
      </c>
      <c r="AL34">
        <f>(China!AK27/China!AJ27-1)*100</f>
        <v>8.1750039251412119</v>
      </c>
      <c r="AM34">
        <f>(China!AL27/China!AK27-1)*100</f>
        <v>12.242584265473599</v>
      </c>
      <c r="AN34">
        <f>(China!AM27/China!AL27-1)*100</f>
        <v>-1.3066738640773679</v>
      </c>
      <c r="AO34">
        <f>(China!AN27/China!AM27-1)*100</f>
        <v>1.13394003799967</v>
      </c>
      <c r="AP34">
        <f>(China!AO27/China!AN27-1)*100</f>
        <v>28.84447124529903</v>
      </c>
      <c r="AQ34">
        <f>(China!AP27/China!AO27-1)*100</f>
        <v>13.941080990837085</v>
      </c>
      <c r="AR34">
        <f>(China!AQ27/China!AP27-1)*100</f>
        <v>-19.928563046490421</v>
      </c>
      <c r="AS34">
        <f>(China!AR27/China!AQ27-1)*100</f>
        <v>6.5682792069629015</v>
      </c>
      <c r="AT34">
        <f>(China!AS27/China!AR27-1)*100</f>
        <v>17.995723492757442</v>
      </c>
      <c r="AU34">
        <f>(China!AT27/China!AS27-1)*100</f>
        <v>0.85897394866534249</v>
      </c>
      <c r="AV34">
        <f>(China!AU27/China!AT27-1)*100</f>
        <v>-0.87825182499822185</v>
      </c>
      <c r="AW34">
        <f>(China!AV27/China!AU27-1)*100</f>
        <v>3.6422708747169352</v>
      </c>
      <c r="AX34">
        <f>(China!AW27/China!AV27-1)*100</f>
        <v>0.74213078461133897</v>
      </c>
      <c r="AY34">
        <f>(China!AX27/China!AW27-1)*100</f>
        <v>-1.0513411720518118</v>
      </c>
      <c r="AZ34">
        <f>(China!AY27/China!AX27-1)*100</f>
        <v>1.2749245413054666</v>
      </c>
      <c r="BA34">
        <f>(China!AZ27/China!AY27-1)*100</f>
        <v>0</v>
      </c>
      <c r="BB34">
        <f>(China!BA27/China!AZ27-1)*100</f>
        <v>0</v>
      </c>
      <c r="BC34">
        <f>(China!BB27/China!BA27-1)*100</f>
        <v>0</v>
      </c>
      <c r="BD34">
        <f>(China!BC27/China!BB27-1)*100</f>
        <v>0</v>
      </c>
      <c r="BE34">
        <f>(China!BD27/China!BC27-1)*100</f>
        <v>0</v>
      </c>
      <c r="BF34">
        <f>(China!BE27/China!BD27-1)*100</f>
        <v>13.365171398202836</v>
      </c>
      <c r="BG34">
        <f>(China!BF27/China!BE27-1)*100</f>
        <v>10.876352127752709</v>
      </c>
      <c r="BH34">
        <f>(China!BG27/China!BF27-1)*100</f>
        <v>12.515477383744344</v>
      </c>
      <c r="BI34">
        <f>(China!BH27/China!BG27-1)*100</f>
        <v>-5.185921623035683</v>
      </c>
      <c r="BJ34">
        <f>(China!BI27/China!BH27-1)*100</f>
        <v>-17.673879194481223</v>
      </c>
      <c r="BK34">
        <f>(China!BJ27/China!BI27-1)*100</f>
        <v>3.4336516438044029</v>
      </c>
      <c r="BL34">
        <f>(China!BK27/China!BJ27-1)*100</f>
        <v>8.1285372688060455</v>
      </c>
      <c r="BM34">
        <f>(China!BL27/China!BK27-1)*100</f>
        <v>24.259125516849565</v>
      </c>
      <c r="BN34">
        <f>(China!BM27/China!BL27-1)*100</f>
        <v>35.547878033250058</v>
      </c>
      <c r="BO34">
        <f>(China!BN27/China!BM27-1)*100</f>
        <v>86.787697333821541</v>
      </c>
      <c r="BP34">
        <f>(China!BO27/China!BN27-1)*100</f>
        <v>-28.685095784787208</v>
      </c>
      <c r="BQ34">
        <f>(China!BP27/China!BO27-1)*100</f>
        <v>-27.171021429647325</v>
      </c>
      <c r="BR34">
        <f>(China!BQ27/China!BP27-1)*100</f>
        <v>23.521284083605721</v>
      </c>
      <c r="BS34">
        <f>(China!BR27/China!BQ27-1)*100</f>
        <v>-18.24805017501231</v>
      </c>
      <c r="BT34">
        <f>(China!BS27/China!BR27-1)*100</f>
        <v>45.007328719772801</v>
      </c>
      <c r="BU34">
        <f>(China!BT27/China!BS27-1)*100</f>
        <v>46.842280705222606</v>
      </c>
      <c r="BV34">
        <f>(China!BU27/China!BT27-1)*100</f>
        <v>-21.20353827354602</v>
      </c>
      <c r="BW34">
        <f>(China!BV27/China!BU27-1)*100</f>
        <v>-35.988605317276622</v>
      </c>
      <c r="BX34">
        <f>(China!BW27/China!BV27-1)*100</f>
        <v>-1.8736211606057651</v>
      </c>
      <c r="BY34">
        <f>(China!BX27/China!BW27-1)*100</f>
        <v>55.235900430033084</v>
      </c>
      <c r="BZ34">
        <f>(China!BY27/China!BX27-1)*100</f>
        <v>-17.923195779005173</v>
      </c>
      <c r="CA34">
        <f>(China!BZ27/China!BY27-1)*100</f>
        <v>0.29878825044320489</v>
      </c>
      <c r="CB34">
        <f>(China!CA27/China!BZ27-1)*100</f>
        <v>-1.34370043645059</v>
      </c>
      <c r="CC34">
        <f>(China!CB27/China!CA27-1)*100</f>
        <v>-7.0956667341952606</v>
      </c>
      <c r="CD34">
        <f>(China!CC27/China!CB27-1)*100</f>
        <v>0.83398009872519552</v>
      </c>
      <c r="CE34">
        <f>(China!CD27/China!CC27-1)*100</f>
        <v>-8.4466628819932499</v>
      </c>
      <c r="CF34">
        <f>(China!CE27/China!CD27-1)*100</f>
        <v>3.4694878065834267</v>
      </c>
      <c r="CG34">
        <f>(China!CF27/China!CE27-1)*100</f>
        <v>4.1737128077137475</v>
      </c>
      <c r="CH34">
        <f>(China!CG27/China!CF27-1)*100</f>
        <v>-9.2078543911409465</v>
      </c>
      <c r="CI34">
        <f>(China!CH27/China!CG27-1)*100</f>
        <v>-3.5191396715481105</v>
      </c>
      <c r="CJ34">
        <f>(China!CI27/China!CH27-1)*100</f>
        <v>3.7026220132604815</v>
      </c>
      <c r="CK34">
        <f>(China!CJ27/China!CI27-1)*100</f>
        <v>-6.589337217865177</v>
      </c>
      <c r="CL34">
        <f>(China!CK27/China!CJ27-1)*100</f>
        <v>-1.4910464592932327</v>
      </c>
      <c r="CM34">
        <f>(China!CL27/China!CK27-1)*100</f>
        <v>-29.390110926188672</v>
      </c>
      <c r="CN34">
        <f>(China!CM27/China!CL27-1)*100</f>
        <v>4.1373003112416873</v>
      </c>
      <c r="CO34">
        <f>(China!CN27/China!CM27-1)*100</f>
        <v>-2.1320762323141507</v>
      </c>
      <c r="CP34">
        <f>(China!CO27/China!CN27-1)*100</f>
        <v>10.395838487878418</v>
      </c>
      <c r="CQ34">
        <f>(China!CP27/China!CO27-1)*100</f>
        <v>-7.1876414536731996</v>
      </c>
      <c r="CR34">
        <f>(China!CQ27/China!CP27-1)*100</f>
        <v>-6.0380298916010826</v>
      </c>
      <c r="CS34">
        <f>(China!CR27/China!CQ27-1)*100</f>
        <v>-9.6094328524514943</v>
      </c>
      <c r="CT34">
        <f>(China!CS27/China!CR27-1)*100</f>
        <v>1.2797098920411365</v>
      </c>
      <c r="CU34">
        <f>(China!CT27/China!CS27-1)*100</f>
        <v>0.78716716286233446</v>
      </c>
      <c r="CV34">
        <f>(China!CU27/China!CT27-1)*100</f>
        <v>-9.7215837260087987</v>
      </c>
      <c r="CW34">
        <f>(China!CV27/China!CU27-1)*100</f>
        <v>4.9185345789624968</v>
      </c>
      <c r="CX34">
        <f>(China!CW27/China!CV27-1)*100</f>
        <v>-2.692059683966519</v>
      </c>
      <c r="CY34">
        <f>(China!CX27/China!CW27-1)*100</f>
        <v>-8.4555263352931185</v>
      </c>
      <c r="CZ34">
        <f>(China!CY27/China!CX27-1)*100</f>
        <v>-18.654548682127658</v>
      </c>
      <c r="DA34">
        <f>(China!CZ27/China!CY27-1)*100</f>
        <v>3.1687804502884998</v>
      </c>
      <c r="DB34">
        <f>(China!DA27/China!CZ27-1)*100</f>
        <v>-9.4396379608679197</v>
      </c>
      <c r="DC34">
        <f>(China!DB27/China!DA27-1)*100</f>
        <v>-1.201856119115674</v>
      </c>
      <c r="DD34">
        <f>(China!DC27/China!DB27-1)*100</f>
        <v>-13.799295125992217</v>
      </c>
      <c r="DE34">
        <f>(China!DD27/China!DC27-1)*100</f>
        <v>22.815240518703874</v>
      </c>
      <c r="DF34">
        <f>(China!DE27/China!DD27-1)*100</f>
        <v>0.75498479516891148</v>
      </c>
      <c r="DG34">
        <f>(China!DF27/China!DE27-1)*100</f>
        <v>-10.993369834479051</v>
      </c>
      <c r="DH34">
        <f>(China!DG27/China!DF27-1)*100</f>
        <v>29.40332060287647</v>
      </c>
      <c r="DI34">
        <f>(China!DH27/China!DG27-1)*100</f>
        <v>20.298562821558576</v>
      </c>
      <c r="DJ34">
        <f>(China!DI27/China!DH27-1)*100</f>
        <v>-6.2374108585521721</v>
      </c>
      <c r="DK34">
        <f>(China!DJ27/China!DI27-1)*100</f>
        <v>-0.39138224215140571</v>
      </c>
      <c r="DL34">
        <f>(China!DK27/China!DJ27-1)*100</f>
        <v>-7.3805822521315623</v>
      </c>
      <c r="DM34">
        <f>(China!DL27/China!DK27-1)*100</f>
        <v>-11.024851889892751</v>
      </c>
      <c r="DN34">
        <f>(China!DM27/China!DL27-1)*100</f>
        <v>-5.8192805835224899</v>
      </c>
      <c r="DO34">
        <f>(China!DN27/China!DM27-1)*100</f>
        <v>4.2137865821091136</v>
      </c>
      <c r="DP34">
        <f>(China!DO27/China!DN27-1)*100</f>
        <v>-6.0903557170379319</v>
      </c>
      <c r="DQ34">
        <f>(China!DP27/China!DO27-1)*100</f>
        <v>-6.0151655091760574</v>
      </c>
      <c r="DR34">
        <f>(China!DQ27/China!DP27-1)*100</f>
        <v>8.6585618238084194</v>
      </c>
      <c r="DS34">
        <f>(China!DR27/China!DQ27-1)*100</f>
        <v>-6.5137558573657888</v>
      </c>
      <c r="DT34">
        <f>(China!DS27/China!DR27-1)*100</f>
        <v>6.0973777650458194</v>
      </c>
      <c r="DU34">
        <f>(China!DT27/China!DS27-1)*100</f>
        <v>-14.663848912060672</v>
      </c>
      <c r="DV34">
        <f>(China!DU27/China!DT27-1)*100</f>
        <v>5.696903755697269</v>
      </c>
      <c r="DW34">
        <f>(China!DV27/China!DU27-1)*100</f>
        <v>3.349467087763891</v>
      </c>
      <c r="DX34">
        <f>(China!DW27/China!DV27-1)*100</f>
        <v>4.8541090653277053</v>
      </c>
      <c r="DY34">
        <f>(China!DX27/China!DW27-1)*100</f>
        <v>13.340280284995497</v>
      </c>
      <c r="DZ34">
        <f>(China!DY27/China!DX27-1)*100</f>
        <v>-1.8762234931875454</v>
      </c>
      <c r="EA34">
        <f>(China!DZ27/China!DY27-1)*100</f>
        <v>-11.803043885952169</v>
      </c>
      <c r="EB34">
        <f>(China!EA27/China!DZ27-1)*100</f>
        <v>-1.6279382537097264</v>
      </c>
      <c r="EC34">
        <f>(China!EB27/China!EA27-1)*100</f>
        <v>11.11731544521184</v>
      </c>
      <c r="ED34">
        <f>(China!EC27/China!EB27-1)*100</f>
        <v>-7.9100285586159895</v>
      </c>
      <c r="EE34">
        <f>(China!ED27/China!EC27-1)*100</f>
        <v>-10.082630175315865</v>
      </c>
    </row>
    <row r="35" spans="1:135" x14ac:dyDescent="0.3">
      <c r="A35" s="24" t="s">
        <v>2789</v>
      </c>
      <c r="B35" s="24" t="s">
        <v>2790</v>
      </c>
      <c r="D35">
        <f>(China!C28/China!B28-1)*100</f>
        <v>10.18806028467154</v>
      </c>
      <c r="E35">
        <f>(China!D28/China!C28-1)*100</f>
        <v>-6.5019505851750203</v>
      </c>
      <c r="F35">
        <f>(China!E28/China!D28-1)*100</f>
        <v>-19.041195226543039</v>
      </c>
      <c r="G35">
        <f>(China!F28/China!E28-1)*100</f>
        <v>-5.884674630671471</v>
      </c>
      <c r="H35">
        <f>(China!G28/China!F28-1)*100</f>
        <v>-6.6663652885615043</v>
      </c>
      <c r="I35">
        <f>(China!H28/China!G28-1)*100</f>
        <v>10.957666194508619</v>
      </c>
      <c r="J35">
        <f>(China!I28/China!H28-1)*100</f>
        <v>3.5745334891220892</v>
      </c>
      <c r="K35">
        <f>(China!J28/China!I28-1)*100</f>
        <v>0.69807605047440546</v>
      </c>
      <c r="L35">
        <f>(China!K28/China!J28-1)*100</f>
        <v>-7.3119038843567852</v>
      </c>
      <c r="M35">
        <f>(China!L28/China!K28-1)*100</f>
        <v>0.80218004025172096</v>
      </c>
      <c r="N35">
        <f>(China!M28/China!L28-1)*100</f>
        <v>0.79373911088622684</v>
      </c>
      <c r="O35">
        <f>(China!N28/China!M28-1)*100</f>
        <v>-4.4447433923885509</v>
      </c>
      <c r="P35">
        <f>(China!O28/China!N28-1)*100</f>
        <v>4.1690055860738262</v>
      </c>
      <c r="Q35">
        <f>(China!P28/China!O28-1)*100</f>
        <v>2.9821674848164781</v>
      </c>
      <c r="R35">
        <f>(China!Q28/China!P28-1)*100</f>
        <v>15.627984659161287</v>
      </c>
      <c r="S35">
        <f>(China!R28/China!Q28-1)*100</f>
        <v>-16.578352600218459</v>
      </c>
      <c r="T35">
        <f>(China!S28/China!R28-1)*100</f>
        <v>-3.0184647692935385</v>
      </c>
      <c r="U35">
        <f>(China!T28/China!S28-1)*100</f>
        <v>3.9997961073703792</v>
      </c>
      <c r="V35">
        <f>(China!U28/China!T28-1)*100</f>
        <v>-4.2901529350654393</v>
      </c>
      <c r="W35">
        <f>(China!V28/China!U28-1)*100</f>
        <v>-4.4265593561368615</v>
      </c>
      <c r="X35">
        <f>(China!W28/China!V28-1)*100</f>
        <v>-0.90113161166244238</v>
      </c>
      <c r="Y35">
        <f>(China!X28/China!W28-1)*100</f>
        <v>-2.0648437693270516</v>
      </c>
      <c r="Z35">
        <f>(China!Y28/China!X28-1)*100</f>
        <v>-30.317613938696709</v>
      </c>
      <c r="AA35">
        <f>(China!Z28/China!Y28-1)*100</f>
        <v>11.422308860212427</v>
      </c>
      <c r="AB35">
        <f>(China!AA28/China!Z28-1)*100</f>
        <v>13.53782195691997</v>
      </c>
      <c r="AC35">
        <f>(China!AB28/China!AA28-1)*100</f>
        <v>-17.50878856847563</v>
      </c>
      <c r="AD35">
        <f>(China!AC28/China!AB28-1)*100</f>
        <v>13.382714233335967</v>
      </c>
      <c r="AE35">
        <f>(China!AD28/China!AC28-1)*100</f>
        <v>-7.2503066217944223</v>
      </c>
      <c r="AF35">
        <f>(China!AE28/China!AD28-1)*100</f>
        <v>0.81038128013954935</v>
      </c>
      <c r="AG35">
        <f>(China!AF28/China!AE28-1)*100</f>
        <v>-11.973867891522582</v>
      </c>
      <c r="AH35">
        <f>(China!AG28/China!AF28-1)*100</f>
        <v>8.2254977632157722</v>
      </c>
      <c r="AI35">
        <f>(China!AH28/China!AG28-1)*100</f>
        <v>1.922533800982551</v>
      </c>
      <c r="AJ35">
        <f>(China!AI28/China!AH28-1)*100</f>
        <v>-2.2113523790842193</v>
      </c>
      <c r="AK35">
        <f>(China!AJ28/China!AI28-1)*100</f>
        <v>-8.9346853259163144</v>
      </c>
      <c r="AL35">
        <f>(China!AK28/China!AJ28-1)*100</f>
        <v>9.2701561772683618</v>
      </c>
      <c r="AM35">
        <f>(China!AL28/China!AK28-1)*100</f>
        <v>14.846138217919025</v>
      </c>
      <c r="AN35">
        <f>(China!AM28/China!AL28-1)*100</f>
        <v>-4.5627136833616859</v>
      </c>
      <c r="AO35">
        <f>(China!AN28/China!AM28-1)*100</f>
        <v>19.425455284598868</v>
      </c>
      <c r="AP35">
        <f>(China!AO28/China!AN28-1)*100</f>
        <v>5.9230205622030629</v>
      </c>
      <c r="AQ35">
        <f>(China!AP28/China!AO28-1)*100</f>
        <v>65.472490641595371</v>
      </c>
      <c r="AR35">
        <f>(China!AQ28/China!AP28-1)*100</f>
        <v>-34.307141240370512</v>
      </c>
      <c r="AS35">
        <f>(China!AR28/China!AQ28-1)*100</f>
        <v>14.952963460789181</v>
      </c>
      <c r="AT35">
        <f>(China!AS28/China!AR28-1)*100</f>
        <v>-1.1053885143070596</v>
      </c>
      <c r="AU35">
        <f>(China!AT28/China!AS28-1)*100</f>
        <v>13.030548451265144</v>
      </c>
      <c r="AV35">
        <f>(China!AU28/China!AT28-1)*100</f>
        <v>-16.315245393236701</v>
      </c>
      <c r="AW35">
        <f>(China!AV28/China!AU28-1)*100</f>
        <v>1.3810881758010041</v>
      </c>
      <c r="AX35">
        <f>(China!AW28/China!AV28-1)*100</f>
        <v>-10.630671429980564</v>
      </c>
      <c r="AY35">
        <f>(China!AX28/China!AW28-1)*100</f>
        <v>6.2996318862655887</v>
      </c>
      <c r="AZ35">
        <f>(China!AY28/China!AX28-1)*100</f>
        <v>3.5707731328909587</v>
      </c>
      <c r="BA35">
        <f>(China!AZ28/China!AY28-1)*100</f>
        <v>-1.7187989630341072</v>
      </c>
      <c r="BB35">
        <f>(China!BA28/China!AZ28-1)*100</f>
        <v>3.3287041759505698</v>
      </c>
      <c r="BC35">
        <f>(China!BB28/China!BA28-1)*100</f>
        <v>-4.9934533764146805</v>
      </c>
      <c r="BD35">
        <f>(China!BC28/China!BB28-1)*100</f>
        <v>8.5531516190624046</v>
      </c>
      <c r="BE35">
        <f>(China!BD28/China!BC28-1)*100</f>
        <v>2.846511514558836</v>
      </c>
      <c r="BF35">
        <f>(China!BE28/China!BD28-1)*100</f>
        <v>13.461738460679683</v>
      </c>
      <c r="BG35">
        <f>(China!BF28/China!BE28-1)*100</f>
        <v>15.900282036886694</v>
      </c>
      <c r="BH35">
        <f>(China!BG28/China!BF28-1)*100</f>
        <v>6.2539684504870241</v>
      </c>
      <c r="BI35">
        <f>(China!BH28/China!BG28-1)*100</f>
        <v>-0.49650816389643637</v>
      </c>
      <c r="BJ35">
        <f>(China!BI28/China!BH28-1)*100</f>
        <v>-13.638813850836263</v>
      </c>
      <c r="BK35">
        <f>(China!BJ28/China!BI28-1)*100</f>
        <v>14.835166315501191</v>
      </c>
      <c r="BL35">
        <f>(China!BK28/China!BJ28-1)*100</f>
        <v>-0.69754013048950458</v>
      </c>
      <c r="BM35">
        <f>(China!BL28/China!BK28-1)*100</f>
        <v>28.766905675855227</v>
      </c>
      <c r="BN35">
        <f>(China!BM28/China!BL28-1)*100</f>
        <v>15.017908328590757</v>
      </c>
      <c r="BO35">
        <f>(China!BN28/China!BM28-1)*100</f>
        <v>4.5740491505107395</v>
      </c>
      <c r="BP35">
        <f>(China!BO28/China!BN28-1)*100</f>
        <v>1.3780752242002814</v>
      </c>
      <c r="BQ35">
        <f>(China!BP28/China!BO28-1)*100</f>
        <v>-16.82407443061922</v>
      </c>
      <c r="BR35">
        <f>(China!BQ28/China!BP28-1)*100</f>
        <v>-2.9908972251047827</v>
      </c>
      <c r="BS35">
        <f>(China!BR28/China!BQ28-1)*100</f>
        <v>-7.0992138135830496</v>
      </c>
      <c r="BT35">
        <f>(China!BS28/China!BR28-1)*100</f>
        <v>44.625579130371285</v>
      </c>
      <c r="BU35">
        <f>(China!BT28/China!BS28-1)*100</f>
        <v>0.50358700239119258</v>
      </c>
      <c r="BV35">
        <f>(China!BU28/China!BT28-1)*100</f>
        <v>23.154244772736487</v>
      </c>
      <c r="BW35">
        <f>(China!BV28/China!BU28-1)*100</f>
        <v>-23.575796857757325</v>
      </c>
      <c r="BX35">
        <f>(China!BW28/China!BV28-1)*100</f>
        <v>-1.390187319012004</v>
      </c>
      <c r="BY35">
        <f>(China!BX28/China!BW28-1)*100</f>
        <v>33.289576121280476</v>
      </c>
      <c r="BZ35">
        <f>(China!BY28/China!BX28-1)*100</f>
        <v>-6.6781318031528203</v>
      </c>
      <c r="CA35">
        <f>(China!BZ28/China!BY28-1)*100</f>
        <v>-18.9593335744187</v>
      </c>
      <c r="CB35">
        <f>(China!CA28/China!BZ28-1)*100</f>
        <v>4.023073477513317</v>
      </c>
      <c r="CC35">
        <f>(China!CB28/China!CA28-1)*100</f>
        <v>-8.59026521282793</v>
      </c>
      <c r="CD35">
        <f>(China!CC28/China!CB28-1)*100</f>
        <v>6.6833960916084845</v>
      </c>
      <c r="CE35">
        <f>(China!CD28/China!CC28-1)*100</f>
        <v>8.0826328968202752</v>
      </c>
      <c r="CF35">
        <f>(China!CE28/China!CD28-1)*100</f>
        <v>-3.6947434047400973</v>
      </c>
      <c r="CG35">
        <f>(China!CF28/China!CE28-1)*100</f>
        <v>2.0283117352585256</v>
      </c>
      <c r="CH35">
        <f>(China!CG28/China!CF28-1)*100</f>
        <v>1.0090468213360015</v>
      </c>
      <c r="CI35">
        <f>(China!CH28/China!CG28-1)*100</f>
        <v>1.0956776783145328</v>
      </c>
      <c r="CJ35">
        <f>(China!CI28/China!CH28-1)*100</f>
        <v>-0.8811106996611473</v>
      </c>
      <c r="CK35">
        <f>(China!CJ28/China!CI28-1)*100</f>
        <v>0</v>
      </c>
      <c r="CL35">
        <f>(China!CK28/China!CJ28-1)*100</f>
        <v>0</v>
      </c>
      <c r="CM35">
        <f>(China!CL28/China!CK28-1)*100</f>
        <v>0</v>
      </c>
      <c r="CN35">
        <f>(China!CM28/China!CL28-1)*100</f>
        <v>0</v>
      </c>
      <c r="CO35">
        <f>(China!CN28/China!CM28-1)*100</f>
        <v>0</v>
      </c>
      <c r="CP35">
        <f>(China!CO28/China!CN28-1)*100</f>
        <v>-31.625020868747221</v>
      </c>
      <c r="CQ35">
        <f>(China!CP28/China!CO28-1)*100</f>
        <v>1.237924287436476</v>
      </c>
      <c r="CR35">
        <f>(China!CQ28/China!CP28-1)*100</f>
        <v>-11.222993480816967</v>
      </c>
      <c r="CS35">
        <f>(China!CR28/China!CQ28-1)*100</f>
        <v>-7.9564006935467724</v>
      </c>
      <c r="CT35">
        <f>(China!CS28/China!CR28-1)*100</f>
        <v>-4.7469291386728729</v>
      </c>
      <c r="CU35">
        <f>(China!CT28/China!CS28-1)*100</f>
        <v>17.828821213547918</v>
      </c>
      <c r="CV35">
        <f>(China!CU28/China!CT28-1)*100</f>
        <v>-5.5817634825227831</v>
      </c>
      <c r="CW35">
        <f>(China!CV28/China!CU28-1)*100</f>
        <v>29.047952255666075</v>
      </c>
      <c r="CX35">
        <f>(China!CW28/China!CV28-1)*100</f>
        <v>-6.2573748068298629</v>
      </c>
      <c r="CY35">
        <f>(China!CX28/China!CW28-1)*100</f>
        <v>11.26951626486683</v>
      </c>
      <c r="CZ35">
        <f>(China!CY28/China!CX28-1)*100</f>
        <v>-26.390058718522635</v>
      </c>
      <c r="DA35">
        <f>(China!CZ28/China!CY28-1)*100</f>
        <v>-6.584591537440831</v>
      </c>
      <c r="DB35">
        <f>(China!DA28/China!CZ28-1)*100</f>
        <v>-2.4313390848047844</v>
      </c>
      <c r="DC35">
        <f>(China!DB28/China!DA28-1)*100</f>
        <v>0.55167281434067572</v>
      </c>
      <c r="DD35">
        <f>(China!DC28/China!DB28-1)*100</f>
        <v>-8.8509115610943425</v>
      </c>
      <c r="DE35">
        <f>(China!DD28/China!DC28-1)*100</f>
        <v>0.52187043693407986</v>
      </c>
      <c r="DF35">
        <f>(China!DE28/China!DD28-1)*100</f>
        <v>-0.56258874952654914</v>
      </c>
      <c r="DG35">
        <f>(China!DF28/China!DE28-1)*100</f>
        <v>-19.035151728312727</v>
      </c>
      <c r="DH35">
        <f>(China!DG28/China!DF28-1)*100</f>
        <v>21.135851644894508</v>
      </c>
      <c r="DI35">
        <f>(China!DH28/China!DG28-1)*100</f>
        <v>5.7148737318305054</v>
      </c>
      <c r="DJ35">
        <f>(China!DI28/China!DH28-1)*100</f>
        <v>-12.2121606152078</v>
      </c>
      <c r="DK35">
        <f>(China!DJ28/China!DI28-1)*100</f>
        <v>-11.37007101412334</v>
      </c>
      <c r="DL35">
        <f>(China!DK28/China!DJ28-1)*100</f>
        <v>-1.112807208682276</v>
      </c>
      <c r="DM35">
        <f>(China!DL28/China!DK28-1)*100</f>
        <v>-8.4792605461983186</v>
      </c>
      <c r="DN35">
        <f>(China!DM28/China!DL28-1)*100</f>
        <v>-11.012647482323047</v>
      </c>
      <c r="DO35">
        <f>(China!DN28/China!DM28-1)*100</f>
        <v>-4.2681208675171884</v>
      </c>
      <c r="DP35">
        <f>(China!DO28/China!DN28-1)*100</f>
        <v>-2.0144554813061211</v>
      </c>
      <c r="DQ35">
        <f>(China!DP28/China!DO28-1)*100</f>
        <v>15.567230732905312</v>
      </c>
      <c r="DR35">
        <f>(China!DQ28/China!DP28-1)*100</f>
        <v>13.004936872177986</v>
      </c>
      <c r="DS35">
        <f>(China!DR28/China!DQ28-1)*100</f>
        <v>5.03437880114741</v>
      </c>
      <c r="DT35">
        <f>(China!DS28/China!DR28-1)*100</f>
        <v>-12.745287435871921</v>
      </c>
      <c r="DU35">
        <f>(China!DT28/China!DS28-1)*100</f>
        <v>35.080159822035874</v>
      </c>
      <c r="DV35">
        <f>(China!DU28/China!DT28-1)*100</f>
        <v>-17.567880287322492</v>
      </c>
      <c r="DW35">
        <f>(China!DV28/China!DU28-1)*100</f>
        <v>27.223508117155681</v>
      </c>
      <c r="DX35">
        <f>(China!DW28/China!DV28-1)*100</f>
        <v>-4.4347104653666207</v>
      </c>
      <c r="DY35">
        <f>(China!DX28/China!DW28-1)*100</f>
        <v>-0.97143999222826238</v>
      </c>
      <c r="DZ35">
        <f>(China!DY28/China!DX28-1)*100</f>
        <v>-0.89439663200259201</v>
      </c>
      <c r="EA35">
        <f>(China!DZ28/China!DY28-1)*100</f>
        <v>-5.5830390511585666</v>
      </c>
      <c r="EB35">
        <f>(China!EA28/China!DZ28-1)*100</f>
        <v>-15.224555059101375</v>
      </c>
      <c r="EC35">
        <f>(China!EB28/China!EA28-1)*100</f>
        <v>5.5514977092716578</v>
      </c>
      <c r="ED35">
        <f>(China!EC28/China!EB28-1)*100</f>
        <v>-24.370724039689573</v>
      </c>
      <c r="EE35">
        <f>(China!ED28/China!EC28-1)*100</f>
        <v>-20.88315325775768</v>
      </c>
    </row>
    <row r="36" spans="1:135" x14ac:dyDescent="0.3">
      <c r="A36" s="24" t="s">
        <v>2791</v>
      </c>
      <c r="B36" s="24" t="s">
        <v>2792</v>
      </c>
      <c r="D36">
        <f>(China!C29/China!B29-1)*100</f>
        <v>8.3265685460452978</v>
      </c>
      <c r="E36">
        <f>(China!D29/China!C29-1)*100</f>
        <v>10.130391167496477</v>
      </c>
      <c r="F36">
        <f>(China!E29/China!D29-1)*100</f>
        <v>-12.690847875079081</v>
      </c>
      <c r="G36">
        <f>(China!F29/China!E29-1)*100</f>
        <v>-0.61895534492860671</v>
      </c>
      <c r="H36">
        <f>(China!G29/China!F29-1)*100</f>
        <v>-17.118982811244365</v>
      </c>
      <c r="I36">
        <f>(China!H29/China!G29-1)*100</f>
        <v>11.412501849455815</v>
      </c>
      <c r="J36">
        <f>(China!I29/China!H29-1)*100</f>
        <v>18.43091060438422</v>
      </c>
      <c r="K36">
        <f>(China!J29/China!I29-1)*100</f>
        <v>-1.2468061444075751</v>
      </c>
      <c r="L36">
        <f>(China!K29/China!J29-1)*100</f>
        <v>23.270112958242173</v>
      </c>
      <c r="M36">
        <f>(China!L29/China!K29-1)*100</f>
        <v>-0.6306437453224456</v>
      </c>
      <c r="N36">
        <f>(China!M29/China!L29-1)*100</f>
        <v>2.6066560769970826</v>
      </c>
      <c r="O36">
        <f>(China!N29/China!M29-1)*100</f>
        <v>-16.527853480953482</v>
      </c>
      <c r="P36">
        <f>(China!O29/China!N29-1)*100</f>
        <v>13.645930611156798</v>
      </c>
      <c r="Q36">
        <f>(China!P29/China!O29-1)*100</f>
        <v>-6.7863623082761286</v>
      </c>
      <c r="R36">
        <f>(China!Q29/China!P29-1)*100</f>
        <v>-11.794462564665775</v>
      </c>
      <c r="S36">
        <f>(China!R29/China!Q29-1)*100</f>
        <v>-13.617927547606856</v>
      </c>
      <c r="T36">
        <f>(China!S29/China!R29-1)*100</f>
        <v>10.72438300134413</v>
      </c>
      <c r="U36">
        <f>(China!T29/China!S29-1)*100</f>
        <v>-5.0695569144853074</v>
      </c>
      <c r="V36">
        <f>(China!U29/China!T29-1)*100</f>
        <v>-4.1156421573437125</v>
      </c>
      <c r="W36">
        <f>(China!V29/China!U29-1)*100</f>
        <v>-4.2047532019826139</v>
      </c>
      <c r="X36">
        <f>(China!W29/China!V29-1)*100</f>
        <v>1.4520478038315021</v>
      </c>
      <c r="Y36">
        <f>(China!X29/China!W29-1)*100</f>
        <v>-6.0085664622685719</v>
      </c>
      <c r="Z36">
        <f>(China!Y29/China!X29-1)*100</f>
        <v>-16.984075167624301</v>
      </c>
      <c r="AA36">
        <f>(China!Z29/China!Y29-1)*100</f>
        <v>-0.30477686763779044</v>
      </c>
      <c r="AB36">
        <f>(China!AA29/China!Z29-1)*100</f>
        <v>11.91168956838251</v>
      </c>
      <c r="AC36">
        <f>(China!AB29/China!AA29-1)*100</f>
        <v>-8.8900241361769989</v>
      </c>
      <c r="AD36">
        <f>(China!AC29/China!AB29-1)*100</f>
        <v>9.9620920055232922</v>
      </c>
      <c r="AE36">
        <f>(China!AD29/China!AC29-1)*100</f>
        <v>1.809578538819645</v>
      </c>
      <c r="AF36">
        <f>(China!AE29/China!AD29-1)*100</f>
        <v>-15.70979619976508</v>
      </c>
      <c r="AG36">
        <f>(China!AF29/China!AE29-1)*100</f>
        <v>-8.9441789255765958</v>
      </c>
      <c r="AH36">
        <f>(China!AG29/China!AF29-1)*100</f>
        <v>-2.8533746386115166</v>
      </c>
      <c r="AI36">
        <f>(China!AH29/China!AG29-1)*100</f>
        <v>-1.1875666800530427</v>
      </c>
      <c r="AJ36">
        <f>(China!AI29/China!AH29-1)*100</f>
        <v>-8.6568015149629964</v>
      </c>
      <c r="AK36">
        <f>(China!AJ29/China!AI29-1)*100</f>
        <v>-13.263219043634855</v>
      </c>
      <c r="AL36">
        <f>(China!AK29/China!AJ29-1)*100</f>
        <v>27.187925441651316</v>
      </c>
      <c r="AM36">
        <f>(China!AL29/China!AK29-1)*100</f>
        <v>7.208604744824032</v>
      </c>
      <c r="AN36">
        <f>(China!AM29/China!AL29-1)*100</f>
        <v>-3.3176828343164377</v>
      </c>
      <c r="AO36">
        <f>(China!AN29/China!AM29-1)*100</f>
        <v>1.7742887701966525</v>
      </c>
      <c r="AP36">
        <f>(China!AO29/China!AN29-1)*100</f>
        <v>19.400962106632559</v>
      </c>
      <c r="AQ36">
        <f>(China!AP29/China!AO29-1)*100</f>
        <v>10.148979405083791</v>
      </c>
      <c r="AR36">
        <f>(China!AQ29/China!AP29-1)*100</f>
        <v>-23.12971070986104</v>
      </c>
      <c r="AS36">
        <f>(China!AR29/China!AQ29-1)*100</f>
        <v>5.6229133803884279</v>
      </c>
      <c r="AT36">
        <f>(China!AS29/China!AR29-1)*100</f>
        <v>2.5248215705250932</v>
      </c>
      <c r="AU36">
        <f>(China!AT29/China!AS29-1)*100</f>
        <v>21.616989271508302</v>
      </c>
      <c r="AV36">
        <f>(China!AU29/China!AT29-1)*100</f>
        <v>-13.539533715477802</v>
      </c>
      <c r="AW36">
        <f>(China!AV29/China!AU29-1)*100</f>
        <v>3.8062618205211951</v>
      </c>
      <c r="AX36">
        <f>(China!AW29/China!AV29-1)*100</f>
        <v>-2.0667292060364884</v>
      </c>
      <c r="AY36">
        <f>(China!AX29/China!AW29-1)*100</f>
        <v>5.8962887371998063</v>
      </c>
      <c r="AZ36">
        <f>(China!AY29/China!AX29-1)*100</f>
        <v>35.998903831971816</v>
      </c>
      <c r="BA36">
        <f>(China!AZ29/China!AY29-1)*100</f>
        <v>-12.073942727278464</v>
      </c>
      <c r="BB36">
        <f>(China!BA29/China!AZ29-1)*100</f>
        <v>-11.097555812099714</v>
      </c>
      <c r="BC36">
        <f>(China!BB29/China!BA29-1)*100</f>
        <v>4.5239646810544487</v>
      </c>
      <c r="BD36">
        <f>(China!BC29/China!BB29-1)*100</f>
        <v>15.712147508550455</v>
      </c>
      <c r="BE36">
        <f>(China!BD29/China!BC29-1)*100</f>
        <v>15.507272518191906</v>
      </c>
      <c r="BF36">
        <f>(China!BE29/China!BD29-1)*100</f>
        <v>-3.7725010049765362</v>
      </c>
      <c r="BG36">
        <f>(China!BF29/China!BE29-1)*100</f>
        <v>-4.467697497310386</v>
      </c>
      <c r="BH36">
        <f>(China!BG29/China!BF29-1)*100</f>
        <v>4.1998173278303685</v>
      </c>
      <c r="BI36">
        <f>(China!BH29/China!BG29-1)*100</f>
        <v>-6.8681298323706947</v>
      </c>
      <c r="BJ36">
        <f>(China!BI29/China!BH29-1)*100</f>
        <v>-6.3567551734015844</v>
      </c>
      <c r="BK36">
        <f>(China!BJ29/China!BI29-1)*100</f>
        <v>2.752506637976726</v>
      </c>
      <c r="BL36">
        <f>(China!BK29/China!BJ29-1)*100</f>
        <v>12.279001094332598</v>
      </c>
      <c r="BM36">
        <f>(China!BL29/China!BK29-1)*100</f>
        <v>21.53207818008984</v>
      </c>
      <c r="BN36">
        <f>(China!BM29/China!BL29-1)*100</f>
        <v>21.270139376832951</v>
      </c>
      <c r="BO36">
        <f>(China!BN29/China!BM29-1)*100</f>
        <v>20.33940333106672</v>
      </c>
      <c r="BP36">
        <f>(China!BO29/China!BN29-1)*100</f>
        <v>-15.686304357244707</v>
      </c>
      <c r="BQ36">
        <f>(China!BP29/China!BO29-1)*100</f>
        <v>-8.5696177285241593</v>
      </c>
      <c r="BR36">
        <f>(China!BQ29/China!BP29-1)*100</f>
        <v>-17.445683343055197</v>
      </c>
      <c r="BS36">
        <f>(China!BR29/China!BQ29-1)*100</f>
        <v>8.4551100320674255</v>
      </c>
      <c r="BT36">
        <f>(China!BS29/China!BR29-1)*100</f>
        <v>20.462662231541717</v>
      </c>
      <c r="BU36">
        <f>(China!BT29/China!BS29-1)*100</f>
        <v>18.50455082007425</v>
      </c>
      <c r="BV36">
        <f>(China!BU29/China!BT29-1)*100</f>
        <v>12.124786015248713</v>
      </c>
      <c r="BW36">
        <f>(China!BV29/China!BU29-1)*100</f>
        <v>-40.843855142560706</v>
      </c>
      <c r="BX36">
        <f>(China!BW29/China!BV29-1)*100</f>
        <v>-0.33648649196544866</v>
      </c>
      <c r="BY36">
        <f>(China!BX29/China!BW29-1)*100</f>
        <v>31.040599551522941</v>
      </c>
      <c r="BZ36">
        <f>(China!BY29/China!BX29-1)*100</f>
        <v>0.82540093504630541</v>
      </c>
      <c r="CA36">
        <f>(China!BZ29/China!BY29-1)*100</f>
        <v>-2.8376258433491675</v>
      </c>
      <c r="CB36">
        <f>(China!CA29/China!BZ29-1)*100</f>
        <v>13.214860268189721</v>
      </c>
      <c r="CC36">
        <f>(China!CB29/China!CA29-1)*100</f>
        <v>-10.980325576587447</v>
      </c>
      <c r="CD36">
        <f>(China!CC29/China!CB29-1)*100</f>
        <v>8.7481765199188821</v>
      </c>
      <c r="CE36">
        <f>(China!CD29/China!CC29-1)*100</f>
        <v>-3.5722953965441229</v>
      </c>
      <c r="CF36">
        <f>(China!CE29/China!CD29-1)*100</f>
        <v>-3.8709366032161241</v>
      </c>
      <c r="CG36">
        <f>(China!CF29/China!CE29-1)*100</f>
        <v>-6.8521702899832171</v>
      </c>
      <c r="CH36">
        <f>(China!CG29/China!CF29-1)*100</f>
        <v>-6.3104493251375899</v>
      </c>
      <c r="CI36">
        <f>(China!CH29/China!CG29-1)*100</f>
        <v>-9.2196563742647406</v>
      </c>
      <c r="CJ36">
        <f>(China!CI29/China!CH29-1)*100</f>
        <v>10.908613826613234</v>
      </c>
      <c r="CK36">
        <f>(China!CJ29/China!CI29-1)*100</f>
        <v>17.261171694020128</v>
      </c>
      <c r="CL36">
        <f>(China!CK29/China!CJ29-1)*100</f>
        <v>0.99246128482231022</v>
      </c>
      <c r="CM36">
        <f>(China!CL29/China!CK29-1)*100</f>
        <v>-16.737907239608596</v>
      </c>
      <c r="CN36">
        <f>(China!CM29/China!CL29-1)*100</f>
        <v>20.671760453957553</v>
      </c>
      <c r="CO36">
        <f>(China!CN29/China!CM29-1)*100</f>
        <v>36.388808523564187</v>
      </c>
      <c r="CP36">
        <f>(China!CO29/China!CN29-1)*100</f>
        <v>-1.7039851316155707</v>
      </c>
      <c r="CQ36">
        <f>(China!CP29/China!CO29-1)*100</f>
        <v>11.30554599810476</v>
      </c>
      <c r="CR36">
        <f>(China!CQ29/China!CP29-1)*100</f>
        <v>-9.1728818217442161</v>
      </c>
      <c r="CS36">
        <f>(China!CR29/China!CQ29-1)*100</f>
        <v>-14.482521059915465</v>
      </c>
      <c r="CT36">
        <f>(China!CS29/China!CR29-1)*100</f>
        <v>5.7813407041031661</v>
      </c>
      <c r="CU36">
        <f>(China!CT29/China!CS29-1)*100</f>
        <v>-5.7598855197125705</v>
      </c>
      <c r="CV36">
        <f>(China!CU29/China!CT29-1)*100</f>
        <v>4.1477194544060625</v>
      </c>
      <c r="CW36">
        <f>(China!CV29/China!CU29-1)*100</f>
        <v>6.2818211509342747</v>
      </c>
      <c r="CX36">
        <f>(China!CW29/China!CV29-1)*100</f>
        <v>-8.8743066635848855</v>
      </c>
      <c r="CY36">
        <f>(China!CX29/China!CW29-1)*100</f>
        <v>20.286729519496681</v>
      </c>
      <c r="CZ36">
        <f>(China!CY29/China!CX29-1)*100</f>
        <v>-1.9377694320811933</v>
      </c>
      <c r="DA36">
        <f>(China!CZ29/China!CY29-1)*100</f>
        <v>-20.170911943139824</v>
      </c>
      <c r="DB36">
        <f>(China!DA29/China!CZ29-1)*100</f>
        <v>-9.5544609116338446</v>
      </c>
      <c r="DC36">
        <f>(China!DB29/China!DA29-1)*100</f>
        <v>0.8354612381842097</v>
      </c>
      <c r="DD36">
        <f>(China!DC29/China!DB29-1)*100</f>
        <v>-21.38947365890299</v>
      </c>
      <c r="DE36">
        <f>(China!DD29/China!DC29-1)*100</f>
        <v>17.029572238225299</v>
      </c>
      <c r="DF36">
        <f>(China!DE29/China!DD29-1)*100</f>
        <v>-15.996821170659603</v>
      </c>
      <c r="DG36">
        <f>(China!DF29/China!DE29-1)*100</f>
        <v>2.6042953130731794</v>
      </c>
      <c r="DH36">
        <f>(China!DG29/China!DF29-1)*100</f>
        <v>17.431566012133537</v>
      </c>
      <c r="DI36">
        <f>(China!DH29/China!DG29-1)*100</f>
        <v>-1.811636879506362</v>
      </c>
      <c r="DJ36">
        <f>(China!DI29/China!DH29-1)*100</f>
        <v>-14.174521925996942</v>
      </c>
      <c r="DK36">
        <f>(China!DJ29/China!DI29-1)*100</f>
        <v>-11.013579020762743</v>
      </c>
      <c r="DL36">
        <f>(China!DK29/China!DJ29-1)*100</f>
        <v>-8.6306672566234042</v>
      </c>
      <c r="DM36">
        <f>(China!DL29/China!DK29-1)*100</f>
        <v>0.95155117553686885</v>
      </c>
      <c r="DN36">
        <f>(China!DM29/China!DL29-1)*100</f>
        <v>-9.4999654709001629</v>
      </c>
      <c r="DO36">
        <f>(China!DN29/China!DM29-1)*100</f>
        <v>5.7188297340321936</v>
      </c>
      <c r="DP36">
        <f>(China!DO29/China!DN29-1)*100</f>
        <v>-4.1295183584454387</v>
      </c>
      <c r="DQ36">
        <f>(China!DP29/China!DO29-1)*100</f>
        <v>13.764620071853884</v>
      </c>
      <c r="DR36">
        <f>(China!DQ29/China!DP29-1)*100</f>
        <v>18.745872196102951</v>
      </c>
      <c r="DS36">
        <f>(China!DR29/China!DQ29-1)*100</f>
        <v>0.21760360421327896</v>
      </c>
      <c r="DT36">
        <f>(China!DS29/China!DR29-1)*100</f>
        <v>-1.2166523225078274</v>
      </c>
      <c r="DU36">
        <f>(China!DT29/China!DS29-1)*100</f>
        <v>-24.503545627944845</v>
      </c>
      <c r="DV36">
        <f>(China!DU29/China!DT29-1)*100</f>
        <v>7.0330095909041823</v>
      </c>
      <c r="DW36">
        <f>(China!DV29/China!DU29-1)*100</f>
        <v>3.5561178703006791</v>
      </c>
      <c r="DX36">
        <f>(China!DW29/China!DV29-1)*100</f>
        <v>50.51576434963836</v>
      </c>
      <c r="DY36">
        <f>(China!DX29/China!DW29-1)*100</f>
        <v>13.758967485792439</v>
      </c>
      <c r="DZ36">
        <f>(China!DY29/China!DX29-1)*100</f>
        <v>-13.146542842865472</v>
      </c>
      <c r="EA36">
        <f>(China!DZ29/China!DY29-1)*100</f>
        <v>-6.920233237453921</v>
      </c>
      <c r="EB36">
        <f>(China!EA29/China!DZ29-1)*100</f>
        <v>19.765612301393244</v>
      </c>
      <c r="EC36">
        <f>(China!EB29/China!EA29-1)*100</f>
        <v>13.262455986786392</v>
      </c>
      <c r="ED36">
        <f>(China!EC29/China!EB29-1)*100</f>
        <v>32.731366968086341</v>
      </c>
      <c r="EE36">
        <f>(China!ED29/China!EC29-1)*100</f>
        <v>-5.9349851414957193</v>
      </c>
    </row>
    <row r="37" spans="1:135" x14ac:dyDescent="0.3">
      <c r="A37" s="24" t="s">
        <v>2793</v>
      </c>
      <c r="B37" s="24" t="s">
        <v>2794</v>
      </c>
      <c r="D37">
        <f>(China!C30/China!B30-1)*100</f>
        <v>3.923268814771208</v>
      </c>
      <c r="E37">
        <f>(China!D30/China!C30-1)*100</f>
        <v>7.8539823008846099</v>
      </c>
      <c r="F37">
        <f>(China!E30/China!D30-1)*100</f>
        <v>-15.268396506956217</v>
      </c>
      <c r="G37">
        <f>(China!F30/China!E30-1)*100</f>
        <v>-7.0640063089183585</v>
      </c>
      <c r="H37">
        <f>(China!G30/China!F30-1)*100</f>
        <v>-4.8233475263577574</v>
      </c>
      <c r="I37">
        <f>(China!H30/China!G30-1)*100</f>
        <v>8.3923310763194046</v>
      </c>
      <c r="J37">
        <f>(China!I30/China!H30-1)*100</f>
        <v>10.650314153237339</v>
      </c>
      <c r="K37">
        <f>(China!J30/China!I30-1)*100</f>
        <v>12.565637913110649</v>
      </c>
      <c r="L37">
        <f>(China!K30/China!J30-1)*100</f>
        <v>3.3046878406918445</v>
      </c>
      <c r="M37">
        <f>(China!L30/China!K30-1)*100</f>
        <v>24.165255592642243</v>
      </c>
      <c r="N37">
        <f>(China!M30/China!L30-1)*100</f>
        <v>6.3250806606067744</v>
      </c>
      <c r="O37">
        <f>(China!N30/China!M30-1)*100</f>
        <v>-8.7839634653090641</v>
      </c>
      <c r="P37">
        <f>(China!O30/China!N30-1)*100</f>
        <v>14.342878328576148</v>
      </c>
      <c r="Q37">
        <f>(China!P30/China!O30-1)*100</f>
        <v>-4.2540758992341665</v>
      </c>
      <c r="R37">
        <f>(China!Q30/China!P30-1)*100</f>
        <v>-6.224849114409869</v>
      </c>
      <c r="S37">
        <f>(China!R30/China!Q30-1)*100</f>
        <v>-15.131614377102931</v>
      </c>
      <c r="T37">
        <f>(China!S30/China!R30-1)*100</f>
        <v>2.4124936503997274</v>
      </c>
      <c r="U37">
        <f>(China!T30/China!S30-1)*100</f>
        <v>0.13675186526160843</v>
      </c>
      <c r="V37">
        <f>(China!U30/China!T30-1)*100</f>
        <v>3.3491577976272557</v>
      </c>
      <c r="W37">
        <f>(China!V30/China!U30-1)*100</f>
        <v>-6.7044381491973448</v>
      </c>
      <c r="X37">
        <f>(China!W30/China!V30-1)*100</f>
        <v>-1.3602989122972975</v>
      </c>
      <c r="Y37">
        <f>(China!X30/China!W30-1)*100</f>
        <v>-6.3167204851639518</v>
      </c>
      <c r="Z37">
        <f>(China!Y30/China!X30-1)*100</f>
        <v>-20.418328865061884</v>
      </c>
      <c r="AA37">
        <f>(China!Z30/China!Y30-1)*100</f>
        <v>2.4204813086307508</v>
      </c>
      <c r="AB37">
        <f>(China!AA30/China!Z30-1)*100</f>
        <v>7.1757092376191212</v>
      </c>
      <c r="AC37">
        <f>(China!AB30/China!AA30-1)*100</f>
        <v>-19.619067892152074</v>
      </c>
      <c r="AD37">
        <f>(China!AC30/China!AB30-1)*100</f>
        <v>0.44370419463344302</v>
      </c>
      <c r="AE37">
        <f>(China!AD30/China!AC30-1)*100</f>
        <v>-3.881561514794285</v>
      </c>
      <c r="AF37">
        <f>(China!AE30/China!AD30-1)*100</f>
        <v>12.730384493323509</v>
      </c>
      <c r="AG37">
        <f>(China!AF30/China!AE30-1)*100</f>
        <v>-22.111243703240458</v>
      </c>
      <c r="AH37">
        <f>(China!AG30/China!AF30-1)*100</f>
        <v>34.581814030603184</v>
      </c>
      <c r="AI37">
        <f>(China!AH30/China!AG30-1)*100</f>
        <v>-2.0296820984271213</v>
      </c>
      <c r="AJ37">
        <f>(China!AI30/China!AH30-1)*100</f>
        <v>-0.6751413296693376</v>
      </c>
      <c r="AK37">
        <f>(China!AJ30/China!AI30-1)*100</f>
        <v>-7.4561823721566167</v>
      </c>
      <c r="AL37">
        <f>(China!AK30/China!AJ30-1)*100</f>
        <v>15.672323425341173</v>
      </c>
      <c r="AM37">
        <f>(China!AL30/China!AK30-1)*100</f>
        <v>0</v>
      </c>
      <c r="AN37">
        <f>(China!AM30/China!AL30-1)*100</f>
        <v>0</v>
      </c>
      <c r="AO37">
        <f>(China!AN30/China!AM30-1)*100</f>
        <v>0</v>
      </c>
      <c r="AP37">
        <f>(China!AO30/China!AN30-1)*100</f>
        <v>0</v>
      </c>
      <c r="AQ37">
        <f>(China!AP30/China!AO30-1)*100</f>
        <v>0</v>
      </c>
      <c r="AR37">
        <f>(China!AQ30/China!AP30-1)*100</f>
        <v>-51.850272137232857</v>
      </c>
      <c r="AS37">
        <f>(China!AR30/China!AQ30-1)*100</f>
        <v>19.265399346742718</v>
      </c>
      <c r="AT37">
        <f>(China!AS30/China!AR30-1)*100</f>
        <v>46.986915313657441</v>
      </c>
      <c r="AU37">
        <f>(China!AT30/China!AS30-1)*100</f>
        <v>-24.806008410928115</v>
      </c>
      <c r="AV37">
        <f>(China!AU30/China!AT30-1)*100</f>
        <v>20.982184030640205</v>
      </c>
      <c r="AW37">
        <f>(China!AV30/China!AU30-1)*100</f>
        <v>28.130019211638579</v>
      </c>
      <c r="AX37">
        <f>(China!AW30/China!AV30-1)*100</f>
        <v>-12.857116885808495</v>
      </c>
      <c r="AY37">
        <f>(China!AX30/China!AW30-1)*100</f>
        <v>-15.08836633663374</v>
      </c>
      <c r="AZ37">
        <f>(China!AY30/China!AX30-1)*100</f>
        <v>24.257421217538401</v>
      </c>
      <c r="BA37">
        <f>(China!AZ30/China!AY30-1)*100</f>
        <v>-9.1906523203679527</v>
      </c>
      <c r="BB37">
        <f>(China!BA30/China!AZ30-1)*100</f>
        <v>-12.730594745853296</v>
      </c>
      <c r="BC37">
        <f>(China!BB30/China!BA30-1)*100</f>
        <v>-2.9856450407914292</v>
      </c>
      <c r="BD37">
        <f>(China!BC30/China!BB30-1)*100</f>
        <v>17.969813288846748</v>
      </c>
      <c r="BE37">
        <f>(China!BD30/China!BC30-1)*100</f>
        <v>-1.1498265562914778E-2</v>
      </c>
      <c r="BF37">
        <f>(China!BE30/China!BD30-1)*100</f>
        <v>5.6493300847698436</v>
      </c>
      <c r="BG37">
        <f>(China!BF30/China!BE30-1)*100</f>
        <v>41.782067991746153</v>
      </c>
      <c r="BH37">
        <f>(China!BG30/China!BF30-1)*100</f>
        <v>14.127494401765549</v>
      </c>
      <c r="BI37">
        <f>(China!BH30/China!BG30-1)*100</f>
        <v>8.8319441957387603</v>
      </c>
      <c r="BJ37">
        <f>(China!BI30/China!BH30-1)*100</f>
        <v>5.3702207118220491</v>
      </c>
      <c r="BK37">
        <f>(China!BJ30/China!BI30-1)*100</f>
        <v>-7.4649381346483024</v>
      </c>
      <c r="BL37">
        <f>(China!BK30/China!BJ30-1)*100</f>
        <v>11.883169336153632</v>
      </c>
      <c r="BM37">
        <f>(China!BL30/China!BK30-1)*100</f>
        <v>10.950921669985325</v>
      </c>
      <c r="BN37">
        <f>(China!BM30/China!BL30-1)*100</f>
        <v>-0.41048024352109413</v>
      </c>
      <c r="BO37">
        <f>(China!BN30/China!BM30-1)*100</f>
        <v>0.28154775982691671</v>
      </c>
      <c r="BP37">
        <f>(China!BO30/China!BN30-1)*100</f>
        <v>-4.2036792140933921</v>
      </c>
      <c r="BQ37">
        <f>(China!BP30/China!BO30-1)*100</f>
        <v>-30.742426401494882</v>
      </c>
      <c r="BR37">
        <f>(China!BQ30/China!BP30-1)*100</f>
        <v>-17.517312650965689</v>
      </c>
      <c r="BS37">
        <f>(China!BR30/China!BQ30-1)*100</f>
        <v>-5.4191051197920226</v>
      </c>
      <c r="BT37">
        <f>(China!BS30/China!BR30-1)*100</f>
        <v>45.27323574679891</v>
      </c>
      <c r="BU37">
        <f>(China!BT30/China!BS30-1)*100</f>
        <v>-9.7403065890485419</v>
      </c>
      <c r="BV37">
        <f>(China!BU30/China!BT30-1)*100</f>
        <v>-0.93301243532114553</v>
      </c>
      <c r="BW37">
        <f>(China!BV30/China!BU30-1)*100</f>
        <v>-42.831558019689083</v>
      </c>
      <c r="BX37">
        <f>(China!BW30/China!BV30-1)*100</f>
        <v>9.7649073905334394</v>
      </c>
      <c r="BY37">
        <f>(China!BX30/China!BW30-1)*100</f>
        <v>0</v>
      </c>
      <c r="BZ37">
        <f>(China!BY30/China!BX30-1)*100</f>
        <v>0</v>
      </c>
      <c r="CA37">
        <f>(China!BZ30/China!BY30-1)*100</f>
        <v>0</v>
      </c>
      <c r="CB37">
        <f>(China!CA30/China!BZ30-1)*100</f>
        <v>0</v>
      </c>
      <c r="CC37">
        <f>(China!CB30/China!CA30-1)*100</f>
        <v>44.860311455116886</v>
      </c>
      <c r="CD37">
        <f>(China!CC30/China!CB30-1)*100</f>
        <v>-3.608322284339549</v>
      </c>
      <c r="CE37">
        <f>(China!CD30/China!CC30-1)*100</f>
        <v>4.7563684692594643</v>
      </c>
      <c r="CF37">
        <f>(China!CE30/China!CD30-1)*100</f>
        <v>0.94636428086625202</v>
      </c>
      <c r="CG37">
        <f>(China!CF30/China!CE30-1)*100</f>
        <v>9.9319164596559659</v>
      </c>
      <c r="CH37">
        <f>(China!CG30/China!CF30-1)*100</f>
        <v>-20.225241229386448</v>
      </c>
      <c r="CI37">
        <f>(China!CH30/China!CG30-1)*100</f>
        <v>-2.1773298919496864</v>
      </c>
      <c r="CJ37">
        <f>(China!CI30/China!CH30-1)*100</f>
        <v>-1.5809840763843286</v>
      </c>
      <c r="CK37">
        <f>(China!CJ30/China!CI30-1)*100</f>
        <v>0.13335031445016465</v>
      </c>
      <c r="CL37">
        <f>(China!CK30/China!CJ30-1)*100</f>
        <v>-9.7262289036912257</v>
      </c>
      <c r="CM37">
        <f>(China!CL30/China!CK30-1)*100</f>
        <v>-16.899744209278332</v>
      </c>
      <c r="CN37">
        <f>(China!CM30/China!CL30-1)*100</f>
        <v>-3.6155269703187387</v>
      </c>
      <c r="CO37">
        <f>(China!CN30/China!CM30-1)*100</f>
        <v>11.276773700481657</v>
      </c>
      <c r="CP37">
        <f>(China!CO30/China!CN30-1)*100</f>
        <v>1.7269607100100837</v>
      </c>
      <c r="CQ37">
        <f>(China!CP30/China!CO30-1)*100</f>
        <v>-3.5005761631944465</v>
      </c>
      <c r="CR37">
        <f>(China!CQ30/China!CP30-1)*100</f>
        <v>-0.67757651492529325</v>
      </c>
      <c r="CS37">
        <f>(China!CR30/China!CQ30-1)*100</f>
        <v>15.148277634651786</v>
      </c>
      <c r="CT37">
        <f>(China!CS30/China!CR30-1)*100</f>
        <v>-10.440915974014231</v>
      </c>
      <c r="CU37">
        <f>(China!CT30/China!CS30-1)*100</f>
        <v>6.3942843746979561</v>
      </c>
      <c r="CV37">
        <f>(China!CU30/China!CT30-1)*100</f>
        <v>0</v>
      </c>
      <c r="CW37">
        <f>(China!CV30/China!CU30-1)*100</f>
        <v>0</v>
      </c>
      <c r="CX37">
        <f>(China!CW30/China!CV30-1)*100</f>
        <v>0</v>
      </c>
      <c r="CY37">
        <f>(China!CX30/China!CW30-1)*100</f>
        <v>0</v>
      </c>
      <c r="CZ37">
        <f>(China!CY30/China!CX30-1)*100</f>
        <v>0</v>
      </c>
      <c r="DA37">
        <f>(China!CZ30/China!CY30-1)*100</f>
        <v>0</v>
      </c>
      <c r="DB37">
        <f>(China!DA30/China!CZ30-1)*100</f>
        <v>0</v>
      </c>
      <c r="DC37">
        <f>(China!DB30/China!DA30-1)*100</f>
        <v>-37.919688279894778</v>
      </c>
      <c r="DD37">
        <f>(China!DC30/China!DB30-1)*100</f>
        <v>-29.488936332960179</v>
      </c>
      <c r="DE37">
        <f>(China!DD30/China!DC30-1)*100</f>
        <v>0.58605178647930245</v>
      </c>
      <c r="DF37">
        <f>(China!DE30/China!DD30-1)*100</f>
        <v>-10.403578491974185</v>
      </c>
      <c r="DG37">
        <f>(China!DF30/China!DE30-1)*100</f>
        <v>-8.6834353065296526</v>
      </c>
      <c r="DH37">
        <f>(China!DG30/China!DF30-1)*100</f>
        <v>47.404170908318967</v>
      </c>
      <c r="DI37">
        <f>(China!DH30/China!DG30-1)*100</f>
        <v>14.867927315951967</v>
      </c>
      <c r="DJ37">
        <f>(China!DI30/China!DH30-1)*100</f>
        <v>-6.1964340942248786</v>
      </c>
      <c r="DK37">
        <f>(China!DJ30/China!DI30-1)*100</f>
        <v>-18.906040719244256</v>
      </c>
      <c r="DL37">
        <f>(China!DK30/China!DJ30-1)*100</f>
        <v>-7.9269847050433828E-2</v>
      </c>
      <c r="DM37">
        <f>(China!DL30/China!DK30-1)*100</f>
        <v>-2.7748957987552059</v>
      </c>
      <c r="DN37">
        <f>(China!DM30/China!DL30-1)*100</f>
        <v>-8.1329928808887235</v>
      </c>
      <c r="DO37">
        <f>(China!DN30/China!DM30-1)*100</f>
        <v>9.2337395246078202E-2</v>
      </c>
      <c r="DP37">
        <f>(China!DO30/China!DN30-1)*100</f>
        <v>0.18769035450152405</v>
      </c>
      <c r="DQ37">
        <f>(China!DP30/China!DO30-1)*100</f>
        <v>-0.92745052882788892</v>
      </c>
      <c r="DR37">
        <f>(China!DQ30/China!DP30-1)*100</f>
        <v>2.3889239956139008</v>
      </c>
      <c r="DS37">
        <f>(China!DR30/China!DQ30-1)*100</f>
        <v>0.36618418776319661</v>
      </c>
      <c r="DT37">
        <f>(China!DS30/China!DR30-1)*100</f>
        <v>-1.4526283905965443</v>
      </c>
      <c r="DU37">
        <f>(China!DT30/China!DS30-1)*100</f>
        <v>-7.7199035113978187</v>
      </c>
      <c r="DV37">
        <f>(China!DU30/China!DT30-1)*100</f>
        <v>6.1943009498418133</v>
      </c>
      <c r="DW37">
        <f>(China!DV30/China!DU30-1)*100</f>
        <v>0.32594544423889538</v>
      </c>
      <c r="DX37">
        <f>(China!DW30/China!DV30-1)*100</f>
        <v>8.2492700468808735</v>
      </c>
      <c r="DY37">
        <f>(China!DX30/China!DW30-1)*100</f>
        <v>3.8896196917691084</v>
      </c>
      <c r="DZ37">
        <f>(China!DY30/China!DX30-1)*100</f>
        <v>15.498808607073578</v>
      </c>
      <c r="EA37">
        <f>(China!DZ30/China!DY30-1)*100</f>
        <v>5.2843262546338199</v>
      </c>
      <c r="EB37">
        <f>(China!EA30/China!DZ30-1)*100</f>
        <v>-7.8850236067013135</v>
      </c>
      <c r="EC37">
        <f>(China!EB30/China!EA30-1)*100</f>
        <v>0.87757854649319622</v>
      </c>
      <c r="ED37">
        <f>(China!EC30/China!EB30-1)*100</f>
        <v>-22.203670094777237</v>
      </c>
      <c r="EE37">
        <f>(China!ED30/China!EC30-1)*100</f>
        <v>-2.2904138662892648</v>
      </c>
    </row>
    <row r="38" spans="1:135" x14ac:dyDescent="0.3">
      <c r="A38" s="24" t="s">
        <v>2795</v>
      </c>
      <c r="B38" s="24" t="s">
        <v>2796</v>
      </c>
      <c r="D38">
        <f>(China!C31/China!B31-1)*100</f>
        <v>6.4272881679877658</v>
      </c>
      <c r="E38">
        <f>(China!D31/China!C31-1)*100</f>
        <v>-6.9767441860461021</v>
      </c>
      <c r="F38">
        <f>(China!E31/China!D31-1)*100</f>
        <v>-17.259393353287489</v>
      </c>
      <c r="G38">
        <f>(China!F31/China!E31-1)*100</f>
        <v>-11.715925664598991</v>
      </c>
      <c r="H38">
        <f>(China!G31/China!F31-1)*100</f>
        <v>-5.5805721562723454</v>
      </c>
      <c r="I38">
        <f>(China!H31/China!G31-1)*100</f>
        <v>10.910274786839459</v>
      </c>
      <c r="J38">
        <f>(China!I31/China!H31-1)*100</f>
        <v>-0.93757672625778277</v>
      </c>
      <c r="K38">
        <f>(China!J31/China!I31-1)*100</f>
        <v>9.2363956749360376</v>
      </c>
      <c r="L38">
        <f>(China!K31/China!J31-1)*100</f>
        <v>5.6622538347889773</v>
      </c>
      <c r="M38">
        <f>(China!L31/China!K31-1)*100</f>
        <v>-3.9610870915333329</v>
      </c>
      <c r="N38">
        <f>(China!M31/China!L31-1)*100</f>
        <v>-7.3790348004826196</v>
      </c>
      <c r="O38">
        <f>(China!N31/China!M31-1)*100</f>
        <v>-4.103690158018491</v>
      </c>
      <c r="P38">
        <f>(China!O31/China!N31-1)*100</f>
        <v>6.4745539269971397</v>
      </c>
      <c r="Q38">
        <f>(China!P31/China!O31-1)*100</f>
        <v>-0.39431533322887846</v>
      </c>
      <c r="R38">
        <f>(China!Q31/China!P31-1)*100</f>
        <v>-4.5393281234146876</v>
      </c>
      <c r="S38">
        <f>(China!R31/China!Q31-1)*100</f>
        <v>-6.9625625926800776</v>
      </c>
      <c r="T38">
        <f>(China!S31/China!R31-1)*100</f>
        <v>-0.95555582791008176</v>
      </c>
      <c r="U38">
        <f>(China!T31/China!S31-1)*100</f>
        <v>6.3144006772250849</v>
      </c>
      <c r="V38">
        <f>(China!U31/China!T31-1)*100</f>
        <v>-7.1436523963175791</v>
      </c>
      <c r="W38">
        <f>(China!V31/China!U31-1)*100</f>
        <v>-9.9115044247787836</v>
      </c>
      <c r="X38">
        <f>(China!W31/China!V31-1)*100</f>
        <v>2.9300497940620396</v>
      </c>
      <c r="Y38">
        <f>(China!X31/China!W31-1)*100</f>
        <v>-11.435838472527083</v>
      </c>
      <c r="Z38">
        <f>(China!Y31/China!X31-1)*100</f>
        <v>-13.077988484745152</v>
      </c>
      <c r="AA38">
        <f>(China!Z31/China!Y31-1)*100</f>
        <v>2.0327262501472543</v>
      </c>
      <c r="AB38">
        <f>(China!AA31/China!Z31-1)*100</f>
        <v>6.8795873594476253</v>
      </c>
      <c r="AC38">
        <f>(China!AB31/China!AA31-1)*100</f>
        <v>-12.498010511815361</v>
      </c>
      <c r="AD38">
        <f>(China!AC31/China!AB31-1)*100</f>
        <v>16.098249284473297</v>
      </c>
      <c r="AE38">
        <f>(China!AD31/China!AC31-1)*100</f>
        <v>-6.7543189566705024</v>
      </c>
      <c r="AF38">
        <f>(China!AE31/China!AD31-1)*100</f>
        <v>5.5420289021540503</v>
      </c>
      <c r="AG38">
        <f>(China!AF31/China!AE31-1)*100</f>
        <v>-4.9127621942014592</v>
      </c>
      <c r="AH38">
        <f>(China!AG31/China!AF31-1)*100</f>
        <v>-5.329547715869321</v>
      </c>
      <c r="AI38">
        <f>(China!AH31/China!AG31-1)*100</f>
        <v>0.2540050116008663</v>
      </c>
      <c r="AJ38">
        <f>(China!AI31/China!AH31-1)*100</f>
        <v>-3.3709015603597181</v>
      </c>
      <c r="AK38">
        <f>(China!AJ31/China!AI31-1)*100</f>
        <v>-10.246025857223195</v>
      </c>
      <c r="AL38">
        <f>(China!AK31/China!AJ31-1)*100</f>
        <v>11.542651803341863</v>
      </c>
      <c r="AM38">
        <f>(China!AL31/China!AK31-1)*100</f>
        <v>3.3908468143955428</v>
      </c>
      <c r="AN38">
        <f>(China!AM31/China!AL31-1)*100</f>
        <v>1.2480296602098928</v>
      </c>
      <c r="AO38">
        <f>(China!AN31/China!AM31-1)*100</f>
        <v>-0.59433854693445864</v>
      </c>
      <c r="AP38">
        <f>(China!AO31/China!AN31-1)*100</f>
        <v>-10.909693439507095</v>
      </c>
      <c r="AQ38">
        <f>(China!AP31/China!AO31-1)*100</f>
        <v>4.2899717002767845</v>
      </c>
      <c r="AR38">
        <f>(China!AQ31/China!AP31-1)*100</f>
        <v>-19.925809147916883</v>
      </c>
      <c r="AS38">
        <f>(China!AR31/China!AQ31-1)*100</f>
        <v>2.2478402740787384</v>
      </c>
      <c r="AT38">
        <f>(China!AS31/China!AR31-1)*100</f>
        <v>23.813987140171132</v>
      </c>
      <c r="AU38">
        <f>(China!AT31/China!AS31-1)*100</f>
        <v>-1.1193444136658126</v>
      </c>
      <c r="AV38">
        <f>(China!AU31/China!AT31-1)*100</f>
        <v>-0.42217435027096517</v>
      </c>
      <c r="AW38">
        <f>(China!AV31/China!AU31-1)*100</f>
        <v>8.2293845404244781</v>
      </c>
      <c r="AX38">
        <f>(China!AW31/China!AV31-1)*100</f>
        <v>0.11046046500022833</v>
      </c>
      <c r="AY38">
        <f>(China!AX31/China!AW31-1)*100</f>
        <v>-7.7075959564460224</v>
      </c>
      <c r="AZ38">
        <f>(China!AY31/China!AX31-1)*100</f>
        <v>2.8225269555336441</v>
      </c>
      <c r="BA38">
        <f>(China!AZ31/China!AY31-1)*100</f>
        <v>-2.7678390306943523</v>
      </c>
      <c r="BB38">
        <f>(China!BA31/China!AZ31-1)*100</f>
        <v>-2.0577994119233112</v>
      </c>
      <c r="BC38">
        <f>(China!BB31/China!BA31-1)*100</f>
        <v>-2.9037338493600018</v>
      </c>
      <c r="BD38">
        <f>(China!BC31/China!BB31-1)*100</f>
        <v>1.2849808573049071</v>
      </c>
      <c r="BE38">
        <f>(China!BD31/China!BC31-1)*100</f>
        <v>10.330037629642131</v>
      </c>
      <c r="BF38">
        <f>(China!BE31/China!BD31-1)*100</f>
        <v>3.1375446862889733</v>
      </c>
      <c r="BG38">
        <f>(China!BF31/China!BE31-1)*100</f>
        <v>23.118112900309139</v>
      </c>
      <c r="BH38">
        <f>(China!BG31/China!BF31-1)*100</f>
        <v>-2.5039723619658893</v>
      </c>
      <c r="BI38">
        <f>(China!BH31/China!BG31-1)*100</f>
        <v>19.745101524389931</v>
      </c>
      <c r="BJ38">
        <f>(China!BI31/China!BH31-1)*100</f>
        <v>17.503059663115785</v>
      </c>
      <c r="BK38">
        <f>(China!BJ31/China!BI31-1)*100</f>
        <v>-15.603246460616681</v>
      </c>
      <c r="BL38">
        <f>(China!BK31/China!BJ31-1)*100</f>
        <v>16.206592398208009</v>
      </c>
      <c r="BM38">
        <f>(China!BL31/China!BK31-1)*100</f>
        <v>13.836817660551247</v>
      </c>
      <c r="BN38">
        <f>(China!BM31/China!BL31-1)*100</f>
        <v>12.008935673778698</v>
      </c>
      <c r="BO38">
        <f>(China!BN31/China!BM31-1)*100</f>
        <v>0</v>
      </c>
      <c r="BP38">
        <f>(China!BO31/China!BN31-1)*100</f>
        <v>93.285769750820307</v>
      </c>
      <c r="BQ38">
        <f>(China!BP31/China!BO31-1)*100</f>
        <v>-7.5933612484509254</v>
      </c>
      <c r="BR38">
        <f>(China!BQ31/China!BP31-1)*100</f>
        <v>-14.235137929206543</v>
      </c>
      <c r="BS38">
        <f>(China!BR31/China!BQ31-1)*100</f>
        <v>-9.6117932014734073</v>
      </c>
      <c r="BT38">
        <f>(China!BS31/China!BR31-1)*100</f>
        <v>27.550877057780209</v>
      </c>
      <c r="BU38">
        <f>(China!BT31/China!BS31-1)*100</f>
        <v>22.842593895062425</v>
      </c>
      <c r="BV38">
        <f>(China!BU31/China!BT31-1)*100</f>
        <v>-14.598754726929752</v>
      </c>
      <c r="BW38">
        <f>(China!BV31/China!BU31-1)*100</f>
        <v>-35.458181049189577</v>
      </c>
      <c r="BX38">
        <f>(China!BW31/China!BV31-1)*100</f>
        <v>-1.3623996849551512</v>
      </c>
      <c r="BY38">
        <f>(China!BX31/China!BW31-1)*100</f>
        <v>22.942412476684627</v>
      </c>
      <c r="BZ38">
        <f>(China!BY31/China!BX31-1)*100</f>
        <v>-8.0845617902530087</v>
      </c>
      <c r="CA38">
        <f>(China!BZ31/China!BY31-1)*100</f>
        <v>-10.174412144924139</v>
      </c>
      <c r="CB38">
        <f>(China!CA31/China!BZ31-1)*100</f>
        <v>0</v>
      </c>
      <c r="CC38">
        <f>(China!CB31/China!CA31-1)*100</f>
        <v>0</v>
      </c>
      <c r="CD38">
        <f>(China!CC31/China!CB31-1)*100</f>
        <v>0</v>
      </c>
      <c r="CE38">
        <f>(China!CD31/China!CC31-1)*100</f>
        <v>12.73491345857154</v>
      </c>
      <c r="CF38">
        <f>(China!CE31/China!CD31-1)*100</f>
        <v>1.8671085117196728</v>
      </c>
      <c r="CG38">
        <f>(China!CF31/China!CE31-1)*100</f>
        <v>7.0198593842062396</v>
      </c>
      <c r="CH38">
        <f>(China!CG31/China!CF31-1)*100</f>
        <v>-10.005548211129057</v>
      </c>
      <c r="CI38">
        <f>(China!CH31/China!CG31-1)*100</f>
        <v>-6.7974177234541688</v>
      </c>
      <c r="CJ38">
        <f>(China!CI31/China!CH31-1)*100</f>
        <v>-4.6775600753904296</v>
      </c>
      <c r="CK38">
        <f>(China!CJ31/China!CI31-1)*100</f>
        <v>-2.5390603261319922</v>
      </c>
      <c r="CL38">
        <f>(China!CK31/China!CJ31-1)*100</f>
        <v>-10.926827800264983</v>
      </c>
      <c r="CM38">
        <f>(China!CL31/China!CK31-1)*100</f>
        <v>-11.763621101463094</v>
      </c>
      <c r="CN38">
        <f>(China!CM31/China!CL31-1)*100</f>
        <v>3.1285629293093198</v>
      </c>
      <c r="CO38">
        <f>(China!CN31/China!CM31-1)*100</f>
        <v>-4.2960668124265133</v>
      </c>
      <c r="CP38">
        <f>(China!CO31/China!CN31-1)*100</f>
        <v>3.702060967624643</v>
      </c>
      <c r="CQ38">
        <f>(China!CP31/China!CO31-1)*100</f>
        <v>-0.96944373468788037</v>
      </c>
      <c r="CR38">
        <f>(China!CQ31/China!CP31-1)*100</f>
        <v>4.6062762603915841</v>
      </c>
      <c r="CS38">
        <f>(China!CR31/China!CQ31-1)*100</f>
        <v>-16.719951524348019</v>
      </c>
      <c r="CT38">
        <f>(China!CS31/China!CR31-1)*100</f>
        <v>2.7278728716010114</v>
      </c>
      <c r="CU38">
        <f>(China!CT31/China!CS31-1)*100</f>
        <v>-10.075805704773732</v>
      </c>
      <c r="CV38">
        <f>(China!CU31/China!CT31-1)*100</f>
        <v>-4.0519247329558583</v>
      </c>
      <c r="CW38">
        <f>(China!CV31/China!CU31-1)*100</f>
        <v>-4.3290926675806478</v>
      </c>
      <c r="CX38">
        <f>(China!CW31/China!CV31-1)*100</f>
        <v>-1.2940829556012612</v>
      </c>
      <c r="CY38">
        <f>(China!CX31/China!CW31-1)*100</f>
        <v>-10.075070663641995</v>
      </c>
      <c r="CZ38">
        <f>(China!CY31/China!CX31-1)*100</f>
        <v>0</v>
      </c>
      <c r="DA38">
        <f>(China!CZ31/China!CY31-1)*100</f>
        <v>-31.182031893022977</v>
      </c>
      <c r="DB38">
        <f>(China!DA31/China!CZ31-1)*100</f>
        <v>-1.4405396693476957</v>
      </c>
      <c r="DC38">
        <f>(China!DB31/China!DA31-1)*100</f>
        <v>4.778972614183008</v>
      </c>
      <c r="DD38">
        <f>(China!DC31/China!DB31-1)*100</f>
        <v>-3.7710604520999391</v>
      </c>
      <c r="DE38">
        <f>(China!DD31/China!DC31-1)*100</f>
        <v>2.346033765586597</v>
      </c>
      <c r="DF38">
        <f>(China!DE31/China!DD31-1)*100</f>
        <v>-2.7033061788456436</v>
      </c>
      <c r="DG38">
        <f>(China!DF31/China!DE31-1)*100</f>
        <v>7.586445376938844</v>
      </c>
      <c r="DH38">
        <f>(China!DG31/China!DF31-1)*100</f>
        <v>19.06914201308798</v>
      </c>
      <c r="DI38">
        <f>(China!DH31/China!DG31-1)*100</f>
        <v>18.157465576755747</v>
      </c>
      <c r="DJ38">
        <f>(China!DI31/China!DH31-1)*100</f>
        <v>-3.9270741188505265</v>
      </c>
      <c r="DK38">
        <f>(China!DJ31/China!DI31-1)*100</f>
        <v>-2.0704553064127662</v>
      </c>
      <c r="DL38">
        <f>(China!DK31/China!DJ31-1)*100</f>
        <v>-5.7934563615554158</v>
      </c>
      <c r="DM38">
        <f>(China!DL31/China!DK31-1)*100</f>
        <v>-15.077861715246232</v>
      </c>
      <c r="DN38">
        <f>(China!DM31/China!DL31-1)*100</f>
        <v>-10.052903620492948</v>
      </c>
      <c r="DO38">
        <f>(China!DN31/China!DM31-1)*100</f>
        <v>11.29670352157952</v>
      </c>
      <c r="DP38">
        <f>(China!DO31/China!DN31-1)*100</f>
        <v>-5.2559912672241698</v>
      </c>
      <c r="DQ38">
        <f>(China!DP31/China!DO31-1)*100</f>
        <v>-3.0196699441948693</v>
      </c>
      <c r="DR38">
        <f>(China!DQ31/China!DP31-1)*100</f>
        <v>6.9905956380349243</v>
      </c>
      <c r="DS38">
        <f>(China!DR31/China!DQ31-1)*100</f>
        <v>-2.2133205460345695</v>
      </c>
      <c r="DT38">
        <f>(China!DS31/China!DR31-1)*100</f>
        <v>-10.293281124821208</v>
      </c>
      <c r="DU38">
        <f>(China!DT31/China!DS31-1)*100</f>
        <v>36.173976055695967</v>
      </c>
      <c r="DV38">
        <f>(China!DU31/China!DT31-1)*100</f>
        <v>-16.292569187186722</v>
      </c>
      <c r="DW38">
        <f>(China!DV31/China!DU31-1)*100</f>
        <v>13.315561889294925</v>
      </c>
      <c r="DX38">
        <f>(China!DW31/China!DV31-1)*100</f>
        <v>-11.0018022388908</v>
      </c>
      <c r="DY38">
        <f>(China!DX31/China!DW31-1)*100</f>
        <v>16.564924718814989</v>
      </c>
      <c r="DZ38">
        <f>(China!DY31/China!DX31-1)*100</f>
        <v>7.311221360349518</v>
      </c>
      <c r="EA38">
        <f>(China!DZ31/China!DY31-1)*100</f>
        <v>-13.773086433066828</v>
      </c>
      <c r="EB38">
        <f>(China!EA31/China!DZ31-1)*100</f>
        <v>-6.3618301644575714</v>
      </c>
      <c r="EC38">
        <f>(China!EB31/China!EA31-1)*100</f>
        <v>1.7624695863748263</v>
      </c>
      <c r="ED38">
        <f>(China!EC31/China!EB31-1)*100</f>
        <v>-3.3073821084686039</v>
      </c>
      <c r="EE38">
        <f>(China!ED31/China!EC31-1)*100</f>
        <v>-0.96985887682199401</v>
      </c>
    </row>
    <row r="39" spans="1:135" x14ac:dyDescent="0.3">
      <c r="A39" s="24" t="s">
        <v>2797</v>
      </c>
      <c r="B39" s="24" t="s">
        <v>2798</v>
      </c>
      <c r="D39" t="e">
        <f>(China!#REF!/China!#REF!-1)*100</f>
        <v>#REF!</v>
      </c>
      <c r="E39" t="e">
        <f>(China!#REF!/China!#REF!-1)*100</f>
        <v>#REF!</v>
      </c>
      <c r="F39" t="e">
        <f>(China!#REF!/China!#REF!-1)*100</f>
        <v>#REF!</v>
      </c>
      <c r="G39" t="e">
        <f>(China!#REF!/China!#REF!-1)*100</f>
        <v>#REF!</v>
      </c>
      <c r="H39" t="e">
        <f>(China!#REF!/China!#REF!-1)*100</f>
        <v>#REF!</v>
      </c>
      <c r="I39" t="e">
        <f>(China!#REF!/China!#REF!-1)*100</f>
        <v>#REF!</v>
      </c>
      <c r="J39" t="e">
        <f>(China!#REF!/China!#REF!-1)*100</f>
        <v>#REF!</v>
      </c>
      <c r="K39" t="e">
        <f>(China!#REF!/China!#REF!-1)*100</f>
        <v>#REF!</v>
      </c>
      <c r="L39" t="e">
        <f>(China!#REF!/China!#REF!-1)*100</f>
        <v>#REF!</v>
      </c>
      <c r="M39" t="e">
        <f>(China!#REF!/China!#REF!-1)*100</f>
        <v>#REF!</v>
      </c>
      <c r="N39" t="e">
        <f>(China!#REF!/China!#REF!-1)*100</f>
        <v>#REF!</v>
      </c>
      <c r="O39" t="e">
        <f>(China!#REF!/China!#REF!-1)*100</f>
        <v>#REF!</v>
      </c>
      <c r="P39" t="e">
        <f>(China!#REF!/China!#REF!-1)*100</f>
        <v>#REF!</v>
      </c>
      <c r="Q39" t="e">
        <f>(China!#REF!/China!#REF!-1)*100</f>
        <v>#REF!</v>
      </c>
      <c r="R39" t="e">
        <f>(China!#REF!/China!#REF!-1)*100</f>
        <v>#REF!</v>
      </c>
      <c r="S39" t="e">
        <f>(China!#REF!/China!#REF!-1)*100</f>
        <v>#REF!</v>
      </c>
      <c r="T39" t="e">
        <f>(China!#REF!/China!#REF!-1)*100</f>
        <v>#REF!</v>
      </c>
      <c r="U39" t="e">
        <f>(China!#REF!/China!#REF!-1)*100</f>
        <v>#REF!</v>
      </c>
      <c r="V39" t="e">
        <f>(China!#REF!/China!#REF!-1)*100</f>
        <v>#REF!</v>
      </c>
      <c r="W39" t="e">
        <f>(China!#REF!/China!#REF!-1)*100</f>
        <v>#REF!</v>
      </c>
      <c r="X39" t="e">
        <f>(China!#REF!/China!#REF!-1)*100</f>
        <v>#REF!</v>
      </c>
      <c r="Y39" t="e">
        <f>(China!#REF!/China!#REF!-1)*100</f>
        <v>#REF!</v>
      </c>
      <c r="Z39" t="e">
        <f>(China!#REF!/China!#REF!-1)*100</f>
        <v>#REF!</v>
      </c>
      <c r="AA39" t="e">
        <f>(China!#REF!/China!#REF!-1)*100</f>
        <v>#REF!</v>
      </c>
      <c r="AB39" t="e">
        <f>(China!#REF!/China!#REF!-1)*100</f>
        <v>#REF!</v>
      </c>
      <c r="AC39" t="e">
        <f>(China!#REF!/China!#REF!-1)*100</f>
        <v>#REF!</v>
      </c>
      <c r="AD39" t="e">
        <f>(China!#REF!/China!#REF!-1)*100</f>
        <v>#REF!</v>
      </c>
      <c r="AE39" t="e">
        <f>(China!#REF!/China!#REF!-1)*100</f>
        <v>#REF!</v>
      </c>
      <c r="AF39" t="e">
        <f>(China!#REF!/China!#REF!-1)*100</f>
        <v>#REF!</v>
      </c>
      <c r="AG39" t="e">
        <f>(China!#REF!/China!#REF!-1)*100</f>
        <v>#REF!</v>
      </c>
      <c r="AH39" t="e">
        <f>(China!#REF!/China!#REF!-1)*100</f>
        <v>#REF!</v>
      </c>
      <c r="AI39" t="e">
        <f>(China!#REF!/China!#REF!-1)*100</f>
        <v>#REF!</v>
      </c>
      <c r="AJ39" t="e">
        <f>(China!#REF!/China!#REF!-1)*100</f>
        <v>#REF!</v>
      </c>
      <c r="AK39" t="e">
        <f>(China!#REF!/China!#REF!-1)*100</f>
        <v>#REF!</v>
      </c>
      <c r="AL39" t="e">
        <f>(China!#REF!/China!#REF!-1)*100</f>
        <v>#REF!</v>
      </c>
      <c r="AM39" t="e">
        <f>(China!#REF!/China!#REF!-1)*100</f>
        <v>#REF!</v>
      </c>
      <c r="AN39" t="e">
        <f>(China!#REF!/China!#REF!-1)*100</f>
        <v>#REF!</v>
      </c>
      <c r="AO39" t="e">
        <f>(China!#REF!/China!#REF!-1)*100</f>
        <v>#REF!</v>
      </c>
      <c r="AP39" t="e">
        <f>(China!#REF!/China!#REF!-1)*100</f>
        <v>#REF!</v>
      </c>
      <c r="AQ39" t="e">
        <f>(China!#REF!/China!#REF!-1)*100</f>
        <v>#REF!</v>
      </c>
      <c r="AR39" t="e">
        <f>(China!#REF!/China!#REF!-1)*100</f>
        <v>#REF!</v>
      </c>
      <c r="AS39" t="e">
        <f>(China!#REF!/China!#REF!-1)*100</f>
        <v>#REF!</v>
      </c>
      <c r="AT39" t="e">
        <f>(China!#REF!/China!#REF!-1)*100</f>
        <v>#REF!</v>
      </c>
      <c r="AU39" t="e">
        <f>(China!#REF!/China!#REF!-1)*100</f>
        <v>#REF!</v>
      </c>
      <c r="AV39" t="e">
        <f>(China!#REF!/China!#REF!-1)*100</f>
        <v>#REF!</v>
      </c>
      <c r="AW39" t="e">
        <f>(China!#REF!/China!#REF!-1)*100</f>
        <v>#REF!</v>
      </c>
      <c r="AX39" t="e">
        <f>(China!#REF!/China!#REF!-1)*100</f>
        <v>#REF!</v>
      </c>
      <c r="AY39" t="e">
        <f>(China!#REF!/China!#REF!-1)*100</f>
        <v>#REF!</v>
      </c>
      <c r="AZ39" t="e">
        <f>(China!#REF!/China!#REF!-1)*100</f>
        <v>#REF!</v>
      </c>
      <c r="BA39" t="e">
        <f>(China!#REF!/China!#REF!-1)*100</f>
        <v>#REF!</v>
      </c>
      <c r="BB39" t="e">
        <f>(China!#REF!/China!#REF!-1)*100</f>
        <v>#REF!</v>
      </c>
      <c r="BC39" t="e">
        <f>(China!#REF!/China!#REF!-1)*100</f>
        <v>#REF!</v>
      </c>
      <c r="BD39" t="e">
        <f>(China!#REF!/China!#REF!-1)*100</f>
        <v>#REF!</v>
      </c>
      <c r="BE39" t="e">
        <f>(China!#REF!/China!#REF!-1)*100</f>
        <v>#REF!</v>
      </c>
      <c r="BF39" t="e">
        <f>(China!#REF!/China!#REF!-1)*100</f>
        <v>#REF!</v>
      </c>
      <c r="BG39" t="e">
        <f>(China!#REF!/China!#REF!-1)*100</f>
        <v>#REF!</v>
      </c>
      <c r="BH39" t="e">
        <f>(China!#REF!/China!#REF!-1)*100</f>
        <v>#REF!</v>
      </c>
      <c r="BI39" t="e">
        <f>(China!#REF!/China!#REF!-1)*100</f>
        <v>#REF!</v>
      </c>
      <c r="BJ39" t="e">
        <f>(China!#REF!/China!#REF!-1)*100</f>
        <v>#REF!</v>
      </c>
      <c r="BK39" t="e">
        <f>(China!#REF!/China!#REF!-1)*100</f>
        <v>#REF!</v>
      </c>
      <c r="BL39" t="e">
        <f>(China!#REF!/China!#REF!-1)*100</f>
        <v>#REF!</v>
      </c>
      <c r="BM39" t="e">
        <f>(China!#REF!/China!#REF!-1)*100</f>
        <v>#REF!</v>
      </c>
      <c r="BN39" t="e">
        <f>(China!#REF!/China!#REF!-1)*100</f>
        <v>#REF!</v>
      </c>
      <c r="BO39" t="e">
        <f>(China!#REF!/China!#REF!-1)*100</f>
        <v>#REF!</v>
      </c>
      <c r="BP39" t="e">
        <f>(China!#REF!/China!#REF!-1)*100</f>
        <v>#REF!</v>
      </c>
      <c r="BQ39" t="e">
        <f>(China!#REF!/China!#REF!-1)*100</f>
        <v>#REF!</v>
      </c>
      <c r="BR39" t="e">
        <f>(China!#REF!/China!#REF!-1)*100</f>
        <v>#REF!</v>
      </c>
      <c r="BS39" t="e">
        <f>(China!#REF!/China!#REF!-1)*100</f>
        <v>#REF!</v>
      </c>
      <c r="BT39" t="e">
        <f>(China!#REF!/China!#REF!-1)*100</f>
        <v>#REF!</v>
      </c>
      <c r="BU39" t="e">
        <f>(China!#REF!/China!#REF!-1)*100</f>
        <v>#REF!</v>
      </c>
      <c r="BV39" t="e">
        <f>(China!#REF!/China!#REF!-1)*100</f>
        <v>#REF!</v>
      </c>
      <c r="BW39" t="e">
        <f>(China!#REF!/China!#REF!-1)*100</f>
        <v>#REF!</v>
      </c>
      <c r="BX39" t="e">
        <f>(China!#REF!/China!#REF!-1)*100</f>
        <v>#REF!</v>
      </c>
      <c r="BY39" t="e">
        <f>(China!#REF!/China!#REF!-1)*100</f>
        <v>#REF!</v>
      </c>
      <c r="BZ39" t="e">
        <f>(China!#REF!/China!#REF!-1)*100</f>
        <v>#REF!</v>
      </c>
      <c r="CA39" t="e">
        <f>(China!#REF!/China!#REF!-1)*100</f>
        <v>#REF!</v>
      </c>
      <c r="CB39" t="e">
        <f>(China!#REF!/China!#REF!-1)*100</f>
        <v>#REF!</v>
      </c>
      <c r="CC39" t="e">
        <f>(China!#REF!/China!#REF!-1)*100</f>
        <v>#REF!</v>
      </c>
      <c r="CD39" t="e">
        <f>(China!#REF!/China!#REF!-1)*100</f>
        <v>#REF!</v>
      </c>
      <c r="CE39" t="e">
        <f>(China!#REF!/China!#REF!-1)*100</f>
        <v>#REF!</v>
      </c>
      <c r="CF39" t="e">
        <f>(China!#REF!/China!#REF!-1)*100</f>
        <v>#REF!</v>
      </c>
      <c r="CG39" t="e">
        <f>(China!#REF!/China!#REF!-1)*100</f>
        <v>#REF!</v>
      </c>
      <c r="CH39" t="e">
        <f>(China!#REF!/China!#REF!-1)*100</f>
        <v>#REF!</v>
      </c>
      <c r="CI39" t="e">
        <f>(China!#REF!/China!#REF!-1)*100</f>
        <v>#REF!</v>
      </c>
      <c r="CJ39" t="e">
        <f>(China!#REF!/China!#REF!-1)*100</f>
        <v>#REF!</v>
      </c>
      <c r="CK39" t="e">
        <f>(China!#REF!/China!#REF!-1)*100</f>
        <v>#REF!</v>
      </c>
      <c r="CL39" t="e">
        <f>(China!#REF!/China!#REF!-1)*100</f>
        <v>#REF!</v>
      </c>
      <c r="CM39" t="e">
        <f>(China!#REF!/China!#REF!-1)*100</f>
        <v>#REF!</v>
      </c>
      <c r="CN39" t="e">
        <f>(China!#REF!/China!#REF!-1)*100</f>
        <v>#REF!</v>
      </c>
      <c r="CO39" t="e">
        <f>(China!#REF!/China!#REF!-1)*100</f>
        <v>#REF!</v>
      </c>
      <c r="CP39" t="e">
        <f>(China!#REF!/China!#REF!-1)*100</f>
        <v>#REF!</v>
      </c>
      <c r="CQ39" t="e">
        <f>(China!#REF!/China!#REF!-1)*100</f>
        <v>#REF!</v>
      </c>
      <c r="CR39" t="e">
        <f>(China!#REF!/China!#REF!-1)*100</f>
        <v>#REF!</v>
      </c>
      <c r="CS39" t="e">
        <f>(China!#REF!/China!#REF!-1)*100</f>
        <v>#REF!</v>
      </c>
      <c r="CT39" t="e">
        <f>(China!#REF!/China!#REF!-1)*100</f>
        <v>#REF!</v>
      </c>
      <c r="CU39" t="e">
        <f>(China!#REF!/China!#REF!-1)*100</f>
        <v>#REF!</v>
      </c>
      <c r="CV39" t="e">
        <f>(China!#REF!/China!#REF!-1)*100</f>
        <v>#REF!</v>
      </c>
      <c r="CW39" t="e">
        <f>(China!#REF!/China!#REF!-1)*100</f>
        <v>#REF!</v>
      </c>
      <c r="CX39" t="e">
        <f>(China!#REF!/China!#REF!-1)*100</f>
        <v>#REF!</v>
      </c>
      <c r="CY39" t="e">
        <f>(China!#REF!/China!#REF!-1)*100</f>
        <v>#REF!</v>
      </c>
      <c r="CZ39" t="e">
        <f>(China!#REF!/China!#REF!-1)*100</f>
        <v>#REF!</v>
      </c>
      <c r="DA39" t="e">
        <f>(China!#REF!/China!#REF!-1)*100</f>
        <v>#REF!</v>
      </c>
      <c r="DB39" t="e">
        <f>(China!#REF!/China!#REF!-1)*100</f>
        <v>#REF!</v>
      </c>
      <c r="DC39" t="e">
        <f>(China!#REF!/China!#REF!-1)*100</f>
        <v>#REF!</v>
      </c>
      <c r="DD39" t="e">
        <f>(China!#REF!/China!#REF!-1)*100</f>
        <v>#REF!</v>
      </c>
      <c r="DE39" t="e">
        <f>(China!#REF!/China!#REF!-1)*100</f>
        <v>#REF!</v>
      </c>
      <c r="DF39" t="e">
        <f>(China!#REF!/China!#REF!-1)*100</f>
        <v>#REF!</v>
      </c>
      <c r="DG39" t="e">
        <f>(China!#REF!/China!#REF!-1)*100</f>
        <v>#REF!</v>
      </c>
      <c r="DH39" t="e">
        <f>(China!#REF!/China!#REF!-1)*100</f>
        <v>#REF!</v>
      </c>
      <c r="DI39" t="e">
        <f>(China!#REF!/China!#REF!-1)*100</f>
        <v>#REF!</v>
      </c>
      <c r="DJ39" t="e">
        <f>(China!#REF!/China!#REF!-1)*100</f>
        <v>#REF!</v>
      </c>
      <c r="DK39" t="e">
        <f>(China!#REF!/China!#REF!-1)*100</f>
        <v>#REF!</v>
      </c>
      <c r="DL39" t="e">
        <f>(China!#REF!/China!#REF!-1)*100</f>
        <v>#REF!</v>
      </c>
      <c r="DM39" t="e">
        <f>(China!#REF!/China!#REF!-1)*100</f>
        <v>#REF!</v>
      </c>
      <c r="DN39" t="e">
        <f>(China!#REF!/China!#REF!-1)*100</f>
        <v>#REF!</v>
      </c>
      <c r="DO39" t="e">
        <f>(China!#REF!/China!#REF!-1)*100</f>
        <v>#REF!</v>
      </c>
      <c r="DP39" t="e">
        <f>(China!#REF!/China!#REF!-1)*100</f>
        <v>#REF!</v>
      </c>
      <c r="DQ39" t="e">
        <f>(China!#REF!/China!#REF!-1)*100</f>
        <v>#REF!</v>
      </c>
      <c r="DR39" t="e">
        <f>(China!#REF!/China!#REF!-1)*100</f>
        <v>#REF!</v>
      </c>
      <c r="DS39" t="e">
        <f>(China!#REF!/China!#REF!-1)*100</f>
        <v>#REF!</v>
      </c>
      <c r="DT39" t="e">
        <f>(China!#REF!/China!#REF!-1)*100</f>
        <v>#REF!</v>
      </c>
      <c r="DU39" t="e">
        <f>(China!#REF!/China!#REF!-1)*100</f>
        <v>#REF!</v>
      </c>
      <c r="DV39" t="e">
        <f>(China!#REF!/China!#REF!-1)*100</f>
        <v>#REF!</v>
      </c>
      <c r="DW39" t="e">
        <f>(China!#REF!/China!#REF!-1)*100</f>
        <v>#REF!</v>
      </c>
      <c r="DX39" t="e">
        <f>(China!#REF!/China!#REF!-1)*100</f>
        <v>#REF!</v>
      </c>
      <c r="DY39" t="e">
        <f>(China!#REF!/China!#REF!-1)*100</f>
        <v>#REF!</v>
      </c>
      <c r="DZ39" t="e">
        <f>(China!#REF!/China!#REF!-1)*100</f>
        <v>#REF!</v>
      </c>
      <c r="EA39" t="e">
        <f>(China!#REF!/China!#REF!-1)*100</f>
        <v>#REF!</v>
      </c>
      <c r="EB39" t="e">
        <f>(China!#REF!/China!#REF!-1)*100</f>
        <v>#REF!</v>
      </c>
      <c r="EC39" t="e">
        <f>(China!#REF!/China!#REF!-1)*100</f>
        <v>#REF!</v>
      </c>
      <c r="ED39" t="e">
        <f>(China!#REF!/China!#REF!-1)*100</f>
        <v>#REF!</v>
      </c>
      <c r="EE39" t="e">
        <f>(China!#REF!/China!#REF!-1)*100</f>
        <v>#REF!</v>
      </c>
    </row>
    <row r="40" spans="1:135" x14ac:dyDescent="0.3">
      <c r="A40" s="24" t="s">
        <v>2799</v>
      </c>
      <c r="B40" s="24" t="s">
        <v>2800</v>
      </c>
      <c r="D40">
        <f>(China!C32/China!B32-1)*100</f>
        <v>43.780027862848534</v>
      </c>
      <c r="E40">
        <f>(China!D32/China!C32-1)*100</f>
        <v>3.1788079528307422</v>
      </c>
      <c r="F40">
        <f>(China!E32/China!D32-1)*100</f>
        <v>0.57247629709935577</v>
      </c>
      <c r="G40">
        <f>(China!F32/China!E32-1)*100</f>
        <v>-6.8508220079614883</v>
      </c>
      <c r="H40">
        <f>(China!G32/China!F32-1)*100</f>
        <v>-3.3169854723551162</v>
      </c>
      <c r="I40">
        <f>(China!H32/China!G32-1)*100</f>
        <v>9.020668457238191</v>
      </c>
      <c r="J40">
        <f>(China!I32/China!H32-1)*100</f>
        <v>23.539301660785995</v>
      </c>
      <c r="K40">
        <f>(China!J32/China!I32-1)*100</f>
        <v>-5.9900095572253509</v>
      </c>
      <c r="L40">
        <f>(China!K32/China!J32-1)*100</f>
        <v>13.010501888957627</v>
      </c>
      <c r="M40">
        <f>(China!L32/China!K32-1)*100</f>
        <v>15.172188666422715</v>
      </c>
      <c r="N40">
        <f>(China!M32/China!L32-1)*100</f>
        <v>-1.3021529999097226</v>
      </c>
      <c r="O40">
        <f>(China!N32/China!M32-1)*100</f>
        <v>5.7256189376369671</v>
      </c>
      <c r="P40">
        <f>(China!O32/China!N32-1)*100</f>
        <v>7.5806636226956048</v>
      </c>
      <c r="Q40">
        <f>(China!P32/China!O32-1)*100</f>
        <v>-15.353599174813626</v>
      </c>
      <c r="R40">
        <f>(China!Q32/China!P32-1)*100</f>
        <v>-3.3851135234703622</v>
      </c>
      <c r="S40">
        <f>(China!R32/China!Q32-1)*100</f>
        <v>-7.8898581394143967</v>
      </c>
      <c r="T40">
        <f>(China!S32/China!R32-1)*100</f>
        <v>11.516786589688666</v>
      </c>
      <c r="U40">
        <f>(China!T32/China!S32-1)*100</f>
        <v>9.7768546088214272</v>
      </c>
      <c r="V40">
        <f>(China!U32/China!T32-1)*100</f>
        <v>10.540961058574361</v>
      </c>
      <c r="W40">
        <f>(China!V32/China!U32-1)*100</f>
        <v>-12.144772120346092</v>
      </c>
      <c r="X40">
        <f>(China!W32/China!V32-1)*100</f>
        <v>9.9530977444432622</v>
      </c>
      <c r="Y40">
        <f>(China!X32/China!W32-1)*100</f>
        <v>5.0465933964445542</v>
      </c>
      <c r="Z40">
        <f>(China!Y32/China!X32-1)*100</f>
        <v>-22.893448464307141</v>
      </c>
      <c r="AA40">
        <f>(China!Z32/China!Y32-1)*100</f>
        <v>-17.996210174272996</v>
      </c>
      <c r="AB40">
        <f>(China!AA32/China!Z32-1)*100</f>
        <v>11.578831709313352</v>
      </c>
      <c r="AC40">
        <f>(China!AB32/China!AA32-1)*100</f>
        <v>-5.562868309751634</v>
      </c>
      <c r="AD40">
        <f>(China!AC32/China!AB32-1)*100</f>
        <v>-3.7947233876680642</v>
      </c>
      <c r="AE40">
        <f>(China!AD32/China!AC32-1)*100</f>
        <v>-8.6046629441825608</v>
      </c>
      <c r="AF40">
        <f>(China!AE32/China!AD32-1)*100</f>
        <v>-7.5013931363408286</v>
      </c>
      <c r="AG40">
        <f>(China!AF32/China!AE32-1)*100</f>
        <v>-6.1372769609410742</v>
      </c>
      <c r="AH40">
        <f>(China!AG32/China!AF32-1)*100</f>
        <v>-1.4469554018078479</v>
      </c>
      <c r="AI40">
        <f>(China!AH32/China!AG32-1)*100</f>
        <v>21.805594862368906</v>
      </c>
      <c r="AJ40">
        <f>(China!AI32/China!AH32-1)*100</f>
        <v>3.3404285358735297</v>
      </c>
      <c r="AK40">
        <f>(China!AJ32/China!AI32-1)*100</f>
        <v>-23.310956586199914</v>
      </c>
      <c r="AL40">
        <f>(China!AK32/China!AJ32-1)*100</f>
        <v>24.508549331219044</v>
      </c>
      <c r="AM40">
        <f>(China!AL32/China!AK32-1)*100</f>
        <v>11.991233841952864</v>
      </c>
      <c r="AN40">
        <f>(China!AM32/China!AL32-1)*100</f>
        <v>13.866224070089705</v>
      </c>
      <c r="AO40">
        <f>(China!AN32/China!AM32-1)*100</f>
        <v>-2.1585338966663148</v>
      </c>
      <c r="AP40">
        <f>(China!AO32/China!AN32-1)*100</f>
        <v>-6.1826495613188541</v>
      </c>
      <c r="AQ40">
        <f>(China!AP32/China!AO32-1)*100</f>
        <v>-1.7278810072001494</v>
      </c>
      <c r="AR40">
        <f>(China!AQ32/China!AP32-1)*100</f>
        <v>-16.626809474016834</v>
      </c>
      <c r="AS40">
        <f>(China!AR32/China!AQ32-1)*100</f>
        <v>16.707135855006563</v>
      </c>
      <c r="AT40">
        <f>(China!AS32/China!AR32-1)*100</f>
        <v>-6.160352627969246</v>
      </c>
      <c r="AU40">
        <f>(China!AT32/China!AS32-1)*100</f>
        <v>-3.9927057357317164</v>
      </c>
      <c r="AV40">
        <f>(China!AU32/China!AT32-1)*100</f>
        <v>7.726343523485002</v>
      </c>
      <c r="AW40">
        <f>(China!AV32/China!AU32-1)*100</f>
        <v>6.8175427788463194</v>
      </c>
      <c r="AX40">
        <f>(China!AW32/China!AV32-1)*100</f>
        <v>4.5180746024183538</v>
      </c>
      <c r="AY40">
        <f>(China!AX32/China!AW32-1)*100</f>
        <v>-3.7002178375353467</v>
      </c>
      <c r="AZ40">
        <f>(China!AY32/China!AX32-1)*100</f>
        <v>-5.822896347624229</v>
      </c>
      <c r="BA40">
        <f>(China!AZ32/China!AY32-1)*100</f>
        <v>-8.4534287392673093</v>
      </c>
      <c r="BB40">
        <f>(China!BA32/China!AZ32-1)*100</f>
        <v>0.2645075087863491</v>
      </c>
      <c r="BC40">
        <f>(China!BB32/China!BA32-1)*100</f>
        <v>-4.9446260767012307</v>
      </c>
      <c r="BD40">
        <f>(China!BC32/China!BB32-1)*100</f>
        <v>-3.3860370275924923</v>
      </c>
      <c r="BE40">
        <f>(China!BD32/China!BC32-1)*100</f>
        <v>6.777333759492099</v>
      </c>
      <c r="BF40">
        <f>(China!BE32/China!BD32-1)*100</f>
        <v>8.9943113530940533</v>
      </c>
      <c r="BG40">
        <f>(China!BF32/China!BE32-1)*100</f>
        <v>12.306600106305021</v>
      </c>
      <c r="BH40">
        <f>(China!BG32/China!BF32-1)*100</f>
        <v>0.58873415240010551</v>
      </c>
      <c r="BI40">
        <f>(China!BH32/China!BG32-1)*100</f>
        <v>1.2963475589101492</v>
      </c>
      <c r="BJ40">
        <f>(China!BI32/China!BH32-1)*100</f>
        <v>-11.289251150122936</v>
      </c>
      <c r="BK40">
        <f>(China!BJ32/China!BI32-1)*100</f>
        <v>11.109528771628764</v>
      </c>
      <c r="BL40">
        <f>(China!BK32/China!BJ32-1)*100</f>
        <v>4.1894573031420856</v>
      </c>
      <c r="BM40">
        <f>(China!BL32/China!BK32-1)*100</f>
        <v>40.898374523925909</v>
      </c>
      <c r="BN40">
        <f>(China!BM32/China!BL32-1)*100</f>
        <v>5.785551504696862</v>
      </c>
      <c r="BO40">
        <f>(China!BN32/China!BM32-1)*100</f>
        <v>19.257037455294189</v>
      </c>
      <c r="BP40">
        <f>(China!BO32/China!BN32-1)*100</f>
        <v>37.192967164279047</v>
      </c>
      <c r="BQ40">
        <f>(China!BP32/China!BO32-1)*100</f>
        <v>-35.724192922026972</v>
      </c>
      <c r="BR40">
        <f>(China!BQ32/China!BP32-1)*100</f>
        <v>-9.6262528901235545</v>
      </c>
      <c r="BS40">
        <f>(China!BR32/China!BQ32-1)*100</f>
        <v>2.5258334096257107</v>
      </c>
      <c r="BT40">
        <f>(China!BS32/China!BR32-1)*100</f>
        <v>-2.0008781966506795</v>
      </c>
      <c r="BU40">
        <f>(China!BT32/China!BS32-1)*100</f>
        <v>11.827279855381345</v>
      </c>
      <c r="BV40">
        <f>(China!BU32/China!BT32-1)*100</f>
        <v>8.3496622161294951</v>
      </c>
      <c r="BW40">
        <f>(China!BV32/China!BU32-1)*100</f>
        <v>-30.499546870712603</v>
      </c>
      <c r="BX40">
        <f>(China!BW32/China!BV32-1)*100</f>
        <v>0.59919445947664851</v>
      </c>
      <c r="BY40">
        <f>(China!BX32/China!BW32-1)*100</f>
        <v>18.982980969258591</v>
      </c>
      <c r="BZ40">
        <f>(China!BY32/China!BX32-1)*100</f>
        <v>-5.24323617825877</v>
      </c>
      <c r="CA40">
        <f>(China!BZ32/China!BY32-1)*100</f>
        <v>4.8662883997658835</v>
      </c>
      <c r="CB40">
        <f>(China!CA32/China!BZ32-1)*100</f>
        <v>0</v>
      </c>
      <c r="CC40">
        <f>(China!CB32/China!CA32-1)*100</f>
        <v>0</v>
      </c>
      <c r="CD40">
        <f>(China!CC32/China!CB32-1)*100</f>
        <v>0</v>
      </c>
      <c r="CE40">
        <f>(China!CD32/China!CC32-1)*100</f>
        <v>0</v>
      </c>
      <c r="CF40">
        <f>(China!CE32/China!CD32-1)*100</f>
        <v>69.260476221269357</v>
      </c>
      <c r="CG40">
        <f>(China!CF32/China!CE32-1)*100</f>
        <v>-9.3692345677968802</v>
      </c>
      <c r="CH40">
        <f>(China!CG32/China!CF32-1)*100</f>
        <v>5.7701560387415585</v>
      </c>
      <c r="CI40">
        <f>(China!CH32/China!CG32-1)*100</f>
        <v>-7.6484966429643535</v>
      </c>
      <c r="CJ40">
        <f>(China!CI32/China!CH32-1)*100</f>
        <v>-1.8800639969785093</v>
      </c>
      <c r="CK40">
        <f>(China!CJ32/China!CI32-1)*100</f>
        <v>-11.57138887742728</v>
      </c>
      <c r="CL40">
        <f>(China!CK32/China!CJ32-1)*100</f>
        <v>1.4557871478311002</v>
      </c>
      <c r="CM40">
        <f>(China!CL32/China!CK32-1)*100</f>
        <v>-5.9016251018497723</v>
      </c>
      <c r="CN40">
        <f>(China!CM32/China!CL32-1)*100</f>
        <v>9.1654860180478757</v>
      </c>
      <c r="CO40">
        <f>(China!CN32/China!CM32-1)*100</f>
        <v>-1.317311097137186</v>
      </c>
      <c r="CP40">
        <f>(China!CO32/China!CN32-1)*100</f>
        <v>5.4765296310557376</v>
      </c>
      <c r="CQ40">
        <f>(China!CP32/China!CO32-1)*100</f>
        <v>5.1148511761896165</v>
      </c>
      <c r="CR40">
        <f>(China!CQ32/China!CP32-1)*100</f>
        <v>-6.2051189462726475</v>
      </c>
      <c r="CS40">
        <f>(China!CR32/China!CQ32-1)*100</f>
        <v>-4.8927546339187717</v>
      </c>
      <c r="CT40">
        <f>(China!CS32/China!CR32-1)*100</f>
        <v>2.495535412265415</v>
      </c>
      <c r="CU40">
        <f>(China!CT32/China!CS32-1)*100</f>
        <v>-10.686656126723781</v>
      </c>
      <c r="CV40">
        <f>(China!CU32/China!CT32-1)*100</f>
        <v>-2.2084806331959972</v>
      </c>
      <c r="CW40">
        <f>(China!CV32/China!CU32-1)*100</f>
        <v>-5.3047970375540654</v>
      </c>
      <c r="CX40">
        <f>(China!CW32/China!CV32-1)*100</f>
        <v>-7.0918440235547608</v>
      </c>
      <c r="CY40">
        <f>(China!CX32/China!CW32-1)*100</f>
        <v>20.837008478646112</v>
      </c>
      <c r="CZ40">
        <f>(China!CY32/China!CX32-1)*100</f>
        <v>-28.494390318116903</v>
      </c>
      <c r="DA40">
        <f>(China!CZ32/China!CY32-1)*100</f>
        <v>1.2431710539634766</v>
      </c>
      <c r="DB40">
        <f>(China!DA32/China!CZ32-1)*100</f>
        <v>-12.078608678570157</v>
      </c>
      <c r="DC40">
        <f>(China!DB32/China!DA32-1)*100</f>
        <v>-0.43518289232857832</v>
      </c>
      <c r="DD40">
        <f>(China!DC32/China!DB32-1)*100</f>
        <v>-10.628121508073885</v>
      </c>
      <c r="DE40">
        <f>(China!DD32/China!DC32-1)*100</f>
        <v>-1.8395463267875667</v>
      </c>
      <c r="DF40">
        <f>(China!DE32/China!DD32-1)*100</f>
        <v>-13.419714881277178</v>
      </c>
      <c r="DG40">
        <f>(China!DF32/China!DE32-1)*100</f>
        <v>16.780764005135286</v>
      </c>
      <c r="DH40">
        <f>(China!DG32/China!DF32-1)*100</f>
        <v>17.090042798878756</v>
      </c>
      <c r="DI40">
        <f>(China!DH32/China!DG32-1)*100</f>
        <v>20.857981695171635</v>
      </c>
      <c r="DJ40">
        <f>(China!DI32/China!DH32-1)*100</f>
        <v>-13.552222777388334</v>
      </c>
      <c r="DK40">
        <f>(China!DJ32/China!DI32-1)*100</f>
        <v>-10.809075582028338</v>
      </c>
      <c r="DL40">
        <f>(China!DK32/China!DJ32-1)*100</f>
        <v>4.7182740305189652</v>
      </c>
      <c r="DM40">
        <f>(China!DL32/China!DK32-1)*100</f>
        <v>-11.874295904423636</v>
      </c>
      <c r="DN40">
        <f>(China!DM32/China!DL32-1)*100</f>
        <v>-8.7859612537078853</v>
      </c>
      <c r="DO40">
        <f>(China!DN32/China!DM32-1)*100</f>
        <v>-1.2787905142780054</v>
      </c>
      <c r="DP40">
        <f>(China!DO32/China!DN32-1)*100</f>
        <v>-9.3213174384404027</v>
      </c>
      <c r="DQ40">
        <f>(China!DP32/China!DO32-1)*100</f>
        <v>3.4376837154615592</v>
      </c>
      <c r="DR40">
        <f>(China!DQ32/China!DP32-1)*100</f>
        <v>-1.6150995432217208</v>
      </c>
      <c r="DS40">
        <f>(China!DR32/China!DQ32-1)*100</f>
        <v>-3.1787583001048225</v>
      </c>
      <c r="DT40">
        <f>(China!DS32/China!DR32-1)*100</f>
        <v>9.2152580703174216</v>
      </c>
      <c r="DU40">
        <f>(China!DT32/China!DS32-1)*100</f>
        <v>23.356352841721705</v>
      </c>
      <c r="DV40">
        <f>(China!DU32/China!DT32-1)*100</f>
        <v>-11.386951869641248</v>
      </c>
      <c r="DW40">
        <f>(China!DV32/China!DU32-1)*100</f>
        <v>16.28212669088478</v>
      </c>
      <c r="DX40">
        <f>(China!DW32/China!DV32-1)*100</f>
        <v>-9.5328917259958281</v>
      </c>
      <c r="DY40">
        <f>(China!DX32/China!DW32-1)*100</f>
        <v>23.408980802164802</v>
      </c>
      <c r="DZ40">
        <f>(China!DY32/China!DX32-1)*100</f>
        <v>3.6495153824748661</v>
      </c>
      <c r="EA40">
        <f>(China!DZ32/China!DY32-1)*100</f>
        <v>-18.649526965186404</v>
      </c>
      <c r="EB40">
        <f>(China!EA32/China!DZ32-1)*100</f>
        <v>0.733963451021169</v>
      </c>
      <c r="EC40">
        <f>(China!EB32/China!EA32-1)*100</f>
        <v>7.6298552201837122</v>
      </c>
      <c r="ED40">
        <f>(China!EC32/China!EB32-1)*100</f>
        <v>19.495741056218428</v>
      </c>
      <c r="EE40">
        <f>(China!ED32/China!EC32-1)*100</f>
        <v>-19.747081712062442</v>
      </c>
    </row>
    <row r="41" spans="1:135" x14ac:dyDescent="0.3">
      <c r="A41" s="24" t="s">
        <v>2801</v>
      </c>
      <c r="B41" s="24" t="s">
        <v>2802</v>
      </c>
      <c r="D41">
        <f>(China!C33/China!B33-1)*100</f>
        <v>11.951325414556013</v>
      </c>
      <c r="E41">
        <f>(China!D33/China!C33-1)*100</f>
        <v>6.1937753684715213</v>
      </c>
      <c r="F41">
        <f>(China!E33/China!D33-1)*100</f>
        <v>-12.552045042118188</v>
      </c>
      <c r="G41">
        <f>(China!F33/China!E33-1)*100</f>
        <v>-12.293999272086896</v>
      </c>
      <c r="H41">
        <f>(China!G33/China!F33-1)*100</f>
        <v>-10.94785255016818</v>
      </c>
      <c r="I41">
        <f>(China!H33/China!G33-1)*100</f>
        <v>12.218151490781226</v>
      </c>
      <c r="J41">
        <f>(China!I33/China!H33-1)*100</f>
        <v>7.2970074483245995</v>
      </c>
      <c r="K41">
        <f>(China!J33/China!I33-1)*100</f>
        <v>3.7089373232628953</v>
      </c>
      <c r="L41">
        <f>(China!K33/China!J33-1)*100</f>
        <v>6.1686279484453932</v>
      </c>
      <c r="M41">
        <f>(China!L33/China!K33-1)*100</f>
        <v>-6.9738127443402469</v>
      </c>
      <c r="N41">
        <f>(China!M33/China!L33-1)*100</f>
        <v>-5.6628722267490712</v>
      </c>
      <c r="O41">
        <f>(China!N33/China!M33-1)*100</f>
        <v>-2.75885051551501</v>
      </c>
      <c r="P41">
        <f>(China!O33/China!N33-1)*100</f>
        <v>10.064354664268759</v>
      </c>
      <c r="Q41">
        <f>(China!P33/China!O33-1)*100</f>
        <v>6.6738504341677052</v>
      </c>
      <c r="R41">
        <f>(China!Q33/China!P33-1)*100</f>
        <v>-2.1740250373325498E-2</v>
      </c>
      <c r="S41">
        <f>(China!R33/China!Q33-1)*100</f>
        <v>18.452300353099528</v>
      </c>
      <c r="T41">
        <f>(China!S33/China!R33-1)*100</f>
        <v>-11.201311324481711</v>
      </c>
      <c r="U41">
        <f>(China!T33/China!S33-1)*100</f>
        <v>2.4858227921821685</v>
      </c>
      <c r="V41">
        <f>(China!U33/China!T33-1)*100</f>
        <v>-8.5011110196320789</v>
      </c>
      <c r="W41">
        <f>(China!V33/China!U33-1)*100</f>
        <v>-14.5569620253165</v>
      </c>
      <c r="X41">
        <f>(China!W33/China!V33-1)*100</f>
        <v>8.3588175331294359</v>
      </c>
      <c r="Y41">
        <f>(China!X33/China!W33-1)*100</f>
        <v>-11.644716211978634</v>
      </c>
      <c r="Z41">
        <f>(China!Y33/China!X33-1)*100</f>
        <v>-18.068592588636147</v>
      </c>
      <c r="AA41">
        <f>(China!Z33/China!Y33-1)*100</f>
        <v>1.6860719129350166</v>
      </c>
      <c r="AB41">
        <f>(China!AA33/China!Z33-1)*100</f>
        <v>13.876788444445554</v>
      </c>
      <c r="AC41">
        <f>(China!AB33/China!AA33-1)*100</f>
        <v>-6.2579273554047354</v>
      </c>
      <c r="AD41">
        <f>(China!AC33/China!AB33-1)*100</f>
        <v>7.9475120671805621</v>
      </c>
      <c r="AE41">
        <f>(China!AD33/China!AC33-1)*100</f>
        <v>-4.3567085225115543</v>
      </c>
      <c r="AF41">
        <f>(China!AE33/China!AD33-1)*100</f>
        <v>-6.3150038421663339</v>
      </c>
      <c r="AG41">
        <f>(China!AF33/China!AE33-1)*100</f>
        <v>2.1303365542313824</v>
      </c>
      <c r="AH41">
        <f>(China!AG33/China!AF33-1)*100</f>
        <v>-5.5539154465993885</v>
      </c>
      <c r="AI41">
        <f>(China!AH33/China!AG33-1)*100</f>
        <v>-0.86948932153119163</v>
      </c>
      <c r="AJ41">
        <f>(China!AI33/China!AH33-1)*100</f>
        <v>1.7137723355763024</v>
      </c>
      <c r="AK41">
        <f>(China!AJ33/China!AI33-1)*100</f>
        <v>-9.0638559850286349</v>
      </c>
      <c r="AL41">
        <f>(China!AK33/China!AJ33-1)*100</f>
        <v>9.8323311423573312</v>
      </c>
      <c r="AM41">
        <f>(China!AL33/China!AK33-1)*100</f>
        <v>4.9330299881581885</v>
      </c>
      <c r="AN41">
        <f>(China!AM33/China!AL33-1)*100</f>
        <v>1.3134776431835471</v>
      </c>
      <c r="AO41">
        <f>(China!AN33/China!AM33-1)*100</f>
        <v>-2.5109001430733247</v>
      </c>
      <c r="AP41">
        <f>(China!AO33/China!AN33-1)*100</f>
        <v>-3.876748394194085</v>
      </c>
      <c r="AQ41">
        <f>(China!AP33/China!AO33-1)*100</f>
        <v>8.9471784735764217</v>
      </c>
      <c r="AR41">
        <f>(China!AQ33/China!AP33-1)*100</f>
        <v>-16.890729999204488</v>
      </c>
      <c r="AS41">
        <f>(China!AR33/China!AQ33-1)*100</f>
        <v>1.7492069708242575</v>
      </c>
      <c r="AT41">
        <f>(China!AS33/China!AR33-1)*100</f>
        <v>8.560150014585389</v>
      </c>
      <c r="AU41">
        <f>(China!AT33/China!AS33-1)*100</f>
        <v>6.2832415452055645</v>
      </c>
      <c r="AV41">
        <f>(China!AU33/China!AT33-1)*100</f>
        <v>-4.1533152248728005</v>
      </c>
      <c r="AW41">
        <f>(China!AV33/China!AU33-1)*100</f>
        <v>13.404232447468512</v>
      </c>
      <c r="AX41">
        <f>(China!AW33/China!AV33-1)*100</f>
        <v>-1.4826774056405423</v>
      </c>
      <c r="AY41">
        <f>(China!AX33/China!AW33-1)*100</f>
        <v>-3.1115830937933575</v>
      </c>
      <c r="AZ41">
        <f>(China!AY33/China!AX33-1)*100</f>
        <v>-1.1613590825519715</v>
      </c>
      <c r="BA41">
        <f>(China!AZ33/China!AY33-1)*100</f>
        <v>-1.5891734851517958</v>
      </c>
      <c r="BB41">
        <f>(China!BA33/China!AZ33-1)*100</f>
        <v>9.4702788295797369</v>
      </c>
      <c r="BC41">
        <f>(China!BB33/China!BA33-1)*100</f>
        <v>3.2220918248002883</v>
      </c>
      <c r="BD41">
        <f>(China!BC33/China!BB33-1)*100</f>
        <v>12.328155143550902</v>
      </c>
      <c r="BE41">
        <f>(China!BD33/China!BC33-1)*100</f>
        <v>5.4203839774208395</v>
      </c>
      <c r="BF41">
        <f>(China!BE33/China!BD33-1)*100</f>
        <v>24.868425709008292</v>
      </c>
      <c r="BG41">
        <f>(China!BF33/China!BE33-1)*100</f>
        <v>7.6246115038280937</v>
      </c>
      <c r="BH41">
        <f>(China!BG33/China!BF33-1)*100</f>
        <v>4.0635589329926836</v>
      </c>
      <c r="BI41">
        <f>(China!BH33/China!BG33-1)*100</f>
        <v>20.173299318965967</v>
      </c>
      <c r="BJ41">
        <f>(China!BI33/China!BH33-1)*100</f>
        <v>-3.865585210972422</v>
      </c>
      <c r="BK41">
        <f>(China!BJ33/China!BI33-1)*100</f>
        <v>-3.6836116817257736</v>
      </c>
      <c r="BL41">
        <f>(China!BK33/China!BJ33-1)*100</f>
        <v>-1.8004632341151017</v>
      </c>
      <c r="BM41">
        <f>(China!BL33/China!BK33-1)*100</f>
        <v>30.018076817172947</v>
      </c>
      <c r="BN41">
        <f>(China!BM33/China!BL33-1)*100</f>
        <v>19.895551509165177</v>
      </c>
      <c r="BO41">
        <f>(China!BN33/China!BM33-1)*100</f>
        <v>4.186828825330613</v>
      </c>
      <c r="BP41">
        <f>(China!BO33/China!BN33-1)*100</f>
        <v>-16.134444684996996</v>
      </c>
      <c r="BQ41">
        <f>(China!BP33/China!BO33-1)*100</f>
        <v>-19.006715300255706</v>
      </c>
      <c r="BR41">
        <f>(China!BQ33/China!BP33-1)*100</f>
        <v>1.2336665602514341</v>
      </c>
      <c r="BS41">
        <f>(China!BR33/China!BQ33-1)*100</f>
        <v>0.89206393071084022</v>
      </c>
      <c r="BT41">
        <f>(China!BS33/China!BR33-1)*100</f>
        <v>10.369934359452394</v>
      </c>
      <c r="BU41">
        <f>(China!BT33/China!BS33-1)*100</f>
        <v>8.2577677866345169</v>
      </c>
      <c r="BV41">
        <f>(China!BU33/China!BT33-1)*100</f>
        <v>26.842332355070365</v>
      </c>
      <c r="BW41">
        <f>(China!BV33/China!BU33-1)*100</f>
        <v>-42.840126684361437</v>
      </c>
      <c r="BX41">
        <f>(China!BW33/China!BV33-1)*100</f>
        <v>25.274599088334515</v>
      </c>
      <c r="BY41">
        <f>(China!BX33/China!BW33-1)*100</f>
        <v>14.987287062879972</v>
      </c>
      <c r="BZ41">
        <f>(China!BY33/China!BX33-1)*100</f>
        <v>9.6952112237431507</v>
      </c>
      <c r="CA41">
        <f>(China!BZ33/China!BY33-1)*100</f>
        <v>-12.328603133196115</v>
      </c>
      <c r="CB41">
        <f>(China!CA33/China!BZ33-1)*100</f>
        <v>-1.0697731177496395</v>
      </c>
      <c r="CC41">
        <f>(China!CB33/China!CA33-1)*100</f>
        <v>-2.2261583466134605</v>
      </c>
      <c r="CD41">
        <f>(China!CC33/China!CB33-1)*100</f>
        <v>-0.83855240052242985</v>
      </c>
      <c r="CE41">
        <f>(China!CD33/China!CC33-1)*100</f>
        <v>5.4479129003954352</v>
      </c>
      <c r="CF41">
        <f>(China!CE33/China!CD33-1)*100</f>
        <v>1.1480962027946129</v>
      </c>
      <c r="CG41">
        <f>(China!CF33/China!CE33-1)*100</f>
        <v>-2.6650409613654946</v>
      </c>
      <c r="CH41">
        <f>(China!CG33/China!CF33-1)*100</f>
        <v>-1.7212629789676526</v>
      </c>
      <c r="CI41">
        <f>(China!CH33/China!CG33-1)*100</f>
        <v>8.6090935763552867</v>
      </c>
      <c r="CJ41">
        <f>(China!CI33/China!CH33-1)*100</f>
        <v>-4.7787730249872933</v>
      </c>
      <c r="CK41">
        <f>(China!CJ33/China!CI33-1)*100</f>
        <v>-8.4899947895102237</v>
      </c>
      <c r="CL41">
        <f>(China!CK33/China!CJ33-1)*100</f>
        <v>0.84081695792861399</v>
      </c>
      <c r="CM41">
        <f>(China!CL33/China!CK33-1)*100</f>
        <v>-20.660332597030195</v>
      </c>
      <c r="CN41">
        <f>(China!CM33/China!CL33-1)*100</f>
        <v>27.302842242686374</v>
      </c>
      <c r="CO41">
        <f>(China!CN33/China!CM33-1)*100</f>
        <v>-29.660603574880916</v>
      </c>
      <c r="CP41">
        <f>(China!CO33/China!CN33-1)*100</f>
        <v>14.394198142478398</v>
      </c>
      <c r="CQ41">
        <f>(China!CP33/China!CO33-1)*100</f>
        <v>-13.039101940849951</v>
      </c>
      <c r="CR41">
        <f>(China!CQ33/China!CP33-1)*100</f>
        <v>-5.5109100990708537</v>
      </c>
      <c r="CS41">
        <f>(China!CR33/China!CQ33-1)*100</f>
        <v>-8.7304751316282676</v>
      </c>
      <c r="CT41">
        <f>(China!CS33/China!CR33-1)*100</f>
        <v>-6.7852286349731727</v>
      </c>
      <c r="CU41">
        <f>(China!CT33/China!CS33-1)*100</f>
        <v>11.926661852181898</v>
      </c>
      <c r="CV41">
        <f>(China!CU33/China!CT33-1)*100</f>
        <v>-18.108895760031395</v>
      </c>
      <c r="CW41">
        <f>(China!CV33/China!CU33-1)*100</f>
        <v>9.5630925844876415</v>
      </c>
      <c r="CX41">
        <f>(China!CW33/China!CV33-1)*100</f>
        <v>-7.6087448372075368</v>
      </c>
      <c r="CY41">
        <f>(China!CX33/China!CW33-1)*100</f>
        <v>0.53873266622510574</v>
      </c>
      <c r="CZ41">
        <f>(China!CY33/China!CX33-1)*100</f>
        <v>-12.135794196782202</v>
      </c>
      <c r="DA41">
        <f>(China!CZ33/China!CY33-1)*100</f>
        <v>0.97058200319428689</v>
      </c>
      <c r="DB41">
        <f>(China!DA33/China!CZ33-1)*100</f>
        <v>-9.8788102851378508</v>
      </c>
      <c r="DC41">
        <f>(China!DB33/China!DA33-1)*100</f>
        <v>2.2040118549203402</v>
      </c>
      <c r="DD41">
        <f>(China!DC33/China!DB33-1)*100</f>
        <v>-9.3094166850725699</v>
      </c>
      <c r="DE41">
        <f>(China!DD33/China!DC33-1)*100</f>
        <v>8.8732042863510117</v>
      </c>
      <c r="DF41">
        <f>(China!DE33/China!DD33-1)*100</f>
        <v>1.1679150607228461</v>
      </c>
      <c r="DG41">
        <f>(China!DF33/China!DE33-1)*100</f>
        <v>-4.3341837178722864</v>
      </c>
      <c r="DH41">
        <f>(China!DG33/China!DF33-1)*100</f>
        <v>21.318867032640256</v>
      </c>
      <c r="DI41">
        <f>(China!DH33/China!DG33-1)*100</f>
        <v>6.2111971014514822</v>
      </c>
      <c r="DJ41">
        <f>(China!DI33/China!DH33-1)*100</f>
        <v>20.653750893655221</v>
      </c>
      <c r="DK41">
        <f>(China!DJ33/China!DI33-1)*100</f>
        <v>-19.778927086502563</v>
      </c>
      <c r="DL41">
        <f>(China!DK33/China!DJ33-1)*100</f>
        <v>-6.3956746258275743</v>
      </c>
      <c r="DM41">
        <f>(China!DL33/China!DK33-1)*100</f>
        <v>-1.8744759991808468</v>
      </c>
      <c r="DN41">
        <f>(China!DM33/China!DL33-1)*100</f>
        <v>-2.6838588188279666</v>
      </c>
      <c r="DO41">
        <f>(China!DN33/China!DM33-1)*100</f>
        <v>9.2337395246055998E-2</v>
      </c>
      <c r="DP41">
        <f>(China!DO33/China!DN33-1)*100</f>
        <v>6.333614922106201</v>
      </c>
      <c r="DQ41">
        <f>(China!DP33/China!DO33-1)*100</f>
        <v>-13.225152980138144</v>
      </c>
      <c r="DR41">
        <f>(China!DQ33/China!DP33-1)*100</f>
        <v>3.8765836421614797</v>
      </c>
      <c r="DS41">
        <f>(China!DR33/China!DQ33-1)*100</f>
        <v>-7.823417647002251</v>
      </c>
      <c r="DT41">
        <f>(China!DS33/China!DR33-1)*100</f>
        <v>-7.9029971492368567</v>
      </c>
      <c r="DU41">
        <f>(China!DT33/China!DS33-1)*100</f>
        <v>13.404356026831055</v>
      </c>
      <c r="DV41">
        <f>(China!DU33/China!DT33-1)*100</f>
        <v>-7.1741305527092125</v>
      </c>
      <c r="DW41">
        <f>(China!DV33/China!DU33-1)*100</f>
        <v>-1.2379450610327969</v>
      </c>
      <c r="DX41">
        <f>(China!DW33/China!DV33-1)*100</f>
        <v>5.8323427061153676</v>
      </c>
      <c r="DY41">
        <f>(China!DX33/China!DW33-1)*100</f>
        <v>10.02047414426972</v>
      </c>
      <c r="DZ41">
        <f>(China!DY33/China!DX33-1)*100</f>
        <v>10.271044397841633</v>
      </c>
      <c r="EA41">
        <f>(China!DZ33/China!DY33-1)*100</f>
        <v>-14.543445041656089</v>
      </c>
      <c r="EB41">
        <f>(China!EA33/China!DZ33-1)*100</f>
        <v>-3.762230545620171</v>
      </c>
      <c r="EC41">
        <f>(China!EB33/China!EA33-1)*100</f>
        <v>13.398100798770196</v>
      </c>
      <c r="ED41">
        <f>(China!EC33/China!EB33-1)*100</f>
        <v>2.3590604697651951</v>
      </c>
      <c r="EE41">
        <f>(China!ED33/China!EC33-1)*100</f>
        <v>-9.0513565374979681</v>
      </c>
    </row>
    <row r="42" spans="1:135" x14ac:dyDescent="0.3">
      <c r="A42" s="24" t="s">
        <v>2803</v>
      </c>
      <c r="B42" s="24" t="s">
        <v>2804</v>
      </c>
      <c r="D42" t="e">
        <f>(China!#REF!/China!#REF!-1)*100</f>
        <v>#REF!</v>
      </c>
      <c r="E42" t="e">
        <f>(China!#REF!/China!#REF!-1)*100</f>
        <v>#REF!</v>
      </c>
      <c r="F42" t="e">
        <f>(China!#REF!/China!#REF!-1)*100</f>
        <v>#REF!</v>
      </c>
      <c r="G42" t="e">
        <f>(China!#REF!/China!#REF!-1)*100</f>
        <v>#REF!</v>
      </c>
      <c r="H42" t="e">
        <f>(China!#REF!/China!#REF!-1)*100</f>
        <v>#REF!</v>
      </c>
      <c r="I42" t="e">
        <f>(China!#REF!/China!#REF!-1)*100</f>
        <v>#REF!</v>
      </c>
      <c r="J42" t="e">
        <f>(China!#REF!/China!#REF!-1)*100</f>
        <v>#REF!</v>
      </c>
      <c r="K42" t="e">
        <f>(China!#REF!/China!#REF!-1)*100</f>
        <v>#REF!</v>
      </c>
      <c r="L42" t="e">
        <f>(China!#REF!/China!#REF!-1)*100</f>
        <v>#REF!</v>
      </c>
      <c r="M42" t="e">
        <f>(China!#REF!/China!#REF!-1)*100</f>
        <v>#REF!</v>
      </c>
      <c r="N42" t="e">
        <f>(China!#REF!/China!#REF!-1)*100</f>
        <v>#REF!</v>
      </c>
      <c r="O42" t="e">
        <f>(China!#REF!/China!#REF!-1)*100</f>
        <v>#REF!</v>
      </c>
      <c r="P42" t="e">
        <f>(China!#REF!/China!#REF!-1)*100</f>
        <v>#REF!</v>
      </c>
      <c r="Q42" t="e">
        <f>(China!#REF!/China!#REF!-1)*100</f>
        <v>#REF!</v>
      </c>
      <c r="R42" t="e">
        <f>(China!#REF!/China!#REF!-1)*100</f>
        <v>#REF!</v>
      </c>
      <c r="S42" t="e">
        <f>(China!#REF!/China!#REF!-1)*100</f>
        <v>#REF!</v>
      </c>
      <c r="T42" t="e">
        <f>(China!#REF!/China!#REF!-1)*100</f>
        <v>#REF!</v>
      </c>
      <c r="U42" t="e">
        <f>(China!#REF!/China!#REF!-1)*100</f>
        <v>#REF!</v>
      </c>
      <c r="V42" t="e">
        <f>(China!#REF!/China!#REF!-1)*100</f>
        <v>#REF!</v>
      </c>
      <c r="W42" t="e">
        <f>(China!#REF!/China!#REF!-1)*100</f>
        <v>#REF!</v>
      </c>
      <c r="X42" t="e">
        <f>(China!#REF!/China!#REF!-1)*100</f>
        <v>#REF!</v>
      </c>
      <c r="Y42" t="e">
        <f>(China!#REF!/China!#REF!-1)*100</f>
        <v>#REF!</v>
      </c>
      <c r="Z42" t="e">
        <f>(China!#REF!/China!#REF!-1)*100</f>
        <v>#REF!</v>
      </c>
      <c r="AA42" t="e">
        <f>(China!#REF!/China!#REF!-1)*100</f>
        <v>#REF!</v>
      </c>
      <c r="AB42" t="e">
        <f>(China!#REF!/China!#REF!-1)*100</f>
        <v>#REF!</v>
      </c>
      <c r="AC42" t="e">
        <f>(China!#REF!/China!#REF!-1)*100</f>
        <v>#REF!</v>
      </c>
      <c r="AD42" t="e">
        <f>(China!#REF!/China!#REF!-1)*100</f>
        <v>#REF!</v>
      </c>
      <c r="AE42" t="e">
        <f>(China!#REF!/China!#REF!-1)*100</f>
        <v>#REF!</v>
      </c>
      <c r="AF42" t="e">
        <f>(China!#REF!/China!#REF!-1)*100</f>
        <v>#REF!</v>
      </c>
      <c r="AG42" t="e">
        <f>(China!#REF!/China!#REF!-1)*100</f>
        <v>#REF!</v>
      </c>
      <c r="AH42" t="e">
        <f>(China!#REF!/China!#REF!-1)*100</f>
        <v>#REF!</v>
      </c>
      <c r="AI42" t="e">
        <f>(China!#REF!/China!#REF!-1)*100</f>
        <v>#REF!</v>
      </c>
      <c r="AJ42" t="e">
        <f>(China!#REF!/China!#REF!-1)*100</f>
        <v>#REF!</v>
      </c>
      <c r="AK42" t="e">
        <f>(China!#REF!/China!#REF!-1)*100</f>
        <v>#REF!</v>
      </c>
      <c r="AL42" t="e">
        <f>(China!#REF!/China!#REF!-1)*100</f>
        <v>#REF!</v>
      </c>
      <c r="AM42" t="e">
        <f>(China!#REF!/China!#REF!-1)*100</f>
        <v>#REF!</v>
      </c>
      <c r="AN42" t="e">
        <f>(China!#REF!/China!#REF!-1)*100</f>
        <v>#REF!</v>
      </c>
      <c r="AO42" t="e">
        <f>(China!#REF!/China!#REF!-1)*100</f>
        <v>#REF!</v>
      </c>
      <c r="AP42" t="e">
        <f>(China!#REF!/China!#REF!-1)*100</f>
        <v>#REF!</v>
      </c>
      <c r="AQ42" t="e">
        <f>(China!#REF!/China!#REF!-1)*100</f>
        <v>#REF!</v>
      </c>
      <c r="AR42" t="e">
        <f>(China!#REF!/China!#REF!-1)*100</f>
        <v>#REF!</v>
      </c>
      <c r="AS42" t="e">
        <f>(China!#REF!/China!#REF!-1)*100</f>
        <v>#REF!</v>
      </c>
      <c r="AT42" t="e">
        <f>(China!#REF!/China!#REF!-1)*100</f>
        <v>#REF!</v>
      </c>
      <c r="AU42" t="e">
        <f>(China!#REF!/China!#REF!-1)*100</f>
        <v>#REF!</v>
      </c>
      <c r="AV42" t="e">
        <f>(China!#REF!/China!#REF!-1)*100</f>
        <v>#REF!</v>
      </c>
      <c r="AW42" t="e">
        <f>(China!#REF!/China!#REF!-1)*100</f>
        <v>#REF!</v>
      </c>
      <c r="AX42" t="e">
        <f>(China!#REF!/China!#REF!-1)*100</f>
        <v>#REF!</v>
      </c>
      <c r="AY42" t="e">
        <f>(China!#REF!/China!#REF!-1)*100</f>
        <v>#REF!</v>
      </c>
      <c r="AZ42" t="e">
        <f>(China!#REF!/China!#REF!-1)*100</f>
        <v>#REF!</v>
      </c>
      <c r="BA42" t="e">
        <f>(China!#REF!/China!#REF!-1)*100</f>
        <v>#REF!</v>
      </c>
      <c r="BB42" t="e">
        <f>(China!#REF!/China!#REF!-1)*100</f>
        <v>#REF!</v>
      </c>
      <c r="BC42" t="e">
        <f>(China!#REF!/China!#REF!-1)*100</f>
        <v>#REF!</v>
      </c>
      <c r="BD42" t="e">
        <f>(China!#REF!/China!#REF!-1)*100</f>
        <v>#REF!</v>
      </c>
      <c r="BE42" t="e">
        <f>(China!#REF!/China!#REF!-1)*100</f>
        <v>#REF!</v>
      </c>
      <c r="BF42" t="e">
        <f>(China!#REF!/China!#REF!-1)*100</f>
        <v>#REF!</v>
      </c>
      <c r="BG42" t="e">
        <f>(China!#REF!/China!#REF!-1)*100</f>
        <v>#REF!</v>
      </c>
      <c r="BH42" t="e">
        <f>(China!#REF!/China!#REF!-1)*100</f>
        <v>#REF!</v>
      </c>
      <c r="BI42" t="e">
        <f>(China!#REF!/China!#REF!-1)*100</f>
        <v>#REF!</v>
      </c>
      <c r="BJ42" t="e">
        <f>(China!#REF!/China!#REF!-1)*100</f>
        <v>#REF!</v>
      </c>
      <c r="BK42" t="e">
        <f>(China!#REF!/China!#REF!-1)*100</f>
        <v>#REF!</v>
      </c>
      <c r="BL42" t="e">
        <f>(China!#REF!/China!#REF!-1)*100</f>
        <v>#REF!</v>
      </c>
      <c r="BM42" t="e">
        <f>(China!#REF!/China!#REF!-1)*100</f>
        <v>#REF!</v>
      </c>
      <c r="BN42" t="e">
        <f>(China!#REF!/China!#REF!-1)*100</f>
        <v>#REF!</v>
      </c>
      <c r="BO42" t="e">
        <f>(China!#REF!/China!#REF!-1)*100</f>
        <v>#REF!</v>
      </c>
      <c r="BP42" t="e">
        <f>(China!#REF!/China!#REF!-1)*100</f>
        <v>#REF!</v>
      </c>
      <c r="BQ42" t="e">
        <f>(China!#REF!/China!#REF!-1)*100</f>
        <v>#REF!</v>
      </c>
      <c r="BR42" t="e">
        <f>(China!#REF!/China!#REF!-1)*100</f>
        <v>#REF!</v>
      </c>
      <c r="BS42" t="e">
        <f>(China!#REF!/China!#REF!-1)*100</f>
        <v>#REF!</v>
      </c>
      <c r="BT42" t="e">
        <f>(China!#REF!/China!#REF!-1)*100</f>
        <v>#REF!</v>
      </c>
      <c r="BU42" t="e">
        <f>(China!#REF!/China!#REF!-1)*100</f>
        <v>#REF!</v>
      </c>
      <c r="BV42" t="e">
        <f>(China!#REF!/China!#REF!-1)*100</f>
        <v>#REF!</v>
      </c>
      <c r="BW42" t="e">
        <f>(China!#REF!/China!#REF!-1)*100</f>
        <v>#REF!</v>
      </c>
      <c r="BX42" t="e">
        <f>(China!#REF!/China!#REF!-1)*100</f>
        <v>#REF!</v>
      </c>
      <c r="BY42" t="e">
        <f>(China!#REF!/China!#REF!-1)*100</f>
        <v>#REF!</v>
      </c>
      <c r="BZ42" t="e">
        <f>(China!#REF!/China!#REF!-1)*100</f>
        <v>#REF!</v>
      </c>
      <c r="CA42" t="e">
        <f>(China!#REF!/China!#REF!-1)*100</f>
        <v>#REF!</v>
      </c>
      <c r="CB42" t="e">
        <f>(China!#REF!/China!#REF!-1)*100</f>
        <v>#REF!</v>
      </c>
      <c r="CC42" t="e">
        <f>(China!#REF!/China!#REF!-1)*100</f>
        <v>#REF!</v>
      </c>
      <c r="CD42" t="e">
        <f>(China!#REF!/China!#REF!-1)*100</f>
        <v>#REF!</v>
      </c>
      <c r="CE42" t="e">
        <f>(China!#REF!/China!#REF!-1)*100</f>
        <v>#REF!</v>
      </c>
      <c r="CF42" t="e">
        <f>(China!#REF!/China!#REF!-1)*100</f>
        <v>#REF!</v>
      </c>
      <c r="CG42" t="e">
        <f>(China!#REF!/China!#REF!-1)*100</f>
        <v>#REF!</v>
      </c>
      <c r="CH42" t="e">
        <f>(China!#REF!/China!#REF!-1)*100</f>
        <v>#REF!</v>
      </c>
      <c r="CI42" t="e">
        <f>(China!#REF!/China!#REF!-1)*100</f>
        <v>#REF!</v>
      </c>
      <c r="CJ42" t="e">
        <f>(China!#REF!/China!#REF!-1)*100</f>
        <v>#REF!</v>
      </c>
      <c r="CK42" t="e">
        <f>(China!#REF!/China!#REF!-1)*100</f>
        <v>#REF!</v>
      </c>
      <c r="CL42" t="e">
        <f>(China!#REF!/China!#REF!-1)*100</f>
        <v>#REF!</v>
      </c>
      <c r="CM42" t="e">
        <f>(China!#REF!/China!#REF!-1)*100</f>
        <v>#REF!</v>
      </c>
      <c r="CN42" t="e">
        <f>(China!#REF!/China!#REF!-1)*100</f>
        <v>#REF!</v>
      </c>
      <c r="CO42" t="e">
        <f>(China!#REF!/China!#REF!-1)*100</f>
        <v>#REF!</v>
      </c>
      <c r="CP42" t="e">
        <f>(China!#REF!/China!#REF!-1)*100</f>
        <v>#REF!</v>
      </c>
      <c r="CQ42" t="e">
        <f>(China!#REF!/China!#REF!-1)*100</f>
        <v>#REF!</v>
      </c>
      <c r="CR42" t="e">
        <f>(China!#REF!/China!#REF!-1)*100</f>
        <v>#REF!</v>
      </c>
      <c r="CS42" t="e">
        <f>(China!#REF!/China!#REF!-1)*100</f>
        <v>#REF!</v>
      </c>
      <c r="CT42" t="e">
        <f>(China!#REF!/China!#REF!-1)*100</f>
        <v>#REF!</v>
      </c>
      <c r="CU42" t="e">
        <f>(China!#REF!/China!#REF!-1)*100</f>
        <v>#REF!</v>
      </c>
      <c r="CV42" t="e">
        <f>(China!#REF!/China!#REF!-1)*100</f>
        <v>#REF!</v>
      </c>
      <c r="CW42" t="e">
        <f>(China!#REF!/China!#REF!-1)*100</f>
        <v>#REF!</v>
      </c>
      <c r="CX42" t="e">
        <f>(China!#REF!/China!#REF!-1)*100</f>
        <v>#REF!</v>
      </c>
      <c r="CY42" t="e">
        <f>(China!#REF!/China!#REF!-1)*100</f>
        <v>#REF!</v>
      </c>
      <c r="CZ42" t="e">
        <f>(China!#REF!/China!#REF!-1)*100</f>
        <v>#REF!</v>
      </c>
      <c r="DA42" t="e">
        <f>(China!#REF!/China!#REF!-1)*100</f>
        <v>#REF!</v>
      </c>
      <c r="DB42" t="e">
        <f>(China!#REF!/China!#REF!-1)*100</f>
        <v>#REF!</v>
      </c>
      <c r="DC42" t="e">
        <f>(China!#REF!/China!#REF!-1)*100</f>
        <v>#REF!</v>
      </c>
      <c r="DD42" t="e">
        <f>(China!#REF!/China!#REF!-1)*100</f>
        <v>#REF!</v>
      </c>
      <c r="DE42" t="e">
        <f>(China!#REF!/China!#REF!-1)*100</f>
        <v>#REF!</v>
      </c>
      <c r="DF42" t="e">
        <f>(China!#REF!/China!#REF!-1)*100</f>
        <v>#REF!</v>
      </c>
      <c r="DG42" t="e">
        <f>(China!#REF!/China!#REF!-1)*100</f>
        <v>#REF!</v>
      </c>
      <c r="DH42" t="e">
        <f>(China!#REF!/China!#REF!-1)*100</f>
        <v>#REF!</v>
      </c>
      <c r="DI42" t="e">
        <f>(China!#REF!/China!#REF!-1)*100</f>
        <v>#REF!</v>
      </c>
      <c r="DJ42" t="e">
        <f>(China!#REF!/China!#REF!-1)*100</f>
        <v>#REF!</v>
      </c>
      <c r="DK42" t="e">
        <f>(China!#REF!/China!#REF!-1)*100</f>
        <v>#REF!</v>
      </c>
      <c r="DL42" t="e">
        <f>(China!#REF!/China!#REF!-1)*100</f>
        <v>#REF!</v>
      </c>
      <c r="DM42" t="e">
        <f>(China!#REF!/China!#REF!-1)*100</f>
        <v>#REF!</v>
      </c>
      <c r="DN42" t="e">
        <f>(China!#REF!/China!#REF!-1)*100</f>
        <v>#REF!</v>
      </c>
      <c r="DO42" t="e">
        <f>(China!#REF!/China!#REF!-1)*100</f>
        <v>#REF!</v>
      </c>
      <c r="DP42" t="e">
        <f>(China!#REF!/China!#REF!-1)*100</f>
        <v>#REF!</v>
      </c>
      <c r="DQ42" t="e">
        <f>(China!#REF!/China!#REF!-1)*100</f>
        <v>#REF!</v>
      </c>
      <c r="DR42" t="e">
        <f>(China!#REF!/China!#REF!-1)*100</f>
        <v>#REF!</v>
      </c>
      <c r="DS42" t="e">
        <f>(China!#REF!/China!#REF!-1)*100</f>
        <v>#REF!</v>
      </c>
      <c r="DT42" t="e">
        <f>(China!#REF!/China!#REF!-1)*100</f>
        <v>#REF!</v>
      </c>
      <c r="DU42" t="e">
        <f>(China!#REF!/China!#REF!-1)*100</f>
        <v>#REF!</v>
      </c>
      <c r="DV42" t="e">
        <f>(China!#REF!/China!#REF!-1)*100</f>
        <v>#REF!</v>
      </c>
      <c r="DW42" t="e">
        <f>(China!#REF!/China!#REF!-1)*100</f>
        <v>#REF!</v>
      </c>
      <c r="DX42" t="e">
        <f>(China!#REF!/China!#REF!-1)*100</f>
        <v>#REF!</v>
      </c>
      <c r="DY42" t="e">
        <f>(China!#REF!/China!#REF!-1)*100</f>
        <v>#REF!</v>
      </c>
      <c r="DZ42" t="e">
        <f>(China!#REF!/China!#REF!-1)*100</f>
        <v>#REF!</v>
      </c>
      <c r="EA42" t="e">
        <f>(China!#REF!/China!#REF!-1)*100</f>
        <v>#REF!</v>
      </c>
      <c r="EB42" t="e">
        <f>(China!#REF!/China!#REF!-1)*100</f>
        <v>#REF!</v>
      </c>
      <c r="EC42" t="e">
        <f>(China!#REF!/China!#REF!-1)*100</f>
        <v>#REF!</v>
      </c>
      <c r="ED42" t="e">
        <f>(China!#REF!/China!#REF!-1)*100</f>
        <v>#REF!</v>
      </c>
      <c r="EE42" t="e">
        <f>(China!#REF!/China!#REF!-1)*100</f>
        <v>#REF!</v>
      </c>
    </row>
    <row r="43" spans="1:135" x14ac:dyDescent="0.3">
      <c r="A43" s="24" t="s">
        <v>2805</v>
      </c>
      <c r="B43" s="24" t="s">
        <v>2806</v>
      </c>
      <c r="D43">
        <f>(China!C34/China!B34-1)*100</f>
        <v>6.9250929942680672</v>
      </c>
      <c r="E43">
        <f>(China!D34/China!C34-1)*100</f>
        <v>18.689956326225456</v>
      </c>
      <c r="F43">
        <f>(China!E34/China!D34-1)*100</f>
        <v>-24.785524269655767</v>
      </c>
      <c r="G43">
        <f>(China!F34/China!E34-1)*100</f>
        <v>-15.889477734811386</v>
      </c>
      <c r="H43">
        <f>(China!G34/China!F34-1)*100</f>
        <v>1.151031615805076</v>
      </c>
      <c r="I43">
        <f>(China!H34/China!G34-1)*100</f>
        <v>20.049026834769101</v>
      </c>
      <c r="J43">
        <f>(China!I34/China!H34-1)*100</f>
        <v>-13.265523885572749</v>
      </c>
      <c r="K43">
        <f>(China!J34/China!I34-1)*100</f>
        <v>-1.6402788572396299</v>
      </c>
      <c r="L43">
        <f>(China!K34/China!J34-1)*100</f>
        <v>7.6496228270046762</v>
      </c>
      <c r="M43">
        <f>(China!L34/China!K34-1)*100</f>
        <v>-7.632865422221446</v>
      </c>
      <c r="N43">
        <f>(China!M34/China!L34-1)*100</f>
        <v>9.3554781839940695</v>
      </c>
      <c r="O43">
        <f>(China!N34/China!M34-1)*100</f>
        <v>-6.0491548997616444</v>
      </c>
      <c r="P43">
        <f>(China!O34/China!N34-1)*100</f>
        <v>-1.7064615033585251</v>
      </c>
      <c r="Q43">
        <f>(China!P34/China!O34-1)*100</f>
        <v>6.6450419443348174</v>
      </c>
      <c r="R43">
        <f>(China!Q34/China!P34-1)*100</f>
        <v>-5.0563489778204795</v>
      </c>
      <c r="S43">
        <f>(China!R34/China!Q34-1)*100</f>
        <v>-8.6721524464630875</v>
      </c>
      <c r="T43">
        <f>(China!S34/China!R34-1)*100</f>
        <v>2.1552184886860282</v>
      </c>
      <c r="U43">
        <f>(China!T34/China!S34-1)*100</f>
        <v>15.240254998318248</v>
      </c>
      <c r="V43">
        <f>(China!U34/China!T34-1)*100</f>
        <v>10.274821332317053</v>
      </c>
      <c r="W43">
        <f>(China!V34/China!U34-1)*100</f>
        <v>-17.464114832536094</v>
      </c>
      <c r="X43">
        <f>(China!W34/China!V34-1)*100</f>
        <v>7.5739900833471374E-2</v>
      </c>
      <c r="Y43">
        <f>(China!X34/China!W34-1)*100</f>
        <v>-2.8272217542862021</v>
      </c>
      <c r="Z43">
        <f>(China!Y34/China!X34-1)*100</f>
        <v>-20.864118686678555</v>
      </c>
      <c r="AA43">
        <f>(China!Z34/China!Y34-1)*100</f>
        <v>-0.98517815738646819</v>
      </c>
      <c r="AB43">
        <f>(China!AA34/China!Z34-1)*100</f>
        <v>28.757509273915005</v>
      </c>
      <c r="AC43">
        <f>(China!AB34/China!AA34-1)*100</f>
        <v>-1.8587834256061697</v>
      </c>
      <c r="AD43">
        <f>(China!AC34/China!AB34-1)*100</f>
        <v>11.072364913892208</v>
      </c>
      <c r="AE43">
        <f>(China!AD34/China!AC34-1)*100</f>
        <v>7.6237179918770881</v>
      </c>
      <c r="AF43">
        <f>(China!AE34/China!AD34-1)*100</f>
        <v>2.38975182063903</v>
      </c>
      <c r="AG43">
        <f>(China!AF34/China!AE34-1)*100</f>
        <v>-10.728293942409362</v>
      </c>
      <c r="AH43">
        <f>(China!AG34/China!AF34-1)*100</f>
        <v>-16.548714497514606</v>
      </c>
      <c r="AI43">
        <f>(China!AH34/China!AG34-1)*100</f>
        <v>-2.3274698155652196</v>
      </c>
      <c r="AJ43">
        <f>(China!AI34/China!AH34-1)*100</f>
        <v>1.9616545181959211</v>
      </c>
      <c r="AK43">
        <f>(China!AJ34/China!AI34-1)*100</f>
        <v>1.3603256719842527</v>
      </c>
      <c r="AL43">
        <f>(China!AK34/China!AJ34-1)*100</f>
        <v>32.754065830024935</v>
      </c>
      <c r="AM43">
        <f>(China!AL34/China!AK34-1)*100</f>
        <v>-13.459424435881594</v>
      </c>
      <c r="AN43">
        <f>(China!AM34/China!AL34-1)*100</f>
        <v>-4.3399289537604524E-2</v>
      </c>
      <c r="AO43">
        <f>(China!AN34/China!AM34-1)*100</f>
        <v>-15.767537534721077</v>
      </c>
      <c r="AP43">
        <f>(China!AO34/China!AN34-1)*100</f>
        <v>6.1665781249154561</v>
      </c>
      <c r="AQ43">
        <f>(China!AP34/China!AO34-1)*100</f>
        <v>20.855646280663809</v>
      </c>
      <c r="AR43">
        <f>(China!AQ34/China!AP34-1)*100</f>
        <v>-19.490114728873198</v>
      </c>
      <c r="AS43">
        <f>(China!AR34/China!AQ34-1)*100</f>
        <v>-4.1110873564229262</v>
      </c>
      <c r="AT43">
        <f>(China!AS34/China!AR34-1)*100</f>
        <v>2.2833181995677077</v>
      </c>
      <c r="AU43">
        <f>(China!AT34/China!AS34-1)*100</f>
        <v>5.2053566354077541</v>
      </c>
      <c r="AV43">
        <f>(China!AU34/China!AT34-1)*100</f>
        <v>-8.375567848726817</v>
      </c>
      <c r="AW43">
        <f>(China!AV34/China!AU34-1)*100</f>
        <v>-5.2209638221169863</v>
      </c>
      <c r="AX43">
        <f>(China!AW34/China!AV34-1)*100</f>
        <v>-12.063785019549943</v>
      </c>
      <c r="AY43">
        <f>(China!AX34/China!AW34-1)*100</f>
        <v>-5.5687328032583476</v>
      </c>
      <c r="AZ43">
        <f>(China!AY34/China!AX34-1)*100</f>
        <v>5.6968674507081429</v>
      </c>
      <c r="BA43">
        <f>(China!AZ34/China!AY34-1)*100</f>
        <v>-8.4106237204646597</v>
      </c>
      <c r="BB43">
        <f>(China!BA34/China!AZ34-1)*100</f>
        <v>0.70685333902087422</v>
      </c>
      <c r="BC43">
        <f>(China!BB34/China!BA34-1)*100</f>
        <v>-4.6447703458543099</v>
      </c>
      <c r="BD43">
        <f>(China!BC34/China!BB34-1)*100</f>
        <v>9.7010719660052036</v>
      </c>
      <c r="BE43">
        <f>(China!BD34/China!BC34-1)*100</f>
        <v>4.7175762057970472</v>
      </c>
      <c r="BF43">
        <f>(China!BE34/China!BD34-1)*100</f>
        <v>5.2039997090615797</v>
      </c>
      <c r="BG43">
        <f>(China!BF34/China!BE34-1)*100</f>
        <v>10.659175017947732</v>
      </c>
      <c r="BH43">
        <f>(China!BG34/China!BF34-1)*100</f>
        <v>-3.0884542318989072</v>
      </c>
      <c r="BI43">
        <f>(China!BH34/China!BG34-1)*100</f>
        <v>12.39156315963692</v>
      </c>
      <c r="BJ43">
        <f>(China!BI34/China!BH34-1)*100</f>
        <v>12.362146694295628</v>
      </c>
      <c r="BK43">
        <f>(China!BJ34/China!BI34-1)*100</f>
        <v>-5.5866460401527318</v>
      </c>
      <c r="BL43">
        <f>(China!BK34/China!BJ34-1)*100</f>
        <v>1.394262401307822</v>
      </c>
      <c r="BM43">
        <f>(China!BL34/China!BK34-1)*100</f>
        <v>38.888983878029613</v>
      </c>
      <c r="BN43">
        <f>(China!BM34/China!BL34-1)*100</f>
        <v>37.409969668183948</v>
      </c>
      <c r="BO43">
        <f>(China!BN34/China!BM34-1)*100</f>
        <v>64.380622532111971</v>
      </c>
      <c r="BP43">
        <f>(China!BO34/China!BN34-1)*100</f>
        <v>-28.552029909408759</v>
      </c>
      <c r="BQ43">
        <f>(China!BP34/China!BO34-1)*100</f>
        <v>-13.738586894631389</v>
      </c>
      <c r="BR43">
        <f>(China!BQ34/China!BP34-1)*100</f>
        <v>-27.793997105935464</v>
      </c>
      <c r="BS43">
        <f>(China!BR34/China!BQ34-1)*100</f>
        <v>-7.0161410750515518</v>
      </c>
      <c r="BT43">
        <f>(China!BS34/China!BR34-1)*100</f>
        <v>52.342844900591956</v>
      </c>
      <c r="BU43">
        <f>(China!BT34/China!BS34-1)*100</f>
        <v>29.322366776033839</v>
      </c>
      <c r="BV43">
        <f>(China!BU34/China!BT34-1)*100</f>
        <v>-0.54307426339719189</v>
      </c>
      <c r="BW43">
        <f>(China!BV34/China!BU34-1)*100</f>
        <v>0</v>
      </c>
      <c r="BX43">
        <f>(China!BW34/China!BV34-1)*100</f>
        <v>0</v>
      </c>
      <c r="BY43">
        <f>(China!BX34/China!BW34-1)*100</f>
        <v>0</v>
      </c>
      <c r="BZ43">
        <f>(China!BY34/China!BX34-1)*100</f>
        <v>0</v>
      </c>
      <c r="CA43">
        <f>(China!BZ34/China!BY34-1)*100</f>
        <v>0</v>
      </c>
      <c r="CB43">
        <f>(China!CA34/China!BZ34-1)*100</f>
        <v>0</v>
      </c>
      <c r="CC43">
        <f>(China!CB34/China!CA34-1)*100</f>
        <v>-31.477371284939093</v>
      </c>
      <c r="CD43">
        <f>(China!CC34/China!CB34-1)*100</f>
        <v>-0.60650533125699013</v>
      </c>
      <c r="CE43">
        <f>(China!CD34/China!CC34-1)*100</f>
        <v>-7.232887579292524</v>
      </c>
      <c r="CF43">
        <f>(China!CE34/China!CD34-1)*100</f>
        <v>2.5902551794414252</v>
      </c>
      <c r="CG43">
        <f>(China!CF34/China!CE34-1)*100</f>
        <v>6.3416463575387771</v>
      </c>
      <c r="CH43">
        <f>(China!CG34/China!CF34-1)*100</f>
        <v>-11.24179074060706</v>
      </c>
      <c r="CI43">
        <f>(China!CH34/China!CG34-1)*100</f>
        <v>-14.129095857999118</v>
      </c>
      <c r="CJ43">
        <f>(China!CI34/China!CH34-1)*100</f>
        <v>0.96866852076236132</v>
      </c>
      <c r="CK43">
        <f>(China!CJ34/China!CI34-1)*100</f>
        <v>-5.36529599683303</v>
      </c>
      <c r="CL43">
        <f>(China!CK34/China!CJ34-1)*100</f>
        <v>-5.9333854341112824</v>
      </c>
      <c r="CM43">
        <f>(China!CL34/China!CK34-1)*100</f>
        <v>-7.0879384516103094</v>
      </c>
      <c r="CN43">
        <f>(China!CM34/China!CL34-1)*100</f>
        <v>-3.0253034779704202</v>
      </c>
      <c r="CO43">
        <f>(China!CN34/China!CM34-1)*100</f>
        <v>-2.7906632652024643</v>
      </c>
      <c r="CP43">
        <f>(China!CO34/China!CN34-1)*100</f>
        <v>0.24573747029013049</v>
      </c>
      <c r="CQ43">
        <f>(China!CP34/China!CO34-1)*100</f>
        <v>-2.0400443429617443</v>
      </c>
      <c r="CR43">
        <f>(China!CQ34/China!CP34-1)*100</f>
        <v>-2.4316148987676978</v>
      </c>
      <c r="CS43">
        <f>(China!CR34/China!CQ34-1)*100</f>
        <v>-9.0368995179085587</v>
      </c>
      <c r="CT43">
        <f>(China!CS34/China!CR34-1)*100</f>
        <v>-9.1250463790784604</v>
      </c>
      <c r="CU43">
        <f>(China!CT34/China!CS34-1)*100</f>
        <v>9.5137318779500148</v>
      </c>
      <c r="CV43">
        <f>(China!CU34/China!CT34-1)*100</f>
        <v>-7.8489964888840973</v>
      </c>
      <c r="CW43">
        <f>(China!CV34/China!CU34-1)*100</f>
        <v>-3.3894941772901754</v>
      </c>
      <c r="CX43">
        <f>(China!CW34/China!CV34-1)*100</f>
        <v>-6.3001888584203192</v>
      </c>
      <c r="CY43">
        <f>(China!CX34/China!CW34-1)*100</f>
        <v>-1.2028831752372016</v>
      </c>
      <c r="CZ43">
        <f>(China!CY34/China!CX34-1)*100</f>
        <v>-7.6645299359175851</v>
      </c>
      <c r="DA43">
        <f>(China!CZ34/China!CY34-1)*100</f>
        <v>-4.8640753968792305</v>
      </c>
      <c r="DB43">
        <f>(China!DA34/China!CZ34-1)*100</f>
        <v>-6.2107448296675694</v>
      </c>
      <c r="DC43">
        <f>(China!DB34/China!DA34-1)*100</f>
        <v>-3.4955009597722242</v>
      </c>
      <c r="DD43">
        <f>(China!DC34/China!DB34-1)*100</f>
        <v>-12.32494770421415</v>
      </c>
      <c r="DE43">
        <f>(China!DD34/China!DC34-1)*100</f>
        <v>9.1843625522724626</v>
      </c>
      <c r="DF43">
        <f>(China!DE34/China!DD34-1)*100</f>
        <v>1.1679150607228683</v>
      </c>
      <c r="DG43">
        <f>(China!DF34/China!DE34-1)*100</f>
        <v>1.3921521441863982</v>
      </c>
      <c r="DH43">
        <f>(China!DG34/China!DF34-1)*100</f>
        <v>16.959331697569514</v>
      </c>
      <c r="DI43">
        <f>(China!DH34/China!DG34-1)*100</f>
        <v>10.297025136394033</v>
      </c>
      <c r="DJ43">
        <f>(China!DI34/China!DH34-1)*100</f>
        <v>-5.2578583340263325</v>
      </c>
      <c r="DK43">
        <f>(China!DJ34/China!DI34-1)*100</f>
        <v>-12.544314153258862</v>
      </c>
      <c r="DL43">
        <f>(China!DK34/China!DJ34-1)*100</f>
        <v>0.54916241806277633</v>
      </c>
      <c r="DM43">
        <f>(China!DL34/China!DK34-1)*100</f>
        <v>11.840595345574933</v>
      </c>
      <c r="DN43">
        <f>(China!DM34/China!DL34-1)*100</f>
        <v>-6.7635627106818585</v>
      </c>
      <c r="DO43">
        <f>(China!DN34/China!DM34-1)*100</f>
        <v>-1.7710837796654166</v>
      </c>
      <c r="DP43">
        <f>(China!DO34/China!DN34-1)*100</f>
        <v>2.1105858481821338</v>
      </c>
      <c r="DQ43">
        <f>(China!DP34/China!DO34-1)*100</f>
        <v>-1.787713575094374</v>
      </c>
      <c r="DR43">
        <f>(China!DQ34/China!DP34-1)*100</f>
        <v>5.9851895066925787</v>
      </c>
      <c r="DS43">
        <f>(China!DR34/China!DQ34-1)*100</f>
        <v>-10.931580000911801</v>
      </c>
      <c r="DT43">
        <f>(China!DS34/China!DR34-1)*100</f>
        <v>-7.5073843366738613</v>
      </c>
      <c r="DU43">
        <f>(China!DT34/China!DS34-1)*100</f>
        <v>-5.0229610041918615</v>
      </c>
      <c r="DV43">
        <f>(China!DU34/China!DT34-1)*100</f>
        <v>9.8621962129119556</v>
      </c>
      <c r="DW43">
        <f>(China!DV34/China!DU34-1)*100</f>
        <v>-10.854398716707481</v>
      </c>
      <c r="DX43">
        <f>(China!DW34/China!DV34-1)*100</f>
        <v>4.0161356527156133</v>
      </c>
      <c r="DY43">
        <f>(China!DX34/China!DW34-1)*100</f>
        <v>12.77463359296056</v>
      </c>
      <c r="DZ43">
        <f>(China!DY34/China!DX34-1)*100</f>
        <v>1.2625399829232942</v>
      </c>
      <c r="EA43">
        <f>(China!DZ34/China!DY34-1)*100</f>
        <v>-7.4055297506953615</v>
      </c>
      <c r="EB43">
        <f>(China!EA34/China!DZ34-1)*100</f>
        <v>-1.1249934919894233</v>
      </c>
      <c r="EC43">
        <f>(China!EB34/China!EA34-1)*100</f>
        <v>10.076396840163415</v>
      </c>
      <c r="ED43">
        <f>(China!EC34/China!EB34-1)*100</f>
        <v>4.4353231239364854</v>
      </c>
      <c r="EE43">
        <f>(China!ED34/China!EC34-1)*100</f>
        <v>14.880148835520979</v>
      </c>
    </row>
    <row r="44" spans="1:135" x14ac:dyDescent="0.3">
      <c r="A44" s="24" t="s">
        <v>2807</v>
      </c>
      <c r="B44" s="24" t="s">
        <v>2808</v>
      </c>
      <c r="D44">
        <f>(China!C35/China!B35-1)*100</f>
        <v>7.708084935662618</v>
      </c>
      <c r="E44">
        <f>(China!D35/China!C35-1)*100</f>
        <v>12.648809523809668</v>
      </c>
      <c r="F44">
        <f>(China!E35/China!D35-1)*100</f>
        <v>-18.084553351056286</v>
      </c>
      <c r="G44">
        <f>(China!F35/China!E35-1)*100</f>
        <v>-3.1085273771649047</v>
      </c>
      <c r="H44">
        <f>(China!G35/China!F35-1)*100</f>
        <v>1.1853158790744001</v>
      </c>
      <c r="I44">
        <f>(China!H35/China!G35-1)*100</f>
        <v>15.865160635257268</v>
      </c>
      <c r="J44">
        <f>(China!I35/China!H35-1)*100</f>
        <v>-4.4767458148743833</v>
      </c>
      <c r="K44">
        <f>(China!J35/China!I35-1)*100</f>
        <v>-6.2962977400502602</v>
      </c>
      <c r="L44">
        <f>(China!K35/China!J35-1)*100</f>
        <v>-4.0850794977776328</v>
      </c>
      <c r="M44">
        <f>(China!L35/China!K35-1)*100</f>
        <v>-1.4681905498633463</v>
      </c>
      <c r="N44">
        <f>(China!M35/China!L35-1)*100</f>
        <v>-2.1343126365575893</v>
      </c>
      <c r="O44">
        <f>(China!N35/China!M35-1)*100</f>
        <v>-6.7375158844788725</v>
      </c>
      <c r="P44">
        <f>(China!O35/China!N35-1)*100</f>
        <v>11.540244798805045</v>
      </c>
      <c r="Q44">
        <f>(China!P35/China!O35-1)*100</f>
        <v>7.9119457753230371</v>
      </c>
      <c r="R44">
        <f>(China!Q35/China!P35-1)*100</f>
        <v>-2.3150167332398164</v>
      </c>
      <c r="S44">
        <f>(China!R35/China!Q35-1)*100</f>
        <v>7.9131668304892377</v>
      </c>
      <c r="T44">
        <f>(China!S35/China!R35-1)*100</f>
        <v>-7.7181613487838803</v>
      </c>
      <c r="U44">
        <f>(China!T35/China!S35-1)*100</f>
        <v>-0.73853850696804502</v>
      </c>
      <c r="V44">
        <f>(China!U35/China!T35-1)*100</f>
        <v>-6.0323763945273168</v>
      </c>
      <c r="W44">
        <f>(China!V35/China!U35-1)*100</f>
        <v>-15.315315315315248</v>
      </c>
      <c r="X44">
        <f>(China!W35/China!V35-1)*100</f>
        <v>-0.48752657188902981</v>
      </c>
      <c r="Y44">
        <f>(China!X35/China!W35-1)*100</f>
        <v>-2.075784920535606</v>
      </c>
      <c r="Z44">
        <f>(China!Y35/China!X35-1)*100</f>
        <v>-32.51627641680642</v>
      </c>
      <c r="AA44">
        <f>(China!Z35/China!Y35-1)*100</f>
        <v>14.170457498674583</v>
      </c>
      <c r="AB44">
        <f>(China!AA35/China!Z35-1)*100</f>
        <v>28.949707741853061</v>
      </c>
      <c r="AC44">
        <f>(China!AB35/China!AA35-1)*100</f>
        <v>0.82678547272359015</v>
      </c>
      <c r="AD44">
        <f>(China!AC35/China!AB35-1)*100</f>
        <v>-3.4920908827639208</v>
      </c>
      <c r="AE44">
        <f>(China!AD35/China!AC35-1)*100</f>
        <v>-7.9385178169525172</v>
      </c>
      <c r="AF44">
        <f>(China!AE35/China!AD35-1)*100</f>
        <v>-2.714672516341099</v>
      </c>
      <c r="AG44">
        <f>(China!AF35/China!AE35-1)*100</f>
        <v>-20.099357009228271</v>
      </c>
      <c r="AH44">
        <f>(China!AG35/China!AF35-1)*100</f>
        <v>19.855785450575112</v>
      </c>
      <c r="AI44">
        <f>(China!AH35/China!AG35-1)*100</f>
        <v>10.644476119245795</v>
      </c>
      <c r="AJ44">
        <f>(China!AI35/China!AH35-1)*100</f>
        <v>14.380221708551776</v>
      </c>
      <c r="AK44">
        <f>(China!AJ35/China!AI35-1)*100</f>
        <v>-14.960496573499238</v>
      </c>
      <c r="AL44">
        <f>(China!AK35/China!AJ35-1)*100</f>
        <v>24.739908711442471</v>
      </c>
      <c r="AM44">
        <f>(China!AL35/China!AK35-1)*100</f>
        <v>-0.80639718561580365</v>
      </c>
      <c r="AN44">
        <f>(China!AM35/China!AL35-1)*100</f>
        <v>0</v>
      </c>
      <c r="AO44">
        <f>(China!AN35/China!AM35-1)*100</f>
        <v>0</v>
      </c>
      <c r="AP44">
        <f>(China!AO35/China!AN35-1)*100</f>
        <v>0</v>
      </c>
      <c r="AQ44">
        <f>(China!AP35/China!AO35-1)*100</f>
        <v>79.891603306843166</v>
      </c>
      <c r="AR44">
        <f>(China!AQ35/China!AP35-1)*100</f>
        <v>-20.951654725825886</v>
      </c>
      <c r="AS44">
        <f>(China!AR35/China!AQ35-1)*100</f>
        <v>-2.0239561250513183</v>
      </c>
      <c r="AT44">
        <f>(China!AS35/China!AR35-1)*100</f>
        <v>-1.7743820970245627</v>
      </c>
      <c r="AU44">
        <f>(China!AT35/China!AS35-1)*100</f>
        <v>-1.6678749310967911</v>
      </c>
      <c r="AV44">
        <f>(China!AU35/China!AT35-1)*100</f>
        <v>3.8049789149749103</v>
      </c>
      <c r="AW44">
        <f>(China!AV35/China!AU35-1)*100</f>
        <v>5.9624389170365388</v>
      </c>
      <c r="AX44">
        <f>(China!AW35/China!AV35-1)*100</f>
        <v>11.192195814823179</v>
      </c>
      <c r="AY44">
        <f>(China!AX35/China!AW35-1)*100</f>
        <v>3.6007787747478481</v>
      </c>
      <c r="AZ44">
        <f>(China!AY35/China!AX35-1)*100</f>
        <v>0</v>
      </c>
      <c r="BA44">
        <f>(China!AZ35/China!AY35-1)*100</f>
        <v>0</v>
      </c>
      <c r="BB44">
        <f>(China!BA35/China!AZ35-1)*100</f>
        <v>-15.74252826759588</v>
      </c>
      <c r="BC44">
        <f>(China!BB35/China!BA35-1)*100</f>
        <v>-9.5039194960652278</v>
      </c>
      <c r="BD44">
        <f>(China!BC35/China!BB35-1)*100</f>
        <v>-11.026419141920751</v>
      </c>
      <c r="BE44">
        <f>(China!BD35/China!BC35-1)*100</f>
        <v>7.1950398585439501</v>
      </c>
      <c r="BF44">
        <f>(China!BE35/China!BD35-1)*100</f>
        <v>19.705639963087364</v>
      </c>
      <c r="BG44">
        <f>(China!BF35/China!BE35-1)*100</f>
        <v>7.4179983027530483</v>
      </c>
      <c r="BH44">
        <f>(China!BG35/China!BF35-1)*100</f>
        <v>-3.2045387540763692</v>
      </c>
      <c r="BI44">
        <f>(China!BH35/China!BG35-1)*100</f>
        <v>3.3527245882539081</v>
      </c>
      <c r="BJ44">
        <f>(China!BI35/China!BH35-1)*100</f>
        <v>10.864806490428535</v>
      </c>
      <c r="BK44">
        <f>(China!BJ35/China!BI35-1)*100</f>
        <v>-8.1360439869668788</v>
      </c>
      <c r="BL44">
        <f>(China!BK35/China!BJ35-1)*100</f>
        <v>-3.5385151123523251</v>
      </c>
      <c r="BM44">
        <f>(China!BL35/China!BK35-1)*100</f>
        <v>14.120243005777011</v>
      </c>
      <c r="BN44">
        <f>(China!BM35/China!BL35-1)*100</f>
        <v>21.105707833143494</v>
      </c>
      <c r="BO44">
        <f>(China!BN35/China!BM35-1)*100</f>
        <v>-0.26177128077401468</v>
      </c>
      <c r="BP44">
        <f>(China!BO35/China!BN35-1)*100</f>
        <v>29.390246715018531</v>
      </c>
      <c r="BQ44">
        <f>(China!BP35/China!BO35-1)*100</f>
        <v>-33.873470577878919</v>
      </c>
      <c r="BR44">
        <f>(China!BQ35/China!BP35-1)*100</f>
        <v>-17.698593282501605</v>
      </c>
      <c r="BS44">
        <f>(China!BR35/China!BQ35-1)*100</f>
        <v>-0.46176166400166974</v>
      </c>
      <c r="BT44">
        <f>(China!BS35/China!BR35-1)*100</f>
        <v>0</v>
      </c>
      <c r="BU44">
        <f>(China!BT35/China!BS35-1)*100</f>
        <v>0</v>
      </c>
      <c r="BV44">
        <f>(China!BU35/China!BT35-1)*100</f>
        <v>0</v>
      </c>
      <c r="BW44">
        <f>(China!BV35/China!BU35-1)*100</f>
        <v>0</v>
      </c>
      <c r="BX44">
        <f>(China!BW35/China!BV35-1)*100</f>
        <v>0</v>
      </c>
      <c r="BY44">
        <f>(China!BX35/China!BW35-1)*100</f>
        <v>0</v>
      </c>
      <c r="BZ44">
        <f>(China!BY35/China!BX35-1)*100</f>
        <v>52.21501147462115</v>
      </c>
      <c r="CA44">
        <f>(China!BZ35/China!BY35-1)*100</f>
        <v>-10.260574405380874</v>
      </c>
      <c r="CB44">
        <f>(China!CA35/China!BZ35-1)*100</f>
        <v>3.593233236638782</v>
      </c>
      <c r="CC44">
        <f>(China!CB35/China!CA35-1)*100</f>
        <v>-7.8496377670577928</v>
      </c>
      <c r="CD44">
        <f>(China!CC35/China!CB35-1)*100</f>
        <v>8.234853637549854</v>
      </c>
      <c r="CE44">
        <f>(China!CD35/China!CC35-1)*100</f>
        <v>0</v>
      </c>
      <c r="CF44">
        <f>(China!CE35/China!CD35-1)*100</f>
        <v>0</v>
      </c>
      <c r="CG44">
        <f>(China!CF35/China!CE35-1)*100</f>
        <v>0</v>
      </c>
      <c r="CH44">
        <f>(China!CG35/China!CF35-1)*100</f>
        <v>0</v>
      </c>
      <c r="CI44">
        <f>(China!CH35/China!CG35-1)*100</f>
        <v>0</v>
      </c>
      <c r="CJ44">
        <f>(China!CI35/China!CH35-1)*100</f>
        <v>0</v>
      </c>
      <c r="CK44">
        <f>(China!CJ35/China!CI35-1)*100</f>
        <v>0</v>
      </c>
      <c r="CL44">
        <f>(China!CK35/China!CJ35-1)*100</f>
        <v>0</v>
      </c>
      <c r="CM44">
        <f>(China!CL35/China!CK35-1)*100</f>
        <v>0</v>
      </c>
      <c r="CN44">
        <f>(China!CM35/China!CL35-1)*100</f>
        <v>0</v>
      </c>
      <c r="CO44">
        <f>(China!CN35/China!CM35-1)*100</f>
        <v>0</v>
      </c>
      <c r="CP44">
        <f>(China!CO35/China!CN35-1)*100</f>
        <v>0</v>
      </c>
      <c r="CQ44">
        <f>(China!CP35/China!CO35-1)*100</f>
        <v>0</v>
      </c>
      <c r="CR44">
        <f>(China!CQ35/China!CP35-1)*100</f>
        <v>0</v>
      </c>
      <c r="CS44">
        <f>(China!CR35/China!CQ35-1)*100</f>
        <v>0</v>
      </c>
      <c r="CT44">
        <f>(China!CS35/China!CR35-1)*100</f>
        <v>-7.3837191803218127</v>
      </c>
      <c r="CU44">
        <f>(China!CT35/China!CS35-1)*100</f>
        <v>15.400453870012676</v>
      </c>
      <c r="CV44">
        <f>(China!CU35/China!CT35-1)*100</f>
        <v>-7.5875860126778383</v>
      </c>
      <c r="CW44">
        <f>(China!CV35/China!CU35-1)*100</f>
        <v>5.455816244380518</v>
      </c>
      <c r="CX44">
        <f>(China!CW35/China!CV35-1)*100</f>
        <v>-6.0462598309358846</v>
      </c>
      <c r="CY44">
        <f>(China!CX35/China!CW35-1)*100</f>
        <v>-2.8965480350905737</v>
      </c>
      <c r="CZ44">
        <f>(China!CY35/China!CX35-1)*100</f>
        <v>-22.564968213082814</v>
      </c>
      <c r="DA44">
        <f>(China!CZ35/China!CY35-1)*100</f>
        <v>-7.1058365779550154</v>
      </c>
      <c r="DB44">
        <f>(China!DA35/China!CZ35-1)*100</f>
        <v>13.269407139300448</v>
      </c>
      <c r="DC44">
        <f>(China!DB35/China!DA35-1)*100</f>
        <v>4.6632220338633568</v>
      </c>
      <c r="DD44">
        <f>(China!DC35/China!DB35-1)*100</f>
        <v>-14.674785317859429</v>
      </c>
      <c r="DE44">
        <f>(China!DD35/China!DC35-1)*100</f>
        <v>13.633165358898381</v>
      </c>
      <c r="DF44">
        <f>(China!DE35/China!DD35-1)*100</f>
        <v>-9.6480931369140048</v>
      </c>
      <c r="DG44">
        <f>(China!DF35/China!DE35-1)*100</f>
        <v>-8.1185112232459833</v>
      </c>
      <c r="DH44">
        <f>(China!DG35/China!DF35-1)*100</f>
        <v>9.6699376025956916</v>
      </c>
      <c r="DI44">
        <f>(China!DH35/China!DG35-1)*100</f>
        <v>-14.312839063661176</v>
      </c>
      <c r="DJ44">
        <f>(China!DI35/China!DH35-1)*100</f>
        <v>3.5112885343663969</v>
      </c>
      <c r="DK44">
        <f>(China!DJ35/China!DI35-1)*100</f>
        <v>-13.888421993892198</v>
      </c>
      <c r="DL44">
        <f>(China!DK35/China!DJ35-1)*100</f>
        <v>2.1227017360291756</v>
      </c>
      <c r="DM44">
        <f>(China!DL35/China!DK35-1)*100</f>
        <v>-7.7958651941076536</v>
      </c>
      <c r="DN44">
        <f>(China!DM35/China!DL35-1)*100</f>
        <v>-24.633879857801045</v>
      </c>
      <c r="DO44">
        <f>(China!DN35/China!DM35-1)*100</f>
        <v>13.08304501462889</v>
      </c>
      <c r="DP44">
        <f>(China!DO35/China!DN35-1)*100</f>
        <v>2.3251724875452684</v>
      </c>
      <c r="DQ44">
        <f>(China!DP35/China!DO35-1)*100</f>
        <v>25.173006461821544</v>
      </c>
      <c r="DR44">
        <f>(China!DQ35/China!DP35-1)*100</f>
        <v>-4.4433769061580586</v>
      </c>
      <c r="DS44">
        <f>(China!DR35/China!DQ35-1)*100</f>
        <v>12.0993557989711</v>
      </c>
      <c r="DT44">
        <f>(China!DS35/China!DR35-1)*100</f>
        <v>5.2595542423889752</v>
      </c>
      <c r="DU44">
        <f>(China!DT35/China!DS35-1)*100</f>
        <v>-7.4607050050842787</v>
      </c>
      <c r="DV44">
        <f>(China!DU35/China!DT35-1)*100</f>
        <v>1.435950338290759</v>
      </c>
      <c r="DW44">
        <f>(China!DV35/China!DU35-1)*100</f>
        <v>-6.0585910527324094</v>
      </c>
      <c r="DX44">
        <f>(China!DW35/China!DV35-1)*100</f>
        <v>7.4197560570299803</v>
      </c>
      <c r="DY44">
        <f>(China!DX35/China!DW35-1)*100</f>
        <v>11.176560709727124</v>
      </c>
      <c r="DZ44">
        <f>(China!DY35/China!DX35-1)*100</f>
        <v>3.1472911501182699</v>
      </c>
      <c r="EA44">
        <f>(China!DZ35/China!DY35-1)*100</f>
        <v>-18.35846981658198</v>
      </c>
      <c r="EB44">
        <f>(China!EA35/China!DZ35-1)*100</f>
        <v>14.181735444037757</v>
      </c>
      <c r="EC44">
        <f>(China!EB35/China!EA35-1)*100</f>
        <v>-7.056011271867102</v>
      </c>
      <c r="ED44">
        <f>(China!EC35/China!EB35-1)*100</f>
        <v>-27.449383741863763</v>
      </c>
      <c r="EE44">
        <f>(China!ED35/China!EC35-1)*100</f>
        <v>-29.675365905279715</v>
      </c>
    </row>
    <row r="45" spans="1:135" x14ac:dyDescent="0.3">
      <c r="A45" s="24" t="s">
        <v>2809</v>
      </c>
      <c r="B45" s="24" t="s">
        <v>2810</v>
      </c>
      <c r="D45">
        <f>(China!C36/China!B36-1)*100</f>
        <v>7.7342827809206982</v>
      </c>
      <c r="E45">
        <f>(China!D36/China!C36-1)*100</f>
        <v>3.1348788073232603</v>
      </c>
      <c r="F45">
        <f>(China!E36/China!D36-1)*100</f>
        <v>-0.62255459066883345</v>
      </c>
      <c r="G45">
        <f>(China!F36/China!E36-1)*100</f>
        <v>-24.455908420313833</v>
      </c>
      <c r="H45">
        <f>(China!G36/China!F36-1)*100</f>
        <v>-2.5706140261575805</v>
      </c>
      <c r="I45">
        <f>(China!H36/China!G36-1)*100</f>
        <v>21.936464646393759</v>
      </c>
      <c r="J45">
        <f>(China!I36/China!H36-1)*100</f>
        <v>-8.8190200428698962</v>
      </c>
      <c r="K45">
        <f>(China!J36/China!I36-1)*100</f>
        <v>-5.6303455462239027</v>
      </c>
      <c r="L45">
        <f>(China!K36/China!J36-1)*100</f>
        <v>7.2784327124701065</v>
      </c>
      <c r="M45">
        <f>(China!L36/China!K36-1)*100</f>
        <v>-6.1384145027024388</v>
      </c>
      <c r="N45">
        <f>(China!M36/China!L36-1)*100</f>
        <v>-2.0840169517847951</v>
      </c>
      <c r="O45">
        <f>(China!N36/China!M36-1)*100</f>
        <v>9.2466011450629928</v>
      </c>
      <c r="P45">
        <f>(China!O36/China!N36-1)*100</f>
        <v>9.931139219752616</v>
      </c>
      <c r="Q45">
        <f>(China!P36/China!O36-1)*100</f>
        <v>2.8417048244139931</v>
      </c>
      <c r="R45">
        <f>(China!Q36/China!P36-1)*100</f>
        <v>-5.8282768442054262</v>
      </c>
      <c r="S45">
        <f>(China!R36/China!Q36-1)*100</f>
        <v>-6.3889562361363783</v>
      </c>
      <c r="T45">
        <f>(China!S36/China!R36-1)*100</f>
        <v>3.4321587034542578</v>
      </c>
      <c r="U45">
        <f>(China!T36/China!S36-1)*100</f>
        <v>-4.9453690028840036</v>
      </c>
      <c r="V45">
        <f>(China!U36/China!T36-1)*100</f>
        <v>-7.4266159654298169</v>
      </c>
      <c r="W45">
        <f>(China!V36/China!U36-1)*100</f>
        <v>-11.848341227216064</v>
      </c>
      <c r="X45">
        <f>(China!W36/China!V36-1)*100</f>
        <v>10.34936296579394</v>
      </c>
      <c r="Y45">
        <f>(China!X36/China!W36-1)*100</f>
        <v>-14.981653029638863</v>
      </c>
      <c r="Z45">
        <f>(China!Y36/China!X36-1)*100</f>
        <v>-2.1481252916240701</v>
      </c>
      <c r="AA45">
        <f>(China!Z36/China!Y36-1)*100</f>
        <v>0.36861954609264114</v>
      </c>
      <c r="AB45">
        <f>(China!AA36/China!Z36-1)*100</f>
        <v>13.239651445160639</v>
      </c>
      <c r="AC45">
        <f>(China!AB36/China!AA36-1)*100</f>
        <v>-0.84630955487736692</v>
      </c>
      <c r="AD45">
        <f>(China!AC36/China!AB36-1)*100</f>
        <v>16.360914982904774</v>
      </c>
      <c r="AE45">
        <f>(China!AD36/China!AC36-1)*100</f>
        <v>-1.3737484635567232</v>
      </c>
      <c r="AF45">
        <f>(China!AE36/China!AD36-1)*100</f>
        <v>-9.9878251473301418</v>
      </c>
      <c r="AG45">
        <f>(China!AF36/China!AE36-1)*100</f>
        <v>-4.7901113211614499</v>
      </c>
      <c r="AH45">
        <f>(China!AG36/China!AF36-1)*100</f>
        <v>-5.1115450082124596</v>
      </c>
      <c r="AI45">
        <f>(China!AH36/China!AG36-1)*100</f>
        <v>2.4361294296429303</v>
      </c>
      <c r="AJ45">
        <f>(China!AI36/China!AH36-1)*100</f>
        <v>17.080702659976875</v>
      </c>
      <c r="AK45">
        <f>(China!AJ36/China!AI36-1)*100</f>
        <v>4.6305336532537877</v>
      </c>
      <c r="AL45">
        <f>(China!AK36/China!AJ36-1)*100</f>
        <v>12.434993026506525</v>
      </c>
      <c r="AM45">
        <f>(China!AL36/China!AK36-1)*100</f>
        <v>-3.1039700955108107</v>
      </c>
      <c r="AN45">
        <f>(China!AM36/China!AL36-1)*100</f>
        <v>-0.56536587900540836</v>
      </c>
      <c r="AO45">
        <f>(China!AN36/China!AM36-1)*100</f>
        <v>-9.5557311944015062</v>
      </c>
      <c r="AP45">
        <f>(China!AO36/China!AN36-1)*100</f>
        <v>0.36386614037722254</v>
      </c>
      <c r="AQ45">
        <f>(China!AP36/China!AO36-1)*100</f>
        <v>6.2250797420903448</v>
      </c>
      <c r="AR45">
        <f>(China!AQ36/China!AP36-1)*100</f>
        <v>-16.547387575836026</v>
      </c>
      <c r="AS45">
        <f>(China!AR36/China!AQ36-1)*100</f>
        <v>-2.5186484516518282</v>
      </c>
      <c r="AT45">
        <f>(China!AS36/China!AR36-1)*100</f>
        <v>8.7552395698853758</v>
      </c>
      <c r="AU45">
        <f>(China!AT36/China!AS36-1)*100</f>
        <v>1.0675753514834074</v>
      </c>
      <c r="AV45">
        <f>(China!AU36/China!AT36-1)*100</f>
        <v>-2.4372754121857354</v>
      </c>
      <c r="AW45">
        <f>(China!AV36/China!AU36-1)*100</f>
        <v>-1.4312362183410365</v>
      </c>
      <c r="AX45">
        <f>(China!AW36/China!AV36-1)*100</f>
        <v>-4.6015853280427006</v>
      </c>
      <c r="AY45">
        <f>(China!AX36/China!AW36-1)*100</f>
        <v>-6.7636963696368628</v>
      </c>
      <c r="AZ45">
        <f>(China!AY36/China!AX36-1)*100</f>
        <v>6.9073639089797911</v>
      </c>
      <c r="BA45">
        <f>(China!AZ36/China!AY36-1)*100</f>
        <v>13.024113759602528</v>
      </c>
      <c r="BB45">
        <f>(China!BA36/China!AZ36-1)*100</f>
        <v>1.0011457216597464</v>
      </c>
      <c r="BC45">
        <f>(China!BB36/China!BA36-1)*100</f>
        <v>-3.8155944358180705</v>
      </c>
      <c r="BD45">
        <f>(China!BC36/China!BB36-1)*100</f>
        <v>-2.7953638926503266</v>
      </c>
      <c r="BE45">
        <f>(China!BD36/China!BC36-1)*100</f>
        <v>15.30394130684094</v>
      </c>
      <c r="BF45">
        <f>(China!BE36/China!BD36-1)*100</f>
        <v>-2.965753001734539</v>
      </c>
      <c r="BG45">
        <f>(China!BF36/China!BE36-1)*100</f>
        <v>14.378811153004744</v>
      </c>
      <c r="BH45">
        <f>(China!BG36/China!BF36-1)*100</f>
        <v>11.259488907794069</v>
      </c>
      <c r="BI45">
        <f>(China!BH36/China!BG36-1)*100</f>
        <v>5.8819207999562417</v>
      </c>
      <c r="BJ45">
        <f>(China!BI36/China!BH36-1)*100</f>
        <v>10.218256256822954</v>
      </c>
      <c r="BK45">
        <f>(China!BJ36/China!BI36-1)*100</f>
        <v>-9.3142620240787117</v>
      </c>
      <c r="BL45">
        <f>(China!BK36/China!BJ36-1)*100</f>
        <v>-0.79142648396726134</v>
      </c>
      <c r="BM45">
        <f>(China!BL36/China!BK36-1)*100</f>
        <v>41.11058619285761</v>
      </c>
      <c r="BN45">
        <f>(China!BM36/China!BL36-1)*100</f>
        <v>21.617422091593784</v>
      </c>
      <c r="BO45">
        <f>(China!BN36/China!BM36-1)*100</f>
        <v>6.3765400502446168</v>
      </c>
      <c r="BP45">
        <f>(China!BO36/China!BN36-1)*100</f>
        <v>5.90250234062486</v>
      </c>
      <c r="BQ45">
        <f>(China!BP36/China!BO36-1)*100</f>
        <v>-23.904855319052608</v>
      </c>
      <c r="BR45">
        <f>(China!BQ36/China!BP36-1)*100</f>
        <v>-0.85771243880241599</v>
      </c>
      <c r="BS45">
        <f>(China!BR36/China!BQ36-1)*100</f>
        <v>-6.6032639963018109</v>
      </c>
      <c r="BT45">
        <f>(China!BS36/China!BR36-1)*100</f>
        <v>37.711257381755317</v>
      </c>
      <c r="BU45">
        <f>(China!BT36/China!BS36-1)*100</f>
        <v>-13.439982595588296</v>
      </c>
      <c r="BV45">
        <f>(China!BU36/China!BT36-1)*100</f>
        <v>-3.9966744727946146</v>
      </c>
      <c r="BW45">
        <f>(China!BV36/China!BU36-1)*100</f>
        <v>-26.020694189770321</v>
      </c>
      <c r="BX45">
        <f>(China!BW36/China!BV36-1)*100</f>
        <v>-3.2091496002908837</v>
      </c>
      <c r="BY45">
        <f>(China!BX36/China!BW36-1)*100</f>
        <v>11.78272332506214</v>
      </c>
      <c r="BZ45">
        <f>(China!BY36/China!BX36-1)*100</f>
        <v>-3.9095274911730482</v>
      </c>
      <c r="CA45">
        <f>(China!BZ36/China!BY36-1)*100</f>
        <v>-10.125424668039996</v>
      </c>
      <c r="CB45">
        <f>(China!CA36/China!BZ36-1)*100</f>
        <v>-1.4114630231064185</v>
      </c>
      <c r="CC45">
        <f>(China!CB36/China!CA36-1)*100</f>
        <v>-1.1997286459706102</v>
      </c>
      <c r="CD45">
        <f>(China!CC36/China!CB36-1)*100</f>
        <v>8.0562304426246012</v>
      </c>
      <c r="CE45">
        <f>(China!CD36/China!CC36-1)*100</f>
        <v>5.8404381832970254</v>
      </c>
      <c r="CF45">
        <f>(China!CE36/China!CD36-1)*100</f>
        <v>-7.052345445670305</v>
      </c>
      <c r="CG45">
        <f>(China!CF36/China!CE36-1)*100</f>
        <v>1.7276281030461416</v>
      </c>
      <c r="CH45">
        <f>(China!CG36/China!CF36-1)*100</f>
        <v>-9.775201340038187</v>
      </c>
      <c r="CI45">
        <f>(China!CH36/China!CG36-1)*100</f>
        <v>3.231480803718445</v>
      </c>
      <c r="CJ45">
        <f>(China!CI36/China!CH36-1)*100</f>
        <v>3.0114323163183743</v>
      </c>
      <c r="CK45">
        <f>(China!CJ36/China!CI36-1)*100</f>
        <v>-3.2268148485896209</v>
      </c>
      <c r="CL45">
        <f>(China!CK36/China!CJ36-1)*100</f>
        <v>11.343746603326</v>
      </c>
      <c r="CM45">
        <f>(China!CL36/China!CK36-1)*100</f>
        <v>-12.419290636361424</v>
      </c>
      <c r="CN45">
        <f>(China!CM36/China!CL36-1)*100</f>
        <v>-3.2195037445104213</v>
      </c>
      <c r="CO45">
        <f>(China!CN36/China!CM36-1)*100</f>
        <v>-1.0888985060236167</v>
      </c>
      <c r="CP45">
        <f>(China!CO36/China!CN36-1)*100</f>
        <v>6.7355113523051235</v>
      </c>
      <c r="CQ45">
        <f>(China!CP36/China!CO36-1)*100</f>
        <v>-2.7991075917839447</v>
      </c>
      <c r="CR45">
        <f>(China!CQ36/China!CP36-1)*100</f>
        <v>-2.0511433375665522</v>
      </c>
      <c r="CS45">
        <f>(China!CR36/China!CQ36-1)*100</f>
        <v>-5.9275066676146455</v>
      </c>
      <c r="CT45">
        <f>(China!CS36/China!CR36-1)*100</f>
        <v>-4.4274548690340083</v>
      </c>
      <c r="CU45">
        <f>(China!CT36/China!CS36-1)*100</f>
        <v>15.699962860556349</v>
      </c>
      <c r="CV45">
        <f>(China!CU36/China!CT36-1)*100</f>
        <v>-12.348266253295803</v>
      </c>
      <c r="CW45">
        <f>(China!CV36/China!CU36-1)*100</f>
        <v>-4.9853458426185941</v>
      </c>
      <c r="CX45">
        <f>(China!CW36/China!CV36-1)*100</f>
        <v>-6.7726248809828142</v>
      </c>
      <c r="CY45">
        <f>(China!CX36/China!CW36-1)*100</f>
        <v>-10.156371887481363</v>
      </c>
      <c r="CZ45">
        <f>(China!CY36/China!CX36-1)*100</f>
        <v>-14.453279722364588</v>
      </c>
      <c r="DA45">
        <f>(China!CZ36/China!CY36-1)*100</f>
        <v>1.040223230712245</v>
      </c>
      <c r="DB45">
        <f>(China!DA36/China!CZ36-1)*100</f>
        <v>-8.964789620587732</v>
      </c>
      <c r="DC45">
        <f>(China!DB36/China!DA36-1)*100</f>
        <v>-4.221406952652873</v>
      </c>
      <c r="DD45">
        <f>(China!DC36/China!DB36-1)*100</f>
        <v>-5.2874340340712696</v>
      </c>
      <c r="DE45">
        <f>(China!DD36/China!DC36-1)*100</f>
        <v>14.453068643039725</v>
      </c>
      <c r="DF45">
        <f>(China!DE36/China!DD36-1)*100</f>
        <v>-5.1060641678490786</v>
      </c>
      <c r="DG45">
        <f>(China!DF36/China!DE36-1)*100</f>
        <v>0.98651948834833636</v>
      </c>
      <c r="DH45">
        <f>(China!DG36/China!DF36-1)*100</f>
        <v>30.341645266427864</v>
      </c>
      <c r="DI45">
        <f>(China!DH36/China!DG36-1)*100</f>
        <v>-1.5844865972721944</v>
      </c>
      <c r="DJ45">
        <f>(China!DI36/China!DH36-1)*100</f>
        <v>-3.2798526332889377</v>
      </c>
      <c r="DK45">
        <f>(China!DJ36/China!DI36-1)*100</f>
        <v>-12.617504525018964</v>
      </c>
      <c r="DL45">
        <f>(China!DK36/China!DJ36-1)*100</f>
        <v>-5.1209031318281468</v>
      </c>
      <c r="DM45">
        <f>(China!DL36/China!DK36-1)*100</f>
        <v>-5.8287212025318613</v>
      </c>
      <c r="DN45">
        <f>(China!DM36/China!DL36-1)*100</f>
        <v>-4.1938898273149894</v>
      </c>
      <c r="DO45">
        <f>(China!DN36/China!DM36-1)*100</f>
        <v>0.51645746895470079</v>
      </c>
      <c r="DP45">
        <f>(China!DO36/China!DN36-1)*100</f>
        <v>0.7030770050736157</v>
      </c>
      <c r="DQ45">
        <f>(China!DP36/China!DO36-1)*100</f>
        <v>2.2307924161048209</v>
      </c>
      <c r="DR45">
        <f>(China!DQ36/China!DP36-1)*100</f>
        <v>4.7782900973885711</v>
      </c>
      <c r="DS45">
        <f>(China!DR36/China!DQ36-1)*100</f>
        <v>-7.6953567108524084</v>
      </c>
      <c r="DT45">
        <f>(China!DS36/China!DR36-1)*100</f>
        <v>-5.9748730578567111</v>
      </c>
      <c r="DU45">
        <f>(China!DT36/China!DS36-1)*100</f>
        <v>-2.183785632803803</v>
      </c>
      <c r="DV45">
        <f>(China!DU36/China!DT36-1)*100</f>
        <v>7.2919164635350642</v>
      </c>
      <c r="DW45">
        <f>(China!DV36/China!DU36-1)*100</f>
        <v>-5.7808512349754482</v>
      </c>
      <c r="DX45">
        <f>(China!DW36/China!DV36-1)*100</f>
        <v>-3.6247180413284341</v>
      </c>
      <c r="DY45">
        <f>(China!DX36/China!DW36-1)*100</f>
        <v>5.6626915000694611</v>
      </c>
      <c r="DZ45">
        <f>(China!DY36/China!DX36-1)*100</f>
        <v>6.9941768562526319</v>
      </c>
      <c r="EA45">
        <f>(China!DZ36/China!DY36-1)*100</f>
        <v>-3.993083693889854</v>
      </c>
      <c r="EB45">
        <f>(China!EA36/China!DZ36-1)*100</f>
        <v>-2.7287405244543428</v>
      </c>
      <c r="EC45">
        <f>(China!EB36/China!EA36-1)*100</f>
        <v>10.039799648424431</v>
      </c>
      <c r="ED45">
        <f>(China!EC36/China!EB36-1)*100</f>
        <v>-3.2318177194589848</v>
      </c>
      <c r="EE45">
        <f>(China!ED36/China!EC36-1)*100</f>
        <v>-5.9316107514927445</v>
      </c>
    </row>
    <row r="46" spans="1:135" x14ac:dyDescent="0.3">
      <c r="A46" s="24" t="s">
        <v>2811</v>
      </c>
      <c r="B46" s="24" t="s">
        <v>2812</v>
      </c>
      <c r="D46" t="e">
        <f>(China!#REF!/China!#REF!-1)*100</f>
        <v>#REF!</v>
      </c>
      <c r="E46" t="e">
        <f>(China!#REF!/China!#REF!-1)*100</f>
        <v>#REF!</v>
      </c>
      <c r="F46" t="e">
        <f>(China!#REF!/China!#REF!-1)*100</f>
        <v>#REF!</v>
      </c>
      <c r="G46" t="e">
        <f>(China!#REF!/China!#REF!-1)*100</f>
        <v>#REF!</v>
      </c>
      <c r="H46" t="e">
        <f>(China!#REF!/China!#REF!-1)*100</f>
        <v>#REF!</v>
      </c>
      <c r="I46" t="e">
        <f>(China!#REF!/China!#REF!-1)*100</f>
        <v>#REF!</v>
      </c>
      <c r="J46" t="e">
        <f>(China!#REF!/China!#REF!-1)*100</f>
        <v>#REF!</v>
      </c>
      <c r="K46" t="e">
        <f>(China!#REF!/China!#REF!-1)*100</f>
        <v>#REF!</v>
      </c>
      <c r="L46" t="e">
        <f>(China!#REF!/China!#REF!-1)*100</f>
        <v>#REF!</v>
      </c>
      <c r="M46" t="e">
        <f>(China!#REF!/China!#REF!-1)*100</f>
        <v>#REF!</v>
      </c>
      <c r="N46" t="e">
        <f>(China!#REF!/China!#REF!-1)*100</f>
        <v>#REF!</v>
      </c>
      <c r="O46" t="e">
        <f>(China!#REF!/China!#REF!-1)*100</f>
        <v>#REF!</v>
      </c>
      <c r="P46" t="e">
        <f>(China!#REF!/China!#REF!-1)*100</f>
        <v>#REF!</v>
      </c>
      <c r="Q46" t="e">
        <f>(China!#REF!/China!#REF!-1)*100</f>
        <v>#REF!</v>
      </c>
      <c r="R46" t="e">
        <f>(China!#REF!/China!#REF!-1)*100</f>
        <v>#REF!</v>
      </c>
      <c r="S46" t="e">
        <f>(China!#REF!/China!#REF!-1)*100</f>
        <v>#REF!</v>
      </c>
      <c r="T46" t="e">
        <f>(China!#REF!/China!#REF!-1)*100</f>
        <v>#REF!</v>
      </c>
      <c r="U46" t="e">
        <f>(China!#REF!/China!#REF!-1)*100</f>
        <v>#REF!</v>
      </c>
      <c r="V46" t="e">
        <f>(China!#REF!/China!#REF!-1)*100</f>
        <v>#REF!</v>
      </c>
      <c r="W46" t="e">
        <f>(China!#REF!/China!#REF!-1)*100</f>
        <v>#REF!</v>
      </c>
      <c r="X46" t="e">
        <f>(China!#REF!/China!#REF!-1)*100</f>
        <v>#REF!</v>
      </c>
      <c r="Y46" t="e">
        <f>(China!#REF!/China!#REF!-1)*100</f>
        <v>#REF!</v>
      </c>
      <c r="Z46" t="e">
        <f>(China!#REF!/China!#REF!-1)*100</f>
        <v>#REF!</v>
      </c>
      <c r="AA46" t="e">
        <f>(China!#REF!/China!#REF!-1)*100</f>
        <v>#REF!</v>
      </c>
      <c r="AB46" t="e">
        <f>(China!#REF!/China!#REF!-1)*100</f>
        <v>#REF!</v>
      </c>
      <c r="AC46" t="e">
        <f>(China!#REF!/China!#REF!-1)*100</f>
        <v>#REF!</v>
      </c>
      <c r="AD46" t="e">
        <f>(China!#REF!/China!#REF!-1)*100</f>
        <v>#REF!</v>
      </c>
      <c r="AE46" t="e">
        <f>(China!#REF!/China!#REF!-1)*100</f>
        <v>#REF!</v>
      </c>
      <c r="AF46" t="e">
        <f>(China!#REF!/China!#REF!-1)*100</f>
        <v>#REF!</v>
      </c>
      <c r="AG46" t="e">
        <f>(China!#REF!/China!#REF!-1)*100</f>
        <v>#REF!</v>
      </c>
      <c r="AH46" t="e">
        <f>(China!#REF!/China!#REF!-1)*100</f>
        <v>#REF!</v>
      </c>
      <c r="AI46" t="e">
        <f>(China!#REF!/China!#REF!-1)*100</f>
        <v>#REF!</v>
      </c>
      <c r="AJ46" t="e">
        <f>(China!#REF!/China!#REF!-1)*100</f>
        <v>#REF!</v>
      </c>
      <c r="AK46" t="e">
        <f>(China!#REF!/China!#REF!-1)*100</f>
        <v>#REF!</v>
      </c>
      <c r="AL46" t="e">
        <f>(China!#REF!/China!#REF!-1)*100</f>
        <v>#REF!</v>
      </c>
      <c r="AM46" t="e">
        <f>(China!#REF!/China!#REF!-1)*100</f>
        <v>#REF!</v>
      </c>
      <c r="AN46" t="e">
        <f>(China!#REF!/China!#REF!-1)*100</f>
        <v>#REF!</v>
      </c>
      <c r="AO46" t="e">
        <f>(China!#REF!/China!#REF!-1)*100</f>
        <v>#REF!</v>
      </c>
      <c r="AP46" t="e">
        <f>(China!#REF!/China!#REF!-1)*100</f>
        <v>#REF!</v>
      </c>
      <c r="AQ46" t="e">
        <f>(China!#REF!/China!#REF!-1)*100</f>
        <v>#REF!</v>
      </c>
      <c r="AR46" t="e">
        <f>(China!#REF!/China!#REF!-1)*100</f>
        <v>#REF!</v>
      </c>
      <c r="AS46" t="e">
        <f>(China!#REF!/China!#REF!-1)*100</f>
        <v>#REF!</v>
      </c>
      <c r="AT46" t="e">
        <f>(China!#REF!/China!#REF!-1)*100</f>
        <v>#REF!</v>
      </c>
      <c r="AU46" t="e">
        <f>(China!#REF!/China!#REF!-1)*100</f>
        <v>#REF!</v>
      </c>
      <c r="AV46" t="e">
        <f>(China!#REF!/China!#REF!-1)*100</f>
        <v>#REF!</v>
      </c>
      <c r="AW46" t="e">
        <f>(China!#REF!/China!#REF!-1)*100</f>
        <v>#REF!</v>
      </c>
      <c r="AX46" t="e">
        <f>(China!#REF!/China!#REF!-1)*100</f>
        <v>#REF!</v>
      </c>
      <c r="AY46" t="e">
        <f>(China!#REF!/China!#REF!-1)*100</f>
        <v>#REF!</v>
      </c>
      <c r="AZ46" t="e">
        <f>(China!#REF!/China!#REF!-1)*100</f>
        <v>#REF!</v>
      </c>
      <c r="BA46" t="e">
        <f>(China!#REF!/China!#REF!-1)*100</f>
        <v>#REF!</v>
      </c>
      <c r="BB46" t="e">
        <f>(China!#REF!/China!#REF!-1)*100</f>
        <v>#REF!</v>
      </c>
      <c r="BC46" t="e">
        <f>(China!#REF!/China!#REF!-1)*100</f>
        <v>#REF!</v>
      </c>
      <c r="BD46" t="e">
        <f>(China!#REF!/China!#REF!-1)*100</f>
        <v>#REF!</v>
      </c>
      <c r="BE46" t="e">
        <f>(China!#REF!/China!#REF!-1)*100</f>
        <v>#REF!</v>
      </c>
      <c r="BF46" t="e">
        <f>(China!#REF!/China!#REF!-1)*100</f>
        <v>#REF!</v>
      </c>
      <c r="BG46" t="e">
        <f>(China!#REF!/China!#REF!-1)*100</f>
        <v>#REF!</v>
      </c>
      <c r="BH46" t="e">
        <f>(China!#REF!/China!#REF!-1)*100</f>
        <v>#REF!</v>
      </c>
      <c r="BI46" t="e">
        <f>(China!#REF!/China!#REF!-1)*100</f>
        <v>#REF!</v>
      </c>
      <c r="BJ46" t="e">
        <f>(China!#REF!/China!#REF!-1)*100</f>
        <v>#REF!</v>
      </c>
      <c r="BK46" t="e">
        <f>(China!#REF!/China!#REF!-1)*100</f>
        <v>#REF!</v>
      </c>
      <c r="BL46" t="e">
        <f>(China!#REF!/China!#REF!-1)*100</f>
        <v>#REF!</v>
      </c>
      <c r="BM46" t="e">
        <f>(China!#REF!/China!#REF!-1)*100</f>
        <v>#REF!</v>
      </c>
      <c r="BN46" t="e">
        <f>(China!#REF!/China!#REF!-1)*100</f>
        <v>#REF!</v>
      </c>
      <c r="BO46" t="e">
        <f>(China!#REF!/China!#REF!-1)*100</f>
        <v>#REF!</v>
      </c>
      <c r="BP46" t="e">
        <f>(China!#REF!/China!#REF!-1)*100</f>
        <v>#REF!</v>
      </c>
      <c r="BQ46" t="e">
        <f>(China!#REF!/China!#REF!-1)*100</f>
        <v>#REF!</v>
      </c>
      <c r="BR46" t="e">
        <f>(China!#REF!/China!#REF!-1)*100</f>
        <v>#REF!</v>
      </c>
      <c r="BS46" t="e">
        <f>(China!#REF!/China!#REF!-1)*100</f>
        <v>#REF!</v>
      </c>
      <c r="BT46" t="e">
        <f>(China!#REF!/China!#REF!-1)*100</f>
        <v>#REF!</v>
      </c>
      <c r="BU46" t="e">
        <f>(China!#REF!/China!#REF!-1)*100</f>
        <v>#REF!</v>
      </c>
      <c r="BV46" t="e">
        <f>(China!#REF!/China!#REF!-1)*100</f>
        <v>#REF!</v>
      </c>
      <c r="BW46" t="e">
        <f>(China!#REF!/China!#REF!-1)*100</f>
        <v>#REF!</v>
      </c>
      <c r="BX46" t="e">
        <f>(China!#REF!/China!#REF!-1)*100</f>
        <v>#REF!</v>
      </c>
      <c r="BY46" t="e">
        <f>(China!#REF!/China!#REF!-1)*100</f>
        <v>#REF!</v>
      </c>
      <c r="BZ46" t="e">
        <f>(China!#REF!/China!#REF!-1)*100</f>
        <v>#REF!</v>
      </c>
      <c r="CA46" t="e">
        <f>(China!#REF!/China!#REF!-1)*100</f>
        <v>#REF!</v>
      </c>
      <c r="CB46" t="e">
        <f>(China!#REF!/China!#REF!-1)*100</f>
        <v>#REF!</v>
      </c>
      <c r="CC46" t="e">
        <f>(China!#REF!/China!#REF!-1)*100</f>
        <v>#REF!</v>
      </c>
      <c r="CD46" t="e">
        <f>(China!#REF!/China!#REF!-1)*100</f>
        <v>#REF!</v>
      </c>
      <c r="CE46" t="e">
        <f>(China!#REF!/China!#REF!-1)*100</f>
        <v>#REF!</v>
      </c>
      <c r="CF46" t="e">
        <f>(China!#REF!/China!#REF!-1)*100</f>
        <v>#REF!</v>
      </c>
      <c r="CG46" t="e">
        <f>(China!#REF!/China!#REF!-1)*100</f>
        <v>#REF!</v>
      </c>
      <c r="CH46" t="e">
        <f>(China!#REF!/China!#REF!-1)*100</f>
        <v>#REF!</v>
      </c>
      <c r="CI46" t="e">
        <f>(China!#REF!/China!#REF!-1)*100</f>
        <v>#REF!</v>
      </c>
      <c r="CJ46" t="e">
        <f>(China!#REF!/China!#REF!-1)*100</f>
        <v>#REF!</v>
      </c>
      <c r="CK46" t="e">
        <f>(China!#REF!/China!#REF!-1)*100</f>
        <v>#REF!</v>
      </c>
      <c r="CL46" t="e">
        <f>(China!#REF!/China!#REF!-1)*100</f>
        <v>#REF!</v>
      </c>
      <c r="CM46" t="e">
        <f>(China!#REF!/China!#REF!-1)*100</f>
        <v>#REF!</v>
      </c>
      <c r="CN46" t="e">
        <f>(China!#REF!/China!#REF!-1)*100</f>
        <v>#REF!</v>
      </c>
      <c r="CO46" t="e">
        <f>(China!#REF!/China!#REF!-1)*100</f>
        <v>#REF!</v>
      </c>
      <c r="CP46" t="e">
        <f>(China!#REF!/China!#REF!-1)*100</f>
        <v>#REF!</v>
      </c>
      <c r="CQ46" t="e">
        <f>(China!#REF!/China!#REF!-1)*100</f>
        <v>#REF!</v>
      </c>
      <c r="CR46" t="e">
        <f>(China!#REF!/China!#REF!-1)*100</f>
        <v>#REF!</v>
      </c>
      <c r="CS46" t="e">
        <f>(China!#REF!/China!#REF!-1)*100</f>
        <v>#REF!</v>
      </c>
      <c r="CT46" t="e">
        <f>(China!#REF!/China!#REF!-1)*100</f>
        <v>#REF!</v>
      </c>
      <c r="CU46" t="e">
        <f>(China!#REF!/China!#REF!-1)*100</f>
        <v>#REF!</v>
      </c>
      <c r="CV46" t="e">
        <f>(China!#REF!/China!#REF!-1)*100</f>
        <v>#REF!</v>
      </c>
      <c r="CW46" t="e">
        <f>(China!#REF!/China!#REF!-1)*100</f>
        <v>#REF!</v>
      </c>
      <c r="CX46" t="e">
        <f>(China!#REF!/China!#REF!-1)*100</f>
        <v>#REF!</v>
      </c>
      <c r="CY46" t="e">
        <f>(China!#REF!/China!#REF!-1)*100</f>
        <v>#REF!</v>
      </c>
      <c r="CZ46" t="e">
        <f>(China!#REF!/China!#REF!-1)*100</f>
        <v>#REF!</v>
      </c>
      <c r="DA46" t="e">
        <f>(China!#REF!/China!#REF!-1)*100</f>
        <v>#REF!</v>
      </c>
      <c r="DB46" t="e">
        <f>(China!#REF!/China!#REF!-1)*100</f>
        <v>#REF!</v>
      </c>
      <c r="DC46" t="e">
        <f>(China!#REF!/China!#REF!-1)*100</f>
        <v>#REF!</v>
      </c>
      <c r="DD46" t="e">
        <f>(China!#REF!/China!#REF!-1)*100</f>
        <v>#REF!</v>
      </c>
      <c r="DE46" t="e">
        <f>(China!#REF!/China!#REF!-1)*100</f>
        <v>#REF!</v>
      </c>
      <c r="DF46" t="e">
        <f>(China!#REF!/China!#REF!-1)*100</f>
        <v>#REF!</v>
      </c>
      <c r="DG46" t="e">
        <f>(China!#REF!/China!#REF!-1)*100</f>
        <v>#REF!</v>
      </c>
      <c r="DH46" t="e">
        <f>(China!#REF!/China!#REF!-1)*100</f>
        <v>#REF!</v>
      </c>
      <c r="DI46" t="e">
        <f>(China!#REF!/China!#REF!-1)*100</f>
        <v>#REF!</v>
      </c>
      <c r="DJ46" t="e">
        <f>(China!#REF!/China!#REF!-1)*100</f>
        <v>#REF!</v>
      </c>
      <c r="DK46" t="e">
        <f>(China!#REF!/China!#REF!-1)*100</f>
        <v>#REF!</v>
      </c>
      <c r="DL46" t="e">
        <f>(China!#REF!/China!#REF!-1)*100</f>
        <v>#REF!</v>
      </c>
      <c r="DM46" t="e">
        <f>(China!#REF!/China!#REF!-1)*100</f>
        <v>#REF!</v>
      </c>
      <c r="DN46" t="e">
        <f>(China!#REF!/China!#REF!-1)*100</f>
        <v>#REF!</v>
      </c>
      <c r="DO46" t="e">
        <f>(China!#REF!/China!#REF!-1)*100</f>
        <v>#REF!</v>
      </c>
      <c r="DP46" t="e">
        <f>(China!#REF!/China!#REF!-1)*100</f>
        <v>#REF!</v>
      </c>
      <c r="DQ46" t="e">
        <f>(China!#REF!/China!#REF!-1)*100</f>
        <v>#REF!</v>
      </c>
      <c r="DR46" t="e">
        <f>(China!#REF!/China!#REF!-1)*100</f>
        <v>#REF!</v>
      </c>
      <c r="DS46" t="e">
        <f>(China!#REF!/China!#REF!-1)*100</f>
        <v>#REF!</v>
      </c>
      <c r="DT46" t="e">
        <f>(China!#REF!/China!#REF!-1)*100</f>
        <v>#REF!</v>
      </c>
      <c r="DU46" t="e">
        <f>(China!#REF!/China!#REF!-1)*100</f>
        <v>#REF!</v>
      </c>
      <c r="DV46" t="e">
        <f>(China!#REF!/China!#REF!-1)*100</f>
        <v>#REF!</v>
      </c>
      <c r="DW46" t="e">
        <f>(China!#REF!/China!#REF!-1)*100</f>
        <v>#REF!</v>
      </c>
      <c r="DX46" t="e">
        <f>(China!#REF!/China!#REF!-1)*100</f>
        <v>#REF!</v>
      </c>
      <c r="DY46" t="e">
        <f>(China!#REF!/China!#REF!-1)*100</f>
        <v>#REF!</v>
      </c>
      <c r="DZ46" t="e">
        <f>(China!#REF!/China!#REF!-1)*100</f>
        <v>#REF!</v>
      </c>
      <c r="EA46" t="e">
        <f>(China!#REF!/China!#REF!-1)*100</f>
        <v>#REF!</v>
      </c>
      <c r="EB46" t="e">
        <f>(China!#REF!/China!#REF!-1)*100</f>
        <v>#REF!</v>
      </c>
      <c r="EC46" t="e">
        <f>(China!#REF!/China!#REF!-1)*100</f>
        <v>#REF!</v>
      </c>
      <c r="ED46" t="e">
        <f>(China!#REF!/China!#REF!-1)*100</f>
        <v>#REF!</v>
      </c>
      <c r="EE46" t="e">
        <f>(China!#REF!/China!#REF!-1)*100</f>
        <v>#REF!</v>
      </c>
    </row>
    <row r="47" spans="1:135" x14ac:dyDescent="0.3">
      <c r="A47" s="24" t="s">
        <v>2813</v>
      </c>
      <c r="B47" s="24" t="s">
        <v>2814</v>
      </c>
      <c r="D47">
        <f>(China!C37/China!B37-1)*100</f>
        <v>2.4573418921810752</v>
      </c>
      <c r="E47">
        <f>(China!D37/China!C37-1)*100</f>
        <v>3.7086092715236996</v>
      </c>
      <c r="F47">
        <f>(China!E37/China!D37-1)*100</f>
        <v>-20.549137485185952</v>
      </c>
      <c r="G47">
        <f>(China!F37/China!E37-1)*100</f>
        <v>-8.2410368091335719</v>
      </c>
      <c r="H47">
        <f>(China!G37/China!F37-1)*100</f>
        <v>-17.478945307188752</v>
      </c>
      <c r="I47">
        <f>(China!H37/China!G37-1)*100</f>
        <v>19.799444668419429</v>
      </c>
      <c r="J47">
        <f>(China!I37/China!H37-1)*100</f>
        <v>-4.5776685632016427</v>
      </c>
      <c r="K47">
        <f>(China!J37/China!I37-1)*100</f>
        <v>0.41356341024960663</v>
      </c>
      <c r="L47">
        <f>(China!K37/China!J37-1)*100</f>
        <v>12.218895304190047</v>
      </c>
      <c r="M47">
        <f>(China!L37/China!K37-1)*100</f>
        <v>-14.455080787275953</v>
      </c>
      <c r="N47">
        <f>(China!M37/China!L37-1)*100</f>
        <v>-2.8224283401125039</v>
      </c>
      <c r="O47">
        <f>(China!N37/China!M37-1)*100</f>
        <v>-3.2518504738325071</v>
      </c>
      <c r="P47">
        <f>(China!O37/China!N37-1)*100</f>
        <v>7.9121762662342388</v>
      </c>
      <c r="Q47">
        <f>(China!P37/China!O37-1)*100</f>
        <v>2.9243448191876187</v>
      </c>
      <c r="R47">
        <f>(China!Q37/China!P37-1)*100</f>
        <v>-5.6988917861798498</v>
      </c>
      <c r="S47">
        <f>(China!R37/China!Q37-1)*100</f>
        <v>-8.4868683057704448</v>
      </c>
      <c r="T47">
        <f>(China!S37/China!R37-1)*100</f>
        <v>1.4042819798198991E-2</v>
      </c>
      <c r="U47">
        <f>(China!T37/China!S37-1)*100</f>
        <v>-5.0134717664602979</v>
      </c>
      <c r="V47">
        <f>(China!U37/China!T37-1)*100</f>
        <v>1.6318774785939238</v>
      </c>
      <c r="W47">
        <f>(China!V37/China!U37-1)*100</f>
        <v>-12.796208530805641</v>
      </c>
      <c r="X47">
        <f>(China!W37/China!V37-1)*100</f>
        <v>3.9122190285725278</v>
      </c>
      <c r="Y47">
        <f>(China!X37/China!W37-1)*100</f>
        <v>-5.5954853009319567</v>
      </c>
      <c r="Z47">
        <f>(China!Y37/China!X37-1)*100</f>
        <v>-3.9972705401470909</v>
      </c>
      <c r="AA47">
        <f>(China!Z37/China!Y37-1)*100</f>
        <v>-3.4327105281699244</v>
      </c>
      <c r="AB47">
        <f>(China!AA37/China!Z37-1)*100</f>
        <v>19.913102690470819</v>
      </c>
      <c r="AC47">
        <f>(China!AB37/China!AA37-1)*100</f>
        <v>1.7030367189158735</v>
      </c>
      <c r="AD47">
        <f>(China!AC37/China!AB37-1)*100</f>
        <v>32.506057956353395</v>
      </c>
      <c r="AE47">
        <f>(China!AD37/China!AC37-1)*100</f>
        <v>-7.7782785382210617</v>
      </c>
      <c r="AF47">
        <f>(China!AE37/China!AD37-1)*100</f>
        <v>-16.667260889931502</v>
      </c>
      <c r="AG47">
        <f>(China!AF37/China!AE37-1)*100</f>
        <v>-15.081442232029973</v>
      </c>
      <c r="AH47">
        <f>(China!AG37/China!AF37-1)*100</f>
        <v>-4.9268051076578834</v>
      </c>
      <c r="AI47">
        <f>(China!AH37/China!AG37-1)*100</f>
        <v>1.9306114938691277</v>
      </c>
      <c r="AJ47">
        <f>(China!AI37/China!AH37-1)*100</f>
        <v>7.3292179535023649</v>
      </c>
      <c r="AK47">
        <f>(China!AJ37/China!AI37-1)*100</f>
        <v>-7.640999797120207</v>
      </c>
      <c r="AL47">
        <f>(China!AK37/China!AJ37-1)*100</f>
        <v>27.720717144051264</v>
      </c>
      <c r="AM47">
        <f>(China!AL37/China!AK37-1)*100</f>
        <v>-8.5782916635588009</v>
      </c>
      <c r="AN47">
        <f>(China!AM37/China!AL37-1)*100</f>
        <v>-1.5971288342597534</v>
      </c>
      <c r="AO47">
        <f>(China!AN37/China!AM37-1)*100</f>
        <v>-11.426610192760467</v>
      </c>
      <c r="AP47">
        <f>(China!AO37/China!AN37-1)*100</f>
        <v>0.14489176857173103</v>
      </c>
      <c r="AQ47">
        <f>(China!AP37/China!AO37-1)*100</f>
        <v>10.722052512466274</v>
      </c>
      <c r="AR47">
        <f>(China!AQ37/China!AP37-1)*100</f>
        <v>-19.33161312466255</v>
      </c>
      <c r="AS47">
        <f>(China!AR37/China!AQ37-1)*100</f>
        <v>1.1584416714629064</v>
      </c>
      <c r="AT47">
        <f>(China!AS37/China!AR37-1)*100</f>
        <v>16.172503390910808</v>
      </c>
      <c r="AU47">
        <f>(China!AT37/China!AS37-1)*100</f>
        <v>3.4364435429343754</v>
      </c>
      <c r="AV47">
        <f>(China!AU37/China!AT37-1)*100</f>
        <v>-0.13619283592863907</v>
      </c>
      <c r="AW47">
        <f>(China!AV37/China!AU37-1)*100</f>
        <v>1.9904515692655167</v>
      </c>
      <c r="AX47">
        <f>(China!AW37/China!AV37-1)*100</f>
        <v>-5.1540402891835813</v>
      </c>
      <c r="AY47">
        <f>(China!AX37/China!AW37-1)*100</f>
        <v>3.6711806355054666</v>
      </c>
      <c r="AZ47">
        <f>(China!AY37/China!AX37-1)*100</f>
        <v>-7.4574498462319116</v>
      </c>
      <c r="BA47">
        <f>(China!AZ37/China!AY37-1)*100</f>
        <v>-0.26658420144302086</v>
      </c>
      <c r="BB47">
        <f>(China!BA37/China!AZ37-1)*100</f>
        <v>-2.7390840829243812</v>
      </c>
      <c r="BC47">
        <f>(China!BB37/China!BA37-1)*100</f>
        <v>2.6136501959265201</v>
      </c>
      <c r="BD47">
        <f>(China!BC37/China!BB37-1)*100</f>
        <v>80.608652203278709</v>
      </c>
      <c r="BE47">
        <f>(China!BD37/China!BC37-1)*100</f>
        <v>-13.398388580421338</v>
      </c>
      <c r="BF47">
        <f>(China!BE37/China!BD37-1)*100</f>
        <v>3.7602440809559656</v>
      </c>
      <c r="BG47">
        <f>(China!BF37/China!BE37-1)*100</f>
        <v>27.460491264081188</v>
      </c>
      <c r="BH47">
        <f>(China!BG37/China!BF37-1)*100</f>
        <v>11.932734894039697</v>
      </c>
      <c r="BI47">
        <f>(China!BH37/China!BG37-1)*100</f>
        <v>-1.9216883855074141</v>
      </c>
      <c r="BJ47">
        <f>(China!BI37/China!BH37-1)*100</f>
        <v>-16.296474286709117</v>
      </c>
      <c r="BK47">
        <f>(China!BJ37/China!BI37-1)*100</f>
        <v>-4.5966427314183544</v>
      </c>
      <c r="BL47">
        <f>(China!BK37/China!BJ37-1)*100</f>
        <v>-0.31900470531938119</v>
      </c>
      <c r="BM47">
        <f>(China!BL37/China!BK37-1)*100</f>
        <v>21.364736247781678</v>
      </c>
      <c r="BN47">
        <f>(China!BM37/China!BL37-1)*100</f>
        <v>16.207673250908194</v>
      </c>
      <c r="BO47">
        <f>(China!BN37/China!BM37-1)*100</f>
        <v>4.9594161888450117</v>
      </c>
      <c r="BP47">
        <f>(China!BO37/China!BN37-1)*100</f>
        <v>19.294838709677229</v>
      </c>
      <c r="BQ47">
        <f>(China!BP37/China!BO37-1)*100</f>
        <v>-4.339606362833015</v>
      </c>
      <c r="BR47">
        <f>(China!BQ37/China!BP37-1)*100</f>
        <v>-38.006203108596196</v>
      </c>
      <c r="BS47">
        <f>(China!BR37/China!BQ37-1)*100</f>
        <v>-15.30152647734101</v>
      </c>
      <c r="BT47">
        <f>(China!BS37/China!BR37-1)*100</f>
        <v>50.437917554654078</v>
      </c>
      <c r="BU47">
        <f>(China!BT37/China!BS37-1)*100</f>
        <v>-15.102932519246581</v>
      </c>
      <c r="BV47">
        <f>(China!BU37/China!BT37-1)*100</f>
        <v>22.393097433512409</v>
      </c>
      <c r="BW47">
        <f>(China!BV37/China!BU37-1)*100</f>
        <v>-39.610402764751186</v>
      </c>
      <c r="BX47">
        <f>(China!BW37/China!BV37-1)*100</f>
        <v>0</v>
      </c>
      <c r="BY47">
        <f>(China!BX37/China!BW37-1)*100</f>
        <v>30.471418068192335</v>
      </c>
      <c r="BZ47">
        <f>(China!BY37/China!BX37-1)*100</f>
        <v>3.4932790878912767</v>
      </c>
      <c r="CA47">
        <f>(China!BZ37/China!BY37-1)*100</f>
        <v>-11.888394640099397</v>
      </c>
      <c r="CB47">
        <f>(China!CA37/China!BZ37-1)*100</f>
        <v>5.9342402126946192</v>
      </c>
      <c r="CC47">
        <f>(China!CB37/China!CA37-1)*100</f>
        <v>-3.2148676765170636</v>
      </c>
      <c r="CD47">
        <f>(China!CC37/China!CB37-1)*100</f>
        <v>11.649534612858826</v>
      </c>
      <c r="CE47">
        <f>(China!CD37/China!CC37-1)*100</f>
        <v>-2.8126702907702139</v>
      </c>
      <c r="CF47">
        <f>(China!CE37/China!CD37-1)*100</f>
        <v>-3.0438804366919703</v>
      </c>
      <c r="CG47">
        <f>(China!CF37/China!CE37-1)*100</f>
        <v>-0.22274435581549623</v>
      </c>
      <c r="CH47">
        <f>(China!CG37/China!CF37-1)*100</f>
        <v>-3.5929347337394724</v>
      </c>
      <c r="CI47">
        <f>(China!CH37/China!CG37-1)*100</f>
        <v>-8.5025920486274771</v>
      </c>
      <c r="CJ47">
        <f>(China!CI37/China!CH37-1)*100</f>
        <v>2.1906776962431262</v>
      </c>
      <c r="CK47">
        <f>(China!CJ37/China!CI37-1)*100</f>
        <v>-2.5411768612605523</v>
      </c>
      <c r="CL47">
        <f>(China!CK37/China!CJ37-1)*100</f>
        <v>-12.193663225347095</v>
      </c>
      <c r="CM47">
        <f>(China!CL37/China!CK37-1)*100</f>
        <v>-9.6821475479592856</v>
      </c>
      <c r="CN47">
        <f>(China!CM37/China!CL37-1)*100</f>
        <v>1.657713373437586</v>
      </c>
      <c r="CO47">
        <f>(China!CN37/China!CM37-1)*100</f>
        <v>-2.771243543152635</v>
      </c>
      <c r="CP47">
        <f>(China!CO37/China!CN37-1)*100</f>
        <v>1.8424146806777619</v>
      </c>
      <c r="CQ47">
        <f>(China!CP37/China!CO37-1)*100</f>
        <v>2.6983546455086937</v>
      </c>
      <c r="CR47">
        <f>(China!CQ37/China!CP37-1)*100</f>
        <v>-9.4432006258460159</v>
      </c>
      <c r="CS47">
        <f>(China!CR37/China!CQ37-1)*100</f>
        <v>-11.991899158490227</v>
      </c>
      <c r="CT47">
        <f>(China!CS37/China!CR37-1)*100</f>
        <v>-3.5131825382892945</v>
      </c>
      <c r="CU47">
        <f>(China!CT37/China!CS37-1)*100</f>
        <v>5.1749989786594508</v>
      </c>
      <c r="CV47">
        <f>(China!CU37/China!CT37-1)*100</f>
        <v>-7.916015400528698</v>
      </c>
      <c r="CW47">
        <f>(China!CV37/China!CU37-1)*100</f>
        <v>5.4045825198044906</v>
      </c>
      <c r="CX47">
        <f>(China!CW37/China!CV37-1)*100</f>
        <v>0</v>
      </c>
      <c r="CY47">
        <f>(China!CX37/China!CW37-1)*100</f>
        <v>0</v>
      </c>
      <c r="CZ47">
        <f>(China!CY37/China!CX37-1)*100</f>
        <v>0</v>
      </c>
      <c r="DA47">
        <f>(China!CZ37/China!CY37-1)*100</f>
        <v>-12.009209173205271</v>
      </c>
      <c r="DB47">
        <f>(China!DA37/China!CZ37-1)*100</f>
        <v>-9.8975274318521826</v>
      </c>
      <c r="DC47">
        <f>(China!DB37/China!DA37-1)*100</f>
        <v>-0.24444991082969159</v>
      </c>
      <c r="DD47">
        <f>(China!DC37/China!DB37-1)*100</f>
        <v>-7.6137940819756551</v>
      </c>
      <c r="DE47">
        <f>(China!DD37/China!DC37-1)*100</f>
        <v>6.5441030430999358</v>
      </c>
      <c r="DF47">
        <f>(China!DE37/China!DD37-1)*100</f>
        <v>-9.5144113742601792</v>
      </c>
      <c r="DG47">
        <f>(China!DF37/China!DE37-1)*100</f>
        <v>0.18798579374788016</v>
      </c>
      <c r="DH47">
        <f>(China!DG37/China!DF37-1)*100</f>
        <v>18.942923493501329</v>
      </c>
      <c r="DI47">
        <f>(China!DH37/China!DG37-1)*100</f>
        <v>11.343839915829346</v>
      </c>
      <c r="DJ47">
        <f>(China!DI37/China!DH37-1)*100</f>
        <v>-9.9667358414352041</v>
      </c>
      <c r="DK47">
        <f>(China!DJ37/China!DI37-1)*100</f>
        <v>-10.540218232241328</v>
      </c>
      <c r="DL47">
        <f>(China!DK37/China!DJ37-1)*100</f>
        <v>0.87456423818590423</v>
      </c>
      <c r="DM47">
        <f>(China!DL37/China!DK37-1)*100</f>
        <v>-11.526166884507361</v>
      </c>
      <c r="DN47">
        <f>(China!DM37/China!DL37-1)*100</f>
        <v>48.691378230257023</v>
      </c>
      <c r="DO47">
        <f>(China!DN37/China!DM37-1)*100</f>
        <v>23.643475605892171</v>
      </c>
      <c r="DP47">
        <f>(China!DO37/China!DN37-1)*100</f>
        <v>-11.400881891852176</v>
      </c>
      <c r="DQ47">
        <f>(China!DP37/China!DO37-1)*100</f>
        <v>-9.0785819996506927</v>
      </c>
      <c r="DR47">
        <f>(China!DQ37/China!DP37-1)*100</f>
        <v>9.2452051525135914</v>
      </c>
      <c r="DS47">
        <f>(China!DR37/China!DQ37-1)*100</f>
        <v>12.633162255156272</v>
      </c>
      <c r="DT47">
        <f>(China!DS37/China!DR37-1)*100</f>
        <v>-10.206582927625806</v>
      </c>
      <c r="DU47">
        <f>(China!DT37/China!DS37-1)*100</f>
        <v>-10.347166201843383</v>
      </c>
      <c r="DV47">
        <f>(China!DU37/China!DT37-1)*100</f>
        <v>-5.9889006450732252</v>
      </c>
      <c r="DW47">
        <f>(China!DV37/China!DU37-1)*100</f>
        <v>-17.582714535929689</v>
      </c>
      <c r="DX47">
        <f>(China!DW37/China!DV37-1)*100</f>
        <v>5.661842221834279</v>
      </c>
      <c r="DY47">
        <f>(China!DX37/China!DW37-1)*100</f>
        <v>8.1733635559561701</v>
      </c>
      <c r="DZ47">
        <f>(China!DY37/China!DX37-1)*100</f>
        <v>-0.958947679782296</v>
      </c>
      <c r="EA47">
        <f>(China!DZ37/China!DY37-1)*100</f>
        <v>-12.32812951894341</v>
      </c>
      <c r="EB47">
        <f>(China!EA37/China!DZ37-1)*100</f>
        <v>1.7915425408944641</v>
      </c>
      <c r="EC47">
        <f>(China!EB37/China!EA37-1)*100</f>
        <v>8.7234202746935274</v>
      </c>
      <c r="ED47">
        <f>(China!EC37/China!EB37-1)*100</f>
        <v>-9.0507429212223993</v>
      </c>
      <c r="EE47">
        <f>(China!ED37/China!EC37-1)*100</f>
        <v>-8.0502681669995404</v>
      </c>
    </row>
    <row r="48" spans="1:135" x14ac:dyDescent="0.3">
      <c r="A48" s="24" t="s">
        <v>2815</v>
      </c>
      <c r="B48" s="24" t="s">
        <v>2816</v>
      </c>
      <c r="D48" t="e">
        <f>(China!#REF!/China!#REF!-1)*100</f>
        <v>#REF!</v>
      </c>
      <c r="E48" t="e">
        <f>(China!#REF!/China!#REF!-1)*100</f>
        <v>#REF!</v>
      </c>
      <c r="F48" t="e">
        <f>(China!#REF!/China!#REF!-1)*100</f>
        <v>#REF!</v>
      </c>
      <c r="G48" t="e">
        <f>(China!#REF!/China!#REF!-1)*100</f>
        <v>#REF!</v>
      </c>
      <c r="H48" t="e">
        <f>(China!#REF!/China!#REF!-1)*100</f>
        <v>#REF!</v>
      </c>
      <c r="I48" t="e">
        <f>(China!#REF!/China!#REF!-1)*100</f>
        <v>#REF!</v>
      </c>
      <c r="J48" t="e">
        <f>(China!#REF!/China!#REF!-1)*100</f>
        <v>#REF!</v>
      </c>
      <c r="K48" t="e">
        <f>(China!#REF!/China!#REF!-1)*100</f>
        <v>#REF!</v>
      </c>
      <c r="L48" t="e">
        <f>(China!#REF!/China!#REF!-1)*100</f>
        <v>#REF!</v>
      </c>
      <c r="M48" t="e">
        <f>(China!#REF!/China!#REF!-1)*100</f>
        <v>#REF!</v>
      </c>
      <c r="N48" t="e">
        <f>(China!#REF!/China!#REF!-1)*100</f>
        <v>#REF!</v>
      </c>
      <c r="O48" t="e">
        <f>(China!#REF!/China!#REF!-1)*100</f>
        <v>#REF!</v>
      </c>
      <c r="P48" t="e">
        <f>(China!#REF!/China!#REF!-1)*100</f>
        <v>#REF!</v>
      </c>
      <c r="Q48" t="e">
        <f>(China!#REF!/China!#REF!-1)*100</f>
        <v>#REF!</v>
      </c>
      <c r="R48" t="e">
        <f>(China!#REF!/China!#REF!-1)*100</f>
        <v>#REF!</v>
      </c>
      <c r="S48" t="e">
        <f>(China!#REF!/China!#REF!-1)*100</f>
        <v>#REF!</v>
      </c>
      <c r="T48" t="e">
        <f>(China!#REF!/China!#REF!-1)*100</f>
        <v>#REF!</v>
      </c>
      <c r="U48" t="e">
        <f>(China!#REF!/China!#REF!-1)*100</f>
        <v>#REF!</v>
      </c>
      <c r="V48" t="e">
        <f>(China!#REF!/China!#REF!-1)*100</f>
        <v>#REF!</v>
      </c>
      <c r="W48" t="e">
        <f>(China!#REF!/China!#REF!-1)*100</f>
        <v>#REF!</v>
      </c>
      <c r="X48" t="e">
        <f>(China!#REF!/China!#REF!-1)*100</f>
        <v>#REF!</v>
      </c>
      <c r="Y48" t="e">
        <f>(China!#REF!/China!#REF!-1)*100</f>
        <v>#REF!</v>
      </c>
      <c r="Z48" t="e">
        <f>(China!#REF!/China!#REF!-1)*100</f>
        <v>#REF!</v>
      </c>
      <c r="AA48" t="e">
        <f>(China!#REF!/China!#REF!-1)*100</f>
        <v>#REF!</v>
      </c>
      <c r="AB48" t="e">
        <f>(China!#REF!/China!#REF!-1)*100</f>
        <v>#REF!</v>
      </c>
      <c r="AC48" t="e">
        <f>(China!#REF!/China!#REF!-1)*100</f>
        <v>#REF!</v>
      </c>
      <c r="AD48" t="e">
        <f>(China!#REF!/China!#REF!-1)*100</f>
        <v>#REF!</v>
      </c>
      <c r="AE48" t="e">
        <f>(China!#REF!/China!#REF!-1)*100</f>
        <v>#REF!</v>
      </c>
      <c r="AF48" t="e">
        <f>(China!#REF!/China!#REF!-1)*100</f>
        <v>#REF!</v>
      </c>
      <c r="AG48" t="e">
        <f>(China!#REF!/China!#REF!-1)*100</f>
        <v>#REF!</v>
      </c>
      <c r="AH48" t="e">
        <f>(China!#REF!/China!#REF!-1)*100</f>
        <v>#REF!</v>
      </c>
      <c r="AI48" t="e">
        <f>(China!#REF!/China!#REF!-1)*100</f>
        <v>#REF!</v>
      </c>
      <c r="AJ48" t="e">
        <f>(China!#REF!/China!#REF!-1)*100</f>
        <v>#REF!</v>
      </c>
      <c r="AK48" t="e">
        <f>(China!#REF!/China!#REF!-1)*100</f>
        <v>#REF!</v>
      </c>
      <c r="AL48" t="e">
        <f>(China!#REF!/China!#REF!-1)*100</f>
        <v>#REF!</v>
      </c>
      <c r="AM48" t="e">
        <f>(China!#REF!/China!#REF!-1)*100</f>
        <v>#REF!</v>
      </c>
      <c r="AN48" t="e">
        <f>(China!#REF!/China!#REF!-1)*100</f>
        <v>#REF!</v>
      </c>
      <c r="AO48" t="e">
        <f>(China!#REF!/China!#REF!-1)*100</f>
        <v>#REF!</v>
      </c>
      <c r="AP48" t="e">
        <f>(China!#REF!/China!#REF!-1)*100</f>
        <v>#REF!</v>
      </c>
      <c r="AQ48" t="e">
        <f>(China!#REF!/China!#REF!-1)*100</f>
        <v>#REF!</v>
      </c>
      <c r="AR48" t="e">
        <f>(China!#REF!/China!#REF!-1)*100</f>
        <v>#REF!</v>
      </c>
      <c r="AS48" t="e">
        <f>(China!#REF!/China!#REF!-1)*100</f>
        <v>#REF!</v>
      </c>
      <c r="AT48" t="e">
        <f>(China!#REF!/China!#REF!-1)*100</f>
        <v>#REF!</v>
      </c>
      <c r="AU48" t="e">
        <f>(China!#REF!/China!#REF!-1)*100</f>
        <v>#REF!</v>
      </c>
      <c r="AV48" t="e">
        <f>(China!#REF!/China!#REF!-1)*100</f>
        <v>#REF!</v>
      </c>
      <c r="AW48" t="e">
        <f>(China!#REF!/China!#REF!-1)*100</f>
        <v>#REF!</v>
      </c>
      <c r="AX48" t="e">
        <f>(China!#REF!/China!#REF!-1)*100</f>
        <v>#REF!</v>
      </c>
      <c r="AY48" t="e">
        <f>(China!#REF!/China!#REF!-1)*100</f>
        <v>#REF!</v>
      </c>
      <c r="AZ48" t="e">
        <f>(China!#REF!/China!#REF!-1)*100</f>
        <v>#REF!</v>
      </c>
      <c r="BA48" t="e">
        <f>(China!#REF!/China!#REF!-1)*100</f>
        <v>#REF!</v>
      </c>
      <c r="BB48" t="e">
        <f>(China!#REF!/China!#REF!-1)*100</f>
        <v>#REF!</v>
      </c>
      <c r="BC48" t="e">
        <f>(China!#REF!/China!#REF!-1)*100</f>
        <v>#REF!</v>
      </c>
      <c r="BD48" t="e">
        <f>(China!#REF!/China!#REF!-1)*100</f>
        <v>#REF!</v>
      </c>
      <c r="BE48" t="e">
        <f>(China!#REF!/China!#REF!-1)*100</f>
        <v>#REF!</v>
      </c>
      <c r="BF48" t="e">
        <f>(China!#REF!/China!#REF!-1)*100</f>
        <v>#REF!</v>
      </c>
      <c r="BG48" t="e">
        <f>(China!#REF!/China!#REF!-1)*100</f>
        <v>#REF!</v>
      </c>
      <c r="BH48" t="e">
        <f>(China!#REF!/China!#REF!-1)*100</f>
        <v>#REF!</v>
      </c>
      <c r="BI48" t="e">
        <f>(China!#REF!/China!#REF!-1)*100</f>
        <v>#REF!</v>
      </c>
      <c r="BJ48" t="e">
        <f>(China!#REF!/China!#REF!-1)*100</f>
        <v>#REF!</v>
      </c>
      <c r="BK48" t="e">
        <f>(China!#REF!/China!#REF!-1)*100</f>
        <v>#REF!</v>
      </c>
      <c r="BL48" t="e">
        <f>(China!#REF!/China!#REF!-1)*100</f>
        <v>#REF!</v>
      </c>
      <c r="BM48" t="e">
        <f>(China!#REF!/China!#REF!-1)*100</f>
        <v>#REF!</v>
      </c>
      <c r="BN48" t="e">
        <f>(China!#REF!/China!#REF!-1)*100</f>
        <v>#REF!</v>
      </c>
      <c r="BO48" t="e">
        <f>(China!#REF!/China!#REF!-1)*100</f>
        <v>#REF!</v>
      </c>
      <c r="BP48" t="e">
        <f>(China!#REF!/China!#REF!-1)*100</f>
        <v>#REF!</v>
      </c>
      <c r="BQ48" t="e">
        <f>(China!#REF!/China!#REF!-1)*100</f>
        <v>#REF!</v>
      </c>
      <c r="BR48" t="e">
        <f>(China!#REF!/China!#REF!-1)*100</f>
        <v>#REF!</v>
      </c>
      <c r="BS48" t="e">
        <f>(China!#REF!/China!#REF!-1)*100</f>
        <v>#REF!</v>
      </c>
      <c r="BT48" t="e">
        <f>(China!#REF!/China!#REF!-1)*100</f>
        <v>#REF!</v>
      </c>
      <c r="BU48" t="e">
        <f>(China!#REF!/China!#REF!-1)*100</f>
        <v>#REF!</v>
      </c>
      <c r="BV48" t="e">
        <f>(China!#REF!/China!#REF!-1)*100</f>
        <v>#REF!</v>
      </c>
      <c r="BW48" t="e">
        <f>(China!#REF!/China!#REF!-1)*100</f>
        <v>#REF!</v>
      </c>
      <c r="BX48" t="e">
        <f>(China!#REF!/China!#REF!-1)*100</f>
        <v>#REF!</v>
      </c>
      <c r="BY48" t="e">
        <f>(China!#REF!/China!#REF!-1)*100</f>
        <v>#REF!</v>
      </c>
      <c r="BZ48" t="e">
        <f>(China!#REF!/China!#REF!-1)*100</f>
        <v>#REF!</v>
      </c>
      <c r="CA48" t="e">
        <f>(China!#REF!/China!#REF!-1)*100</f>
        <v>#REF!</v>
      </c>
      <c r="CB48" t="e">
        <f>(China!#REF!/China!#REF!-1)*100</f>
        <v>#REF!</v>
      </c>
      <c r="CC48" t="e">
        <f>(China!#REF!/China!#REF!-1)*100</f>
        <v>#REF!</v>
      </c>
      <c r="CD48" t="e">
        <f>(China!#REF!/China!#REF!-1)*100</f>
        <v>#REF!</v>
      </c>
      <c r="CE48" t="e">
        <f>(China!#REF!/China!#REF!-1)*100</f>
        <v>#REF!</v>
      </c>
      <c r="CF48" t="e">
        <f>(China!#REF!/China!#REF!-1)*100</f>
        <v>#REF!</v>
      </c>
      <c r="CG48" t="e">
        <f>(China!#REF!/China!#REF!-1)*100</f>
        <v>#REF!</v>
      </c>
      <c r="CH48" t="e">
        <f>(China!#REF!/China!#REF!-1)*100</f>
        <v>#REF!</v>
      </c>
      <c r="CI48" t="e">
        <f>(China!#REF!/China!#REF!-1)*100</f>
        <v>#REF!</v>
      </c>
      <c r="CJ48" t="e">
        <f>(China!#REF!/China!#REF!-1)*100</f>
        <v>#REF!</v>
      </c>
      <c r="CK48" t="e">
        <f>(China!#REF!/China!#REF!-1)*100</f>
        <v>#REF!</v>
      </c>
      <c r="CL48" t="e">
        <f>(China!#REF!/China!#REF!-1)*100</f>
        <v>#REF!</v>
      </c>
      <c r="CM48" t="e">
        <f>(China!#REF!/China!#REF!-1)*100</f>
        <v>#REF!</v>
      </c>
      <c r="CN48" t="e">
        <f>(China!#REF!/China!#REF!-1)*100</f>
        <v>#REF!</v>
      </c>
      <c r="CO48" t="e">
        <f>(China!#REF!/China!#REF!-1)*100</f>
        <v>#REF!</v>
      </c>
      <c r="CP48" t="e">
        <f>(China!#REF!/China!#REF!-1)*100</f>
        <v>#REF!</v>
      </c>
      <c r="CQ48" t="e">
        <f>(China!#REF!/China!#REF!-1)*100</f>
        <v>#REF!</v>
      </c>
      <c r="CR48" t="e">
        <f>(China!#REF!/China!#REF!-1)*100</f>
        <v>#REF!</v>
      </c>
      <c r="CS48" t="e">
        <f>(China!#REF!/China!#REF!-1)*100</f>
        <v>#REF!</v>
      </c>
      <c r="CT48" t="e">
        <f>(China!#REF!/China!#REF!-1)*100</f>
        <v>#REF!</v>
      </c>
      <c r="CU48" t="e">
        <f>(China!#REF!/China!#REF!-1)*100</f>
        <v>#REF!</v>
      </c>
      <c r="CV48" t="e">
        <f>(China!#REF!/China!#REF!-1)*100</f>
        <v>#REF!</v>
      </c>
      <c r="CW48" t="e">
        <f>(China!#REF!/China!#REF!-1)*100</f>
        <v>#REF!</v>
      </c>
      <c r="CX48" t="e">
        <f>(China!#REF!/China!#REF!-1)*100</f>
        <v>#REF!</v>
      </c>
      <c r="CY48" t="e">
        <f>(China!#REF!/China!#REF!-1)*100</f>
        <v>#REF!</v>
      </c>
      <c r="CZ48" t="e">
        <f>(China!#REF!/China!#REF!-1)*100</f>
        <v>#REF!</v>
      </c>
      <c r="DA48" t="e">
        <f>(China!#REF!/China!#REF!-1)*100</f>
        <v>#REF!</v>
      </c>
      <c r="DB48" t="e">
        <f>(China!#REF!/China!#REF!-1)*100</f>
        <v>#REF!</v>
      </c>
      <c r="DC48" t="e">
        <f>(China!#REF!/China!#REF!-1)*100</f>
        <v>#REF!</v>
      </c>
      <c r="DD48" t="e">
        <f>(China!#REF!/China!#REF!-1)*100</f>
        <v>#REF!</v>
      </c>
      <c r="DE48" t="e">
        <f>(China!#REF!/China!#REF!-1)*100</f>
        <v>#REF!</v>
      </c>
      <c r="DF48" t="e">
        <f>(China!#REF!/China!#REF!-1)*100</f>
        <v>#REF!</v>
      </c>
      <c r="DG48" t="e">
        <f>(China!#REF!/China!#REF!-1)*100</f>
        <v>#REF!</v>
      </c>
      <c r="DH48" t="e">
        <f>(China!#REF!/China!#REF!-1)*100</f>
        <v>#REF!</v>
      </c>
      <c r="DI48" t="e">
        <f>(China!#REF!/China!#REF!-1)*100</f>
        <v>#REF!</v>
      </c>
      <c r="DJ48" t="e">
        <f>(China!#REF!/China!#REF!-1)*100</f>
        <v>#REF!</v>
      </c>
      <c r="DK48" t="e">
        <f>(China!#REF!/China!#REF!-1)*100</f>
        <v>#REF!</v>
      </c>
      <c r="DL48" t="e">
        <f>(China!#REF!/China!#REF!-1)*100</f>
        <v>#REF!</v>
      </c>
      <c r="DM48" t="e">
        <f>(China!#REF!/China!#REF!-1)*100</f>
        <v>#REF!</v>
      </c>
      <c r="DN48" t="e">
        <f>(China!#REF!/China!#REF!-1)*100</f>
        <v>#REF!</v>
      </c>
      <c r="DO48" t="e">
        <f>(China!#REF!/China!#REF!-1)*100</f>
        <v>#REF!</v>
      </c>
      <c r="DP48" t="e">
        <f>(China!#REF!/China!#REF!-1)*100</f>
        <v>#REF!</v>
      </c>
      <c r="DQ48" t="e">
        <f>(China!#REF!/China!#REF!-1)*100</f>
        <v>#REF!</v>
      </c>
      <c r="DR48" t="e">
        <f>(China!#REF!/China!#REF!-1)*100</f>
        <v>#REF!</v>
      </c>
      <c r="DS48" t="e">
        <f>(China!#REF!/China!#REF!-1)*100</f>
        <v>#REF!</v>
      </c>
      <c r="DT48" t="e">
        <f>(China!#REF!/China!#REF!-1)*100</f>
        <v>#REF!</v>
      </c>
      <c r="DU48" t="e">
        <f>(China!#REF!/China!#REF!-1)*100</f>
        <v>#REF!</v>
      </c>
      <c r="DV48" t="e">
        <f>(China!#REF!/China!#REF!-1)*100</f>
        <v>#REF!</v>
      </c>
      <c r="DW48" t="e">
        <f>(China!#REF!/China!#REF!-1)*100</f>
        <v>#REF!</v>
      </c>
      <c r="DX48" t="e">
        <f>(China!#REF!/China!#REF!-1)*100</f>
        <v>#REF!</v>
      </c>
      <c r="DY48" t="e">
        <f>(China!#REF!/China!#REF!-1)*100</f>
        <v>#REF!</v>
      </c>
      <c r="DZ48" t="e">
        <f>(China!#REF!/China!#REF!-1)*100</f>
        <v>#REF!</v>
      </c>
      <c r="EA48" t="e">
        <f>(China!#REF!/China!#REF!-1)*100</f>
        <v>#REF!</v>
      </c>
      <c r="EB48" t="e">
        <f>(China!#REF!/China!#REF!-1)*100</f>
        <v>#REF!</v>
      </c>
      <c r="EC48" t="e">
        <f>(China!#REF!/China!#REF!-1)*100</f>
        <v>#REF!</v>
      </c>
      <c r="ED48" t="e">
        <f>(China!#REF!/China!#REF!-1)*100</f>
        <v>#REF!</v>
      </c>
      <c r="EE48" t="e">
        <f>(China!#REF!/China!#REF!-1)*100</f>
        <v>#REF!</v>
      </c>
    </row>
    <row r="49" spans="1:135" x14ac:dyDescent="0.3">
      <c r="A49" s="24" t="s">
        <v>2817</v>
      </c>
      <c r="B49" s="24" t="s">
        <v>2818</v>
      </c>
      <c r="D49" t="e">
        <f>(China!#REF!/China!#REF!-1)*100</f>
        <v>#REF!</v>
      </c>
      <c r="E49" t="e">
        <f>(China!#REF!/China!#REF!-1)*100</f>
        <v>#REF!</v>
      </c>
      <c r="F49" t="e">
        <f>(China!#REF!/China!#REF!-1)*100</f>
        <v>#REF!</v>
      </c>
      <c r="G49" t="e">
        <f>(China!#REF!/China!#REF!-1)*100</f>
        <v>#REF!</v>
      </c>
      <c r="H49" t="e">
        <f>(China!#REF!/China!#REF!-1)*100</f>
        <v>#REF!</v>
      </c>
      <c r="I49" t="e">
        <f>(China!#REF!/China!#REF!-1)*100</f>
        <v>#REF!</v>
      </c>
      <c r="J49" t="e">
        <f>(China!#REF!/China!#REF!-1)*100</f>
        <v>#REF!</v>
      </c>
      <c r="K49" t="e">
        <f>(China!#REF!/China!#REF!-1)*100</f>
        <v>#REF!</v>
      </c>
      <c r="L49" t="e">
        <f>(China!#REF!/China!#REF!-1)*100</f>
        <v>#REF!</v>
      </c>
      <c r="M49" t="e">
        <f>(China!#REF!/China!#REF!-1)*100</f>
        <v>#REF!</v>
      </c>
      <c r="N49" t="e">
        <f>(China!#REF!/China!#REF!-1)*100</f>
        <v>#REF!</v>
      </c>
      <c r="O49" t="e">
        <f>(China!#REF!/China!#REF!-1)*100</f>
        <v>#REF!</v>
      </c>
      <c r="P49" t="e">
        <f>(China!#REF!/China!#REF!-1)*100</f>
        <v>#REF!</v>
      </c>
      <c r="Q49" t="e">
        <f>(China!#REF!/China!#REF!-1)*100</f>
        <v>#REF!</v>
      </c>
      <c r="R49" t="e">
        <f>(China!#REF!/China!#REF!-1)*100</f>
        <v>#REF!</v>
      </c>
      <c r="S49" t="e">
        <f>(China!#REF!/China!#REF!-1)*100</f>
        <v>#REF!</v>
      </c>
      <c r="T49" t="e">
        <f>(China!#REF!/China!#REF!-1)*100</f>
        <v>#REF!</v>
      </c>
      <c r="U49" t="e">
        <f>(China!#REF!/China!#REF!-1)*100</f>
        <v>#REF!</v>
      </c>
      <c r="V49" t="e">
        <f>(China!#REF!/China!#REF!-1)*100</f>
        <v>#REF!</v>
      </c>
      <c r="W49" t="e">
        <f>(China!#REF!/China!#REF!-1)*100</f>
        <v>#REF!</v>
      </c>
      <c r="X49" t="e">
        <f>(China!#REF!/China!#REF!-1)*100</f>
        <v>#REF!</v>
      </c>
      <c r="Y49" t="e">
        <f>(China!#REF!/China!#REF!-1)*100</f>
        <v>#REF!</v>
      </c>
      <c r="Z49" t="e">
        <f>(China!#REF!/China!#REF!-1)*100</f>
        <v>#REF!</v>
      </c>
      <c r="AA49" t="e">
        <f>(China!#REF!/China!#REF!-1)*100</f>
        <v>#REF!</v>
      </c>
      <c r="AB49" t="e">
        <f>(China!#REF!/China!#REF!-1)*100</f>
        <v>#REF!</v>
      </c>
      <c r="AC49" t="e">
        <f>(China!#REF!/China!#REF!-1)*100</f>
        <v>#REF!</v>
      </c>
      <c r="AD49" t="e">
        <f>(China!#REF!/China!#REF!-1)*100</f>
        <v>#REF!</v>
      </c>
      <c r="AE49" t="e">
        <f>(China!#REF!/China!#REF!-1)*100</f>
        <v>#REF!</v>
      </c>
      <c r="AF49" t="e">
        <f>(China!#REF!/China!#REF!-1)*100</f>
        <v>#REF!</v>
      </c>
      <c r="AG49" t="e">
        <f>(China!#REF!/China!#REF!-1)*100</f>
        <v>#REF!</v>
      </c>
      <c r="AH49" t="e">
        <f>(China!#REF!/China!#REF!-1)*100</f>
        <v>#REF!</v>
      </c>
      <c r="AI49" t="e">
        <f>(China!#REF!/China!#REF!-1)*100</f>
        <v>#REF!</v>
      </c>
      <c r="AJ49" t="e">
        <f>(China!#REF!/China!#REF!-1)*100</f>
        <v>#REF!</v>
      </c>
      <c r="AK49" t="e">
        <f>(China!#REF!/China!#REF!-1)*100</f>
        <v>#REF!</v>
      </c>
      <c r="AL49" t="e">
        <f>(China!#REF!/China!#REF!-1)*100</f>
        <v>#REF!</v>
      </c>
      <c r="AM49" t="e">
        <f>(China!#REF!/China!#REF!-1)*100</f>
        <v>#REF!</v>
      </c>
      <c r="AN49" t="e">
        <f>(China!#REF!/China!#REF!-1)*100</f>
        <v>#REF!</v>
      </c>
      <c r="AO49" t="e">
        <f>(China!#REF!/China!#REF!-1)*100</f>
        <v>#REF!</v>
      </c>
      <c r="AP49" t="e">
        <f>(China!#REF!/China!#REF!-1)*100</f>
        <v>#REF!</v>
      </c>
      <c r="AQ49" t="e">
        <f>(China!#REF!/China!#REF!-1)*100</f>
        <v>#REF!</v>
      </c>
      <c r="AR49" t="e">
        <f>(China!#REF!/China!#REF!-1)*100</f>
        <v>#REF!</v>
      </c>
      <c r="AS49" t="e">
        <f>(China!#REF!/China!#REF!-1)*100</f>
        <v>#REF!</v>
      </c>
      <c r="AT49" t="e">
        <f>(China!#REF!/China!#REF!-1)*100</f>
        <v>#REF!</v>
      </c>
      <c r="AU49" t="e">
        <f>(China!#REF!/China!#REF!-1)*100</f>
        <v>#REF!</v>
      </c>
      <c r="AV49" t="e">
        <f>(China!#REF!/China!#REF!-1)*100</f>
        <v>#REF!</v>
      </c>
      <c r="AW49" t="e">
        <f>(China!#REF!/China!#REF!-1)*100</f>
        <v>#REF!</v>
      </c>
      <c r="AX49" t="e">
        <f>(China!#REF!/China!#REF!-1)*100</f>
        <v>#REF!</v>
      </c>
      <c r="AY49" t="e">
        <f>(China!#REF!/China!#REF!-1)*100</f>
        <v>#REF!</v>
      </c>
      <c r="AZ49" t="e">
        <f>(China!#REF!/China!#REF!-1)*100</f>
        <v>#REF!</v>
      </c>
      <c r="BA49" t="e">
        <f>(China!#REF!/China!#REF!-1)*100</f>
        <v>#REF!</v>
      </c>
      <c r="BB49" t="e">
        <f>(China!#REF!/China!#REF!-1)*100</f>
        <v>#REF!</v>
      </c>
      <c r="BC49" t="e">
        <f>(China!#REF!/China!#REF!-1)*100</f>
        <v>#REF!</v>
      </c>
      <c r="BD49" t="e">
        <f>(China!#REF!/China!#REF!-1)*100</f>
        <v>#REF!</v>
      </c>
      <c r="BE49" t="e">
        <f>(China!#REF!/China!#REF!-1)*100</f>
        <v>#REF!</v>
      </c>
      <c r="BF49" t="e">
        <f>(China!#REF!/China!#REF!-1)*100</f>
        <v>#REF!</v>
      </c>
      <c r="BG49" t="e">
        <f>(China!#REF!/China!#REF!-1)*100</f>
        <v>#REF!</v>
      </c>
      <c r="BH49" t="e">
        <f>(China!#REF!/China!#REF!-1)*100</f>
        <v>#REF!</v>
      </c>
      <c r="BI49" t="e">
        <f>(China!#REF!/China!#REF!-1)*100</f>
        <v>#REF!</v>
      </c>
      <c r="BJ49" t="e">
        <f>(China!#REF!/China!#REF!-1)*100</f>
        <v>#REF!</v>
      </c>
      <c r="BK49" t="e">
        <f>(China!#REF!/China!#REF!-1)*100</f>
        <v>#REF!</v>
      </c>
      <c r="BL49" t="e">
        <f>(China!#REF!/China!#REF!-1)*100</f>
        <v>#REF!</v>
      </c>
      <c r="BM49" t="e">
        <f>(China!#REF!/China!#REF!-1)*100</f>
        <v>#REF!</v>
      </c>
      <c r="BN49" t="e">
        <f>(China!#REF!/China!#REF!-1)*100</f>
        <v>#REF!</v>
      </c>
      <c r="BO49" t="e">
        <f>(China!#REF!/China!#REF!-1)*100</f>
        <v>#REF!</v>
      </c>
      <c r="BP49" t="e">
        <f>(China!#REF!/China!#REF!-1)*100</f>
        <v>#REF!</v>
      </c>
      <c r="BQ49" t="e">
        <f>(China!#REF!/China!#REF!-1)*100</f>
        <v>#REF!</v>
      </c>
      <c r="BR49" t="e">
        <f>(China!#REF!/China!#REF!-1)*100</f>
        <v>#REF!</v>
      </c>
      <c r="BS49" t="e">
        <f>(China!#REF!/China!#REF!-1)*100</f>
        <v>#REF!</v>
      </c>
      <c r="BT49" t="e">
        <f>(China!#REF!/China!#REF!-1)*100</f>
        <v>#REF!</v>
      </c>
      <c r="BU49" t="e">
        <f>(China!#REF!/China!#REF!-1)*100</f>
        <v>#REF!</v>
      </c>
      <c r="BV49" t="e">
        <f>(China!#REF!/China!#REF!-1)*100</f>
        <v>#REF!</v>
      </c>
      <c r="BW49" t="e">
        <f>(China!#REF!/China!#REF!-1)*100</f>
        <v>#REF!</v>
      </c>
      <c r="BX49" t="e">
        <f>(China!#REF!/China!#REF!-1)*100</f>
        <v>#REF!</v>
      </c>
      <c r="BY49" t="e">
        <f>(China!#REF!/China!#REF!-1)*100</f>
        <v>#REF!</v>
      </c>
      <c r="BZ49" t="e">
        <f>(China!#REF!/China!#REF!-1)*100</f>
        <v>#REF!</v>
      </c>
      <c r="CA49" t="e">
        <f>(China!#REF!/China!#REF!-1)*100</f>
        <v>#REF!</v>
      </c>
      <c r="CB49" t="e">
        <f>(China!#REF!/China!#REF!-1)*100</f>
        <v>#REF!</v>
      </c>
      <c r="CC49" t="e">
        <f>(China!#REF!/China!#REF!-1)*100</f>
        <v>#REF!</v>
      </c>
      <c r="CD49" t="e">
        <f>(China!#REF!/China!#REF!-1)*100</f>
        <v>#REF!</v>
      </c>
      <c r="CE49" t="e">
        <f>(China!#REF!/China!#REF!-1)*100</f>
        <v>#REF!</v>
      </c>
      <c r="CF49" t="e">
        <f>(China!#REF!/China!#REF!-1)*100</f>
        <v>#REF!</v>
      </c>
      <c r="CG49" t="e">
        <f>(China!#REF!/China!#REF!-1)*100</f>
        <v>#REF!</v>
      </c>
      <c r="CH49" t="e">
        <f>(China!#REF!/China!#REF!-1)*100</f>
        <v>#REF!</v>
      </c>
      <c r="CI49" t="e">
        <f>(China!#REF!/China!#REF!-1)*100</f>
        <v>#REF!</v>
      </c>
      <c r="CJ49" t="e">
        <f>(China!#REF!/China!#REF!-1)*100</f>
        <v>#REF!</v>
      </c>
      <c r="CK49" t="e">
        <f>(China!#REF!/China!#REF!-1)*100</f>
        <v>#REF!</v>
      </c>
      <c r="CL49" t="e">
        <f>(China!#REF!/China!#REF!-1)*100</f>
        <v>#REF!</v>
      </c>
      <c r="CM49" t="e">
        <f>(China!#REF!/China!#REF!-1)*100</f>
        <v>#REF!</v>
      </c>
      <c r="CN49" t="e">
        <f>(China!#REF!/China!#REF!-1)*100</f>
        <v>#REF!</v>
      </c>
      <c r="CO49" t="e">
        <f>(China!#REF!/China!#REF!-1)*100</f>
        <v>#REF!</v>
      </c>
      <c r="CP49" t="e">
        <f>(China!#REF!/China!#REF!-1)*100</f>
        <v>#REF!</v>
      </c>
      <c r="CQ49" t="e">
        <f>(China!#REF!/China!#REF!-1)*100</f>
        <v>#REF!</v>
      </c>
      <c r="CR49" t="e">
        <f>(China!#REF!/China!#REF!-1)*100</f>
        <v>#REF!</v>
      </c>
      <c r="CS49" t="e">
        <f>(China!#REF!/China!#REF!-1)*100</f>
        <v>#REF!</v>
      </c>
      <c r="CT49" t="e">
        <f>(China!#REF!/China!#REF!-1)*100</f>
        <v>#REF!</v>
      </c>
      <c r="CU49" t="e">
        <f>(China!#REF!/China!#REF!-1)*100</f>
        <v>#REF!</v>
      </c>
      <c r="CV49" t="e">
        <f>(China!#REF!/China!#REF!-1)*100</f>
        <v>#REF!</v>
      </c>
      <c r="CW49" t="e">
        <f>(China!#REF!/China!#REF!-1)*100</f>
        <v>#REF!</v>
      </c>
      <c r="CX49" t="e">
        <f>(China!#REF!/China!#REF!-1)*100</f>
        <v>#REF!</v>
      </c>
      <c r="CY49" t="e">
        <f>(China!#REF!/China!#REF!-1)*100</f>
        <v>#REF!</v>
      </c>
      <c r="CZ49" t="e">
        <f>(China!#REF!/China!#REF!-1)*100</f>
        <v>#REF!</v>
      </c>
      <c r="DA49" t="e">
        <f>(China!#REF!/China!#REF!-1)*100</f>
        <v>#REF!</v>
      </c>
      <c r="DB49" t="e">
        <f>(China!#REF!/China!#REF!-1)*100</f>
        <v>#REF!</v>
      </c>
      <c r="DC49" t="e">
        <f>(China!#REF!/China!#REF!-1)*100</f>
        <v>#REF!</v>
      </c>
      <c r="DD49" t="e">
        <f>(China!#REF!/China!#REF!-1)*100</f>
        <v>#REF!</v>
      </c>
      <c r="DE49" t="e">
        <f>(China!#REF!/China!#REF!-1)*100</f>
        <v>#REF!</v>
      </c>
      <c r="DF49" t="e">
        <f>(China!#REF!/China!#REF!-1)*100</f>
        <v>#REF!</v>
      </c>
      <c r="DG49" t="e">
        <f>(China!#REF!/China!#REF!-1)*100</f>
        <v>#REF!</v>
      </c>
      <c r="DH49" t="e">
        <f>(China!#REF!/China!#REF!-1)*100</f>
        <v>#REF!</v>
      </c>
      <c r="DI49" t="e">
        <f>(China!#REF!/China!#REF!-1)*100</f>
        <v>#REF!</v>
      </c>
      <c r="DJ49" t="e">
        <f>(China!#REF!/China!#REF!-1)*100</f>
        <v>#REF!</v>
      </c>
      <c r="DK49" t="e">
        <f>(China!#REF!/China!#REF!-1)*100</f>
        <v>#REF!</v>
      </c>
      <c r="DL49" t="e">
        <f>(China!#REF!/China!#REF!-1)*100</f>
        <v>#REF!</v>
      </c>
      <c r="DM49" t="e">
        <f>(China!#REF!/China!#REF!-1)*100</f>
        <v>#REF!</v>
      </c>
      <c r="DN49" t="e">
        <f>(China!#REF!/China!#REF!-1)*100</f>
        <v>#REF!</v>
      </c>
      <c r="DO49" t="e">
        <f>(China!#REF!/China!#REF!-1)*100</f>
        <v>#REF!</v>
      </c>
      <c r="DP49" t="e">
        <f>(China!#REF!/China!#REF!-1)*100</f>
        <v>#REF!</v>
      </c>
      <c r="DQ49" t="e">
        <f>(China!#REF!/China!#REF!-1)*100</f>
        <v>#REF!</v>
      </c>
      <c r="DR49" t="e">
        <f>(China!#REF!/China!#REF!-1)*100</f>
        <v>#REF!</v>
      </c>
      <c r="DS49" t="e">
        <f>(China!#REF!/China!#REF!-1)*100</f>
        <v>#REF!</v>
      </c>
      <c r="DT49" t="e">
        <f>(China!#REF!/China!#REF!-1)*100</f>
        <v>#REF!</v>
      </c>
      <c r="DU49" t="e">
        <f>(China!#REF!/China!#REF!-1)*100</f>
        <v>#REF!</v>
      </c>
      <c r="DV49" t="e">
        <f>(China!#REF!/China!#REF!-1)*100</f>
        <v>#REF!</v>
      </c>
      <c r="DW49" t="e">
        <f>(China!#REF!/China!#REF!-1)*100</f>
        <v>#REF!</v>
      </c>
      <c r="DX49" t="e">
        <f>(China!#REF!/China!#REF!-1)*100</f>
        <v>#REF!</v>
      </c>
      <c r="DY49" t="e">
        <f>(China!#REF!/China!#REF!-1)*100</f>
        <v>#REF!</v>
      </c>
      <c r="DZ49" t="e">
        <f>(China!#REF!/China!#REF!-1)*100</f>
        <v>#REF!</v>
      </c>
      <c r="EA49" t="e">
        <f>(China!#REF!/China!#REF!-1)*100</f>
        <v>#REF!</v>
      </c>
      <c r="EB49" t="e">
        <f>(China!#REF!/China!#REF!-1)*100</f>
        <v>#REF!</v>
      </c>
      <c r="EC49" t="e">
        <f>(China!#REF!/China!#REF!-1)*100</f>
        <v>#REF!</v>
      </c>
      <c r="ED49" t="e">
        <f>(China!#REF!/China!#REF!-1)*100</f>
        <v>#REF!</v>
      </c>
      <c r="EE49" t="e">
        <f>(China!#REF!/China!#REF!-1)*100</f>
        <v>#REF!</v>
      </c>
    </row>
    <row r="50" spans="1:135" x14ac:dyDescent="0.3">
      <c r="A50" s="24" t="s">
        <v>2819</v>
      </c>
      <c r="B50" s="24" t="s">
        <v>2820</v>
      </c>
      <c r="D50">
        <f>(China!C38/China!B38-1)*100</f>
        <v>14.7680978468691</v>
      </c>
      <c r="E50">
        <f>(China!D38/China!C38-1)*100</f>
        <v>1.5445939253172947</v>
      </c>
      <c r="F50">
        <f>(China!E38/China!D38-1)*100</f>
        <v>6.9357806441814773</v>
      </c>
      <c r="G50">
        <f>(China!F38/China!E38-1)*100</f>
        <v>8.1197733070367484</v>
      </c>
      <c r="H50">
        <f>(China!G38/China!F38-1)*100</f>
        <v>-16.745583420893162</v>
      </c>
      <c r="I50">
        <f>(China!H38/China!G38-1)*100</f>
        <v>13.422668543228443</v>
      </c>
      <c r="J50">
        <f>(China!I38/China!H38-1)*100</f>
        <v>5.620449457599519</v>
      </c>
      <c r="K50">
        <f>(China!J38/China!I38-1)*100</f>
        <v>-2.149912628660966</v>
      </c>
      <c r="L50">
        <f>(China!K38/China!J38-1)*100</f>
        <v>14.064272171237381</v>
      </c>
      <c r="M50">
        <f>(China!L38/China!K38-1)*100</f>
        <v>-5.0811585581289282</v>
      </c>
      <c r="N50">
        <f>(China!M38/China!L38-1)*100</f>
        <v>-7.1603404610711685</v>
      </c>
      <c r="O50">
        <f>(China!N38/China!M38-1)*100</f>
        <v>-11.324312134422199</v>
      </c>
      <c r="P50">
        <f>(China!O38/China!N38-1)*100</f>
        <v>8.621658029983049</v>
      </c>
      <c r="Q50">
        <f>(China!P38/China!O38-1)*100</f>
        <v>-5.4823758337447686</v>
      </c>
      <c r="R50">
        <f>(China!Q38/China!P38-1)*100</f>
        <v>-3.7197865488136195</v>
      </c>
      <c r="S50">
        <f>(China!R38/China!Q38-1)*100</f>
        <v>-0.12141193193075939</v>
      </c>
      <c r="T50">
        <f>(China!S38/China!R38-1)*100</f>
        <v>-10.865476714837541</v>
      </c>
      <c r="U50">
        <f>(China!T38/China!S38-1)*100</f>
        <v>-2.0422393503754299</v>
      </c>
      <c r="V50">
        <f>(China!U38/China!T38-1)*100</f>
        <v>20.752059996152241</v>
      </c>
      <c r="W50">
        <f>(China!V38/China!U38-1)*100</f>
        <v>-13.483146067415841</v>
      </c>
      <c r="X50">
        <f>(China!W38/China!V38-1)*100</f>
        <v>41.099879238579895</v>
      </c>
      <c r="Y50">
        <f>(China!X38/China!W38-1)*100</f>
        <v>-13.136045384067717</v>
      </c>
      <c r="Z50">
        <f>(China!Y38/China!X38-1)*100</f>
        <v>-6.0458939061042383</v>
      </c>
      <c r="AA50">
        <f>(China!Z38/China!Y38-1)*100</f>
        <v>-7.7780301657760287</v>
      </c>
      <c r="AB50">
        <f>(China!AA38/China!Z38-1)*100</f>
        <v>21.453834326994613</v>
      </c>
      <c r="AC50">
        <f>(China!AB38/China!AA38-1)*100</f>
        <v>-15.04124267809528</v>
      </c>
      <c r="AD50">
        <f>(China!AC38/China!AB38-1)*100</f>
        <v>4.0061677251846506</v>
      </c>
      <c r="AE50">
        <f>(China!AD38/China!AC38-1)*100</f>
        <v>-6.1333523982465827</v>
      </c>
      <c r="AF50">
        <f>(China!AE38/China!AD38-1)*100</f>
        <v>-13.62226255982273</v>
      </c>
      <c r="AG50">
        <f>(China!AF38/China!AE38-1)*100</f>
        <v>-11.045359986023639</v>
      </c>
      <c r="AH50">
        <f>(China!AG38/China!AF38-1)*100</f>
        <v>4.2642989174478174</v>
      </c>
      <c r="AI50">
        <f>(China!AH38/China!AG38-1)*100</f>
        <v>3.5223644723027636</v>
      </c>
      <c r="AJ50">
        <f>(China!AI38/China!AH38-1)*100</f>
        <v>-2.7093615858983289</v>
      </c>
      <c r="AK50">
        <f>(China!AJ38/China!AI38-1)*100</f>
        <v>-17.550865098925616</v>
      </c>
      <c r="AL50">
        <f>(China!AK38/China!AJ38-1)*100</f>
        <v>9.282610035961758</v>
      </c>
      <c r="AM50">
        <f>(China!AL38/China!AK38-1)*100</f>
        <v>12.279904496601546</v>
      </c>
      <c r="AN50">
        <f>(China!AM38/China!AL38-1)*100</f>
        <v>6.8173016171861445</v>
      </c>
      <c r="AO50">
        <f>(China!AN38/China!AM38-1)*100</f>
        <v>15.631523820185421</v>
      </c>
      <c r="AP50">
        <f>(China!AO38/China!AN38-1)*100</f>
        <v>-12.490813415936552</v>
      </c>
      <c r="AQ50">
        <f>(China!AP38/China!AO38-1)*100</f>
        <v>27.930034032747319</v>
      </c>
      <c r="AR50">
        <f>(China!AQ38/China!AP38-1)*100</f>
        <v>0</v>
      </c>
      <c r="AS50">
        <f>(China!AR38/China!AQ38-1)*100</f>
        <v>0</v>
      </c>
      <c r="AT50">
        <f>(China!AS38/China!AR38-1)*100</f>
        <v>0</v>
      </c>
      <c r="AU50">
        <f>(China!AT38/China!AS38-1)*100</f>
        <v>74.289841152229272</v>
      </c>
      <c r="AV50">
        <f>(China!AU38/China!AT38-1)*100</f>
        <v>-21.201928690842731</v>
      </c>
      <c r="AW50">
        <f>(China!AV38/China!AU38-1)*100</f>
        <v>0</v>
      </c>
      <c r="AX50">
        <f>(China!AW38/China!AV38-1)*100</f>
        <v>-19.96936176976455</v>
      </c>
      <c r="AY50">
        <f>(China!AX38/China!AW38-1)*100</f>
        <v>13.34853462794776</v>
      </c>
      <c r="AZ50">
        <f>(China!AY38/China!AX38-1)*100</f>
        <v>-14.988576648900509</v>
      </c>
      <c r="BA50">
        <f>(China!AZ38/China!AY38-1)*100</f>
        <v>0.1505558970663845</v>
      </c>
      <c r="BB50">
        <f>(China!BA38/China!AZ38-1)*100</f>
        <v>-6.429465226588416</v>
      </c>
      <c r="BC50">
        <f>(China!BB38/China!BA38-1)*100</f>
        <v>-1.3982614917450342</v>
      </c>
      <c r="BD50">
        <f>(China!BC38/China!BB38-1)*100</f>
        <v>2.5372726165335591</v>
      </c>
      <c r="BE50">
        <f>(China!BD38/China!BC38-1)*100</f>
        <v>11.833780288383423</v>
      </c>
      <c r="BF50">
        <f>(China!BE38/China!BD38-1)*100</f>
        <v>21.70669686820521</v>
      </c>
      <c r="BG50">
        <f>(China!BF38/China!BE38-1)*100</f>
        <v>3.6612769193908212</v>
      </c>
      <c r="BH50">
        <f>(China!BG38/China!BF38-1)*100</f>
        <v>10.475565017219047</v>
      </c>
      <c r="BI50">
        <f>(China!BH38/China!BG38-1)*100</f>
        <v>-7.5911517522107559</v>
      </c>
      <c r="BJ50">
        <f>(China!BI38/China!BH38-1)*100</f>
        <v>-15.431740781161684</v>
      </c>
      <c r="BK50">
        <f>(China!BJ38/China!BI38-1)*100</f>
        <v>10.057153696094169</v>
      </c>
      <c r="BL50">
        <f>(China!BK38/China!BJ38-1)*100</f>
        <v>8.8307041947534479</v>
      </c>
      <c r="BM50">
        <f>(China!BL38/China!BK38-1)*100</f>
        <v>14.789159692554211</v>
      </c>
      <c r="BN50">
        <f>(China!BM38/China!BL38-1)*100</f>
        <v>34.466012588672278</v>
      </c>
      <c r="BO50">
        <f>(China!BN38/China!BM38-1)*100</f>
        <v>34.496603419865821</v>
      </c>
      <c r="BP50">
        <f>(China!BO38/China!BN38-1)*100</f>
        <v>-26.582634677786487</v>
      </c>
      <c r="BQ50">
        <f>(China!BP38/China!BO38-1)*100</f>
        <v>-20.483871263138099</v>
      </c>
      <c r="BR50">
        <f>(China!BQ38/China!BP38-1)*100</f>
        <v>-14.54534331076156</v>
      </c>
      <c r="BS50">
        <f>(China!BR38/China!BQ38-1)*100</f>
        <v>-15.561324203290173</v>
      </c>
      <c r="BT50">
        <f>(China!BS38/China!BR38-1)*100</f>
        <v>27.519426156588487</v>
      </c>
      <c r="BU50">
        <f>(China!BT38/China!BS38-1)*100</f>
        <v>9.7063923395897653</v>
      </c>
      <c r="BV50">
        <f>(China!BU38/China!BT38-1)*100</f>
        <v>11.013966365855477</v>
      </c>
      <c r="BW50">
        <f>(China!BV38/China!BU38-1)*100</f>
        <v>-36.842961014625786</v>
      </c>
      <c r="BX50">
        <f>(China!BW38/China!BV38-1)*100</f>
        <v>-4.3947539305305039</v>
      </c>
      <c r="BY50">
        <f>(China!BX38/China!BW38-1)*100</f>
        <v>22.443201026361791</v>
      </c>
      <c r="BZ50">
        <f>(China!BY38/China!BX38-1)*100</f>
        <v>-3.1014187527949599</v>
      </c>
      <c r="CA50">
        <f>(China!BZ38/China!BY38-1)*100</f>
        <v>11.608173609523753</v>
      </c>
      <c r="CB50">
        <f>(China!CA38/China!BZ38-1)*100</f>
        <v>-3.7537651094633584</v>
      </c>
      <c r="CC50">
        <f>(China!CB38/China!CA38-1)*100</f>
        <v>-4.8909271387573838</v>
      </c>
      <c r="CD50">
        <f>(China!CC38/China!CB38-1)*100</f>
        <v>1.952226444503169</v>
      </c>
      <c r="CE50">
        <f>(China!CD38/China!CC38-1)*100</f>
        <v>4.6861502961197399</v>
      </c>
      <c r="CF50">
        <f>(China!CE38/China!CD38-1)*100</f>
        <v>-6.1548077407230668</v>
      </c>
      <c r="CG50">
        <f>(China!CF38/China!CE38-1)*100</f>
        <v>5.7480738021388422</v>
      </c>
      <c r="CH50">
        <f>(China!CG38/China!CF38-1)*100</f>
        <v>-12.190780627824916</v>
      </c>
      <c r="CI50">
        <f>(China!CH38/China!CG38-1)*100</f>
        <v>-3.7814824009979042</v>
      </c>
      <c r="CJ50">
        <f>(China!CI38/China!CH38-1)*100</f>
        <v>0.72530284799274813</v>
      </c>
      <c r="CK50">
        <f>(China!CJ38/China!CI38-1)*100</f>
        <v>-10.213609650138588</v>
      </c>
      <c r="CL50">
        <f>(China!CK38/China!CJ38-1)*100</f>
        <v>-7.0722381397177569</v>
      </c>
      <c r="CM50">
        <f>(China!CL38/China!CK38-1)*100</f>
        <v>-4.5742874893325851</v>
      </c>
      <c r="CN50">
        <f>(China!CM38/China!CL38-1)*100</f>
        <v>6.0809059510994024</v>
      </c>
      <c r="CO50">
        <f>(China!CN38/China!CM38-1)*100</f>
        <v>-8.730382749450726</v>
      </c>
      <c r="CP50">
        <f>(China!CO38/China!CN38-1)*100</f>
        <v>7.585680189761379</v>
      </c>
      <c r="CQ50">
        <f>(China!CP38/China!CO38-1)*100</f>
        <v>-1.2655877426584028</v>
      </c>
      <c r="CR50">
        <f>(China!CQ38/China!CP38-1)*100</f>
        <v>-2.0376928112145642</v>
      </c>
      <c r="CS50">
        <f>(China!CR38/China!CQ38-1)*100</f>
        <v>-14.681573002045367</v>
      </c>
      <c r="CT50">
        <f>(China!CS38/China!CR38-1)*100</f>
        <v>-3.0454053470093889</v>
      </c>
      <c r="CU50">
        <f>(China!CT38/China!CS38-1)*100</f>
        <v>-5.9476989382418406</v>
      </c>
      <c r="CV50">
        <f>(China!CU38/China!CT38-1)*100</f>
        <v>6.6714720290773188</v>
      </c>
      <c r="CW50">
        <f>(China!CV38/China!CU38-1)*100</f>
        <v>20.371118176317804</v>
      </c>
      <c r="CX50">
        <f>(China!CW38/China!CV38-1)*100</f>
        <v>-13.569191483856969</v>
      </c>
      <c r="CY50">
        <f>(China!CX38/China!CW38-1)*100</f>
        <v>-2.8961273533067433</v>
      </c>
      <c r="CZ50">
        <f>(China!CY38/China!CX38-1)*100</f>
        <v>-16.633611036734951</v>
      </c>
      <c r="DA50">
        <f>(China!CZ38/China!CY38-1)*100</f>
        <v>0.23736424620830476</v>
      </c>
      <c r="DB50">
        <f>(China!DA38/China!CZ38-1)*100</f>
        <v>-9.0681082704511358</v>
      </c>
      <c r="DC50">
        <f>(China!DB38/China!DA38-1)*100</f>
        <v>-0.77676637458884423</v>
      </c>
      <c r="DD50">
        <f>(China!DC38/China!DB38-1)*100</f>
        <v>-11.053589115449626</v>
      </c>
      <c r="DE50">
        <f>(China!DD38/China!DC38-1)*100</f>
        <v>8.8829706262818284</v>
      </c>
      <c r="DF50">
        <f>(China!DE38/China!DD38-1)*100</f>
        <v>-3.2458401313634533</v>
      </c>
      <c r="DG50">
        <f>(China!DF38/China!DE38-1)*100</f>
        <v>1.5743434086199271</v>
      </c>
      <c r="DH50">
        <f>(China!DG38/China!DF38-1)*100</f>
        <v>33.46547689937902</v>
      </c>
      <c r="DI50">
        <f>(China!DH38/China!DG38-1)*100</f>
        <v>75.907333913913703</v>
      </c>
      <c r="DJ50">
        <f>(China!DI38/China!DH38-1)*100</f>
        <v>-11.090079733228064</v>
      </c>
      <c r="DK50">
        <f>(China!DJ38/China!DI38-1)*100</f>
        <v>-17.378937168843244</v>
      </c>
      <c r="DL50">
        <f>(China!DK38/China!DJ38-1)*100</f>
        <v>-6.7260670811282957</v>
      </c>
      <c r="DM50">
        <f>(China!DL38/China!DK38-1)*100</f>
        <v>-1.8070064896807514</v>
      </c>
      <c r="DN50">
        <f>(China!DM38/China!DL38-1)*100</f>
        <v>-0.48019246560156992</v>
      </c>
      <c r="DO50">
        <f>(China!DN38/China!DM38-1)*100</f>
        <v>-5.1147784230036635</v>
      </c>
      <c r="DP50">
        <f>(China!DO38/China!DN38-1)*100</f>
        <v>2.876071203681696</v>
      </c>
      <c r="DQ50">
        <f>(China!DP38/China!DO38-1)*100</f>
        <v>-5.6233760318407322</v>
      </c>
      <c r="DR50">
        <f>(China!DQ38/China!DP38-1)*100</f>
        <v>7.2778808408726858</v>
      </c>
      <c r="DS50">
        <f>(China!DR38/China!DQ38-1)*100</f>
        <v>11.450954342234422</v>
      </c>
      <c r="DT50">
        <f>(China!DS38/China!DR38-1)*100</f>
        <v>-5.5418707054016192</v>
      </c>
      <c r="DU50">
        <f>(China!DT38/China!DS38-1)*100</f>
        <v>-7.5188039658703465</v>
      </c>
      <c r="DV50">
        <f>(China!DU38/China!DT38-1)*100</f>
        <v>-7.6193735035055994</v>
      </c>
      <c r="DW50">
        <f>(China!DV38/China!DU38-1)*100</f>
        <v>1.4783885448489187</v>
      </c>
      <c r="DX50">
        <f>(China!DW38/China!DV38-1)*100</f>
        <v>17.533731477977675</v>
      </c>
      <c r="DY50">
        <f>(China!DX38/China!DW38-1)*100</f>
        <v>-3.5233616272844825</v>
      </c>
      <c r="DZ50">
        <f>(China!DY38/China!DX38-1)*100</f>
        <v>0.37856323758547195</v>
      </c>
      <c r="EA50">
        <f>(China!DZ38/China!DY38-1)*100</f>
        <v>-12.719130556075676</v>
      </c>
      <c r="EB50">
        <f>(China!EA38/China!DZ38-1)*100</f>
        <v>-8.4532774967559181</v>
      </c>
      <c r="EC50">
        <f>(China!EB38/China!EA38-1)*100</f>
        <v>2.3373987930773499</v>
      </c>
      <c r="ED50">
        <f>(China!EC38/China!EB38-1)*100</f>
        <v>12.294115114726957</v>
      </c>
      <c r="EE50">
        <f>(China!ED38/China!EC38-1)*100</f>
        <v>-7.6604649641959792</v>
      </c>
    </row>
    <row r="51" spans="1:135" x14ac:dyDescent="0.3">
      <c r="A51" s="24" t="s">
        <v>2587</v>
      </c>
      <c r="B51" s="24" t="s">
        <v>2586</v>
      </c>
      <c r="D51">
        <f>(China!C39/China!B39-1)*100</f>
        <v>4.2558539101999138</v>
      </c>
      <c r="E51">
        <f>(China!D39/China!C39-1)*100</f>
        <v>-3.511990343026461</v>
      </c>
      <c r="F51">
        <f>(China!E39/China!D39-1)*100</f>
        <v>1.2087299699206522</v>
      </c>
      <c r="G51">
        <f>(China!F39/China!E39-1)*100</f>
        <v>-24.026766334014415</v>
      </c>
      <c r="H51">
        <f>(China!G39/China!F39-1)*100</f>
        <v>0.75924988122184622</v>
      </c>
      <c r="I51">
        <f>(China!H39/China!G39-1)*100</f>
        <v>9.603511459616243</v>
      </c>
      <c r="J51">
        <f>(China!I39/China!H39-1)*100</f>
        <v>-6.5250050606456167</v>
      </c>
      <c r="K51">
        <f>(China!J39/China!I39-1)*100</f>
        <v>6.314843150165661</v>
      </c>
      <c r="L51">
        <f>(China!K39/China!J39-1)*100</f>
        <v>7.2631227778505947</v>
      </c>
      <c r="M51">
        <f>(China!L39/China!K39-1)*100</f>
        <v>-3.5088690844150561</v>
      </c>
      <c r="N51">
        <f>(China!M39/China!L39-1)*100</f>
        <v>-4.2328989252562117</v>
      </c>
      <c r="O51">
        <f>(China!N39/China!M39-1)*100</f>
        <v>7.5842377545446871</v>
      </c>
      <c r="P51">
        <f>(China!O39/China!N39-1)*100</f>
        <v>1.4504470954844972</v>
      </c>
      <c r="Q51">
        <f>(China!P39/China!O39-1)*100</f>
        <v>-2.5226769260333626</v>
      </c>
      <c r="R51">
        <f>(China!Q39/China!P39-1)*100</f>
        <v>5.5777806160890897</v>
      </c>
      <c r="S51">
        <f>(China!R39/China!Q39-1)*100</f>
        <v>-5.906144786140044</v>
      </c>
      <c r="T51">
        <f>(China!S39/China!R39-1)*100</f>
        <v>-10.939320986683065</v>
      </c>
      <c r="U51">
        <f>(China!T39/China!S39-1)*100</f>
        <v>-10.060041853585478</v>
      </c>
      <c r="V51">
        <f>(China!U39/China!T39-1)*100</f>
        <v>-16.85954544207674</v>
      </c>
      <c r="W51">
        <f>(China!V39/China!U39-1)*100</f>
        <v>-26.518342335199772</v>
      </c>
      <c r="X51">
        <f>(China!W39/China!V39-1)*100</f>
        <v>12.730265698617661</v>
      </c>
      <c r="Y51">
        <f>(China!X39/China!W39-1)*100</f>
        <v>-2.461602134602725</v>
      </c>
      <c r="Z51">
        <f>(China!Y39/China!X39-1)*100</f>
        <v>-7.5770889352114734</v>
      </c>
      <c r="AA51">
        <f>(China!Z39/China!Y39-1)*100</f>
        <v>5.6317905585809624</v>
      </c>
      <c r="AB51">
        <f>(China!AA39/China!Z39-1)*100</f>
        <v>12.973901726834747</v>
      </c>
      <c r="AC51">
        <f>(China!AB39/China!AA39-1)*100</f>
        <v>-13.901894473593712</v>
      </c>
      <c r="AD51">
        <f>(China!AC39/China!AB39-1)*100</f>
        <v>1.4326029045289346</v>
      </c>
      <c r="AE51">
        <f>(China!AD39/China!AC39-1)*100</f>
        <v>-9.2573129551524644</v>
      </c>
      <c r="AF51">
        <f>(China!AE39/China!AD39-1)*100</f>
        <v>-1.3844803158890695</v>
      </c>
      <c r="AG51">
        <f>(China!AF39/China!AE39-1)*100</f>
        <v>17.688023340671364</v>
      </c>
      <c r="AH51">
        <f>(China!AG39/China!AF39-1)*100</f>
        <v>-8.766471968642243</v>
      </c>
      <c r="AI51">
        <f>(China!AH39/China!AG39-1)*100</f>
        <v>2.7596006213596702</v>
      </c>
      <c r="AJ51">
        <f>(China!AI39/China!AH39-1)*100</f>
        <v>25.406111283162947</v>
      </c>
      <c r="AK51">
        <f>(China!AJ39/China!AI39-1)*100</f>
        <v>-7.4515854495541216</v>
      </c>
      <c r="AL51">
        <f>(China!AK39/China!AJ39-1)*100</f>
        <v>14.942528735632088</v>
      </c>
      <c r="AM51">
        <f>(China!AL39/China!AK39-1)*100</f>
        <v>2.9322639295432884</v>
      </c>
      <c r="AN51">
        <f>(China!AM39/China!AL39-1)*100</f>
        <v>-5.8228139377461634</v>
      </c>
      <c r="AO51">
        <f>(China!AN39/China!AM39-1)*100</f>
        <v>-6.2750027193283708</v>
      </c>
      <c r="AP51">
        <f>(China!AO39/China!AN39-1)*100</f>
        <v>-3.2630547966396306</v>
      </c>
      <c r="AQ51">
        <f>(China!AP39/China!AO39-1)*100</f>
        <v>2.2332020902091854</v>
      </c>
      <c r="AR51">
        <f>(China!AQ39/China!AP39-1)*100</f>
        <v>3.4185984545694659</v>
      </c>
      <c r="AS51">
        <f>(China!AR39/China!AQ39-1)*100</f>
        <v>2.1584403527771245</v>
      </c>
      <c r="AT51">
        <f>(China!AS39/China!AR39-1)*100</f>
        <v>9.4892133939212577</v>
      </c>
      <c r="AU51">
        <f>(China!AT39/China!AS39-1)*100</f>
        <v>0.94461564248657925</v>
      </c>
      <c r="AV51">
        <f>(China!AU39/China!AT39-1)*100</f>
        <v>4.2566913898500758E-2</v>
      </c>
      <c r="AW51">
        <f>(China!AV39/China!AU39-1)*100</f>
        <v>0</v>
      </c>
      <c r="AX51">
        <f>(China!AW39/China!AV39-1)*100</f>
        <v>-2.8734298021610871</v>
      </c>
      <c r="AY51">
        <f>(China!AX39/China!AW39-1)*100</f>
        <v>-3.1011374498039812</v>
      </c>
      <c r="AZ51">
        <f>(China!AY39/China!AX39-1)*100</f>
        <v>3.116603074077462</v>
      </c>
      <c r="BA51">
        <f>(China!AZ39/China!AY39-1)*100</f>
        <v>-2.8961288634572813</v>
      </c>
      <c r="BB51">
        <f>(China!BA39/China!AZ39-1)*100</f>
        <v>4.0940849970189097</v>
      </c>
      <c r="BC51">
        <f>(China!BB39/China!BA39-1)*100</f>
        <v>-1.9430124162537421</v>
      </c>
      <c r="BD51">
        <f>(China!BC39/China!BB39-1)*100</f>
        <v>19.837532957842562</v>
      </c>
      <c r="BE51">
        <f>(China!BD39/China!BC39-1)*100</f>
        <v>34.719435041672206</v>
      </c>
      <c r="BF51">
        <f>(China!BE39/China!BD39-1)*100</f>
        <v>-9.8182782505442763</v>
      </c>
      <c r="BG51">
        <f>(China!BF39/China!BE39-1)*100</f>
        <v>-2.2300484907420204</v>
      </c>
      <c r="BH51">
        <f>(China!BG39/China!BF39-1)*100</f>
        <v>11.262996205737984</v>
      </c>
      <c r="BI51">
        <f>(China!BH39/China!BG39-1)*100</f>
        <v>-8.7511767360887625</v>
      </c>
      <c r="BJ51">
        <f>(China!BI39/China!BH39-1)*100</f>
        <v>-6.8409055816021418</v>
      </c>
      <c r="BK51">
        <f>(China!BJ39/China!BI39-1)*100</f>
        <v>2.7090831688525441E-2</v>
      </c>
      <c r="BL51">
        <f>(China!BK39/China!BJ39-1)*100</f>
        <v>5.0928292587838486</v>
      </c>
      <c r="BM51">
        <f>(China!BL39/China!BK39-1)*100</f>
        <v>12.636791120596103</v>
      </c>
      <c r="BN51">
        <f>(China!BM39/China!BL39-1)*100</f>
        <v>18.047445401723206</v>
      </c>
      <c r="BO51">
        <f>(China!BN39/China!BM39-1)*100</f>
        <v>-1.6157621155007185</v>
      </c>
      <c r="BP51">
        <f>(China!BO39/China!BN39-1)*100</f>
        <v>-9.0674514044702939</v>
      </c>
      <c r="BQ51">
        <f>(China!BP39/China!BO39-1)*100</f>
        <v>-27.664790557642938</v>
      </c>
      <c r="BR51">
        <f>(China!BQ39/China!BP39-1)*100</f>
        <v>4.258339247724674E-2</v>
      </c>
      <c r="BS51">
        <f>(China!BR39/China!BQ39-1)*100</f>
        <v>4.0596694822288004</v>
      </c>
      <c r="BT51">
        <f>(China!BS39/China!BR39-1)*100</f>
        <v>8.585343284304269</v>
      </c>
      <c r="BU51">
        <f>(China!BT39/China!BS39-1)*100</f>
        <v>0.69603850219583929</v>
      </c>
      <c r="BV51">
        <f>(China!BU39/China!BT39-1)*100</f>
        <v>-7.8309865126164553</v>
      </c>
      <c r="BW51">
        <f>(China!BV39/China!BU39-1)*100</f>
        <v>-8.8798503915124556</v>
      </c>
      <c r="BX51">
        <f>(China!BW39/China!BV39-1)*100</f>
        <v>-1.6557297376227798</v>
      </c>
      <c r="BY51">
        <f>(China!BX39/China!BW39-1)*100</f>
        <v>5.4503786590559988</v>
      </c>
      <c r="BZ51">
        <f>(China!BY39/China!BX39-1)*100</f>
        <v>27.044266606476185</v>
      </c>
      <c r="CA51">
        <f>(China!BZ39/China!BY39-1)*100</f>
        <v>-4.0441553740470093</v>
      </c>
      <c r="CB51">
        <f>(China!CA39/China!BZ39-1)*100</f>
        <v>-7.2416963716528731</v>
      </c>
      <c r="CC51">
        <f>(China!CB39/China!CA39-1)*100</f>
        <v>-0.70032148201178979</v>
      </c>
      <c r="CD51">
        <f>(China!CC39/China!CB39-1)*100</f>
        <v>15.337388326531975</v>
      </c>
      <c r="CE51">
        <f>(China!CD39/China!CC39-1)*100</f>
        <v>-1.8873499981393871</v>
      </c>
      <c r="CF51">
        <f>(China!CE39/China!CD39-1)*100</f>
        <v>1.9446851293601242</v>
      </c>
      <c r="CG51">
        <f>(China!CF39/China!CE39-1)*100</f>
        <v>0.61474730953710033</v>
      </c>
      <c r="CH51">
        <f>(China!CG39/China!CF39-1)*100</f>
        <v>-2.4880649466108462</v>
      </c>
      <c r="CI51">
        <f>(China!CH39/China!CG39-1)*100</f>
        <v>0.58160138694283159</v>
      </c>
      <c r="CJ51">
        <f>(China!CI39/China!CH39-1)*100</f>
        <v>-1.3214769066921539</v>
      </c>
      <c r="CK51">
        <f>(China!CJ39/China!CI39-1)*100</f>
        <v>-4.0036994970851119</v>
      </c>
      <c r="CL51">
        <f>(China!CK39/China!CJ39-1)*100</f>
        <v>-6.1656078666026293</v>
      </c>
      <c r="CM51">
        <f>(China!CL39/China!CK39-1)*100</f>
        <v>-2.3303110704018914</v>
      </c>
      <c r="CN51">
        <f>(China!CM39/China!CL39-1)*100</f>
        <v>-1.6636891217009397</v>
      </c>
      <c r="CO51">
        <f>(China!CN39/China!CM39-1)*100</f>
        <v>-3.7707875475378461</v>
      </c>
      <c r="CP51">
        <f>(China!CO39/China!CN39-1)*100</f>
        <v>5.2135046846639943</v>
      </c>
      <c r="CQ51">
        <f>(China!CP39/China!CO39-1)*100</f>
        <v>4.6082610945058722</v>
      </c>
      <c r="CR51">
        <f>(China!CQ39/China!CP39-1)*100</f>
        <v>-1.9846843240735823</v>
      </c>
      <c r="CS51">
        <f>(China!CR39/China!CQ39-1)*100</f>
        <v>-13.047728967932636</v>
      </c>
      <c r="CT51">
        <f>(China!CS39/China!CR39-1)*100</f>
        <v>9.8765545718374916</v>
      </c>
      <c r="CU51">
        <f>(China!CT39/China!CS39-1)*100</f>
        <v>-3.1315088785548117</v>
      </c>
      <c r="CV51">
        <f>(China!CU39/China!CT39-1)*100</f>
        <v>-2.3705109789245005</v>
      </c>
      <c r="CW51">
        <f>(China!CV39/China!CU39-1)*100</f>
        <v>-3.4472534644543473</v>
      </c>
      <c r="CX51">
        <f>(China!CW39/China!CV39-1)*100</f>
        <v>-8.1943818081899433</v>
      </c>
      <c r="CY51">
        <f>(China!CX39/China!CW39-1)*100</f>
        <v>-5.2968077491224674</v>
      </c>
      <c r="CZ51">
        <f>(China!CY39/China!CX39-1)*100</f>
        <v>-8.5267210229874593</v>
      </c>
      <c r="DA51">
        <f>(China!CZ39/China!CY39-1)*100</f>
        <v>3.0573198713378158</v>
      </c>
      <c r="DB51">
        <f>(China!DA39/China!CZ39-1)*100</f>
        <v>-10.999999999999833</v>
      </c>
      <c r="DC51">
        <f>(China!DB39/China!DA39-1)*100</f>
        <v>-6.4913875476526055</v>
      </c>
      <c r="DD51">
        <f>(China!DC39/China!DB39-1)*100</f>
        <v>1.0357358524774707</v>
      </c>
      <c r="DE51">
        <f>(China!DD39/China!DC39-1)*100</f>
        <v>-6.9339600246875239</v>
      </c>
      <c r="DF51">
        <f>(China!DE39/China!DD39-1)*100</f>
        <v>2.4580220902761019</v>
      </c>
      <c r="DG51">
        <f>(China!DF39/China!DE39-1)*100</f>
        <v>2.3027489613338448</v>
      </c>
      <c r="DH51">
        <f>(China!DG39/China!DF39-1)*100</f>
        <v>6.0543099125096145</v>
      </c>
      <c r="DI51">
        <f>(China!DH39/China!DG39-1)*100</f>
        <v>-8.0424626211642476</v>
      </c>
      <c r="DJ51">
        <f>(China!DI39/China!DH39-1)*100</f>
        <v>-6.1890488756304762</v>
      </c>
      <c r="DK51">
        <f>(China!DJ39/China!DI39-1)*100</f>
        <v>-5.2572434646159909</v>
      </c>
      <c r="DL51">
        <f>(China!DK39/China!DJ39-1)*100</f>
        <v>-2.4996998348277288</v>
      </c>
      <c r="DM51">
        <f>(China!DL39/China!DK39-1)*100</f>
        <v>-5.9800243724422719</v>
      </c>
      <c r="DN51">
        <f>(China!DM39/China!DL39-1)*100</f>
        <v>-9.4113031828828024</v>
      </c>
      <c r="DO51">
        <f>(China!DN39/China!DM39-1)*100</f>
        <v>-5.0242007189283733</v>
      </c>
      <c r="DP51">
        <f>(China!DO39/China!DN39-1)*100</f>
        <v>-3.5554332232952124</v>
      </c>
      <c r="DQ51">
        <f>(China!DP39/China!DO39-1)*100</f>
        <v>-3.5917598743355872</v>
      </c>
      <c r="DR51">
        <f>(China!DQ39/China!DP39-1)*100</f>
        <v>37.204502814259044</v>
      </c>
      <c r="DS51">
        <f>(China!DR39/China!DQ39-1)*100</f>
        <v>-3.9145236139689898</v>
      </c>
      <c r="DT51">
        <f>(China!DS39/China!DR39-1)*100</f>
        <v>2.5436692015061935</v>
      </c>
      <c r="DU51">
        <f>(China!DT39/China!DS39-1)*100</f>
        <v>-13.798022692588486</v>
      </c>
      <c r="DV51">
        <f>(China!DU39/China!DT39-1)*100</f>
        <v>-6.6570322580639996</v>
      </c>
      <c r="DW51">
        <f>(China!DV39/China!DU39-1)*100</f>
        <v>-11.617406642177952</v>
      </c>
      <c r="DX51">
        <f>(China!DW39/China!DV39-1)*100</f>
        <v>3.0356203803072912</v>
      </c>
      <c r="DY51">
        <f>(China!DX39/China!DW39-1)*100</f>
        <v>3.9255912940385551</v>
      </c>
      <c r="DZ51">
        <f>(China!DY39/China!DX39-1)*100</f>
        <v>-3.7723432905176435</v>
      </c>
      <c r="EA51">
        <f>(China!DZ39/China!DY39-1)*100</f>
        <v>5.8891844133133864</v>
      </c>
      <c r="EB51">
        <f>(China!EA39/China!DZ39-1)*100</f>
        <v>-8.3569843645189827</v>
      </c>
      <c r="EC51">
        <f>(China!EB39/China!EA39-1)*100</f>
        <v>3.0303030303037826</v>
      </c>
      <c r="ED51">
        <f>(China!EC39/China!EB39-1)*100</f>
        <v>3.9121849480203919</v>
      </c>
      <c r="EE51">
        <f>(China!ED39/China!EC39-1)*100</f>
        <v>3.7668922536569838</v>
      </c>
    </row>
    <row r="52" spans="1:135" x14ac:dyDescent="0.3">
      <c r="A52" s="24" t="s">
        <v>2821</v>
      </c>
      <c r="B52" s="24" t="s">
        <v>2822</v>
      </c>
      <c r="D52">
        <f>(China!C40/China!B40-1)*100</f>
        <v>9.3056287403289204</v>
      </c>
      <c r="E52">
        <f>(China!D40/China!C40-1)*100</f>
        <v>-6.9545454545455243</v>
      </c>
      <c r="F52">
        <f>(China!E40/China!D40-1)*100</f>
        <v>-7.8991781690932239</v>
      </c>
      <c r="G52">
        <f>(China!F40/China!E40-1)*100</f>
        <v>-11.870270107315317</v>
      </c>
      <c r="H52">
        <f>(China!G40/China!F40-1)*100</f>
        <v>-3.3700420660809027</v>
      </c>
      <c r="I52">
        <f>(China!H40/China!G40-1)*100</f>
        <v>25.086437275424057</v>
      </c>
      <c r="J52">
        <f>(China!I40/China!H40-1)*100</f>
        <v>6.5197628548838926</v>
      </c>
      <c r="K52">
        <f>(China!J40/China!I40-1)*100</f>
        <v>4.4677207684539866</v>
      </c>
      <c r="L52">
        <f>(China!K40/China!J40-1)*100</f>
        <v>19.165717797112624</v>
      </c>
      <c r="M52">
        <f>(China!L40/China!K40-1)*100</f>
        <v>-14.438056318962323</v>
      </c>
      <c r="N52">
        <f>(China!M40/China!L40-1)*100</f>
        <v>-13.250428998908081</v>
      </c>
      <c r="O52">
        <f>(China!N40/China!M40-1)*100</f>
        <v>18.182547233416212</v>
      </c>
      <c r="P52">
        <f>(China!O40/China!N40-1)*100</f>
        <v>6.3175474377385132</v>
      </c>
      <c r="Q52">
        <f>(China!P40/China!O40-1)*100</f>
        <v>0</v>
      </c>
      <c r="R52">
        <f>(China!Q40/China!P40-1)*100</f>
        <v>0.30087898413642122</v>
      </c>
      <c r="S52">
        <f>(China!R40/China!Q40-1)*100</f>
        <v>-9.0115341822917259</v>
      </c>
      <c r="T52">
        <f>(China!S40/China!R40-1)*100</f>
        <v>13.50416947408819</v>
      </c>
      <c r="U52">
        <f>(China!T40/China!S40-1)*100</f>
        <v>-9.0329086645376968</v>
      </c>
      <c r="V52">
        <f>(China!U40/China!T40-1)*100</f>
        <v>-8.1545117846421924</v>
      </c>
      <c r="W52">
        <f>(China!V40/China!U40-1)*100</f>
        <v>3.4304207119742136</v>
      </c>
      <c r="X52">
        <f>(China!W40/China!V40-1)*100</f>
        <v>2.6277338939241446</v>
      </c>
      <c r="Y52">
        <f>(China!X40/China!W40-1)*100</f>
        <v>-17.499556692163786</v>
      </c>
      <c r="Z52">
        <f>(China!Y40/China!X40-1)*100</f>
        <v>5.90495728292737</v>
      </c>
      <c r="AA52">
        <f>(China!Z40/China!Y40-1)*100</f>
        <v>6.4799856763466224</v>
      </c>
      <c r="AB52">
        <f>(China!AA40/China!Z40-1)*100</f>
        <v>4.7470743453265518</v>
      </c>
      <c r="AC52">
        <f>(China!AB40/China!AA40-1)*100</f>
        <v>-6.0204160491865943</v>
      </c>
      <c r="AD52">
        <f>(China!AC40/China!AB40-1)*100</f>
        <v>3.5147368697691084</v>
      </c>
      <c r="AE52">
        <f>(China!AD40/China!AC40-1)*100</f>
        <v>1.2637183111970263</v>
      </c>
      <c r="AF52">
        <f>(China!AE40/China!AD40-1)*100</f>
        <v>-8.8777686725314613</v>
      </c>
      <c r="AG52">
        <f>(China!AF40/China!AE40-1)*100</f>
        <v>-10.538118414811038</v>
      </c>
      <c r="AH52">
        <f>(China!AG40/China!AF40-1)*100</f>
        <v>-11.153530072537754</v>
      </c>
      <c r="AI52">
        <f>(China!AH40/China!AG40-1)*100</f>
        <v>20.51580287204078</v>
      </c>
      <c r="AJ52">
        <f>(China!AI40/China!AH40-1)*100</f>
        <v>-3.5638742946142221</v>
      </c>
      <c r="AK52">
        <f>(China!AJ40/China!AI40-1)*100</f>
        <v>8.7513792600916407</v>
      </c>
      <c r="AL52">
        <f>(China!AK40/China!AJ40-1)*100</f>
        <v>25.300688736220025</v>
      </c>
      <c r="AM52">
        <f>(China!AL40/China!AK40-1)*100</f>
        <v>-4.1314284051508938</v>
      </c>
      <c r="AN52">
        <f>(China!AM40/China!AL40-1)*100</f>
        <v>-0.28026327226381431</v>
      </c>
      <c r="AO52">
        <f>(China!AN40/China!AM40-1)*100</f>
        <v>-11.962598921941348</v>
      </c>
      <c r="AP52">
        <f>(China!AO40/China!AN40-1)*100</f>
        <v>1.4252682776698666</v>
      </c>
      <c r="AQ52">
        <f>(China!AP40/China!AO40-1)*100</f>
        <v>5.4157458011981241</v>
      </c>
      <c r="AR52">
        <f>(China!AQ40/China!AP40-1)*100</f>
        <v>-15.522980767508743</v>
      </c>
      <c r="AS52">
        <f>(China!AR40/China!AQ40-1)*100</f>
        <v>-7.2068483877274714</v>
      </c>
      <c r="AT52">
        <f>(China!AS40/China!AR40-1)*100</f>
        <v>6.8580188109430118</v>
      </c>
      <c r="AU52">
        <f>(China!AT40/China!AS40-1)*100</f>
        <v>3.5869253520704358</v>
      </c>
      <c r="AV52">
        <f>(China!AU40/China!AT40-1)*100</f>
        <v>6.433647987671165</v>
      </c>
      <c r="AW52">
        <f>(China!AV40/China!AU40-1)*100</f>
        <v>7.289410970068988</v>
      </c>
      <c r="AX52">
        <f>(China!AW40/China!AV40-1)*100</f>
        <v>-7.4777189752066047</v>
      </c>
      <c r="AY52">
        <f>(China!AX40/China!AW40-1)*100</f>
        <v>-8.2991093310179949</v>
      </c>
      <c r="AZ52">
        <f>(China!AY40/China!AX40-1)*100</f>
        <v>-3.5074240180833161</v>
      </c>
      <c r="BA52">
        <f>(China!AZ40/China!AY40-1)*100</f>
        <v>7.7990299472012747</v>
      </c>
      <c r="BB52">
        <f>(China!BA40/China!AZ40-1)*100</f>
        <v>4.1223363620113362</v>
      </c>
      <c r="BC52">
        <f>(China!BB40/China!BA40-1)*100</f>
        <v>0.74411165899410658</v>
      </c>
      <c r="BD52">
        <f>(China!BC40/China!BB40-1)*100</f>
        <v>5.5293457532837431</v>
      </c>
      <c r="BE52">
        <f>(China!BD40/China!BC40-1)*100</f>
        <v>6.9862385889286616</v>
      </c>
      <c r="BF52">
        <f>(China!BE40/China!BD40-1)*100</f>
        <v>4.4481808487643937</v>
      </c>
      <c r="BG52">
        <f>(China!BF40/China!BE40-1)*100</f>
        <v>6.8796687797125777</v>
      </c>
      <c r="BH52">
        <f>(China!BG40/China!BF40-1)*100</f>
        <v>-0.80308967177129542</v>
      </c>
      <c r="BI52">
        <f>(China!BH40/China!BG40-1)*100</f>
        <v>10.200395773691318</v>
      </c>
      <c r="BJ52">
        <f>(China!BI40/China!BH40-1)*100</f>
        <v>7.4645969474945728</v>
      </c>
      <c r="BK52">
        <f>(China!BJ40/China!BI40-1)*100</f>
        <v>4.7380967934353535</v>
      </c>
      <c r="BL52">
        <f>(China!BK40/China!BJ40-1)*100</f>
        <v>7.206580369907889</v>
      </c>
      <c r="BM52">
        <f>(China!BL40/China!BK40-1)*100</f>
        <v>3.2131685522668985</v>
      </c>
      <c r="BN52">
        <f>(China!BM40/China!BL40-1)*100</f>
        <v>8.5591713219944197</v>
      </c>
      <c r="BO52">
        <f>(China!BN40/China!BM40-1)*100</f>
        <v>-11.130732733378746</v>
      </c>
      <c r="BP52">
        <f>(China!BO40/China!BN40-1)*100</f>
        <v>-5.7851973418708624</v>
      </c>
      <c r="BQ52">
        <f>(China!BP40/China!BO40-1)*100</f>
        <v>-14.911882793705056</v>
      </c>
      <c r="BR52">
        <f>(China!BQ40/China!BP40-1)*100</f>
        <v>-12.519323827280582</v>
      </c>
      <c r="BS52">
        <f>(China!BR40/China!BQ40-1)*100</f>
        <v>-2.5784734194631453</v>
      </c>
      <c r="BT52">
        <f>(China!BS40/China!BR40-1)*100</f>
        <v>5.8187636842264467</v>
      </c>
      <c r="BU52">
        <f>(China!BT40/China!BS40-1)*100</f>
        <v>6.8928207856305157</v>
      </c>
      <c r="BV52">
        <f>(China!BU40/China!BT40-1)*100</f>
        <v>9.3191465250466177</v>
      </c>
      <c r="BW52">
        <f>(China!BV40/China!BU40-1)*100</f>
        <v>-13.361578634549321</v>
      </c>
      <c r="BX52">
        <f>(China!BW40/China!BV40-1)*100</f>
        <v>-1.2164279997427863</v>
      </c>
      <c r="BY52">
        <f>(China!BX40/China!BW40-1)*100</f>
        <v>11.211696171241648</v>
      </c>
      <c r="BZ52">
        <f>(China!BY40/China!BX40-1)*100</f>
        <v>0.99172038088830572</v>
      </c>
      <c r="CA52">
        <f>(China!BZ40/China!BY40-1)*100</f>
        <v>-1.8528521024225864</v>
      </c>
      <c r="CB52">
        <f>(China!CA40/China!BZ40-1)*100</f>
        <v>-0.99459817331007949</v>
      </c>
      <c r="CC52">
        <f>(China!CB40/China!CA40-1)*100</f>
        <v>14.641696396658865</v>
      </c>
      <c r="CD52">
        <f>(China!CC40/China!CB40-1)*100</f>
        <v>-5.5269753643629516</v>
      </c>
      <c r="CE52">
        <f>(China!CD40/China!CC40-1)*100</f>
        <v>-0.9066256779386106</v>
      </c>
      <c r="CF52">
        <f>(China!CE40/China!CD40-1)*100</f>
        <v>6.6952971086846391</v>
      </c>
      <c r="CG52">
        <f>(China!CF40/China!CE40-1)*100</f>
        <v>4.9230446807557948</v>
      </c>
      <c r="CH52">
        <f>(China!CG40/China!CF40-1)*100</f>
        <v>-7.9219243543249611</v>
      </c>
      <c r="CI52">
        <f>(China!CH40/China!CG40-1)*100</f>
        <v>9.1860547028864925</v>
      </c>
      <c r="CJ52">
        <f>(China!CI40/China!CH40-1)*100</f>
        <v>1.8086393478510931</v>
      </c>
      <c r="CK52">
        <f>(China!CJ40/China!CI40-1)*100</f>
        <v>-1.7904456277936465</v>
      </c>
      <c r="CL52">
        <f>(China!CK40/China!CJ40-1)*100</f>
        <v>7.2620407827152178</v>
      </c>
      <c r="CM52">
        <f>(China!CL40/China!CK40-1)*100</f>
        <v>11.64821556413167</v>
      </c>
      <c r="CN52">
        <f>(China!CM40/China!CL40-1)*100</f>
        <v>3.7236236321435356</v>
      </c>
      <c r="CO52">
        <f>(China!CN40/China!CM40-1)*100</f>
        <v>-2.1324330563912142</v>
      </c>
      <c r="CP52">
        <f>(China!CO40/China!CN40-1)*100</f>
        <v>0.66373517401210336</v>
      </c>
      <c r="CQ52">
        <f>(China!CP40/China!CO40-1)*100</f>
        <v>0.56281512444564807</v>
      </c>
      <c r="CR52">
        <f>(China!CQ40/China!CP40-1)*100</f>
        <v>4.6284404336801366</v>
      </c>
      <c r="CS52">
        <f>(China!CR40/China!CQ40-1)*100</f>
        <v>-1.5839837714682781</v>
      </c>
      <c r="CT52">
        <f>(China!CS40/China!CR40-1)*100</f>
        <v>5.3942416433524931</v>
      </c>
      <c r="CU52">
        <f>(China!CT40/China!CS40-1)*100</f>
        <v>11.129833928210076</v>
      </c>
      <c r="CV52">
        <f>(China!CU40/China!CT40-1)*100</f>
        <v>-2.8594790403377757</v>
      </c>
      <c r="CW52">
        <f>(China!CV40/China!CU40-1)*100</f>
        <v>1.9928016392605663</v>
      </c>
      <c r="CX52">
        <f>(China!CW40/China!CV40-1)*100</f>
        <v>-7.0039115547748771</v>
      </c>
      <c r="CY52">
        <f>(China!CX40/China!CW40-1)*100</f>
        <v>12.16396758213769</v>
      </c>
      <c r="CZ52">
        <f>(China!CY40/China!CX40-1)*100</f>
        <v>-6.502680255284254</v>
      </c>
      <c r="DA52">
        <f>(China!CZ40/China!CY40-1)*100</f>
        <v>-11.388410025663543</v>
      </c>
      <c r="DB52">
        <f>(China!DA40/China!CZ40-1)*100</f>
        <v>-8.9141151573158499</v>
      </c>
      <c r="DC52">
        <f>(China!DB40/China!DA40-1)*100</f>
        <v>13.536414684753906</v>
      </c>
      <c r="DD52">
        <f>(China!DC40/China!DB40-1)*100</f>
        <v>-19.774353449940097</v>
      </c>
      <c r="DE52">
        <f>(China!DD40/China!DC40-1)*100</f>
        <v>-8.1005208744483461</v>
      </c>
      <c r="DF52">
        <f>(China!DE40/China!DD40-1)*100</f>
        <v>8.5773961637617635</v>
      </c>
      <c r="DG52">
        <f>(China!DF40/China!DE40-1)*100</f>
        <v>2.4142607043441178</v>
      </c>
      <c r="DH52">
        <f>(China!DG40/China!DF40-1)*100</f>
        <v>6.5393577199815089</v>
      </c>
      <c r="DI52">
        <f>(China!DH40/China!DG40-1)*100</f>
        <v>-8.2192479659602533</v>
      </c>
      <c r="DJ52">
        <f>(China!DI40/China!DH40-1)*100</f>
        <v>4.6584598419390444</v>
      </c>
      <c r="DK52">
        <f>(China!DJ40/China!DI40-1)*100</f>
        <v>-14.656327036382921</v>
      </c>
      <c r="DL52">
        <f>(China!DK40/China!DJ40-1)*100</f>
        <v>7.0565194847848067</v>
      </c>
      <c r="DM52">
        <f>(China!DL40/China!DK40-1)*100</f>
        <v>-2.8472150413488828</v>
      </c>
      <c r="DN52">
        <f>(China!DM40/China!DL40-1)*100</f>
        <v>-2.8583465327193136</v>
      </c>
      <c r="DO52">
        <f>(China!DN40/China!DM40-1)*100</f>
        <v>-5.0958619115250681</v>
      </c>
      <c r="DP52">
        <f>(China!DO40/China!DN40-1)*100</f>
        <v>0.36429457612476845</v>
      </c>
      <c r="DQ52">
        <f>(China!DP40/China!DO40-1)*100</f>
        <v>-0.96391984689848664</v>
      </c>
      <c r="DR52">
        <f>(China!DQ40/China!DP40-1)*100</f>
        <v>3.5973455140911437</v>
      </c>
      <c r="DS52">
        <f>(China!DR40/China!DQ40-1)*100</f>
        <v>-4.8520157448501351</v>
      </c>
      <c r="DT52">
        <f>(China!DS40/China!DR40-1)*100</f>
        <v>-2.5307390414574082</v>
      </c>
      <c r="DU52">
        <f>(China!DT40/China!DS40-1)*100</f>
        <v>-8.8750239023961068</v>
      </c>
      <c r="DV52">
        <f>(China!DU40/China!DT40-1)*100</f>
        <v>-7.5332550266010383</v>
      </c>
      <c r="DW52">
        <f>(China!DV40/China!DU40-1)*100</f>
        <v>-6.1792071827392441</v>
      </c>
      <c r="DX52">
        <f>(China!DW40/China!DV40-1)*100</f>
        <v>-4.2543914301081731</v>
      </c>
      <c r="DY52">
        <f>(China!DX40/China!DW40-1)*100</f>
        <v>8.3956768626702427</v>
      </c>
      <c r="DZ52">
        <f>(China!DY40/China!DX40-1)*100</f>
        <v>4.5439520731579419</v>
      </c>
      <c r="EA52">
        <f>(China!DZ40/China!DY40-1)*100</f>
        <v>3.3915009160341958</v>
      </c>
      <c r="EB52">
        <f>(China!EA40/China!DZ40-1)*100</f>
        <v>22.780888555323276</v>
      </c>
      <c r="EC52">
        <f>(China!EB40/China!EA40-1)*100</f>
        <v>16.532313984224277</v>
      </c>
      <c r="ED52">
        <f>(China!EC40/China!EB40-1)*100</f>
        <v>-7.0877959737596363</v>
      </c>
      <c r="EE52">
        <f>(China!ED40/China!EC40-1)*100</f>
        <v>-8.8319206251153748</v>
      </c>
    </row>
    <row r="53" spans="1:135" x14ac:dyDescent="0.3">
      <c r="A53" s="24" t="s">
        <v>2823</v>
      </c>
      <c r="B53" s="24" t="s">
        <v>2824</v>
      </c>
      <c r="D53" t="e">
        <f>(China!#REF!/China!#REF!-1)*100</f>
        <v>#REF!</v>
      </c>
      <c r="E53" t="e">
        <f>(China!#REF!/China!#REF!-1)*100</f>
        <v>#REF!</v>
      </c>
      <c r="F53" t="e">
        <f>(China!#REF!/China!#REF!-1)*100</f>
        <v>#REF!</v>
      </c>
      <c r="G53" t="e">
        <f>(China!#REF!/China!#REF!-1)*100</f>
        <v>#REF!</v>
      </c>
      <c r="H53" t="e">
        <f>(China!#REF!/China!#REF!-1)*100</f>
        <v>#REF!</v>
      </c>
      <c r="I53" t="e">
        <f>(China!#REF!/China!#REF!-1)*100</f>
        <v>#REF!</v>
      </c>
      <c r="J53" t="e">
        <f>(China!#REF!/China!#REF!-1)*100</f>
        <v>#REF!</v>
      </c>
      <c r="K53" t="e">
        <f>(China!#REF!/China!#REF!-1)*100</f>
        <v>#REF!</v>
      </c>
      <c r="L53" t="e">
        <f>(China!#REF!/China!#REF!-1)*100</f>
        <v>#REF!</v>
      </c>
      <c r="M53" t="e">
        <f>(China!#REF!/China!#REF!-1)*100</f>
        <v>#REF!</v>
      </c>
      <c r="N53" t="e">
        <f>(China!#REF!/China!#REF!-1)*100</f>
        <v>#REF!</v>
      </c>
      <c r="O53" t="e">
        <f>(China!#REF!/China!#REF!-1)*100</f>
        <v>#REF!</v>
      </c>
      <c r="P53" t="e">
        <f>(China!#REF!/China!#REF!-1)*100</f>
        <v>#REF!</v>
      </c>
      <c r="Q53" t="e">
        <f>(China!#REF!/China!#REF!-1)*100</f>
        <v>#REF!</v>
      </c>
      <c r="R53" t="e">
        <f>(China!#REF!/China!#REF!-1)*100</f>
        <v>#REF!</v>
      </c>
      <c r="S53" t="e">
        <f>(China!#REF!/China!#REF!-1)*100</f>
        <v>#REF!</v>
      </c>
      <c r="T53" t="e">
        <f>(China!#REF!/China!#REF!-1)*100</f>
        <v>#REF!</v>
      </c>
      <c r="U53" t="e">
        <f>(China!#REF!/China!#REF!-1)*100</f>
        <v>#REF!</v>
      </c>
      <c r="V53" t="e">
        <f>(China!#REF!/China!#REF!-1)*100</f>
        <v>#REF!</v>
      </c>
      <c r="W53" t="e">
        <f>(China!#REF!/China!#REF!-1)*100</f>
        <v>#REF!</v>
      </c>
      <c r="X53" t="e">
        <f>(China!#REF!/China!#REF!-1)*100</f>
        <v>#REF!</v>
      </c>
      <c r="Y53" t="e">
        <f>(China!#REF!/China!#REF!-1)*100</f>
        <v>#REF!</v>
      </c>
      <c r="Z53" t="e">
        <f>(China!#REF!/China!#REF!-1)*100</f>
        <v>#REF!</v>
      </c>
      <c r="AA53" t="e">
        <f>(China!#REF!/China!#REF!-1)*100</f>
        <v>#REF!</v>
      </c>
      <c r="AB53" t="e">
        <f>(China!#REF!/China!#REF!-1)*100</f>
        <v>#REF!</v>
      </c>
      <c r="AC53" t="e">
        <f>(China!#REF!/China!#REF!-1)*100</f>
        <v>#REF!</v>
      </c>
      <c r="AD53" t="e">
        <f>(China!#REF!/China!#REF!-1)*100</f>
        <v>#REF!</v>
      </c>
      <c r="AE53" t="e">
        <f>(China!#REF!/China!#REF!-1)*100</f>
        <v>#REF!</v>
      </c>
      <c r="AF53" t="e">
        <f>(China!#REF!/China!#REF!-1)*100</f>
        <v>#REF!</v>
      </c>
      <c r="AG53" t="e">
        <f>(China!#REF!/China!#REF!-1)*100</f>
        <v>#REF!</v>
      </c>
      <c r="AH53" t="e">
        <f>(China!#REF!/China!#REF!-1)*100</f>
        <v>#REF!</v>
      </c>
      <c r="AI53" t="e">
        <f>(China!#REF!/China!#REF!-1)*100</f>
        <v>#REF!</v>
      </c>
      <c r="AJ53" t="e">
        <f>(China!#REF!/China!#REF!-1)*100</f>
        <v>#REF!</v>
      </c>
      <c r="AK53" t="e">
        <f>(China!#REF!/China!#REF!-1)*100</f>
        <v>#REF!</v>
      </c>
      <c r="AL53" t="e">
        <f>(China!#REF!/China!#REF!-1)*100</f>
        <v>#REF!</v>
      </c>
      <c r="AM53" t="e">
        <f>(China!#REF!/China!#REF!-1)*100</f>
        <v>#REF!</v>
      </c>
      <c r="AN53" t="e">
        <f>(China!#REF!/China!#REF!-1)*100</f>
        <v>#REF!</v>
      </c>
      <c r="AO53" t="e">
        <f>(China!#REF!/China!#REF!-1)*100</f>
        <v>#REF!</v>
      </c>
      <c r="AP53" t="e">
        <f>(China!#REF!/China!#REF!-1)*100</f>
        <v>#REF!</v>
      </c>
      <c r="AQ53" t="e">
        <f>(China!#REF!/China!#REF!-1)*100</f>
        <v>#REF!</v>
      </c>
      <c r="AR53" t="e">
        <f>(China!#REF!/China!#REF!-1)*100</f>
        <v>#REF!</v>
      </c>
      <c r="AS53" t="e">
        <f>(China!#REF!/China!#REF!-1)*100</f>
        <v>#REF!</v>
      </c>
      <c r="AT53" t="e">
        <f>(China!#REF!/China!#REF!-1)*100</f>
        <v>#REF!</v>
      </c>
      <c r="AU53" t="e">
        <f>(China!#REF!/China!#REF!-1)*100</f>
        <v>#REF!</v>
      </c>
      <c r="AV53" t="e">
        <f>(China!#REF!/China!#REF!-1)*100</f>
        <v>#REF!</v>
      </c>
      <c r="AW53" t="e">
        <f>(China!#REF!/China!#REF!-1)*100</f>
        <v>#REF!</v>
      </c>
      <c r="AX53" t="e">
        <f>(China!#REF!/China!#REF!-1)*100</f>
        <v>#REF!</v>
      </c>
      <c r="AY53" t="e">
        <f>(China!#REF!/China!#REF!-1)*100</f>
        <v>#REF!</v>
      </c>
      <c r="AZ53" t="e">
        <f>(China!#REF!/China!#REF!-1)*100</f>
        <v>#REF!</v>
      </c>
      <c r="BA53" t="e">
        <f>(China!#REF!/China!#REF!-1)*100</f>
        <v>#REF!</v>
      </c>
      <c r="BB53" t="e">
        <f>(China!#REF!/China!#REF!-1)*100</f>
        <v>#REF!</v>
      </c>
      <c r="BC53" t="e">
        <f>(China!#REF!/China!#REF!-1)*100</f>
        <v>#REF!</v>
      </c>
      <c r="BD53" t="e">
        <f>(China!#REF!/China!#REF!-1)*100</f>
        <v>#REF!</v>
      </c>
      <c r="BE53" t="e">
        <f>(China!#REF!/China!#REF!-1)*100</f>
        <v>#REF!</v>
      </c>
      <c r="BF53" t="e">
        <f>(China!#REF!/China!#REF!-1)*100</f>
        <v>#REF!</v>
      </c>
      <c r="BG53" t="e">
        <f>(China!#REF!/China!#REF!-1)*100</f>
        <v>#REF!</v>
      </c>
      <c r="BH53" t="e">
        <f>(China!#REF!/China!#REF!-1)*100</f>
        <v>#REF!</v>
      </c>
      <c r="BI53" t="e">
        <f>(China!#REF!/China!#REF!-1)*100</f>
        <v>#REF!</v>
      </c>
      <c r="BJ53" t="e">
        <f>(China!#REF!/China!#REF!-1)*100</f>
        <v>#REF!</v>
      </c>
      <c r="BK53" t="e">
        <f>(China!#REF!/China!#REF!-1)*100</f>
        <v>#REF!</v>
      </c>
      <c r="BL53" t="e">
        <f>(China!#REF!/China!#REF!-1)*100</f>
        <v>#REF!</v>
      </c>
      <c r="BM53" t="e">
        <f>(China!#REF!/China!#REF!-1)*100</f>
        <v>#REF!</v>
      </c>
      <c r="BN53" t="e">
        <f>(China!#REF!/China!#REF!-1)*100</f>
        <v>#REF!</v>
      </c>
      <c r="BO53" t="e">
        <f>(China!#REF!/China!#REF!-1)*100</f>
        <v>#REF!</v>
      </c>
      <c r="BP53" t="e">
        <f>(China!#REF!/China!#REF!-1)*100</f>
        <v>#REF!</v>
      </c>
      <c r="BQ53" t="e">
        <f>(China!#REF!/China!#REF!-1)*100</f>
        <v>#REF!</v>
      </c>
      <c r="BR53" t="e">
        <f>(China!#REF!/China!#REF!-1)*100</f>
        <v>#REF!</v>
      </c>
      <c r="BS53" t="e">
        <f>(China!#REF!/China!#REF!-1)*100</f>
        <v>#REF!</v>
      </c>
      <c r="BT53" t="e">
        <f>(China!#REF!/China!#REF!-1)*100</f>
        <v>#REF!</v>
      </c>
      <c r="BU53" t="e">
        <f>(China!#REF!/China!#REF!-1)*100</f>
        <v>#REF!</v>
      </c>
      <c r="BV53" t="e">
        <f>(China!#REF!/China!#REF!-1)*100</f>
        <v>#REF!</v>
      </c>
      <c r="BW53" t="e">
        <f>(China!#REF!/China!#REF!-1)*100</f>
        <v>#REF!</v>
      </c>
      <c r="BX53" t="e">
        <f>(China!#REF!/China!#REF!-1)*100</f>
        <v>#REF!</v>
      </c>
      <c r="BY53" t="e">
        <f>(China!#REF!/China!#REF!-1)*100</f>
        <v>#REF!</v>
      </c>
      <c r="BZ53" t="e">
        <f>(China!#REF!/China!#REF!-1)*100</f>
        <v>#REF!</v>
      </c>
      <c r="CA53" t="e">
        <f>(China!#REF!/China!#REF!-1)*100</f>
        <v>#REF!</v>
      </c>
      <c r="CB53" t="e">
        <f>(China!#REF!/China!#REF!-1)*100</f>
        <v>#REF!</v>
      </c>
      <c r="CC53" t="e">
        <f>(China!#REF!/China!#REF!-1)*100</f>
        <v>#REF!</v>
      </c>
      <c r="CD53" t="e">
        <f>(China!#REF!/China!#REF!-1)*100</f>
        <v>#REF!</v>
      </c>
      <c r="CE53" t="e">
        <f>(China!#REF!/China!#REF!-1)*100</f>
        <v>#REF!</v>
      </c>
      <c r="CF53" t="e">
        <f>(China!#REF!/China!#REF!-1)*100</f>
        <v>#REF!</v>
      </c>
      <c r="CG53" t="e">
        <f>(China!#REF!/China!#REF!-1)*100</f>
        <v>#REF!</v>
      </c>
      <c r="CH53" t="e">
        <f>(China!#REF!/China!#REF!-1)*100</f>
        <v>#REF!</v>
      </c>
      <c r="CI53" t="e">
        <f>(China!#REF!/China!#REF!-1)*100</f>
        <v>#REF!</v>
      </c>
      <c r="CJ53" t="e">
        <f>(China!#REF!/China!#REF!-1)*100</f>
        <v>#REF!</v>
      </c>
      <c r="CK53" t="e">
        <f>(China!#REF!/China!#REF!-1)*100</f>
        <v>#REF!</v>
      </c>
      <c r="CL53" t="e">
        <f>(China!#REF!/China!#REF!-1)*100</f>
        <v>#REF!</v>
      </c>
      <c r="CM53" t="e">
        <f>(China!#REF!/China!#REF!-1)*100</f>
        <v>#REF!</v>
      </c>
      <c r="CN53" t="e">
        <f>(China!#REF!/China!#REF!-1)*100</f>
        <v>#REF!</v>
      </c>
      <c r="CO53" t="e">
        <f>(China!#REF!/China!#REF!-1)*100</f>
        <v>#REF!</v>
      </c>
      <c r="CP53" t="e">
        <f>(China!#REF!/China!#REF!-1)*100</f>
        <v>#REF!</v>
      </c>
      <c r="CQ53" t="e">
        <f>(China!#REF!/China!#REF!-1)*100</f>
        <v>#REF!</v>
      </c>
      <c r="CR53" t="e">
        <f>(China!#REF!/China!#REF!-1)*100</f>
        <v>#REF!</v>
      </c>
      <c r="CS53" t="e">
        <f>(China!#REF!/China!#REF!-1)*100</f>
        <v>#REF!</v>
      </c>
      <c r="CT53" t="e">
        <f>(China!#REF!/China!#REF!-1)*100</f>
        <v>#REF!</v>
      </c>
      <c r="CU53" t="e">
        <f>(China!#REF!/China!#REF!-1)*100</f>
        <v>#REF!</v>
      </c>
      <c r="CV53" t="e">
        <f>(China!#REF!/China!#REF!-1)*100</f>
        <v>#REF!</v>
      </c>
      <c r="CW53" t="e">
        <f>(China!#REF!/China!#REF!-1)*100</f>
        <v>#REF!</v>
      </c>
      <c r="CX53" t="e">
        <f>(China!#REF!/China!#REF!-1)*100</f>
        <v>#REF!</v>
      </c>
      <c r="CY53" t="e">
        <f>(China!#REF!/China!#REF!-1)*100</f>
        <v>#REF!</v>
      </c>
      <c r="CZ53" t="e">
        <f>(China!#REF!/China!#REF!-1)*100</f>
        <v>#REF!</v>
      </c>
      <c r="DA53" t="e">
        <f>(China!#REF!/China!#REF!-1)*100</f>
        <v>#REF!</v>
      </c>
      <c r="DB53" t="e">
        <f>(China!#REF!/China!#REF!-1)*100</f>
        <v>#REF!</v>
      </c>
      <c r="DC53" t="e">
        <f>(China!#REF!/China!#REF!-1)*100</f>
        <v>#REF!</v>
      </c>
      <c r="DD53" t="e">
        <f>(China!#REF!/China!#REF!-1)*100</f>
        <v>#REF!</v>
      </c>
      <c r="DE53" t="e">
        <f>(China!#REF!/China!#REF!-1)*100</f>
        <v>#REF!</v>
      </c>
      <c r="DF53" t="e">
        <f>(China!#REF!/China!#REF!-1)*100</f>
        <v>#REF!</v>
      </c>
      <c r="DG53" t="e">
        <f>(China!#REF!/China!#REF!-1)*100</f>
        <v>#REF!</v>
      </c>
      <c r="DH53" t="e">
        <f>(China!#REF!/China!#REF!-1)*100</f>
        <v>#REF!</v>
      </c>
      <c r="DI53" t="e">
        <f>(China!#REF!/China!#REF!-1)*100</f>
        <v>#REF!</v>
      </c>
      <c r="DJ53" t="e">
        <f>(China!#REF!/China!#REF!-1)*100</f>
        <v>#REF!</v>
      </c>
      <c r="DK53" t="e">
        <f>(China!#REF!/China!#REF!-1)*100</f>
        <v>#REF!</v>
      </c>
      <c r="DL53" t="e">
        <f>(China!#REF!/China!#REF!-1)*100</f>
        <v>#REF!</v>
      </c>
      <c r="DM53" t="e">
        <f>(China!#REF!/China!#REF!-1)*100</f>
        <v>#REF!</v>
      </c>
      <c r="DN53" t="e">
        <f>(China!#REF!/China!#REF!-1)*100</f>
        <v>#REF!</v>
      </c>
      <c r="DO53" t="e">
        <f>(China!#REF!/China!#REF!-1)*100</f>
        <v>#REF!</v>
      </c>
      <c r="DP53" t="e">
        <f>(China!#REF!/China!#REF!-1)*100</f>
        <v>#REF!</v>
      </c>
      <c r="DQ53" t="e">
        <f>(China!#REF!/China!#REF!-1)*100</f>
        <v>#REF!</v>
      </c>
      <c r="DR53" t="e">
        <f>(China!#REF!/China!#REF!-1)*100</f>
        <v>#REF!</v>
      </c>
      <c r="DS53" t="e">
        <f>(China!#REF!/China!#REF!-1)*100</f>
        <v>#REF!</v>
      </c>
      <c r="DT53" t="e">
        <f>(China!#REF!/China!#REF!-1)*100</f>
        <v>#REF!</v>
      </c>
      <c r="DU53" t="e">
        <f>(China!#REF!/China!#REF!-1)*100</f>
        <v>#REF!</v>
      </c>
      <c r="DV53" t="e">
        <f>(China!#REF!/China!#REF!-1)*100</f>
        <v>#REF!</v>
      </c>
      <c r="DW53" t="e">
        <f>(China!#REF!/China!#REF!-1)*100</f>
        <v>#REF!</v>
      </c>
      <c r="DX53" t="e">
        <f>(China!#REF!/China!#REF!-1)*100</f>
        <v>#REF!</v>
      </c>
      <c r="DY53" t="e">
        <f>(China!#REF!/China!#REF!-1)*100</f>
        <v>#REF!</v>
      </c>
      <c r="DZ53" t="e">
        <f>(China!#REF!/China!#REF!-1)*100</f>
        <v>#REF!</v>
      </c>
      <c r="EA53" t="e">
        <f>(China!#REF!/China!#REF!-1)*100</f>
        <v>#REF!</v>
      </c>
      <c r="EB53" t="e">
        <f>(China!#REF!/China!#REF!-1)*100</f>
        <v>#REF!</v>
      </c>
      <c r="EC53" t="e">
        <f>(China!#REF!/China!#REF!-1)*100</f>
        <v>#REF!</v>
      </c>
      <c r="ED53" t="e">
        <f>(China!#REF!/China!#REF!-1)*100</f>
        <v>#REF!</v>
      </c>
      <c r="EE53" t="e">
        <f>(China!#REF!/China!#REF!-1)*100</f>
        <v>#REF!</v>
      </c>
    </row>
    <row r="54" spans="1:135" x14ac:dyDescent="0.3">
      <c r="A54" s="24" t="s">
        <v>2825</v>
      </c>
      <c r="B54" s="24" t="s">
        <v>2826</v>
      </c>
      <c r="D54">
        <f>(China!C41/China!B41-1)*100</f>
        <v>3.5064335995546259</v>
      </c>
      <c r="E54">
        <f>(China!D41/China!C41-1)*100</f>
        <v>5.6626506024096246</v>
      </c>
      <c r="F54">
        <f>(China!E41/China!D41-1)*100</f>
        <v>-13.669097754936955</v>
      </c>
      <c r="G54">
        <f>(China!F41/China!E41-1)*100</f>
        <v>-15.758212510877678</v>
      </c>
      <c r="H54">
        <f>(China!G41/China!F41-1)*100</f>
        <v>-11.626435279273728</v>
      </c>
      <c r="I54">
        <f>(China!H41/China!G41-1)*100</f>
        <v>24.074940155437695</v>
      </c>
      <c r="J54">
        <f>(China!I41/China!H41-1)*100</f>
        <v>8.1124327861417989</v>
      </c>
      <c r="K54">
        <f>(China!J41/China!I41-1)*100</f>
        <v>-3.1178219562676968</v>
      </c>
      <c r="L54">
        <f>(China!K41/China!J41-1)*100</f>
        <v>8.2591028249637155</v>
      </c>
      <c r="M54">
        <f>(China!L41/China!K41-1)*100</f>
        <v>9.6091834117971295</v>
      </c>
      <c r="N54">
        <f>(China!M41/China!L41-1)*100</f>
        <v>-3.3597144547455216</v>
      </c>
      <c r="O54">
        <f>(China!N41/China!M41-1)*100</f>
        <v>-1.9004315426208618</v>
      </c>
      <c r="P54">
        <f>(China!O41/China!N41-1)*100</f>
        <v>4.6222995356352881</v>
      </c>
      <c r="Q54">
        <f>(China!P41/China!O41-1)*100</f>
        <v>4.4620097297395578</v>
      </c>
      <c r="R54">
        <f>(China!Q41/China!P41-1)*100</f>
        <v>-3.5393518518519351</v>
      </c>
      <c r="S54">
        <f>(China!R41/China!Q41-1)*100</f>
        <v>-15.813753123931285</v>
      </c>
      <c r="T54">
        <f>(China!S41/China!R41-1)*100</f>
        <v>1.9292431223560058</v>
      </c>
      <c r="U54">
        <f>(China!T41/China!S41-1)*100</f>
        <v>0.24233506965303242</v>
      </c>
      <c r="V54">
        <f>(China!U41/China!T41-1)*100</f>
        <v>18.224084404531759</v>
      </c>
      <c r="W54">
        <f>(China!V41/China!U41-1)*100</f>
        <v>-13.070866141732274</v>
      </c>
      <c r="X54">
        <f>(China!W41/China!V41-1)*100</f>
        <v>0.18483409403924345</v>
      </c>
      <c r="Y54">
        <f>(China!X41/China!W41-1)*100</f>
        <v>-11.938130677197378</v>
      </c>
      <c r="Z54">
        <f>(China!Y41/China!X41-1)*100</f>
        <v>-20.512456032442095</v>
      </c>
      <c r="AA54">
        <f>(China!Z41/China!Y41-1)*100</f>
        <v>-0.48472064062260456</v>
      </c>
      <c r="AB54">
        <f>(China!AA41/China!Z41-1)*100</f>
        <v>10.227128894182558</v>
      </c>
      <c r="AC54">
        <f>(China!AB41/China!AA41-1)*100</f>
        <v>3.9911848945626049</v>
      </c>
      <c r="AD54">
        <f>(China!AC41/China!AB41-1)*100</f>
        <v>16.295851020562857</v>
      </c>
      <c r="AE54">
        <f>(China!AD41/China!AC41-1)*100</f>
        <v>34.373359013351681</v>
      </c>
      <c r="AF54">
        <f>(China!AE41/China!AD41-1)*100</f>
        <v>-9.9432881668880988</v>
      </c>
      <c r="AG54">
        <f>(China!AF41/China!AE41-1)*100</f>
        <v>-12.548165385706177</v>
      </c>
      <c r="AH54">
        <f>(China!AG41/China!AF41-1)*100</f>
        <v>5.1882584936995713</v>
      </c>
      <c r="AI54">
        <f>(China!AH41/China!AG41-1)*100</f>
        <v>2.0884885107276263</v>
      </c>
      <c r="AJ54">
        <f>(China!AI41/China!AH41-1)*100</f>
        <v>13.543055830514961</v>
      </c>
      <c r="AK54">
        <f>(China!AJ41/China!AI41-1)*100</f>
        <v>-12.813393173145993</v>
      </c>
      <c r="AL54">
        <f>(China!AK41/China!AJ41-1)*100</f>
        <v>15.358834443762536</v>
      </c>
      <c r="AM54">
        <f>(China!AL41/China!AK41-1)*100</f>
        <v>-12.12658293885992</v>
      </c>
      <c r="AN54">
        <f>(China!AM41/China!AL41-1)*100</f>
        <v>-3.1943954590442081</v>
      </c>
      <c r="AO54">
        <f>(China!AN41/China!AM41-1)*100</f>
        <v>9.0483114414025465</v>
      </c>
      <c r="AP54">
        <f>(China!AO41/China!AN41-1)*100</f>
        <v>-2.1003843175917636</v>
      </c>
      <c r="AQ54">
        <f>(China!AP41/China!AO41-1)*100</f>
        <v>23.167482773971027</v>
      </c>
      <c r="AR54">
        <f>(China!AQ41/China!AP41-1)*100</f>
        <v>-18.309190027223909</v>
      </c>
      <c r="AS54">
        <f>(China!AR41/China!AQ41-1)*100</f>
        <v>-2.4041819065123704E-2</v>
      </c>
      <c r="AT54">
        <f>(China!AS41/China!AR41-1)*100</f>
        <v>9.0508173592844585</v>
      </c>
      <c r="AU54">
        <f>(China!AT41/China!AS41-1)*100</f>
        <v>-10.37132032300142</v>
      </c>
      <c r="AV54">
        <f>(China!AU41/China!AT41-1)*100</f>
        <v>4.6425828182650175</v>
      </c>
      <c r="AW54">
        <f>(China!AV41/China!AU41-1)*100</f>
        <v>-0.46990517424262412</v>
      </c>
      <c r="AX54">
        <f>(China!AW41/China!AV41-1)*100</f>
        <v>-7.1837125296166597</v>
      </c>
      <c r="AY54">
        <f>(China!AX41/China!AW41-1)*100</f>
        <v>-0.31360590487934381</v>
      </c>
      <c r="AZ54">
        <f>(China!AY41/China!AX41-1)*100</f>
        <v>0</v>
      </c>
      <c r="BA54">
        <f>(China!AZ41/China!AY41-1)*100</f>
        <v>0</v>
      </c>
      <c r="BB54">
        <f>(China!BA41/China!AZ41-1)*100</f>
        <v>-1.2003816560736014</v>
      </c>
      <c r="BC54">
        <f>(China!BB41/China!BA41-1)*100</f>
        <v>-1.6099268621791341</v>
      </c>
      <c r="BD54">
        <f>(China!BC41/China!BB41-1)*100</f>
        <v>-0.22096646234234241</v>
      </c>
      <c r="BE54">
        <f>(China!BD41/China!BC41-1)*100</f>
        <v>11.257122328311864</v>
      </c>
      <c r="BF54">
        <f>(China!BE41/China!BD41-1)*100</f>
        <v>-0.84247798096391824</v>
      </c>
      <c r="BG54">
        <f>(China!BF41/China!BE41-1)*100</f>
        <v>14.983606051232856</v>
      </c>
      <c r="BH54">
        <f>(China!BG41/China!BF41-1)*100</f>
        <v>-1.7995626168157974</v>
      </c>
      <c r="BI54">
        <f>(China!BH41/China!BG41-1)*100</f>
        <v>2.350730307316895</v>
      </c>
      <c r="BJ54">
        <f>(China!BI41/China!BH41-1)*100</f>
        <v>-10.851494066957734</v>
      </c>
      <c r="BK54">
        <f>(China!BJ41/China!BI41-1)*100</f>
        <v>5.5774452200081814</v>
      </c>
      <c r="BL54">
        <f>(China!BK41/China!BJ41-1)*100</f>
        <v>12.331641486512535</v>
      </c>
      <c r="BM54">
        <f>(China!BL41/China!BK41-1)*100</f>
        <v>17.741908300087459</v>
      </c>
      <c r="BN54">
        <f>(China!BM41/China!BL41-1)*100</f>
        <v>3.7992691947994928</v>
      </c>
      <c r="BO54">
        <f>(China!BN41/China!BM41-1)*100</f>
        <v>10.9546289324709</v>
      </c>
      <c r="BP54">
        <f>(China!BO41/China!BN41-1)*100</f>
        <v>-9.7457228679636128</v>
      </c>
      <c r="BQ54">
        <f>(China!BP41/China!BO41-1)*100</f>
        <v>-22.878505355898614</v>
      </c>
      <c r="BR54">
        <f>(China!BQ41/China!BP41-1)*100</f>
        <v>-11.089360409954985</v>
      </c>
      <c r="BS54">
        <f>(China!BR41/China!BQ41-1)*100</f>
        <v>-1.2739513122686064</v>
      </c>
      <c r="BT54">
        <f>(China!BS41/China!BR41-1)*100</f>
        <v>11.320938048635053</v>
      </c>
      <c r="BU54">
        <f>(China!BT41/China!BS41-1)*100</f>
        <v>-0.38698760592325021</v>
      </c>
      <c r="BV54">
        <f>(China!BU41/China!BT41-1)*100</f>
        <v>18.519223999084524</v>
      </c>
      <c r="BW54">
        <f>(China!BV41/China!BU41-1)*100</f>
        <v>-38.928536341713169</v>
      </c>
      <c r="BX54">
        <f>(China!BW41/China!BV41-1)*100</f>
        <v>1.3225652727075321</v>
      </c>
      <c r="BY54">
        <f>(China!BX41/China!BW41-1)*100</f>
        <v>28.836980115415557</v>
      </c>
      <c r="BZ54">
        <f>(China!BY41/China!BX41-1)*100</f>
        <v>-0.54989947321946175</v>
      </c>
      <c r="CA54">
        <f>(China!BZ41/China!BY41-1)*100</f>
        <v>1.2668127026429943</v>
      </c>
      <c r="CB54">
        <f>(China!CA41/China!BZ41-1)*100</f>
        <v>0</v>
      </c>
      <c r="CC54">
        <f>(China!CB41/China!CA41-1)*100</f>
        <v>0</v>
      </c>
      <c r="CD54">
        <f>(China!CC41/China!CB41-1)*100</f>
        <v>0</v>
      </c>
      <c r="CE54">
        <f>(China!CD41/China!CC41-1)*100</f>
        <v>-9.6788910538454846</v>
      </c>
      <c r="CF54">
        <f>(China!CE41/China!CD41-1)*100</f>
        <v>4.030722693078026E-2</v>
      </c>
      <c r="CG54">
        <f>(China!CF41/China!CE41-1)*100</f>
        <v>10.288358206073012</v>
      </c>
      <c r="CH54">
        <f>(China!CG41/China!CF41-1)*100</f>
        <v>29.522519237192846</v>
      </c>
      <c r="CI54">
        <f>(China!CH41/China!CG41-1)*100</f>
        <v>2.6069999984846159</v>
      </c>
      <c r="CJ54">
        <f>(China!CI41/China!CH41-1)*100</f>
        <v>5.49989699774871</v>
      </c>
      <c r="CK54">
        <f>(China!CJ41/China!CI41-1)*100</f>
        <v>12.100585557168198</v>
      </c>
      <c r="CL54">
        <f>(China!CK41/China!CJ41-1)*100</f>
        <v>-4.2462209134776829</v>
      </c>
      <c r="CM54">
        <f>(China!CL41/China!CK41-1)*100</f>
        <v>-13.779819589791487</v>
      </c>
      <c r="CN54">
        <f>(China!CM41/China!CL41-1)*100</f>
        <v>6.5545889489885489</v>
      </c>
      <c r="CO54">
        <f>(China!CN41/China!CM41-1)*100</f>
        <v>-15.561217281380301</v>
      </c>
      <c r="CP54">
        <f>(China!CO41/China!CN41-1)*100</f>
        <v>5.9868064968986445</v>
      </c>
      <c r="CQ54">
        <f>(China!CP41/China!CO41-1)*100</f>
        <v>-4.0530299177992894</v>
      </c>
      <c r="CR54">
        <f>(China!CQ41/China!CP41-1)*100</f>
        <v>-3.1626900749753162</v>
      </c>
      <c r="CS54">
        <f>(China!CR41/China!CQ41-1)*100</f>
        <v>-1.9529222266846835</v>
      </c>
      <c r="CT54">
        <f>(China!CS41/China!CR41-1)*100</f>
        <v>2.3772523008198876</v>
      </c>
      <c r="CU54">
        <f>(China!CT41/China!CS41-1)*100</f>
        <v>2.7280856556900712</v>
      </c>
      <c r="CV54">
        <f>(China!CU41/China!CT41-1)*100</f>
        <v>-21.387968843460282</v>
      </c>
      <c r="CW54">
        <f>(China!CV41/China!CU41-1)*100</f>
        <v>-0.954070610473845</v>
      </c>
      <c r="CX54">
        <f>(China!CW41/China!CV41-1)*100</f>
        <v>-3.2844589695945725</v>
      </c>
      <c r="CY54">
        <f>(China!CX41/China!CW41-1)*100</f>
        <v>-6.1512707191371589</v>
      </c>
      <c r="CZ54">
        <f>(China!CY41/China!CX41-1)*100</f>
        <v>-27.263802736985955</v>
      </c>
      <c r="DA54">
        <f>(China!CZ41/China!CY41-1)*100</f>
        <v>2.2011627599931805</v>
      </c>
      <c r="DB54">
        <f>(China!DA41/China!CZ41-1)*100</f>
        <v>3.518423059017084</v>
      </c>
      <c r="DC54">
        <f>(China!DB41/China!DA41-1)*100</f>
        <v>1.651736192270703</v>
      </c>
      <c r="DD54">
        <f>(China!DC41/China!DB41-1)*100</f>
        <v>-19.247142276760563</v>
      </c>
      <c r="DE54">
        <f>(China!DD41/China!DC41-1)*100</f>
        <v>2.1139565915149428</v>
      </c>
      <c r="DF54">
        <f>(China!DE41/China!DD41-1)*100</f>
        <v>-1.9853706035074969</v>
      </c>
      <c r="DG54">
        <f>(China!DF41/China!DE41-1)*100</f>
        <v>0.20614739326412224</v>
      </c>
      <c r="DH54">
        <f>(China!DG41/China!DF41-1)*100</f>
        <v>15.189024718705468</v>
      </c>
      <c r="DI54">
        <f>(China!DH41/China!DG41-1)*100</f>
        <v>12.313459693068873</v>
      </c>
      <c r="DJ54">
        <f>(China!DI41/China!DH41-1)*100</f>
        <v>-8.5828191106369527</v>
      </c>
      <c r="DK54">
        <f>(China!DJ41/China!DI41-1)*100</f>
        <v>-10.320241190890478</v>
      </c>
      <c r="DL54">
        <f>(China!DK41/China!DJ41-1)*100</f>
        <v>-2.2298345331904112</v>
      </c>
      <c r="DM54">
        <f>(China!DL41/China!DK41-1)*100</f>
        <v>-6.1932127906770713</v>
      </c>
      <c r="DN54">
        <f>(China!DM41/China!DL41-1)*100</f>
        <v>-7.7527147663288387</v>
      </c>
      <c r="DO54">
        <f>(China!DN41/China!DM41-1)*100</f>
        <v>-2.4888403599322539</v>
      </c>
      <c r="DP54">
        <f>(China!DO41/China!DN41-1)*100</f>
        <v>6.0407181955178801</v>
      </c>
      <c r="DQ54">
        <f>(China!DP41/China!DO41-1)*100</f>
        <v>-4.4106094151529218</v>
      </c>
      <c r="DR54">
        <f>(China!DQ41/China!DP41-1)*100</f>
        <v>6.0555745805746852</v>
      </c>
      <c r="DS54">
        <f>(China!DR41/China!DQ41-1)*100</f>
        <v>-2.4530906489718673</v>
      </c>
      <c r="DT54">
        <f>(China!DS41/China!DR41-1)*100</f>
        <v>-10.812504785534383</v>
      </c>
      <c r="DU54">
        <f>(China!DT41/China!DS41-1)*100</f>
        <v>14.281053860246473</v>
      </c>
      <c r="DV54">
        <f>(China!DU41/China!DT41-1)*100</f>
        <v>-10.013440352533799</v>
      </c>
      <c r="DW54">
        <f>(China!DV41/China!DU41-1)*100</f>
        <v>-3.8055483861339279</v>
      </c>
      <c r="DX54">
        <f>(China!DW41/China!DV41-1)*100</f>
        <v>3.2378317498041875</v>
      </c>
      <c r="DY54">
        <f>(China!DX41/China!DW41-1)*100</f>
        <v>30.333626885757248</v>
      </c>
      <c r="DZ54">
        <f>(China!DY41/China!DX41-1)*100</f>
        <v>-0.61149736691549217</v>
      </c>
      <c r="EA54">
        <f>(China!DZ41/China!DY41-1)*100</f>
        <v>-9.1587527969357865</v>
      </c>
      <c r="EB54">
        <f>(China!EA41/China!DZ41-1)*100</f>
        <v>17.112201392111004</v>
      </c>
      <c r="EC54">
        <f>(China!EB41/China!EA41-1)*100</f>
        <v>12.934482953852644</v>
      </c>
      <c r="ED54">
        <f>(China!EC41/China!EB41-1)*100</f>
        <v>-7.8877765418366774</v>
      </c>
      <c r="EE54">
        <f>(China!ED41/China!EC41-1)*100</f>
        <v>-6.3291371023116438</v>
      </c>
    </row>
    <row r="55" spans="1:135" x14ac:dyDescent="0.3">
      <c r="A55" s="24" t="s">
        <v>2827</v>
      </c>
      <c r="B55" s="24" t="s">
        <v>2828</v>
      </c>
      <c r="D55">
        <f>(China!C42/China!B42-1)*100</f>
        <v>2.3316062176165886</v>
      </c>
      <c r="E55">
        <f>(China!D42/China!C42-1)*100</f>
        <v>4.8101265822784622</v>
      </c>
      <c r="F55">
        <f>(China!E42/China!D42-1)*100</f>
        <v>-14.734299516908212</v>
      </c>
      <c r="G55">
        <f>(China!F42/China!E42-1)*100</f>
        <v>-14.164305949008494</v>
      </c>
      <c r="H55">
        <f>(China!G42/China!F42-1)*100</f>
        <v>-2.9702970297029729</v>
      </c>
      <c r="I55">
        <f>(China!H42/China!G42-1)*100</f>
        <v>13.265306122448983</v>
      </c>
      <c r="J55">
        <f>(China!I42/China!H42-1)*100</f>
        <v>31.831831831831824</v>
      </c>
      <c r="K55">
        <f>(China!J42/China!I42-1)*100</f>
        <v>2.05011389521641</v>
      </c>
      <c r="L55">
        <f>(China!K42/China!J42-1)*100</f>
        <v>9.375</v>
      </c>
      <c r="M55">
        <f>(China!L42/China!K42-1)*100</f>
        <v>0</v>
      </c>
      <c r="N55">
        <f>(China!M42/China!L42-1)*100</f>
        <v>6.5306122448979709</v>
      </c>
      <c r="O55">
        <f>(China!N42/China!M42-1)*100</f>
        <v>6.1302681992337238</v>
      </c>
      <c r="P55">
        <f>(China!O42/China!N42-1)*100</f>
        <v>7.5812274368231014</v>
      </c>
      <c r="Q55">
        <f>(China!P42/China!O42-1)*100</f>
        <v>7.0469798657718297</v>
      </c>
      <c r="R55">
        <f>(China!Q42/China!P42-1)*100</f>
        <v>-12.539184952978054</v>
      </c>
      <c r="S55">
        <f>(China!R42/China!Q42-1)*100</f>
        <v>0.8960573476702427</v>
      </c>
      <c r="T55">
        <f>(China!S42/China!R42-1)*100</f>
        <v>-9.7690941385435099</v>
      </c>
      <c r="U55">
        <f>(China!T42/China!S42-1)*100</f>
        <v>2.3622047244094446</v>
      </c>
      <c r="V55">
        <f>(China!U42/China!T42-1)*100</f>
        <v>-4.4230769230769296</v>
      </c>
      <c r="W55">
        <f>(China!V42/China!U42-1)*100</f>
        <v>-5.6338028169014116</v>
      </c>
      <c r="X55">
        <f>(China!W42/China!V42-1)*100</f>
        <v>-1.0660980810234477</v>
      </c>
      <c r="Y55">
        <f>(China!X42/China!W42-1)*100</f>
        <v>-11.853448275862078</v>
      </c>
      <c r="Z55">
        <f>(China!Y42/China!X42-1)*100</f>
        <v>-14.425427872860642</v>
      </c>
      <c r="AA55">
        <f>(China!Z42/China!Y42-1)*100</f>
        <v>3.7142857142857144</v>
      </c>
      <c r="AB55">
        <f>(China!AA42/China!Z42-1)*100</f>
        <v>7.1625344352617137</v>
      </c>
      <c r="AC55">
        <f>(China!AB42/China!AA42-1)*100</f>
        <v>8.2262210796915092</v>
      </c>
      <c r="AD55">
        <f>(China!AC42/China!AB42-1)*100</f>
        <v>4.2755344418052399</v>
      </c>
      <c r="AE55">
        <f>(China!AD42/China!AC42-1)*100</f>
        <v>-9.7949886104783612</v>
      </c>
      <c r="AF55">
        <f>(China!AE42/China!AD42-1)*100</f>
        <v>-6.8181818181818237</v>
      </c>
      <c r="AG55">
        <f>(China!AF42/China!AE42-1)*100</f>
        <v>-23.035230352303525</v>
      </c>
      <c r="AH55">
        <f>(China!AG42/China!AF42-1)*100</f>
        <v>17.957746478873247</v>
      </c>
      <c r="AI55">
        <f>(China!AH42/China!AG42-1)*100</f>
        <v>-2.68656716417911</v>
      </c>
      <c r="AJ55">
        <f>(China!AI42/China!AH42-1)*100</f>
        <v>6.7484662576686949</v>
      </c>
      <c r="AK55">
        <f>(China!AJ42/China!AI42-1)*100</f>
        <v>-0.57471264367816577</v>
      </c>
      <c r="AL55">
        <f>(China!AK42/China!AJ42-1)*100</f>
        <v>20.809248554913307</v>
      </c>
      <c r="AM55">
        <f>(China!AL42/China!AK42-1)*100</f>
        <v>13.636363636363647</v>
      </c>
      <c r="AN55">
        <f>(China!AM42/China!AL42-1)*100</f>
        <v>12.631578947368439</v>
      </c>
      <c r="AO55">
        <f>(China!AN42/China!AM42-1)*100</f>
        <v>7.4766355140186702</v>
      </c>
      <c r="AP55">
        <f>(China!AO42/China!AN42-1)*100</f>
        <v>-1.7391304347826098</v>
      </c>
      <c r="AQ55">
        <f>(China!AP42/China!AO42-1)*100</f>
        <v>6.7256637168141564</v>
      </c>
      <c r="AR55">
        <f>(China!AQ42/China!AP42-1)*100</f>
        <v>-15.4228855721393</v>
      </c>
      <c r="AS55">
        <f>(China!AR42/China!AQ42-1)*100</f>
        <v>0.19607843137254832</v>
      </c>
      <c r="AT55">
        <f>(China!AS42/China!AR42-1)*100</f>
        <v>15.068493150684926</v>
      </c>
      <c r="AU55">
        <f>(China!AT42/China!AS42-1)*100</f>
        <v>0</v>
      </c>
      <c r="AV55">
        <f>(China!AU42/China!AT42-1)*100</f>
        <v>10.034013605442183</v>
      </c>
      <c r="AW55">
        <f>(China!AV42/China!AU42-1)*100</f>
        <v>19.010819165378678</v>
      </c>
      <c r="AX55">
        <f>(China!AW42/China!AV42-1)*100</f>
        <v>2.3376623376623495</v>
      </c>
      <c r="AY55">
        <f>(China!AX42/China!AW42-1)*100</f>
        <v>3.9340101522842508</v>
      </c>
      <c r="AZ55">
        <f>(China!AY42/China!AX42-1)*100</f>
        <v>8.7912087912088044</v>
      </c>
      <c r="BA55">
        <f>(China!AZ42/China!AY42-1)*100</f>
        <v>-0.89786756453422711</v>
      </c>
      <c r="BB55">
        <f>(China!BA42/China!AZ42-1)*100</f>
        <v>-5.5492638731596937</v>
      </c>
      <c r="BC55">
        <f>(China!BB42/China!BA42-1)*100</f>
        <v>-3.1175059952038287</v>
      </c>
      <c r="BD55">
        <f>(China!BC42/China!BB42-1)*100</f>
        <v>10.519801980198018</v>
      </c>
      <c r="BE55">
        <f>(China!BD42/China!BC42-1)*100</f>
        <v>-9.5184770436730126</v>
      </c>
      <c r="BF55">
        <f>(China!BE42/China!BD42-1)*100</f>
        <v>8.2920792079207892</v>
      </c>
      <c r="BG55">
        <f>(China!BF42/China!BE42-1)*100</f>
        <v>-0.45714285714285596</v>
      </c>
      <c r="BH55">
        <f>(China!BG42/China!BF42-1)*100</f>
        <v>-7.5774971297359333</v>
      </c>
      <c r="BI55">
        <f>(China!BH42/China!BG42-1)*100</f>
        <v>-1.1180124223602483</v>
      </c>
      <c r="BJ55">
        <f>(China!BI42/China!BH42-1)*100</f>
        <v>-5.2763819095477444</v>
      </c>
      <c r="BK55">
        <f>(China!BJ42/China!BI42-1)*100</f>
        <v>1.458885941644561</v>
      </c>
      <c r="BL55">
        <f>(China!BK42/China!BJ42-1)*100</f>
        <v>1.9607843137254832</v>
      </c>
      <c r="BM55">
        <f>(China!BL42/China!BK42-1)*100</f>
        <v>7.3076923076923039</v>
      </c>
      <c r="BN55">
        <f>(China!BM42/China!BL42-1)*100</f>
        <v>42.532855436081249</v>
      </c>
      <c r="BO55">
        <f>(China!BN42/China!BM42-1)*100</f>
        <v>84.24140821458505</v>
      </c>
      <c r="BP55">
        <f>(China!BO42/China!BN42-1)*100</f>
        <v>-21.383075523202912</v>
      </c>
      <c r="BQ55">
        <f>(China!BP42/China!BO42-1)*100</f>
        <v>-27.777777777777779</v>
      </c>
      <c r="BR55">
        <f>(China!BQ42/China!BP42-1)*100</f>
        <v>-17.307692307692303</v>
      </c>
      <c r="BS55">
        <f>(China!BR42/China!BQ42-1)*100</f>
        <v>-3.9728682170542706</v>
      </c>
      <c r="BT55">
        <f>(China!BS42/China!BR42-1)*100</f>
        <v>32.896064581231066</v>
      </c>
      <c r="BU55">
        <f>(China!BT42/China!BS42-1)*100</f>
        <v>45.102505694760822</v>
      </c>
      <c r="BV55">
        <f>(China!BU42/China!BT42-1)*100</f>
        <v>9.4714809000523204</v>
      </c>
      <c r="BW55">
        <f>(China!BV42/China!BU42-1)*100</f>
        <v>-27.198852772466541</v>
      </c>
      <c r="BX55">
        <f>(China!BW42/China!BV42-1)*100</f>
        <v>3.4143138542350737</v>
      </c>
      <c r="BY55">
        <f>(China!BX42/China!BW42-1)*100</f>
        <v>37.079365079365068</v>
      </c>
      <c r="BZ55">
        <f>(China!BY42/China!BX42-1)*100</f>
        <v>-2.0379805465493117</v>
      </c>
      <c r="CA55">
        <f>(China!BZ42/China!BY42-1)*100</f>
        <v>-0.75650118203309802</v>
      </c>
      <c r="CB55">
        <f>(China!CA42/China!BZ42-1)*100</f>
        <v>-1.7151024297284434</v>
      </c>
      <c r="CC55">
        <f>(China!CB42/China!CA42-1)*100</f>
        <v>-6.4469219583131459</v>
      </c>
      <c r="CD55">
        <f>(China!CC42/China!CB42-1)*100</f>
        <v>3.62694300518136</v>
      </c>
      <c r="CE55">
        <f>(China!CD42/China!CC42-1)*100</f>
        <v>-4.5000000000000036</v>
      </c>
      <c r="CF55">
        <f>(China!CE42/China!CD42-1)*100</f>
        <v>-10.994764397905755</v>
      </c>
      <c r="CG55">
        <f>(China!CF42/China!CE42-1)*100</f>
        <v>0.88235294117646745</v>
      </c>
      <c r="CH55">
        <f>(China!CG42/China!CF42-1)*100</f>
        <v>-0.69970845481049926</v>
      </c>
      <c r="CI55">
        <f>(China!CH42/China!CG42-1)*100</f>
        <v>-5.63711098062244</v>
      </c>
      <c r="CJ55">
        <f>(China!CI42/China!CH42-1)*100</f>
        <v>-9.1474797759800826</v>
      </c>
      <c r="CK55">
        <f>(China!CJ42/China!CI42-1)*100</f>
        <v>-18.493150684931503</v>
      </c>
      <c r="CL55">
        <f>(China!CK42/China!CJ42-1)*100</f>
        <v>5.6302521008403383</v>
      </c>
      <c r="CM55">
        <f>(China!CL42/China!CK42-1)*100</f>
        <v>-3.6595067621320476</v>
      </c>
      <c r="CN55">
        <f>(China!CM42/China!CL42-1)*100</f>
        <v>-1.0734929810074401</v>
      </c>
      <c r="CO55">
        <f>(China!CN42/China!CM42-1)*100</f>
        <v>-7.3455759599332149</v>
      </c>
      <c r="CP55">
        <f>(China!CO42/China!CN42-1)*100</f>
        <v>6.036036036036041</v>
      </c>
      <c r="CQ55">
        <f>(China!CP42/China!CO42-1)*100</f>
        <v>29.226847918436683</v>
      </c>
      <c r="CR55">
        <f>(China!CQ42/China!CP42-1)*100</f>
        <v>-4.4707429322813796</v>
      </c>
      <c r="CS55">
        <f>(China!CR42/China!CQ42-1)*100</f>
        <v>-9.9105299380591987</v>
      </c>
      <c r="CT55">
        <f>(China!CS42/China!CR42-1)*100</f>
        <v>-2.2154316271963292</v>
      </c>
      <c r="CU55">
        <f>(China!CT42/China!CS42-1)*100</f>
        <v>-13.515624999999998</v>
      </c>
      <c r="CV55">
        <f>(China!CU42/China!CT42-1)*100</f>
        <v>-2.8003613369466995</v>
      </c>
      <c r="CW55">
        <f>(China!CV42/China!CU42-1)*100</f>
        <v>3.1598513011152463</v>
      </c>
      <c r="CX55">
        <f>(China!CW42/China!CV42-1)*100</f>
        <v>-5.675675675675695</v>
      </c>
      <c r="CY55">
        <f>(China!CX42/China!CW42-1)*100</f>
        <v>-12.511938872970385</v>
      </c>
      <c r="CZ55">
        <f>(China!CY42/China!CX42-1)*100</f>
        <v>-11.681222707423577</v>
      </c>
      <c r="DA55">
        <f>(China!CZ42/China!CY42-1)*100</f>
        <v>2.9666254635352107</v>
      </c>
      <c r="DB55">
        <f>(China!DA42/China!CZ42-1)*100</f>
        <v>-10.804321728691468</v>
      </c>
      <c r="DC55">
        <f>(China!DB42/China!DA42-1)*100</f>
        <v>4.3068640646029666</v>
      </c>
      <c r="DD55">
        <f>(China!DC42/China!DB42-1)*100</f>
        <v>-7.0967741935483941</v>
      </c>
      <c r="DE55">
        <f>(China!DD42/China!DC42-1)*100</f>
        <v>7.3611111111111072</v>
      </c>
      <c r="DF55">
        <f>(China!DE42/China!DD42-1)*100</f>
        <v>1.5523932729624823</v>
      </c>
      <c r="DG55">
        <f>(China!DF42/China!DE42-1)*100</f>
        <v>-14.904458598726112</v>
      </c>
      <c r="DH55">
        <f>(China!DG42/China!DF42-1)*100</f>
        <v>29.640718562874248</v>
      </c>
      <c r="DI55">
        <f>(China!DH42/China!DG42-1)*100</f>
        <v>5.5427251732101723</v>
      </c>
      <c r="DJ55">
        <f>(China!DI42/China!DH42-1)*100</f>
        <v>-9.7374179431072285</v>
      </c>
      <c r="DK55">
        <f>(China!DJ42/China!DI42-1)*100</f>
        <v>-6.9090909090908976</v>
      </c>
      <c r="DL55">
        <f>(China!DK42/China!DJ42-1)*100</f>
        <v>-0.65104166666666297</v>
      </c>
      <c r="DM55">
        <f>(China!DL42/China!DK42-1)*100</f>
        <v>-3.0144167758846652</v>
      </c>
      <c r="DN55">
        <f>(China!DM42/China!DL42-1)*100</f>
        <v>-7.9729729729729693</v>
      </c>
      <c r="DO55">
        <f>(China!DN42/China!DM42-1)*100</f>
        <v>6.7547723935388992</v>
      </c>
      <c r="DP55">
        <f>(China!DO42/China!DN42-1)*100</f>
        <v>-6.1898211829435894</v>
      </c>
      <c r="DQ55">
        <f>(China!DP42/China!DO42-1)*100</f>
        <v>-11.290322580645174</v>
      </c>
      <c r="DR55">
        <f>(China!DQ42/China!DP42-1)*100</f>
        <v>8.925619834710762</v>
      </c>
      <c r="DS55">
        <f>(China!DR42/China!DQ42-1)*100</f>
        <v>1.5174506828528056</v>
      </c>
      <c r="DT55">
        <f>(China!DS42/China!DR42-1)*100</f>
        <v>-9.1180866965620453</v>
      </c>
      <c r="DU55">
        <f>(China!DT42/China!DS42-1)*100</f>
        <v>-12.993421052631572</v>
      </c>
      <c r="DV55">
        <f>(China!DU42/China!DT42-1)*100</f>
        <v>-2.8355387523629538</v>
      </c>
      <c r="DW55">
        <f>(China!DV42/China!DU42-1)*100</f>
        <v>11.284046692606985</v>
      </c>
      <c r="DX55">
        <f>(China!DW42/China!DV42-1)*100</f>
        <v>15.384615384615397</v>
      </c>
      <c r="DY55">
        <f>(China!DX42/China!DW42-1)*100</f>
        <v>35.909090909090914</v>
      </c>
      <c r="DZ55">
        <f>(China!DY42/China!DX42-1)*100</f>
        <v>-10.256410256410254</v>
      </c>
      <c r="EA55">
        <f>(China!DZ42/China!DY42-1)*100</f>
        <v>-2.2360248447204967</v>
      </c>
      <c r="EB55">
        <f>(China!EA42/China!DZ42-1)*100</f>
        <v>2.0330368487928796</v>
      </c>
      <c r="EC55">
        <f>(China!EB42/China!EA42-1)*100</f>
        <v>-0.87173100871731357</v>
      </c>
      <c r="ED55">
        <f>(China!EC42/China!EB42-1)*100</f>
        <v>-1.8844221105527637</v>
      </c>
      <c r="EE55">
        <f>(China!ED42/China!EC42-1)*100</f>
        <v>6.7861715749039542</v>
      </c>
    </row>
    <row r="56" spans="1:135" x14ac:dyDescent="0.3">
      <c r="A56" s="24" t="s">
        <v>2829</v>
      </c>
      <c r="B56" s="24" t="s">
        <v>2830</v>
      </c>
      <c r="D56">
        <f>(China!C43/China!B43-1)*100</f>
        <v>5.8740944494783509</v>
      </c>
      <c r="E56">
        <f>(China!D43/China!C43-1)*100</f>
        <v>-11.526717553455102</v>
      </c>
      <c r="F56">
        <f>(China!E43/China!D43-1)*100</f>
        <v>-14.740358487994765</v>
      </c>
      <c r="G56">
        <f>(China!F43/China!E43-1)*100</f>
        <v>-9.3529157340454852</v>
      </c>
      <c r="H56">
        <f>(China!G43/China!F43-1)*100</f>
        <v>-14.768015474244001</v>
      </c>
      <c r="I56">
        <f>(China!H43/China!G43-1)*100</f>
        <v>10.083719870880969</v>
      </c>
      <c r="J56">
        <f>(China!I43/China!H43-1)*100</f>
        <v>2.6115304745432333</v>
      </c>
      <c r="K56">
        <f>(China!J43/China!I43-1)*100</f>
        <v>6.7676182702012921</v>
      </c>
      <c r="L56">
        <f>(China!K43/China!J43-1)*100</f>
        <v>-4.0929019096013324</v>
      </c>
      <c r="M56">
        <f>(China!L43/China!K43-1)*100</f>
        <v>8.1132690149933406</v>
      </c>
      <c r="N56">
        <f>(China!M43/China!L43-1)*100</f>
        <v>-7.0226803927796899</v>
      </c>
      <c r="O56">
        <f>(China!N43/China!M43-1)*100</f>
        <v>-8.6802170680066464</v>
      </c>
      <c r="P56">
        <f>(China!O43/China!N43-1)*100</f>
        <v>18.530512007749845</v>
      </c>
      <c r="Q56">
        <f>(China!P43/China!O43-1)*100</f>
        <v>-1.1675933253922466</v>
      </c>
      <c r="R56">
        <f>(China!Q43/China!P43-1)*100</f>
        <v>9.1495934759304287</v>
      </c>
      <c r="S56">
        <f>(China!R43/China!Q43-1)*100</f>
        <v>-17.414565520242299</v>
      </c>
      <c r="T56">
        <f>(China!S43/China!R43-1)*100</f>
        <v>-13.70123593828213</v>
      </c>
      <c r="U56">
        <f>(China!T43/China!S43-1)*100</f>
        <v>9.1132750025925588</v>
      </c>
      <c r="V56">
        <f>(China!U43/China!T43-1)*100</f>
        <v>-9.314337119579907</v>
      </c>
      <c r="W56">
        <f>(China!V43/China!U43-1)*100</f>
        <v>-27.525622247500703</v>
      </c>
      <c r="X56">
        <f>(China!W43/China!V43-1)*100</f>
        <v>-1.4581905835642783</v>
      </c>
      <c r="Y56">
        <f>(China!X43/China!W43-1)*100</f>
        <v>-6.3105976368822088</v>
      </c>
      <c r="Z56">
        <f>(China!Y43/China!X43-1)*100</f>
        <v>-18.731460422751145</v>
      </c>
      <c r="AA56">
        <f>(China!Z43/China!Y43-1)*100</f>
        <v>-7.5740435830128794</v>
      </c>
      <c r="AB56">
        <f>(China!AA43/China!Z43-1)*100</f>
        <v>29.45811146193471</v>
      </c>
      <c r="AC56">
        <f>(China!AB43/China!AA43-1)*100</f>
        <v>-17.384321557998806</v>
      </c>
      <c r="AD56">
        <f>(China!AC43/China!AB43-1)*100</f>
        <v>-0.2630476736824372</v>
      </c>
      <c r="AE56">
        <f>(China!AD43/China!AC43-1)*100</f>
        <v>18.158319235658205</v>
      </c>
      <c r="AF56">
        <f>(China!AE43/China!AD43-1)*100</f>
        <v>-19.946558496304167</v>
      </c>
      <c r="AG56">
        <f>(China!AF43/China!AE43-1)*100</f>
        <v>-13.4409701083272</v>
      </c>
      <c r="AH56">
        <f>(China!AG43/China!AF43-1)*100</f>
        <v>1.7048801155633786</v>
      </c>
      <c r="AI56">
        <f>(China!AH43/China!AG43-1)*100</f>
        <v>1.3560780154119101</v>
      </c>
      <c r="AJ56">
        <f>(China!AI43/China!AH43-1)*100</f>
        <v>7.8657879512776141</v>
      </c>
      <c r="AK56">
        <f>(China!AJ43/China!AI43-1)*100</f>
        <v>-12.733729122411486</v>
      </c>
      <c r="AL56">
        <f>(China!AK43/China!AJ43-1)*100</f>
        <v>10.147583132338568</v>
      </c>
      <c r="AM56">
        <f>(China!AL43/China!AK43-1)*100</f>
        <v>22.270424641150164</v>
      </c>
      <c r="AN56">
        <f>(China!AM43/China!AL43-1)*100</f>
        <v>3.0965986370191656</v>
      </c>
      <c r="AO56">
        <f>(China!AN43/China!AM43-1)*100</f>
        <v>-0.33620267953377025</v>
      </c>
      <c r="AP56">
        <f>(China!AO43/China!AN43-1)*100</f>
        <v>-7.479484058237218</v>
      </c>
      <c r="AQ56">
        <f>(China!AP43/China!AO43-1)*100</f>
        <v>4.4003314356222178</v>
      </c>
      <c r="AR56">
        <f>(China!AQ43/China!AP43-1)*100</f>
        <v>-23.966425106873324</v>
      </c>
      <c r="AS56">
        <f>(China!AR43/China!AQ43-1)*100</f>
        <v>5.5479001242202841</v>
      </c>
      <c r="AT56">
        <f>(China!AS43/China!AR43-1)*100</f>
        <v>0.20100338273978391</v>
      </c>
      <c r="AU56">
        <f>(China!AT43/China!AS43-1)*100</f>
        <v>14.653551205163362</v>
      </c>
      <c r="AV56">
        <f>(China!AU43/China!AT43-1)*100</f>
        <v>-9.0658102490074661</v>
      </c>
      <c r="AW56">
        <f>(China!AV43/China!AU43-1)*100</f>
        <v>3.4064187507937937</v>
      </c>
      <c r="AX56">
        <f>(China!AW43/China!AV43-1)*100</f>
        <v>8.4493267669063066</v>
      </c>
      <c r="AY56">
        <f>(China!AX43/China!AW43-1)*100</f>
        <v>1.4794062063550495</v>
      </c>
      <c r="AZ56">
        <f>(China!AY43/China!AX43-1)*100</f>
        <v>24.219197978905814</v>
      </c>
      <c r="BA56">
        <f>(China!AZ43/China!AY43-1)*100</f>
        <v>-14.28702689033312</v>
      </c>
      <c r="BB56">
        <f>(China!BA43/China!AZ43-1)*100</f>
        <v>-1.8430640093709094</v>
      </c>
      <c r="BC56">
        <f>(China!BB43/China!BA43-1)*100</f>
        <v>24.417246024110263</v>
      </c>
      <c r="BD56">
        <f>(China!BC43/China!BB43-1)*100</f>
        <v>-4.0940897638567559</v>
      </c>
      <c r="BE56">
        <f>(China!BD43/China!BC43-1)*100</f>
        <v>11.425937623028236</v>
      </c>
      <c r="BF56">
        <f>(China!BE43/China!BD43-1)*100</f>
        <v>15.907033012588489</v>
      </c>
      <c r="BG56">
        <f>(China!BF43/China!BE43-1)*100</f>
        <v>6.6028407083685181</v>
      </c>
      <c r="BH56">
        <f>(China!BG43/China!BF43-1)*100</f>
        <v>0.41882075780375061</v>
      </c>
      <c r="BI56">
        <f>(China!BH43/China!BG43-1)*100</f>
        <v>-2.3632131381593036</v>
      </c>
      <c r="BJ56">
        <f>(China!BI43/China!BH43-1)*100</f>
        <v>-12.845465063221074</v>
      </c>
      <c r="BK56">
        <f>(China!BJ43/China!BI43-1)*100</f>
        <v>2.46905190978155</v>
      </c>
      <c r="BL56">
        <f>(China!BK43/China!BJ43-1)*100</f>
        <v>0.22819196475298842</v>
      </c>
      <c r="BM56">
        <f>(China!BL43/China!BK43-1)*100</f>
        <v>17.794102520195175</v>
      </c>
      <c r="BN56">
        <f>(China!BM43/China!BL43-1)*100</f>
        <v>6.0458506056769057</v>
      </c>
      <c r="BO56">
        <f>(China!BN43/China!BM43-1)*100</f>
        <v>4.4085982295519299</v>
      </c>
      <c r="BP56">
        <f>(China!BO43/China!BN43-1)*100</f>
        <v>-12.025565139924188</v>
      </c>
      <c r="BQ56">
        <f>(China!BP43/China!BO43-1)*100</f>
        <v>-33.063824569674992</v>
      </c>
      <c r="BR56">
        <f>(China!BQ43/China!BP43-1)*100</f>
        <v>-10.413540533481191</v>
      </c>
      <c r="BS56">
        <f>(China!BR43/China!BQ43-1)*100</f>
        <v>-1.2445001036742398</v>
      </c>
      <c r="BT56">
        <f>(China!BS43/China!BR43-1)*100</f>
        <v>15.877079301180942</v>
      </c>
      <c r="BU56">
        <f>(China!BT43/China!BS43-1)*100</f>
        <v>5.9956303020859858</v>
      </c>
      <c r="BV56">
        <f>(China!BU43/China!BT43-1)*100</f>
        <v>9.186446123392944</v>
      </c>
      <c r="BW56">
        <f>(China!BV43/China!BU43-1)*100</f>
        <v>-18.592654866358238</v>
      </c>
      <c r="BX56">
        <f>(China!BW43/China!BV43-1)*100</f>
        <v>-0.12302434407889251</v>
      </c>
      <c r="BY56">
        <f>(China!BX43/China!BW43-1)*100</f>
        <v>22.876212279474363</v>
      </c>
      <c r="BZ56">
        <f>(China!BY43/China!BX43-1)*100</f>
        <v>-7.1741396913330258</v>
      </c>
      <c r="CA56">
        <f>(China!BZ43/China!BY43-1)*100</f>
        <v>-10.536792858751964</v>
      </c>
      <c r="CB56">
        <f>(China!CA43/China!BZ43-1)*100</f>
        <v>0.82201471187544062</v>
      </c>
      <c r="CC56">
        <f>(China!CB43/China!CA43-1)*100</f>
        <v>4.755826885154546</v>
      </c>
      <c r="CD56">
        <f>(China!CC43/China!CB43-1)*100</f>
        <v>4.1010444837405791</v>
      </c>
      <c r="CE56">
        <f>(China!CD43/China!CC43-1)*100</f>
        <v>3.9443238294976535</v>
      </c>
      <c r="CF56">
        <f>(China!CE43/China!CD43-1)*100</f>
        <v>-0.28298254128320544</v>
      </c>
      <c r="CG56">
        <f>(China!CF43/China!CE43-1)*100</f>
        <v>8.6911064879806599</v>
      </c>
      <c r="CH56">
        <f>(China!CG43/China!CF43-1)*100</f>
        <v>-12.260263401023474</v>
      </c>
      <c r="CI56">
        <f>(China!CH43/China!CG43-1)*100</f>
        <v>5.0011633371618069</v>
      </c>
      <c r="CJ56">
        <f>(China!CI43/China!CH43-1)*100</f>
        <v>6.3130807702340697</v>
      </c>
      <c r="CK56">
        <f>(China!CJ43/China!CI43-1)*100</f>
        <v>17.467929686800776</v>
      </c>
      <c r="CL56">
        <f>(China!CK43/China!CJ43-1)*100</f>
        <v>-15.160736853542433</v>
      </c>
      <c r="CM56">
        <f>(China!CL43/China!CK43-1)*100</f>
        <v>-2.3048517906103849</v>
      </c>
      <c r="CN56">
        <f>(China!CM43/China!CL43-1)*100</f>
        <v>5.3498940333009504</v>
      </c>
      <c r="CO56">
        <f>(China!CN43/China!CM43-1)*100</f>
        <v>10.471800746784465</v>
      </c>
      <c r="CP56">
        <f>(China!CO43/China!CN43-1)*100</f>
        <v>-4.6959590067276791</v>
      </c>
      <c r="CQ56">
        <f>(China!CP43/China!CO43-1)*100</f>
        <v>-2.3544864854364245</v>
      </c>
      <c r="CR56">
        <f>(China!CQ43/China!CP43-1)*100</f>
        <v>2.1765261720267493</v>
      </c>
      <c r="CS56">
        <f>(China!CR43/China!CQ43-1)*100</f>
        <v>9.9681329654018427</v>
      </c>
      <c r="CT56">
        <f>(China!CS43/China!CR43-1)*100</f>
        <v>-5.1181248195029339</v>
      </c>
      <c r="CU56">
        <f>(China!CT43/China!CS43-1)*100</f>
        <v>-11.078854458401977</v>
      </c>
      <c r="CV56">
        <f>(China!CU43/China!CT43-1)*100</f>
        <v>-6.1998316357185779</v>
      </c>
      <c r="CW56">
        <f>(China!CV43/China!CU43-1)*100</f>
        <v>7.0165668707542261</v>
      </c>
      <c r="CX56">
        <f>(China!CW43/China!CV43-1)*100</f>
        <v>-2.1204683156480275</v>
      </c>
      <c r="CY56">
        <f>(China!CX43/China!CW43-1)*100</f>
        <v>14.407061278644706</v>
      </c>
      <c r="CZ56">
        <f>(China!CY43/China!CX43-1)*100</f>
        <v>11.920794310974458</v>
      </c>
      <c r="DA56">
        <f>(China!CZ43/China!CY43-1)*100</f>
        <v>-2.598679685337224</v>
      </c>
      <c r="DB56">
        <f>(China!DA43/China!CZ43-1)*100</f>
        <v>-7.2229365531778722</v>
      </c>
      <c r="DC56">
        <f>(China!DB43/China!DA43-1)*100</f>
        <v>-1.3501392703242243</v>
      </c>
      <c r="DD56">
        <f>(China!DC43/China!DB43-1)*100</f>
        <v>-10.584524076454461</v>
      </c>
      <c r="DE56">
        <f>(China!DD43/China!DC43-1)*100</f>
        <v>1.8628837661138098</v>
      </c>
      <c r="DF56">
        <f>(China!DE43/China!DD43-1)*100</f>
        <v>-9.9942191608635831</v>
      </c>
      <c r="DG56">
        <f>(China!DF43/China!DE43-1)*100</f>
        <v>9.9605746467397616</v>
      </c>
      <c r="DH56">
        <f>(China!DG43/China!DF43-1)*100</f>
        <v>11.105741160618754</v>
      </c>
      <c r="DI56">
        <f>(China!DH43/China!DG43-1)*100</f>
        <v>8.4506753093574805</v>
      </c>
      <c r="DJ56">
        <f>(China!DI43/China!DH43-1)*100</f>
        <v>-3.9891604787745227</v>
      </c>
      <c r="DK56">
        <f>(China!DJ43/China!DI43-1)*100</f>
        <v>-13.685537019389216</v>
      </c>
      <c r="DL56">
        <f>(China!DK43/China!DJ43-1)*100</f>
        <v>-0.61792606544543993</v>
      </c>
      <c r="DM56">
        <f>(China!DL43/China!DK43-1)*100</f>
        <v>8.2930760959381686</v>
      </c>
      <c r="DN56">
        <f>(China!DM43/China!DL43-1)*100</f>
        <v>-4.4282782713873869</v>
      </c>
      <c r="DO56">
        <f>(China!DN43/China!DM43-1)*100</f>
        <v>-3.4477880506788239</v>
      </c>
      <c r="DP56">
        <f>(China!DO43/China!DN43-1)*100</f>
        <v>-5.2718632055489874</v>
      </c>
      <c r="DQ56">
        <f>(China!DP43/China!DO43-1)*100</f>
        <v>-4.0641052560727919</v>
      </c>
      <c r="DR56">
        <f>(China!DQ43/China!DP43-1)*100</f>
        <v>9.0294902274013609</v>
      </c>
      <c r="DS56">
        <f>(China!DR43/China!DQ43-1)*100</f>
        <v>20.412513201136662</v>
      </c>
      <c r="DT56">
        <f>(China!DS43/China!DR43-1)*100</f>
        <v>-14.300924769367073</v>
      </c>
      <c r="DU56">
        <f>(China!DT43/China!DS43-1)*100</f>
        <v>-4.8499756570727133</v>
      </c>
      <c r="DV56">
        <f>(China!DU43/China!DT43-1)*100</f>
        <v>-2.1286080955187803</v>
      </c>
      <c r="DW56">
        <f>(China!DV43/China!DU43-1)*100</f>
        <v>1.8071858870694735</v>
      </c>
      <c r="DX56">
        <f>(China!DW43/China!DV43-1)*100</f>
        <v>5.1229894449830837</v>
      </c>
      <c r="DY56">
        <f>(China!DX43/China!DW43-1)*100</f>
        <v>8.7517848525841213</v>
      </c>
      <c r="DZ56">
        <f>(China!DY43/China!DX43-1)*100</f>
        <v>12.566712155392491</v>
      </c>
      <c r="EA56">
        <f>(China!DZ43/China!DY43-1)*100</f>
        <v>-5.9805604016770486</v>
      </c>
      <c r="EB56">
        <f>(China!EA43/China!DZ43-1)*100</f>
        <v>-5.3859412021691311</v>
      </c>
      <c r="EC56">
        <f>(China!EB43/China!EA43-1)*100</f>
        <v>7.9928248671731872</v>
      </c>
      <c r="ED56">
        <f>(China!EC43/China!EB43-1)*100</f>
        <v>-10.670846394984302</v>
      </c>
      <c r="EE56">
        <f>(China!ED43/China!EC43-1)*100</f>
        <v>-2.6500587111183305</v>
      </c>
    </row>
    <row r="57" spans="1:135" x14ac:dyDescent="0.3">
      <c r="A57" s="24" t="s">
        <v>2831</v>
      </c>
      <c r="B57" s="24" t="s">
        <v>2832</v>
      </c>
      <c r="D57">
        <f>(China!C44/China!B44-1)*100</f>
        <v>4.1340276563935685</v>
      </c>
      <c r="E57">
        <f>(China!D44/China!C44-1)*100</f>
        <v>13.523459061637567</v>
      </c>
      <c r="F57">
        <f>(China!E44/China!D44-1)*100</f>
        <v>-13.681389311429337</v>
      </c>
      <c r="G57">
        <f>(China!F44/China!E44-1)*100</f>
        <v>-4.1749822288249856</v>
      </c>
      <c r="H57">
        <f>(China!G44/China!F44-1)*100</f>
        <v>-14.404879380679603</v>
      </c>
      <c r="I57">
        <f>(China!H44/China!G44-1)*100</f>
        <v>14.766724416343235</v>
      </c>
      <c r="J57">
        <f>(China!I44/China!H44-1)*100</f>
        <v>13.810661085769404</v>
      </c>
      <c r="K57">
        <f>(China!J44/China!I44-1)*100</f>
        <v>1.5609757507070832</v>
      </c>
      <c r="L57">
        <f>(China!K44/China!J44-1)*100</f>
        <v>2.3274778794041273</v>
      </c>
      <c r="M57">
        <f>(China!L44/China!K44-1)*100</f>
        <v>10.760313149139744</v>
      </c>
      <c r="N57">
        <f>(China!M44/China!L44-1)*100</f>
        <v>-6.1648947305549928</v>
      </c>
      <c r="O57">
        <f>(China!N44/China!M44-1)*100</f>
        <v>-8.9012341231688659</v>
      </c>
      <c r="P57">
        <f>(China!O44/China!N44-1)*100</f>
        <v>13.968641863851339</v>
      </c>
      <c r="Q57">
        <f>(China!P44/China!O44-1)*100</f>
        <v>0.35123619870807143</v>
      </c>
      <c r="R57">
        <f>(China!Q44/China!P44-1)*100</f>
        <v>13.428695245432664</v>
      </c>
      <c r="S57">
        <f>(China!R44/China!Q44-1)*100</f>
        <v>-4.8929532402100628</v>
      </c>
      <c r="T57">
        <f>(China!S44/China!R44-1)*100</f>
        <v>1.2307720363633479</v>
      </c>
      <c r="U57">
        <f>(China!T44/China!S44-1)*100</f>
        <v>3.6790710854599729</v>
      </c>
      <c r="V57">
        <f>(China!U44/China!T44-1)*100</f>
        <v>2.9702530969537122</v>
      </c>
      <c r="W57">
        <f>(China!V44/China!U44-1)*100</f>
        <v>-22.015725518227125</v>
      </c>
      <c r="X57">
        <f>(China!W44/China!V44-1)*100</f>
        <v>9.3821778771912676</v>
      </c>
      <c r="Y57">
        <f>(China!X44/China!W44-1)*100</f>
        <v>2.0647959066608879</v>
      </c>
      <c r="Z57">
        <f>(China!Y44/China!X44-1)*100</f>
        <v>-20.12909207499921</v>
      </c>
      <c r="AA57">
        <f>(China!Z44/China!Y44-1)*100</f>
        <v>3.4141582778482116</v>
      </c>
      <c r="AB57">
        <f>(China!AA44/China!Z44-1)*100</f>
        <v>13.325825121476109</v>
      </c>
      <c r="AC57">
        <f>(China!AB44/China!AA44-1)*100</f>
        <v>-5.6599603017070894</v>
      </c>
      <c r="AD57">
        <f>(China!AC44/China!AB44-1)*100</f>
        <v>18.892102391642275</v>
      </c>
      <c r="AE57">
        <f>(China!AD44/China!AC44-1)*100</f>
        <v>6.278884189158207</v>
      </c>
      <c r="AF57">
        <f>(China!AE44/China!AD44-1)*100</f>
        <v>-1.7536437969468355</v>
      </c>
      <c r="AG57">
        <f>(China!AF44/China!AE44-1)*100</f>
        <v>-9.3608307426115367</v>
      </c>
      <c r="AH57">
        <f>(China!AG44/China!AF44-1)*100</f>
        <v>13.977086751161227</v>
      </c>
      <c r="AI57">
        <f>(China!AH44/China!AG44-1)*100</f>
        <v>4.7757184796825669</v>
      </c>
      <c r="AJ57">
        <f>(China!AI44/China!AH44-1)*100</f>
        <v>-3.8469898712109929</v>
      </c>
      <c r="AK57">
        <f>(China!AJ44/China!AI44-1)*100</f>
        <v>-11.25319885624978</v>
      </c>
      <c r="AL57">
        <f>(China!AK44/China!AJ44-1)*100</f>
        <v>8.5750984623409678</v>
      </c>
      <c r="AM57">
        <f>(China!AL44/China!AK44-1)*100</f>
        <v>2.0231846632351225</v>
      </c>
      <c r="AN57">
        <f>(China!AM44/China!AL44-1)*100</f>
        <v>3.7837678547814058</v>
      </c>
      <c r="AO57">
        <f>(China!AN44/China!AM44-1)*100</f>
        <v>3.5765503332425785</v>
      </c>
      <c r="AP57">
        <f>(China!AO44/China!AN44-1)*100</f>
        <v>-2.4961723759718724</v>
      </c>
      <c r="AQ57">
        <f>(China!AP44/China!AO44-1)*100</f>
        <v>11.964684243431623</v>
      </c>
      <c r="AR57">
        <f>(China!AQ44/China!AP44-1)*100</f>
        <v>-13.270572121503966</v>
      </c>
      <c r="AS57">
        <f>(China!AR44/China!AQ44-1)*100</f>
        <v>10.55075348674297</v>
      </c>
      <c r="AT57">
        <f>(China!AS44/China!AR44-1)*100</f>
        <v>-6.5640337632930308</v>
      </c>
      <c r="AU57">
        <f>(China!AT44/China!AS44-1)*100</f>
        <v>8.0427931453189938</v>
      </c>
      <c r="AV57">
        <f>(China!AU44/China!AT44-1)*100</f>
        <v>-4.5690306767736892</v>
      </c>
      <c r="AW57">
        <f>(China!AV44/China!AU44-1)*100</f>
        <v>4.4176061077000783</v>
      </c>
      <c r="AX57">
        <f>(China!AW44/China!AV44-1)*100</f>
        <v>3.2932549998885063</v>
      </c>
      <c r="AY57">
        <f>(China!AX44/China!AW44-1)*100</f>
        <v>11.822941430026512</v>
      </c>
      <c r="AZ57">
        <f>(China!AY44/China!AX44-1)*100</f>
        <v>2.1068295084406774</v>
      </c>
      <c r="BA57">
        <f>(China!AZ44/China!AY44-1)*100</f>
        <v>-13.303876792461777</v>
      </c>
      <c r="BB57">
        <f>(China!BA44/China!AZ44-1)*100</f>
        <v>4.9249626742038144</v>
      </c>
      <c r="BC57">
        <f>(China!BB44/China!BA44-1)*100</f>
        <v>-1.0820557346466142</v>
      </c>
      <c r="BD57">
        <f>(China!BC44/China!BB44-1)*100</f>
        <v>2.3115831521489438</v>
      </c>
      <c r="BE57">
        <f>(China!BD44/China!BC44-1)*100</f>
        <v>7.1299375625152983</v>
      </c>
      <c r="BF57">
        <f>(China!BE44/China!BD44-1)*100</f>
        <v>8.5235731998325459</v>
      </c>
      <c r="BG57">
        <f>(China!BF44/China!BE44-1)*100</f>
        <v>13.709573428173204</v>
      </c>
      <c r="BH57">
        <f>(China!BG44/China!BF44-1)*100</f>
        <v>-4.3764600087203949</v>
      </c>
      <c r="BI57">
        <f>(China!BH44/China!BG44-1)*100</f>
        <v>11.146476623218526</v>
      </c>
      <c r="BJ57">
        <f>(China!BI44/China!BH44-1)*100</f>
        <v>-11.539911835062567</v>
      </c>
      <c r="BK57">
        <f>(China!BJ44/China!BI44-1)*100</f>
        <v>1.7269007136330616</v>
      </c>
      <c r="BL57">
        <f>(China!BK44/China!BJ44-1)*100</f>
        <v>16.741781027808923</v>
      </c>
      <c r="BM57">
        <f>(China!BL44/China!BK44-1)*100</f>
        <v>11.931899604549677</v>
      </c>
      <c r="BN57">
        <f>(China!BM44/China!BL44-1)*100</f>
        <v>25.388467672781356</v>
      </c>
      <c r="BO57">
        <f>(China!BN44/China!BM44-1)*100</f>
        <v>47.872982814891031</v>
      </c>
      <c r="BP57">
        <f>(China!BO44/China!BN44-1)*100</f>
        <v>-33.554854199744291</v>
      </c>
      <c r="BQ57">
        <f>(China!BP44/China!BO44-1)*100</f>
        <v>-31.954742069701226</v>
      </c>
      <c r="BR57">
        <f>(China!BQ44/China!BP44-1)*100</f>
        <v>-5.1032374607073994</v>
      </c>
      <c r="BS57">
        <f>(China!BR44/China!BQ44-1)*100</f>
        <v>1.5943164634844686</v>
      </c>
      <c r="BT57">
        <f>(China!BS44/China!BR44-1)*100</f>
        <v>34.186872255111034</v>
      </c>
      <c r="BU57">
        <f>(China!BT44/China!BS44-1)*100</f>
        <v>-13.048682972052926</v>
      </c>
      <c r="BV57">
        <f>(China!BU44/China!BT44-1)*100</f>
        <v>40.917464979012053</v>
      </c>
      <c r="BW57">
        <f>(China!BV44/China!BU44-1)*100</f>
        <v>-41.526719674963907</v>
      </c>
      <c r="BX57">
        <f>(China!BW44/China!BV44-1)*100</f>
        <v>-4.7115333433381146</v>
      </c>
      <c r="BY57">
        <f>(China!BX44/China!BW44-1)*100</f>
        <v>19.729362424000097</v>
      </c>
      <c r="BZ57">
        <f>(China!BY44/China!BX44-1)*100</f>
        <v>0.24250977397177742</v>
      </c>
      <c r="CA57">
        <f>(China!BZ44/China!BY44-1)*100</f>
        <v>-5.7007022121747024</v>
      </c>
      <c r="CB57">
        <f>(China!CA44/China!BZ44-1)*100</f>
        <v>16.345797476068569</v>
      </c>
      <c r="CC57">
        <f>(China!CB44/China!CA44-1)*100</f>
        <v>1.1275179302393301</v>
      </c>
      <c r="CD57">
        <f>(China!CC44/China!CB44-1)*100</f>
        <v>0.23166890347618985</v>
      </c>
      <c r="CE57">
        <f>(China!CD44/China!CC44-1)*100</f>
        <v>0.69471452841749493</v>
      </c>
      <c r="CF57">
        <f>(China!CE44/China!CD44-1)*100</f>
        <v>-3.3240297210178626</v>
      </c>
      <c r="CG57">
        <f>(China!CF44/China!CE44-1)*100</f>
        <v>-3.6841390699390075</v>
      </c>
      <c r="CH57">
        <f>(China!CG44/China!CF44-1)*100</f>
        <v>-6.5726788980325468</v>
      </c>
      <c r="CI57">
        <f>(China!CH44/China!CG44-1)*100</f>
        <v>-1.8955053915577946</v>
      </c>
      <c r="CJ57">
        <f>(China!CI44/China!CH44-1)*100</f>
        <v>1.9637438642824412</v>
      </c>
      <c r="CK57">
        <f>(China!CJ44/China!CI44-1)*100</f>
        <v>-5.1803400044515442</v>
      </c>
      <c r="CL57">
        <f>(China!CK44/China!CJ44-1)*100</f>
        <v>-9.7718064056700467</v>
      </c>
      <c r="CM57">
        <f>(China!CL44/China!CK44-1)*100</f>
        <v>-11.127683235527808</v>
      </c>
      <c r="CN57">
        <f>(China!CM44/China!CL44-1)*100</f>
        <v>6.1163035136748922</v>
      </c>
      <c r="CO57">
        <f>(China!CN44/China!CM44-1)*100</f>
        <v>-4.3655230069945761</v>
      </c>
      <c r="CP57">
        <f>(China!CO44/China!CN44-1)*100</f>
        <v>8.1103232531819724</v>
      </c>
      <c r="CQ57">
        <f>(China!CP44/China!CO44-1)*100</f>
        <v>-0.49103525031437556</v>
      </c>
      <c r="CR57">
        <f>(China!CQ44/China!CP44-1)*100</f>
        <v>-2.4880097626716502</v>
      </c>
      <c r="CS57">
        <f>(China!CR44/China!CQ44-1)*100</f>
        <v>-14.232305286424641</v>
      </c>
      <c r="CT57">
        <f>(China!CS44/China!CR44-1)*100</f>
        <v>-3.3593721982285829</v>
      </c>
      <c r="CU57">
        <f>(China!CT44/China!CS44-1)*100</f>
        <v>0.89083014169595298</v>
      </c>
      <c r="CV57">
        <f>(China!CU44/China!CT44-1)*100</f>
        <v>-9.7441251532927602</v>
      </c>
      <c r="CW57">
        <f>(China!CV44/China!CU44-1)*100</f>
        <v>11.137817957956052</v>
      </c>
      <c r="CX57">
        <f>(China!CW44/China!CV44-1)*100</f>
        <v>-7.4918822170786719</v>
      </c>
      <c r="CY57">
        <f>(China!CX44/China!CW44-1)*100</f>
        <v>-3.4452743448242562</v>
      </c>
      <c r="CZ57">
        <f>(China!CY44/China!CX44-1)*100</f>
        <v>-15.971642605394432</v>
      </c>
      <c r="DA57">
        <f>(China!CZ44/China!CY44-1)*100</f>
        <v>0.77860149018162961</v>
      </c>
      <c r="DB57">
        <f>(China!DA44/China!CZ44-1)*100</f>
        <v>7.0576350536466492E-2</v>
      </c>
      <c r="DC57">
        <f>(China!DB44/China!DA44-1)*100</f>
        <v>1.2520959313160551</v>
      </c>
      <c r="DD57">
        <f>(China!DC44/China!DB44-1)*100</f>
        <v>-11.027551807309333</v>
      </c>
      <c r="DE57">
        <f>(China!DD44/China!DC44-1)*100</f>
        <v>5.3691443225721391</v>
      </c>
      <c r="DF57">
        <f>(China!DE44/China!DD44-1)*100</f>
        <v>-4.0567190503943191</v>
      </c>
      <c r="DG57">
        <f>(China!DF44/China!DE44-1)*100</f>
        <v>1.6671009076475229</v>
      </c>
      <c r="DH57">
        <f>(China!DG44/China!DF44-1)*100</f>
        <v>16.580090267814775</v>
      </c>
      <c r="DI57">
        <f>(China!DH44/China!DG44-1)*100</f>
        <v>7.832195952496579</v>
      </c>
      <c r="DJ57">
        <f>(China!DI44/China!DH44-1)*100</f>
        <v>-3.7760919656182668</v>
      </c>
      <c r="DK57">
        <f>(China!DJ44/China!DI44-1)*100</f>
        <v>-10.052010618834595</v>
      </c>
      <c r="DL57">
        <f>(China!DK44/China!DJ44-1)*100</f>
        <v>-4.8455189176943581E-2</v>
      </c>
      <c r="DM57">
        <f>(China!DL44/China!DK44-1)*100</f>
        <v>-4.1419260502179034</v>
      </c>
      <c r="DN57">
        <f>(China!DM44/China!DL44-1)*100</f>
        <v>-0.64570244316201064</v>
      </c>
      <c r="DO57">
        <f>(China!DN44/China!DM44-1)*100</f>
        <v>-6.8417703158704217</v>
      </c>
      <c r="DP57">
        <f>(China!DO44/China!DN44-1)*100</f>
        <v>5.1755334306244238</v>
      </c>
      <c r="DQ57">
        <f>(China!DP44/China!DO44-1)*100</f>
        <v>-2.7143559410024221</v>
      </c>
      <c r="DR57">
        <f>(China!DQ44/China!DP44-1)*100</f>
        <v>8.1351895631825997</v>
      </c>
      <c r="DS57">
        <f>(China!DR44/China!DQ44-1)*100</f>
        <v>13.02498219342656</v>
      </c>
      <c r="DT57">
        <f>(China!DS44/China!DR44-1)*100</f>
        <v>-6.5965076912804621</v>
      </c>
      <c r="DU57">
        <f>(China!DT44/China!DS44-1)*100</f>
        <v>-1.2738673596202954</v>
      </c>
      <c r="DV57">
        <f>(China!DU44/China!DT44-1)*100</f>
        <v>-1.1259860844721747</v>
      </c>
      <c r="DW57">
        <f>(China!DV44/China!DU44-1)*100</f>
        <v>-1.190554439660918</v>
      </c>
      <c r="DX57">
        <f>(China!DW44/China!DV44-1)*100</f>
        <v>3.6020181887074676</v>
      </c>
      <c r="DY57">
        <f>(China!DX44/China!DW44-1)*100</f>
        <v>11.387894401709797</v>
      </c>
      <c r="DZ57">
        <f>(China!DY44/China!DX44-1)*100</f>
        <v>21.47214524446348</v>
      </c>
      <c r="EA57">
        <f>(China!DZ44/China!DY44-1)*100</f>
        <v>-17.701023080911682</v>
      </c>
      <c r="EB57">
        <f>(China!EA44/China!DZ44-1)*100</f>
        <v>-0.40167690063741546</v>
      </c>
      <c r="EC57">
        <f>(China!EB44/China!EA44-1)*100</f>
        <v>5.1590807207657408</v>
      </c>
      <c r="ED57">
        <f>(China!EC44/China!EB44-1)*100</f>
        <v>-5.4684130802812874</v>
      </c>
      <c r="EE57">
        <f>(China!ED44/China!EC44-1)*100</f>
        <v>-6.1372479660414703</v>
      </c>
    </row>
    <row r="58" spans="1:135" x14ac:dyDescent="0.3">
      <c r="A58" s="24" t="s">
        <v>2833</v>
      </c>
      <c r="B58" s="24" t="s">
        <v>2834</v>
      </c>
      <c r="D58">
        <f>(China!C45/China!B45-1)*100</f>
        <v>9.8711665585935684</v>
      </c>
      <c r="E58">
        <f>(China!D45/China!C45-1)*100</f>
        <v>7.7396657871593444</v>
      </c>
      <c r="F58">
        <f>(China!E45/China!D45-1)*100</f>
        <v>9.3237403273762389</v>
      </c>
      <c r="G58">
        <f>(China!F45/China!E45-1)*100</f>
        <v>-11.690598430118438</v>
      </c>
      <c r="H58">
        <f>(China!G45/China!F45-1)*100</f>
        <v>-13.18986085970948</v>
      </c>
      <c r="I58">
        <f>(China!H45/China!G45-1)*100</f>
        <v>20.730658839161297</v>
      </c>
      <c r="J58">
        <f>(China!I45/China!H45-1)*100</f>
        <v>6.9522950588039256</v>
      </c>
      <c r="K58">
        <f>(China!J45/China!I45-1)*100</f>
        <v>-1.8772920847303642</v>
      </c>
      <c r="L58">
        <f>(China!K45/China!J45-1)*100</f>
        <v>17.36694593888344</v>
      </c>
      <c r="M58">
        <f>(China!L45/China!K45-1)*100</f>
        <v>-11.210805411472313</v>
      </c>
      <c r="N58">
        <f>(China!M45/China!L45-1)*100</f>
        <v>-7.5424404824665503</v>
      </c>
      <c r="O58">
        <f>(China!N45/China!M45-1)*100</f>
        <v>4.360171691313286</v>
      </c>
      <c r="P58">
        <f>(China!O45/China!N45-1)*100</f>
        <v>10.230919709608388</v>
      </c>
      <c r="Q58">
        <f>(China!P45/China!O45-1)*100</f>
        <v>-9.626048091941918</v>
      </c>
      <c r="R58">
        <f>(China!Q45/China!P45-1)*100</f>
        <v>-5.7206237288133117</v>
      </c>
      <c r="S58">
        <f>(China!R45/China!Q45-1)*100</f>
        <v>-8.406400446543028</v>
      </c>
      <c r="T58">
        <f>(China!S45/China!R45-1)*100</f>
        <v>2.8678181050664886</v>
      </c>
      <c r="U58">
        <f>(China!T45/China!S45-1)*100</f>
        <v>7.1163275802629711</v>
      </c>
      <c r="V58">
        <f>(China!U45/China!T45-1)*100</f>
        <v>7.9013857783690966</v>
      </c>
      <c r="W58">
        <f>(China!V45/China!U45-1)*100</f>
        <v>-20.319999999999961</v>
      </c>
      <c r="X58">
        <f>(China!W45/China!V45-1)*100</f>
        <v>-8.400309343184432</v>
      </c>
      <c r="Y58">
        <f>(China!X45/China!W45-1)*100</f>
        <v>-8.2571742592880923</v>
      </c>
      <c r="Z58">
        <f>(China!Y45/China!X45-1)*100</f>
        <v>-16.7033267291126</v>
      </c>
      <c r="AA58">
        <f>(China!Z45/China!Y45-1)*100</f>
        <v>-1.3837172435143708</v>
      </c>
      <c r="AB58">
        <f>(China!AA45/China!Z45-1)*100</f>
        <v>17.181125250608087</v>
      </c>
      <c r="AC58">
        <f>(China!AB45/China!AA45-1)*100</f>
        <v>-9.994312408088124</v>
      </c>
      <c r="AD58">
        <f>(China!AC45/China!AB45-1)*100</f>
        <v>15.286773617060835</v>
      </c>
      <c r="AE58">
        <f>(China!AD45/China!AC45-1)*100</f>
        <v>1.4695103796023234</v>
      </c>
      <c r="AF58">
        <f>(China!AE45/China!AD45-1)*100</f>
        <v>-10.41049687687644</v>
      </c>
      <c r="AG58">
        <f>(China!AF45/China!AE45-1)*100</f>
        <v>-19.518837146019052</v>
      </c>
      <c r="AH58">
        <f>(China!AG45/China!AF45-1)*100</f>
        <v>-1.1171576986998111</v>
      </c>
      <c r="AI58">
        <f>(China!AH45/China!AG45-1)*100</f>
        <v>-1.1583471674887824</v>
      </c>
      <c r="AJ58">
        <f>(China!AI45/China!AH45-1)*100</f>
        <v>0.23877219731067711</v>
      </c>
      <c r="AK58">
        <f>(China!AJ45/China!AI45-1)*100</f>
        <v>-11.110307178198164</v>
      </c>
      <c r="AL58">
        <f>(China!AK45/China!AJ45-1)*100</f>
        <v>18.969676372647438</v>
      </c>
      <c r="AM58">
        <f>(China!AL45/China!AK45-1)*100</f>
        <v>10.219606956398653</v>
      </c>
      <c r="AN58">
        <f>(China!AM45/China!AL45-1)*100</f>
        <v>-1.9515282311463267</v>
      </c>
      <c r="AO58">
        <f>(China!AN45/China!AM45-1)*100</f>
        <v>-6.4258884414534201</v>
      </c>
      <c r="AP58">
        <f>(China!AO45/China!AN45-1)*100</f>
        <v>-10.556911497346933</v>
      </c>
      <c r="AQ58">
        <f>(China!AP45/China!AO45-1)*100</f>
        <v>12.282910202197673</v>
      </c>
      <c r="AR58">
        <f>(China!AQ45/China!AP45-1)*100</f>
        <v>-17.002079414262393</v>
      </c>
      <c r="AS58">
        <f>(China!AR45/China!AQ45-1)*100</f>
        <v>-1.8015251821143496</v>
      </c>
      <c r="AT58">
        <f>(China!AS45/China!AR45-1)*100</f>
        <v>12.667298547219374</v>
      </c>
      <c r="AU58">
        <f>(China!AT45/China!AS45-1)*100</f>
        <v>-0.18778457885204602</v>
      </c>
      <c r="AV58">
        <f>(China!AU45/China!AT45-1)*100</f>
        <v>-3.4816116478881498</v>
      </c>
      <c r="AW58">
        <f>(China!AV45/China!AU45-1)*100</f>
        <v>8.6771543217267109</v>
      </c>
      <c r="AX58">
        <f>(China!AW45/China!AV45-1)*100</f>
        <v>-1.0668336772798104</v>
      </c>
      <c r="AY58">
        <f>(China!AX45/China!AW45-1)*100</f>
        <v>-1.9952795623796038</v>
      </c>
      <c r="AZ58">
        <f>(China!AY45/China!AX45-1)*100</f>
        <v>30.282172688589281</v>
      </c>
      <c r="BA58">
        <f>(China!AZ45/China!AY45-1)*100</f>
        <v>-17.429584580836487</v>
      </c>
      <c r="BB58">
        <f>(China!BA45/China!AZ45-1)*100</f>
        <v>-4.9454506162719847</v>
      </c>
      <c r="BC58">
        <f>(China!BB45/China!BA45-1)*100</f>
        <v>-0.64007107935952767</v>
      </c>
      <c r="BD58">
        <f>(China!BC45/China!BB45-1)*100</f>
        <v>4.5808166933491323</v>
      </c>
      <c r="BE58">
        <f>(China!BD45/China!BC45-1)*100</f>
        <v>17.177674077394521</v>
      </c>
      <c r="BF58">
        <f>(China!BE45/China!BD45-1)*100</f>
        <v>1.1947748778591949</v>
      </c>
      <c r="BG58">
        <f>(China!BF45/China!BE45-1)*100</f>
        <v>6.8177118580349472</v>
      </c>
      <c r="BH58">
        <f>(China!BG45/China!BF45-1)*100</f>
        <v>2.3574080311200118</v>
      </c>
      <c r="BI58">
        <f>(China!BH45/China!BG45-1)*100</f>
        <v>53.903759468721148</v>
      </c>
      <c r="BJ58">
        <f>(China!BI45/China!BH45-1)*100</f>
        <v>1.2685611136437736</v>
      </c>
      <c r="BK58">
        <f>(China!BJ45/China!BI45-1)*100</f>
        <v>21.784302361108242</v>
      </c>
      <c r="BL58">
        <f>(China!BK45/China!BJ45-1)*100</f>
        <v>10.122530911104688</v>
      </c>
      <c r="BM58">
        <f>(China!BL45/China!BK45-1)*100</f>
        <v>9.9679282048505726</v>
      </c>
      <c r="BN58">
        <f>(China!BM45/China!BL45-1)*100</f>
        <v>60.684992814478122</v>
      </c>
      <c r="BO58">
        <f>(China!BN45/China!BM45-1)*100</f>
        <v>14.355782971465558</v>
      </c>
      <c r="BP58">
        <f>(China!BO45/China!BN45-1)*100</f>
        <v>-25.49573950091294</v>
      </c>
      <c r="BQ58">
        <f>(China!BP45/China!BO45-1)*100</f>
        <v>-0.51166376491817989</v>
      </c>
      <c r="BR58">
        <f>(China!BQ45/China!BP45-1)*100</f>
        <v>-21.243723983796016</v>
      </c>
      <c r="BS58">
        <f>(China!BR45/China!BQ45-1)*100</f>
        <v>-13.715095084816586</v>
      </c>
      <c r="BT58">
        <f>(China!BS45/China!BR45-1)*100</f>
        <v>51.753947191542494</v>
      </c>
      <c r="BU58">
        <f>(China!BT45/China!BS45-1)*100</f>
        <v>-3.5310230880298721</v>
      </c>
      <c r="BV58">
        <f>(China!BU45/China!BT45-1)*100</f>
        <v>-4.5014252023471091</v>
      </c>
      <c r="BW58">
        <f>(China!BV45/China!BU45-1)*100</f>
        <v>-39.187680759395427</v>
      </c>
      <c r="BX58">
        <f>(China!BW45/China!BV45-1)*100</f>
        <v>-9.4212278850923212</v>
      </c>
      <c r="BY58">
        <f>(China!BX45/China!BW45-1)*100</f>
        <v>31.865770604363664</v>
      </c>
      <c r="BZ58">
        <f>(China!BY45/China!BX45-1)*100</f>
        <v>-6.3028825586259662</v>
      </c>
      <c r="CA58">
        <f>(China!BZ45/China!BY45-1)*100</f>
        <v>-8.274557770434221</v>
      </c>
      <c r="CB58">
        <f>(China!CA45/China!BZ45-1)*100</f>
        <v>4.9469767941796361</v>
      </c>
      <c r="CC58">
        <f>(China!CB45/China!CA45-1)*100</f>
        <v>-9.1765202750481496</v>
      </c>
      <c r="CD58">
        <f>(China!CC45/China!CB45-1)*100</f>
        <v>2.4628075790132931</v>
      </c>
      <c r="CE58">
        <f>(China!CD45/China!CC45-1)*100</f>
        <v>-9.6921004467558465</v>
      </c>
      <c r="CF58">
        <f>(China!CE45/China!CD45-1)*100</f>
        <v>0.81542051869707421</v>
      </c>
      <c r="CG58">
        <f>(China!CF45/China!CE45-1)*100</f>
        <v>0.43636554815109641</v>
      </c>
      <c r="CH58">
        <f>(China!CG45/China!CF45-1)*100</f>
        <v>-10.440212618991429</v>
      </c>
      <c r="CI58">
        <f>(China!CH45/China!CG45-1)*100</f>
        <v>-14.680509124840125</v>
      </c>
      <c r="CJ58">
        <f>(China!CI45/China!CH45-1)*100</f>
        <v>6.182067633405941</v>
      </c>
      <c r="CK58">
        <f>(China!CJ45/China!CI45-1)*100</f>
        <v>-6.9931191297629809</v>
      </c>
      <c r="CL58">
        <f>(China!CK45/China!CJ45-1)*100</f>
        <v>-28.744229598764125</v>
      </c>
      <c r="CM58">
        <f>(China!CL45/China!CK45-1)*100</f>
        <v>-14.329422672113889</v>
      </c>
      <c r="CN58">
        <f>(China!CM45/China!CL45-1)*100</f>
        <v>5.9642109176731184</v>
      </c>
      <c r="CO58">
        <f>(China!CN45/China!CM45-1)*100</f>
        <v>20.107729643212036</v>
      </c>
      <c r="CP58">
        <f>(China!CO45/China!CN45-1)*100</f>
        <v>10.486013831636743</v>
      </c>
      <c r="CQ58">
        <f>(China!CP45/China!CO45-1)*100</f>
        <v>-3.8852834502430489</v>
      </c>
      <c r="CR58">
        <f>(China!CQ45/China!CP45-1)*100</f>
        <v>5.3808769899405862</v>
      </c>
      <c r="CS58">
        <f>(China!CR45/China!CQ45-1)*100</f>
        <v>-12.520327571460921</v>
      </c>
      <c r="CT58">
        <f>(China!CS45/China!CR45-1)*100</f>
        <v>21.644891798595232</v>
      </c>
      <c r="CU58">
        <f>(China!CT45/China!CS45-1)*100</f>
        <v>7.3548555148686523</v>
      </c>
      <c r="CV58">
        <f>(China!CU45/China!CT45-1)*100</f>
        <v>-6.1224072547221393</v>
      </c>
      <c r="CW58">
        <f>(China!CV45/China!CU45-1)*100</f>
        <v>20.320237622850289</v>
      </c>
      <c r="CX58">
        <f>(China!CW45/China!CV45-1)*100</f>
        <v>-8.4986794816746425</v>
      </c>
      <c r="CY58">
        <f>(China!CX45/China!CW45-1)*100</f>
        <v>-16.200547968369793</v>
      </c>
      <c r="CZ58">
        <f>(China!CY45/China!CX45-1)*100</f>
        <v>-13.320639626765685</v>
      </c>
      <c r="DA58">
        <f>(China!CZ45/China!CY45-1)*100</f>
        <v>-1.6499254093305438</v>
      </c>
      <c r="DB58">
        <f>(China!DA45/China!CZ45-1)*100</f>
        <v>-4.93960513766255</v>
      </c>
      <c r="DC58">
        <f>(China!DB45/China!DA45-1)*100</f>
        <v>-1.1973755284699239</v>
      </c>
      <c r="DD58">
        <f>(China!DC45/China!DB45-1)*100</f>
        <v>-18.721557670606881</v>
      </c>
      <c r="DE58">
        <f>(China!DD45/China!DC45-1)*100</f>
        <v>3.1082587970160169</v>
      </c>
      <c r="DF58">
        <f>(China!DE45/China!DD45-1)*100</f>
        <v>-1.9401622068876523</v>
      </c>
      <c r="DG58">
        <f>(China!DF45/China!DE45-1)*100</f>
        <v>3.4974309651924607</v>
      </c>
      <c r="DH58">
        <f>(China!DG45/China!DF45-1)*100</f>
        <v>26.659341735620345</v>
      </c>
      <c r="DI58">
        <f>(China!DH45/China!DG45-1)*100</f>
        <v>-1.0411297254830809</v>
      </c>
      <c r="DJ58">
        <f>(China!DI45/China!DH45-1)*100</f>
        <v>-8.2062818028377453</v>
      </c>
      <c r="DK58">
        <f>(China!DJ45/China!DI45-1)*100</f>
        <v>-5.0850848533753101</v>
      </c>
      <c r="DL58">
        <f>(China!DK45/China!DJ45-1)*100</f>
        <v>-2.8212005680178232</v>
      </c>
      <c r="DM58">
        <f>(China!DL45/China!DK45-1)*100</f>
        <v>-16.263677969356749</v>
      </c>
      <c r="DN58">
        <f>(China!DM45/China!DL45-1)*100</f>
        <v>-9.2526447330171901</v>
      </c>
      <c r="DO58">
        <f>(China!DN45/China!DM45-1)*100</f>
        <v>22.010367481796123</v>
      </c>
      <c r="DP58">
        <f>(China!DO45/China!DN45-1)*100</f>
        <v>-6.6498257126746836</v>
      </c>
      <c r="DQ58">
        <f>(China!DP45/China!DO45-1)*100</f>
        <v>7.763437431837783</v>
      </c>
      <c r="DR58">
        <f>(China!DQ45/China!DP45-1)*100</f>
        <v>4.0468301862043754</v>
      </c>
      <c r="DS58">
        <f>(China!DR45/China!DQ45-1)*100</f>
        <v>-2.286666495613876</v>
      </c>
      <c r="DT58">
        <f>(China!DS45/China!DR45-1)*100</f>
        <v>-20.829785690666057</v>
      </c>
      <c r="DU58">
        <f>(China!DT45/China!DS45-1)*100</f>
        <v>-8.5523535089111711</v>
      </c>
      <c r="DV58">
        <f>(China!DU45/China!DT45-1)*100</f>
        <v>-3.389674510030638</v>
      </c>
      <c r="DW58">
        <f>(China!DV45/China!DU45-1)*100</f>
        <v>-3.1448151480971576</v>
      </c>
      <c r="DX58">
        <f>(China!DW45/China!DV45-1)*100</f>
        <v>-3.6037577799195586</v>
      </c>
      <c r="DY58">
        <f>(China!DX45/China!DW45-1)*100</f>
        <v>4.7460645189482342</v>
      </c>
      <c r="DZ58">
        <f>(China!DY45/China!DX45-1)*100</f>
        <v>6.5453964086253258</v>
      </c>
      <c r="EA58">
        <f>(China!DZ45/China!DY45-1)*100</f>
        <v>-6.7601170269290689</v>
      </c>
      <c r="EB58">
        <f>(China!EA45/China!DZ45-1)*100</f>
        <v>-4.2917252078434442</v>
      </c>
      <c r="EC58">
        <f>(China!EB45/China!EA45-1)*100</f>
        <v>6.4102746876755434</v>
      </c>
      <c r="ED58">
        <f>(China!EC45/China!EB45-1)*100</f>
        <v>-14.509393579072649</v>
      </c>
      <c r="EE58">
        <f>(China!ED45/China!EC45-1)*100</f>
        <v>-17.433804688241295</v>
      </c>
    </row>
    <row r="59" spans="1:135" x14ac:dyDescent="0.3">
      <c r="A59" s="24" t="s">
        <v>2835</v>
      </c>
      <c r="B59" s="24" t="s">
        <v>2836</v>
      </c>
      <c r="D59">
        <f>(China!C46/China!B46-1)*100</f>
        <v>1.6623381138551441</v>
      </c>
      <c r="E59">
        <f>(China!D46/China!C46-1)*100</f>
        <v>-5.1053484602257448</v>
      </c>
      <c r="F59">
        <f>(China!E46/China!D46-1)*100</f>
        <v>-11.685169999128952</v>
      </c>
      <c r="G59">
        <f>(China!F46/China!E46-1)*100</f>
        <v>-15.608932770580019</v>
      </c>
      <c r="H59">
        <f>(China!G46/China!F46-1)*100</f>
        <v>-4.2764329405628683</v>
      </c>
      <c r="I59">
        <f>(China!H46/China!G46-1)*100</f>
        <v>7.4761850935216811</v>
      </c>
      <c r="J59">
        <f>(China!I46/China!H46-1)*100</f>
        <v>0.40278334281524941</v>
      </c>
      <c r="K59">
        <f>(China!J46/China!I46-1)*100</f>
        <v>-3.2396972796073453</v>
      </c>
      <c r="L59">
        <f>(China!K46/China!J46-1)*100</f>
        <v>12.144748921886483</v>
      </c>
      <c r="M59">
        <f>(China!L46/China!K46-1)*100</f>
        <v>-11.143182901566895</v>
      </c>
      <c r="N59">
        <f>(China!M46/China!L46-1)*100</f>
        <v>-0.61899120154530474</v>
      </c>
      <c r="O59">
        <f>(China!N46/China!M46-1)*100</f>
        <v>-5.753550170481958E-2</v>
      </c>
      <c r="P59">
        <f>(China!O46/China!N46-1)*100</f>
        <v>7.9221175060751658</v>
      </c>
      <c r="Q59">
        <f>(China!P46/China!O46-1)*100</f>
        <v>-5.1306038971355221</v>
      </c>
      <c r="R59">
        <f>(China!Q46/China!P46-1)*100</f>
        <v>1.7311920332572672</v>
      </c>
      <c r="S59">
        <f>(China!R46/China!Q46-1)*100</f>
        <v>-2.8763192626137135</v>
      </c>
      <c r="T59">
        <f>(China!S46/China!R46-1)*100</f>
        <v>-1.0902737438383547</v>
      </c>
      <c r="U59">
        <f>(China!T46/China!S46-1)*100</f>
        <v>-3.624183415376081</v>
      </c>
      <c r="V59">
        <f>(China!U46/China!T46-1)*100</f>
        <v>-8.0889123195314827</v>
      </c>
      <c r="W59">
        <f>(China!V46/China!U46-1)*100</f>
        <v>-5.5944056028560336</v>
      </c>
      <c r="X59">
        <f>(China!W46/China!V46-1)*100</f>
        <v>2.8944106088396371</v>
      </c>
      <c r="Y59">
        <f>(China!X46/China!W46-1)*100</f>
        <v>-4.2527986377478459</v>
      </c>
      <c r="Z59">
        <f>(China!Y46/China!X46-1)*100</f>
        <v>-7.8069026544752562</v>
      </c>
      <c r="AA59">
        <f>(China!Z46/China!Y46-1)*100</f>
        <v>4.0643889142644829</v>
      </c>
      <c r="AB59">
        <f>(China!AA46/China!Z46-1)*100</f>
        <v>7.2195207540503015</v>
      </c>
      <c r="AC59">
        <f>(China!AB46/China!AA46-1)*100</f>
        <v>-7.0220575525595574</v>
      </c>
      <c r="AD59">
        <f>(China!AC46/China!AB46-1)*100</f>
        <v>5.6936752275969393</v>
      </c>
      <c r="AE59">
        <f>(China!AD46/China!AC46-1)*100</f>
        <v>-1.9693432141783651</v>
      </c>
      <c r="AF59">
        <f>(China!AE46/China!AD46-1)*100</f>
        <v>-3.7200527978329179</v>
      </c>
      <c r="AG59">
        <f>(China!AF46/China!AE46-1)*100</f>
        <v>-5.9713556598487987</v>
      </c>
      <c r="AH59">
        <f>(China!AG46/China!AF46-1)*100</f>
        <v>-1.150285201137291</v>
      </c>
      <c r="AI59">
        <f>(China!AH46/China!AG46-1)*100</f>
        <v>-1.2140941415948237</v>
      </c>
      <c r="AJ59">
        <f>(China!AI46/China!AH46-1)*100</f>
        <v>0.92746600371078625</v>
      </c>
      <c r="AK59">
        <f>(China!AJ46/China!AI46-1)*100</f>
        <v>-5.05451105700645</v>
      </c>
      <c r="AL59">
        <f>(China!AK46/China!AJ46-1)*100</f>
        <v>10.761648591243178</v>
      </c>
      <c r="AM59">
        <f>(China!AL46/China!AK46-1)*100</f>
        <v>7.3172998573585613</v>
      </c>
      <c r="AN59">
        <f>(China!AM46/China!AL46-1)*100</f>
        <v>-3.2877402783621834</v>
      </c>
      <c r="AO59">
        <f>(China!AN46/China!AM46-1)*100</f>
        <v>-4.6283026839364139</v>
      </c>
      <c r="AP59">
        <f>(China!AO46/China!AN46-1)*100</f>
        <v>-1.7909557313711244</v>
      </c>
      <c r="AQ59">
        <f>(China!AP46/China!AO46-1)*100</f>
        <v>5.5082643315096602</v>
      </c>
      <c r="AR59">
        <f>(China!AQ46/China!AP46-1)*100</f>
        <v>-17.743803512534427</v>
      </c>
      <c r="AS59">
        <f>(China!AR46/China!AQ46-1)*100</f>
        <v>2.1418145738990368</v>
      </c>
      <c r="AT59">
        <f>(China!AS46/China!AR46-1)*100</f>
        <v>48.462638203854191</v>
      </c>
      <c r="AU59">
        <f>(China!AT46/China!AS46-1)*100</f>
        <v>-11.077365734523815</v>
      </c>
      <c r="AV59">
        <f>(China!AU46/China!AT46-1)*100</f>
        <v>24.076596156487163</v>
      </c>
      <c r="AW59">
        <f>(China!AV46/China!AU46-1)*100</f>
        <v>10.229829998051599</v>
      </c>
      <c r="AX59">
        <f>(China!AW46/China!AV46-1)*100</f>
        <v>-6.3724065711030731</v>
      </c>
      <c r="AY59">
        <f>(China!AX46/China!AW46-1)*100</f>
        <v>-11.55403276982886</v>
      </c>
      <c r="AZ59">
        <f>(China!AY46/China!AX46-1)*100</f>
        <v>13.732146623016694</v>
      </c>
      <c r="BA59">
        <f>(China!AZ46/China!AY46-1)*100</f>
        <v>-2.2840739139767363</v>
      </c>
      <c r="BB59">
        <f>(China!BA46/China!AZ46-1)*100</f>
        <v>-6.436424155915244</v>
      </c>
      <c r="BC59">
        <f>(China!BB46/China!BA46-1)*100</f>
        <v>-3.3817984324962747</v>
      </c>
      <c r="BD59">
        <f>(China!BC46/China!BB46-1)*100</f>
        <v>2.4994415602329845</v>
      </c>
      <c r="BE59">
        <f>(China!BD46/China!BC46-1)*100</f>
        <v>1.7435143997924785</v>
      </c>
      <c r="BF59">
        <f>(China!BE46/China!BD46-1)*100</f>
        <v>5.5993721523153628</v>
      </c>
      <c r="BG59">
        <f>(China!BF46/China!BE46-1)*100</f>
        <v>27.312104279715598</v>
      </c>
      <c r="BH59">
        <f>(China!BG46/China!BF46-1)*100</f>
        <v>33.891761010405034</v>
      </c>
      <c r="BI59">
        <f>(China!BH46/China!BG46-1)*100</f>
        <v>5.9297590205016126</v>
      </c>
      <c r="BJ59">
        <f>(China!BI46/China!BH46-1)*100</f>
        <v>10.6304974280641</v>
      </c>
      <c r="BK59">
        <f>(China!BJ46/China!BI46-1)*100</f>
        <v>0.55661194985332507</v>
      </c>
      <c r="BL59">
        <f>(China!BK46/China!BJ46-1)*100</f>
        <v>5.9433748271964237</v>
      </c>
      <c r="BM59">
        <f>(China!BL46/China!BK46-1)*100</f>
        <v>14.848950514838922</v>
      </c>
      <c r="BN59">
        <f>(China!BM46/China!BL46-1)*100</f>
        <v>-3.1001197768869782</v>
      </c>
      <c r="BO59">
        <f>(China!BN46/China!BM46-1)*100</f>
        <v>-9.8462383340241377</v>
      </c>
      <c r="BP59">
        <f>(China!BO46/China!BN46-1)*100</f>
        <v>-18.069084115762557</v>
      </c>
      <c r="BQ59">
        <f>(China!BP46/China!BO46-1)*100</f>
        <v>-13.943842384606143</v>
      </c>
      <c r="BR59">
        <f>(China!BQ46/China!BP46-1)*100</f>
        <v>-22.810228758916516</v>
      </c>
      <c r="BS59">
        <f>(China!BR46/China!BQ46-1)*100</f>
        <v>-6.3409630816093854</v>
      </c>
      <c r="BT59">
        <f>(China!BS46/China!BR46-1)*100</f>
        <v>15.747528810713751</v>
      </c>
      <c r="BU59">
        <f>(China!BT46/China!BS46-1)*100</f>
        <v>-1.6110180494440907</v>
      </c>
      <c r="BV59">
        <f>(China!BU46/China!BT46-1)*100</f>
        <v>1.3395997799358073</v>
      </c>
      <c r="BW59">
        <f>(China!BV46/China!BU46-1)*100</f>
        <v>-25.882172620724919</v>
      </c>
      <c r="BX59">
        <f>(China!BW46/China!BV46-1)*100</f>
        <v>-0.24663135592744023</v>
      </c>
      <c r="BY59">
        <f>(China!BX46/China!BW46-1)*100</f>
        <v>21.195623709501142</v>
      </c>
      <c r="BZ59">
        <f>(China!BY46/China!BX46-1)*100</f>
        <v>-8.5414213670498071</v>
      </c>
      <c r="CA59">
        <f>(China!BZ46/China!BY46-1)*100</f>
        <v>-4.4953595510889066</v>
      </c>
      <c r="CB59">
        <f>(China!CA46/China!BZ46-1)*100</f>
        <v>-3.7632056191969521</v>
      </c>
      <c r="CC59">
        <f>(China!CB46/China!CA46-1)*100</f>
        <v>18.799422621361895</v>
      </c>
      <c r="CD59">
        <f>(China!CC46/China!CB46-1)*100</f>
        <v>-2.1489843919914708</v>
      </c>
      <c r="CE59">
        <f>(China!CD46/China!CC46-1)*100</f>
        <v>-4.9936814144182389</v>
      </c>
      <c r="CF59">
        <f>(China!CE46/China!CD46-1)*100</f>
        <v>4.174858028034989</v>
      </c>
      <c r="CG59">
        <f>(China!CF46/China!CE46-1)*100</f>
        <v>1.6823061224570113</v>
      </c>
      <c r="CH59">
        <f>(China!CG46/China!CF46-1)*100</f>
        <v>-5.0911020261448225</v>
      </c>
      <c r="CI59">
        <f>(China!CH46/China!CG46-1)*100</f>
        <v>1.7639479771546895</v>
      </c>
      <c r="CJ59">
        <f>(China!CI46/China!CH46-1)*100</f>
        <v>9.3172776010564959</v>
      </c>
      <c r="CK59">
        <f>(China!CJ46/China!CI46-1)*100</f>
        <v>5.7842012721319502</v>
      </c>
      <c r="CL59">
        <f>(China!CK46/China!CJ46-1)*100</f>
        <v>27.934836062733261</v>
      </c>
      <c r="CM59">
        <f>(China!CL46/China!CK46-1)*100</f>
        <v>-14.610308704569041</v>
      </c>
      <c r="CN59">
        <f>(China!CM46/China!CL46-1)*100</f>
        <v>-1.2888089763421595</v>
      </c>
      <c r="CO59">
        <f>(China!CN46/China!CM46-1)*100</f>
        <v>-1.1956358636870612</v>
      </c>
      <c r="CP59">
        <f>(China!CO46/China!CN46-1)*100</f>
        <v>1.0514574901171914</v>
      </c>
      <c r="CQ59">
        <f>(China!CP46/China!CO46-1)*100</f>
        <v>-3.9109454060509252</v>
      </c>
      <c r="CR59">
        <f>(China!CQ46/China!CP46-1)*100</f>
        <v>-2.6763189131279286</v>
      </c>
      <c r="CS59">
        <f>(China!CR46/China!CQ46-1)*100</f>
        <v>-5.1812410481035691</v>
      </c>
      <c r="CT59">
        <f>(China!CS46/China!CR46-1)*100</f>
        <v>-1.1541603620714658</v>
      </c>
      <c r="CU59">
        <f>(China!CT46/China!CS46-1)*100</f>
        <v>4.7203036070022186</v>
      </c>
      <c r="CV59">
        <f>(China!CU46/China!CT46-1)*100</f>
        <v>-4.9056003508524793</v>
      </c>
      <c r="CW59">
        <f>(China!CV46/China!CU46-1)*100</f>
        <v>-3.287162434815738</v>
      </c>
      <c r="CX59">
        <f>(China!CW46/China!CV46-1)*100</f>
        <v>-7.0478083643311873</v>
      </c>
      <c r="CY59">
        <f>(China!CX46/China!CW46-1)*100</f>
        <v>-3.7971181853222458</v>
      </c>
      <c r="CZ59">
        <f>(China!CY46/China!CX46-1)*100</f>
        <v>-18.046369140303533</v>
      </c>
      <c r="DA59">
        <f>(China!CZ46/China!CY46-1)*100</f>
        <v>0.35573630198459938</v>
      </c>
      <c r="DB59">
        <f>(China!DA46/China!CZ46-1)*100</f>
        <v>-3.8451754408621031</v>
      </c>
      <c r="DC59">
        <f>(China!DB46/China!DA46-1)*100</f>
        <v>1.5682391724800127</v>
      </c>
      <c r="DD59">
        <f>(China!DC46/China!DB46-1)*100</f>
        <v>-8.8441612712208961</v>
      </c>
      <c r="DE59">
        <f>(China!DD46/China!DC46-1)*100</f>
        <v>2.3784394777524698</v>
      </c>
      <c r="DF59">
        <f>(China!DE46/China!DD46-1)*100</f>
        <v>-1.2075746752298278</v>
      </c>
      <c r="DG59">
        <f>(China!DF46/China!DE46-1)*100</f>
        <v>5.2980687974429896</v>
      </c>
      <c r="DH59">
        <f>(China!DG46/China!DF46-1)*100</f>
        <v>14.147384529380624</v>
      </c>
      <c r="DI59">
        <f>(China!DH46/China!DG46-1)*100</f>
        <v>6.3327155997125129</v>
      </c>
      <c r="DJ59">
        <f>(China!DI46/China!DH46-1)*100</f>
        <v>-7.0149397434972389</v>
      </c>
      <c r="DK59">
        <f>(China!DJ46/China!DI46-1)*100</f>
        <v>-9.9024434777412633</v>
      </c>
      <c r="DL59">
        <f>(China!DK46/China!DJ46-1)*100</f>
        <v>1.9251390863249451</v>
      </c>
      <c r="DM59">
        <f>(China!DL46/China!DK46-1)*100</f>
        <v>-1.9747012420190169</v>
      </c>
      <c r="DN59">
        <f>(China!DM46/China!DL46-1)*100</f>
        <v>-6.6849670694425818</v>
      </c>
      <c r="DO59">
        <f>(China!DN46/China!DM46-1)*100</f>
        <v>0.74653567887501548</v>
      </c>
      <c r="DP59">
        <f>(China!DO46/China!DN46-1)*100</f>
        <v>1.5601244689467997</v>
      </c>
      <c r="DQ59">
        <f>(China!DP46/China!DO46-1)*100</f>
        <v>1.0759938275299197</v>
      </c>
      <c r="DR59">
        <f>(China!DQ46/China!DP46-1)*100</f>
        <v>1.9653138824003547</v>
      </c>
      <c r="DS59">
        <f>(China!DR46/China!DQ46-1)*100</f>
        <v>-1.2320034585388773</v>
      </c>
      <c r="DT59">
        <f>(China!DS46/China!DR46-1)*100</f>
        <v>-10.890463448975352</v>
      </c>
      <c r="DU59">
        <f>(China!DT46/China!DS46-1)*100</f>
        <v>-2.696946749031337</v>
      </c>
      <c r="DV59">
        <f>(China!DU46/China!DT46-1)*100</f>
        <v>-1.722276025293823</v>
      </c>
      <c r="DW59">
        <f>(China!DV46/China!DU46-1)*100</f>
        <v>-0.30993766939252376</v>
      </c>
      <c r="DX59">
        <f>(China!DW46/China!DV46-1)*100</f>
        <v>-0.80873711205964316</v>
      </c>
      <c r="DY59">
        <f>(China!DX46/China!DW46-1)*100</f>
        <v>6.8009483162209783</v>
      </c>
      <c r="DZ59">
        <f>(China!DY46/China!DX46-1)*100</f>
        <v>5.5704486562426547</v>
      </c>
      <c r="EA59">
        <f>(China!DZ46/China!DY46-1)*100</f>
        <v>-4.9951502980689071</v>
      </c>
      <c r="EB59">
        <f>(China!EA46/China!DZ46-1)*100</f>
        <v>2.3519298137868017</v>
      </c>
      <c r="EC59">
        <f>(China!EB46/China!EA46-1)*100</f>
        <v>7.3050877555671079</v>
      </c>
      <c r="ED59">
        <f>(China!EC46/China!EB46-1)*100</f>
        <v>-0.46774959627621238</v>
      </c>
      <c r="EE59">
        <f>(China!ED46/China!EC46-1)*100</f>
        <v>-1.8429578496654497</v>
      </c>
    </row>
    <row r="60" spans="1:135" x14ac:dyDescent="0.3">
      <c r="A60" s="24" t="s">
        <v>2837</v>
      </c>
      <c r="B60" s="24" t="s">
        <v>2838</v>
      </c>
      <c r="D60">
        <f>(China!C47/China!B47-1)*100</f>
        <v>2.9834228985283762</v>
      </c>
      <c r="E60">
        <f>(China!D47/China!C47-1)*100</f>
        <v>4.3561819383525435</v>
      </c>
      <c r="F60">
        <f>(China!E47/China!D47-1)*100</f>
        <v>-11.894948304881915</v>
      </c>
      <c r="G60">
        <f>(China!F47/China!E47-1)*100</f>
        <v>-12.513606744065143</v>
      </c>
      <c r="H60">
        <f>(China!G47/China!F47-1)*100</f>
        <v>-4.0467838075941787</v>
      </c>
      <c r="I60">
        <f>(China!H47/China!G47-1)*100</f>
        <v>37.171007538453324</v>
      </c>
      <c r="J60">
        <f>(China!I47/China!H47-1)*100</f>
        <v>21.716889498480807</v>
      </c>
      <c r="K60">
        <f>(China!J47/China!I47-1)*100</f>
        <v>-0.44108239773863467</v>
      </c>
      <c r="L60">
        <f>(China!K47/China!J47-1)*100</f>
        <v>-9.3598780315663603</v>
      </c>
      <c r="M60">
        <f>(China!L47/China!K47-1)*100</f>
        <v>-1.1289252314609532</v>
      </c>
      <c r="N60">
        <f>(China!M47/China!L47-1)*100</f>
        <v>-1.0246038231119137</v>
      </c>
      <c r="O60">
        <f>(China!N47/China!M47-1)*100</f>
        <v>-6.6380596087495025</v>
      </c>
      <c r="P60">
        <f>(China!O47/China!N47-1)*100</f>
        <v>15.870226201328874</v>
      </c>
      <c r="Q60">
        <f>(China!P47/China!O47-1)*100</f>
        <v>21.777581228753906</v>
      </c>
      <c r="R60">
        <f>(China!Q47/China!P47-1)*100</f>
        <v>-12.000498284037342</v>
      </c>
      <c r="S60">
        <f>(China!R47/China!Q47-1)*100</f>
        <v>-8.3226534830468708</v>
      </c>
      <c r="T60">
        <f>(China!S47/China!R47-1)*100</f>
        <v>2.0298047277851339</v>
      </c>
      <c r="U60">
        <f>(China!T47/China!S47-1)*100</f>
        <v>-8.2169503948421934</v>
      </c>
      <c r="V60">
        <f>(China!U47/China!T47-1)*100</f>
        <v>-13.558135039482666</v>
      </c>
      <c r="W60">
        <f>(China!V47/China!U47-1)*100</f>
        <v>-17.296918763616898</v>
      </c>
      <c r="X60">
        <f>(China!W47/China!V47-1)*100</f>
        <v>6.4005550392576271</v>
      </c>
      <c r="Y60">
        <f>(China!X47/China!W47-1)*100</f>
        <v>-17.713849124448732</v>
      </c>
      <c r="Z60">
        <f>(China!Y47/China!X47-1)*100</f>
        <v>-11.263943783530062</v>
      </c>
      <c r="AA60">
        <f>(China!Z47/China!Y47-1)*100</f>
        <v>8.765039310228584</v>
      </c>
      <c r="AB60">
        <f>(China!AA47/China!Z47-1)*100</f>
        <v>16.376934457798132</v>
      </c>
      <c r="AC60">
        <f>(China!AB47/China!AA47-1)*100</f>
        <v>-18.463689908844671</v>
      </c>
      <c r="AD60">
        <f>(China!AC47/China!AB47-1)*100</f>
        <v>20.73633598800939</v>
      </c>
      <c r="AE60">
        <f>(China!AD47/China!AC47-1)*100</f>
        <v>18.169938294841238</v>
      </c>
      <c r="AF60">
        <f>(China!AE47/China!AD47-1)*100</f>
        <v>-22.200036941844658</v>
      </c>
      <c r="AG60">
        <f>(China!AF47/China!AE47-1)*100</f>
        <v>-4.3214602219712628</v>
      </c>
      <c r="AH60">
        <f>(China!AG47/China!AF47-1)*100</f>
        <v>-10.891690120334662</v>
      </c>
      <c r="AI60">
        <f>(China!AH47/China!AG47-1)*100</f>
        <v>31.941758046512845</v>
      </c>
      <c r="AJ60">
        <f>(China!AI47/China!AH47-1)*100</f>
        <v>-13.950059846371731</v>
      </c>
      <c r="AK60">
        <f>(China!AJ47/China!AI47-1)*100</f>
        <v>-11.791505362278009</v>
      </c>
      <c r="AL60">
        <f>(China!AK47/China!AJ47-1)*100</f>
        <v>29.435853764970755</v>
      </c>
      <c r="AM60">
        <f>(China!AL47/China!AK47-1)*100</f>
        <v>7.9350839750984337</v>
      </c>
      <c r="AN60">
        <f>(China!AM47/China!AL47-1)*100</f>
        <v>-1.006203674664552</v>
      </c>
      <c r="AO60">
        <f>(China!AN47/China!AM47-1)*100</f>
        <v>-10.013224872691474</v>
      </c>
      <c r="AP60">
        <f>(China!AO47/China!AN47-1)*100</f>
        <v>3.3226706435887987</v>
      </c>
      <c r="AQ60">
        <f>(China!AP47/China!AO47-1)*100</f>
        <v>7.4361032572925589</v>
      </c>
      <c r="AR60">
        <f>(China!AQ47/China!AP47-1)*100</f>
        <v>-23.375540926662953</v>
      </c>
      <c r="AS60">
        <f>(China!AR47/China!AQ47-1)*100</f>
        <v>2.445278982749044</v>
      </c>
      <c r="AT60">
        <f>(China!AS47/China!AR47-1)*100</f>
        <v>8.0473431835105238</v>
      </c>
      <c r="AU60">
        <f>(China!AT47/China!AS47-1)*100</f>
        <v>-5.6659634888437393</v>
      </c>
      <c r="AV60">
        <f>(China!AU47/China!AT47-1)*100</f>
        <v>2.0366744766680434</v>
      </c>
      <c r="AW60">
        <f>(China!AV47/China!AU47-1)*100</f>
        <v>4.0646360164751982</v>
      </c>
      <c r="AX60">
        <f>(China!AW47/China!AV47-1)*100</f>
        <v>-6.8804051594389959</v>
      </c>
      <c r="AY60">
        <f>(China!AX47/China!AW47-1)*100</f>
        <v>-1.1492104367388234</v>
      </c>
      <c r="AZ60">
        <f>(China!AY47/China!AX47-1)*100</f>
        <v>-5.7002388677520273</v>
      </c>
      <c r="BA60">
        <f>(China!AZ47/China!AY47-1)*100</f>
        <v>5.0945402229622516</v>
      </c>
      <c r="BB60">
        <f>(China!BA47/China!AZ47-1)*100</f>
        <v>-7.0279200972239053</v>
      </c>
      <c r="BC60">
        <f>(China!BB47/China!BA47-1)*100</f>
        <v>-0.28501605697416332</v>
      </c>
      <c r="BD60">
        <f>(China!BC47/China!BB47-1)*100</f>
        <v>0.70120575149901221</v>
      </c>
      <c r="BE60">
        <f>(China!BD47/China!BC47-1)*100</f>
        <v>8.817939678730724</v>
      </c>
      <c r="BF60">
        <f>(China!BE47/China!BD47-1)*100</f>
        <v>1.5358357765357766</v>
      </c>
      <c r="BG60">
        <f>(China!BF47/China!BE47-1)*100</f>
        <v>4.4581999815703099</v>
      </c>
      <c r="BH60">
        <f>(China!BG47/China!BF47-1)*100</f>
        <v>12.480299228712678</v>
      </c>
      <c r="BI60">
        <f>(China!BH47/China!BG47-1)*100</f>
        <v>8.0642660713798886</v>
      </c>
      <c r="BJ60">
        <f>(China!BI47/China!BH47-1)*100</f>
        <v>24.694738724458954</v>
      </c>
      <c r="BK60">
        <f>(China!BJ47/China!BI47-1)*100</f>
        <v>-8.5921987706141785</v>
      </c>
      <c r="BL60">
        <f>(China!BK47/China!BJ47-1)*100</f>
        <v>1.5561823348773318</v>
      </c>
      <c r="BM60">
        <f>(China!BL47/China!BK47-1)*100</f>
        <v>16.568332677251107</v>
      </c>
      <c r="BN60">
        <f>(China!BM47/China!BL47-1)*100</f>
        <v>-0.97221679154601004</v>
      </c>
      <c r="BO60">
        <f>(China!BN47/China!BM47-1)*100</f>
        <v>-3.2598738096705104</v>
      </c>
      <c r="BP60">
        <f>(China!BO47/China!BN47-1)*100</f>
        <v>-6.8082405724674171</v>
      </c>
      <c r="BQ60">
        <f>(China!BP47/China!BO47-1)*100</f>
        <v>-24.197913699945239</v>
      </c>
      <c r="BR60">
        <f>(China!BQ47/China!BP47-1)*100</f>
        <v>-3.9406929436882288</v>
      </c>
      <c r="BS60">
        <f>(China!BR47/China!BQ47-1)*100</f>
        <v>-18.528740171509771</v>
      </c>
      <c r="BT60">
        <f>(China!BS47/China!BR47-1)*100</f>
        <v>19.183354666447137</v>
      </c>
      <c r="BU60">
        <f>(China!BT47/China!BS47-1)*100</f>
        <v>7.5486798249386089</v>
      </c>
      <c r="BV60">
        <f>(China!BU47/China!BT47-1)*100</f>
        <v>4.7190039413080642</v>
      </c>
      <c r="BW60">
        <f>(China!BV47/China!BU47-1)*100</f>
        <v>-26.982205485535747</v>
      </c>
      <c r="BX60">
        <f>(China!BW47/China!BV47-1)*100</f>
        <v>-5.0320131953423335</v>
      </c>
      <c r="BY60">
        <f>(China!BX47/China!BW47-1)*100</f>
        <v>19.708476876501102</v>
      </c>
      <c r="BZ60">
        <f>(China!BY47/China!BX47-1)*100</f>
        <v>-4.6398008676733715</v>
      </c>
      <c r="CA60">
        <f>(China!BZ47/China!BY47-1)*100</f>
        <v>-6.9750978637586725</v>
      </c>
      <c r="CB60">
        <f>(China!CA47/China!BZ47-1)*100</f>
        <v>0.80823160198570942</v>
      </c>
      <c r="CC60">
        <f>(China!CB47/China!CA47-1)*100</f>
        <v>4.9079126432434395</v>
      </c>
      <c r="CD60">
        <f>(China!CC47/China!CB47-1)*100</f>
        <v>5.6144246337860748</v>
      </c>
      <c r="CE60">
        <f>(China!CD47/China!CC47-1)*100</f>
        <v>-4.4212881618199029</v>
      </c>
      <c r="CF60">
        <f>(China!CE47/China!CD47-1)*100</f>
        <v>3.4206607695132174</v>
      </c>
      <c r="CG60">
        <f>(China!CF47/China!CE47-1)*100</f>
        <v>0.50110055656191754</v>
      </c>
      <c r="CH60">
        <f>(China!CG47/China!CF47-1)*100</f>
        <v>5.885231657596468</v>
      </c>
      <c r="CI60">
        <f>(China!CH47/China!CG47-1)*100</f>
        <v>3.1870485147796002</v>
      </c>
      <c r="CJ60">
        <f>(China!CI47/China!CH47-1)*100</f>
        <v>26.776711195681969</v>
      </c>
      <c r="CK60">
        <f>(China!CJ47/China!CI47-1)*100</f>
        <v>-8.5478699155126296</v>
      </c>
      <c r="CL60">
        <f>(China!CK47/China!CJ47-1)*100</f>
        <v>-10.511523408538581</v>
      </c>
      <c r="CM60">
        <f>(China!CL47/China!CK47-1)*100</f>
        <v>-13.742501488435455</v>
      </c>
      <c r="CN60">
        <f>(China!CM47/China!CL47-1)*100</f>
        <v>6.2868525451690305</v>
      </c>
      <c r="CO60">
        <f>(China!CN47/China!CM47-1)*100</f>
        <v>26.188989251821205</v>
      </c>
      <c r="CP60">
        <f>(China!CO47/China!CN47-1)*100</f>
        <v>12.465432992040526</v>
      </c>
      <c r="CQ60">
        <f>(China!CP47/China!CO47-1)*100</f>
        <v>-3.0784278033010315</v>
      </c>
      <c r="CR60">
        <f>(China!CQ47/China!CP47-1)*100</f>
        <v>13.215440492574725</v>
      </c>
      <c r="CS60">
        <f>(China!CR47/China!CQ47-1)*100</f>
        <v>-5.7809482027924686</v>
      </c>
      <c r="CT60">
        <f>(China!CS47/China!CR47-1)*100</f>
        <v>-6.1306102217414278</v>
      </c>
      <c r="CU60">
        <f>(China!CT47/China!CS47-1)*100</f>
        <v>16.740487667403169</v>
      </c>
      <c r="CV60">
        <f>(China!CU47/China!CT47-1)*100</f>
        <v>-6.310034319253532</v>
      </c>
      <c r="CW60">
        <f>(China!CV47/China!CU47-1)*100</f>
        <v>-5.6224318658464556</v>
      </c>
      <c r="CX60">
        <f>(China!CW47/China!CV47-1)*100</f>
        <v>-22.006928351584243</v>
      </c>
      <c r="CY60">
        <f>(China!CX47/China!CW47-1)*100</f>
        <v>-6.5630226823758626</v>
      </c>
      <c r="CZ60">
        <f>(China!CY47/China!CX47-1)*100</f>
        <v>-14.88075510258453</v>
      </c>
      <c r="DA60">
        <f>(China!CZ47/China!CY47-1)*100</f>
        <v>18.178960125529265</v>
      </c>
      <c r="DB60">
        <f>(China!DA47/China!CZ47-1)*100</f>
        <v>-5.0056080246409067</v>
      </c>
      <c r="DC60">
        <f>(China!DB47/China!DA47-1)*100</f>
        <v>-2.2086135705541965</v>
      </c>
      <c r="DD60">
        <f>(China!DC47/China!DB47-1)*100</f>
        <v>-14.595641481566169</v>
      </c>
      <c r="DE60">
        <f>(China!DD47/China!DC47-1)*100</f>
        <v>1.7627046523794876</v>
      </c>
      <c r="DF60">
        <f>(China!DE47/China!DD47-1)*100</f>
        <v>-3.4714419908783101</v>
      </c>
      <c r="DG60">
        <f>(China!DF47/China!DE47-1)*100</f>
        <v>7.3005616618170954</v>
      </c>
      <c r="DH60">
        <f>(China!DG47/China!DF47-1)*100</f>
        <v>12.985632752775288</v>
      </c>
      <c r="DI60">
        <f>(China!DH47/China!DG47-1)*100</f>
        <v>14.244593813718453</v>
      </c>
      <c r="DJ60">
        <f>(China!DI47/China!DH47-1)*100</f>
        <v>-9.948353202359117</v>
      </c>
      <c r="DK60">
        <f>(China!DJ47/China!DI47-1)*100</f>
        <v>4.2468484523761063E-2</v>
      </c>
      <c r="DL60">
        <f>(China!DK47/China!DJ47-1)*100</f>
        <v>9.384546739452059</v>
      </c>
      <c r="DM60">
        <f>(China!DL47/China!DK47-1)*100</f>
        <v>-3.2159036478241809</v>
      </c>
      <c r="DN60">
        <f>(China!DM47/China!DL47-1)*100</f>
        <v>-0.8553247287528376</v>
      </c>
      <c r="DO60">
        <f>(China!DN47/China!DM47-1)*100</f>
        <v>7.7216736927222973</v>
      </c>
      <c r="DP60">
        <f>(China!DO47/China!DN47-1)*100</f>
        <v>7.5721402937466431</v>
      </c>
      <c r="DQ60">
        <f>(China!DP47/China!DO47-1)*100</f>
        <v>6.8942646084066972</v>
      </c>
      <c r="DR60">
        <f>(China!DQ47/China!DP47-1)*100</f>
        <v>18.452204996934697</v>
      </c>
      <c r="DS60">
        <f>(China!DR47/China!DQ47-1)*100</f>
        <v>-7.7110943803355152</v>
      </c>
      <c r="DT60">
        <f>(China!DS47/China!DR47-1)*100</f>
        <v>6.5332495763934295</v>
      </c>
      <c r="DU60">
        <f>(China!DT47/China!DS47-1)*100</f>
        <v>3.9054697038378272</v>
      </c>
      <c r="DV60">
        <f>(China!DU47/China!DT47-1)*100</f>
        <v>26.98344601053153</v>
      </c>
      <c r="DW60">
        <f>(China!DV47/China!DU47-1)*100</f>
        <v>-4.224903304494898</v>
      </c>
      <c r="DX60">
        <f>(China!DW47/China!DV47-1)*100</f>
        <v>2.6928201730699319</v>
      </c>
      <c r="DY60">
        <f>(China!DX47/China!DW47-1)*100</f>
        <v>33.030894524149915</v>
      </c>
      <c r="DZ60">
        <f>(China!DY47/China!DX47-1)*100</f>
        <v>-3.1568772270712864</v>
      </c>
      <c r="EA60">
        <f>(China!DZ47/China!DY47-1)*100</f>
        <v>-24.647326851265873</v>
      </c>
      <c r="EB60">
        <f>(China!EA47/China!DZ47-1)*100</f>
        <v>-3.2248532970252652</v>
      </c>
      <c r="EC60">
        <f>(China!EB47/China!EA47-1)*100</f>
        <v>7.1813562794250663</v>
      </c>
      <c r="ED60">
        <f>(China!EC47/China!EB47-1)*100</f>
        <v>-10.136949909812042</v>
      </c>
      <c r="EE60">
        <f>(China!ED47/China!EC47-1)*100</f>
        <v>-6.2210964854471857</v>
      </c>
    </row>
    <row r="61" spans="1:135" x14ac:dyDescent="0.3">
      <c r="A61" s="24" t="s">
        <v>2839</v>
      </c>
      <c r="B61" s="24" t="s">
        <v>2840</v>
      </c>
      <c r="D61">
        <f>(China!C48/China!B48-1)*100</f>
        <v>7.8653505660441381</v>
      </c>
      <c r="E61">
        <f>(China!D48/China!C48-1)*100</f>
        <v>-5.3070507960575881</v>
      </c>
      <c r="F61">
        <f>(China!E48/China!D48-1)*100</f>
        <v>-2.7865755320566898</v>
      </c>
      <c r="G61">
        <f>(China!F48/China!E48-1)*100</f>
        <v>-8.9375743791501492</v>
      </c>
      <c r="H61">
        <f>(China!G48/China!F48-1)*100</f>
        <v>-14.792907360587272</v>
      </c>
      <c r="I61">
        <f>(China!H48/China!G48-1)*100</f>
        <v>15.978661166216156</v>
      </c>
      <c r="J61">
        <f>(China!I48/China!H48-1)*100</f>
        <v>0</v>
      </c>
      <c r="K61">
        <f>(China!J48/China!I48-1)*100</f>
        <v>41.924325605086011</v>
      </c>
      <c r="L61">
        <f>(China!K48/China!J48-1)*100</f>
        <v>0.75871367559490199</v>
      </c>
      <c r="M61">
        <f>(China!L48/China!K48-1)*100</f>
        <v>-3.024141523768753</v>
      </c>
      <c r="N61">
        <f>(China!M48/China!L48-1)*100</f>
        <v>-13.659346846846599</v>
      </c>
      <c r="O61">
        <f>(China!N48/China!M48-1)*100</f>
        <v>-2.6337748313843501</v>
      </c>
      <c r="P61">
        <f>(China!O48/China!N48-1)*100</f>
        <v>3.0720363896447278</v>
      </c>
      <c r="Q61">
        <f>(China!P48/China!O48-1)*100</f>
        <v>1.1124690885680133</v>
      </c>
      <c r="R61">
        <f>(China!Q48/China!P48-1)*100</f>
        <v>-1.7626828832394303</v>
      </c>
      <c r="S61">
        <f>(China!R48/China!Q48-1)*100</f>
        <v>3.7241908100111409</v>
      </c>
      <c r="T61">
        <f>(China!S48/China!R48-1)*100</f>
        <v>-2.0241750524813251</v>
      </c>
      <c r="U61">
        <f>(China!T48/China!S48-1)*100</f>
        <v>14.271045092470324</v>
      </c>
      <c r="V61">
        <f>(China!U48/China!T48-1)*100</f>
        <v>-0.85724474800876749</v>
      </c>
      <c r="W61">
        <f>(China!V48/China!U48-1)*100</f>
        <v>-14.611546685673737</v>
      </c>
      <c r="X61">
        <f>(China!W48/China!V48-1)*100</f>
        <v>4.3880263403424991</v>
      </c>
      <c r="Y61">
        <f>(China!X48/China!W48-1)*100</f>
        <v>-6.6824449716041627</v>
      </c>
      <c r="Z61">
        <f>(China!Y48/China!X48-1)*100</f>
        <v>-15.249232833308902</v>
      </c>
      <c r="AA61">
        <f>(China!Z48/China!Y48-1)*100</f>
        <v>-1.4502856118172258</v>
      </c>
      <c r="AB61">
        <f>(China!AA48/China!Z48-1)*100</f>
        <v>7.0926434999949661</v>
      </c>
      <c r="AC61">
        <f>(China!AB48/China!AA48-1)*100</f>
        <v>-10.930396944387443</v>
      </c>
      <c r="AD61">
        <f>(China!AC48/China!AB48-1)*100</f>
        <v>4.814496095900056</v>
      </c>
      <c r="AE61">
        <f>(China!AD48/China!AC48-1)*100</f>
        <v>-1.5034921086232167E-3</v>
      </c>
      <c r="AF61">
        <f>(China!AE48/China!AD48-1)*100</f>
        <v>-13.461153004245219</v>
      </c>
      <c r="AG61">
        <f>(China!AF48/China!AE48-1)*100</f>
        <v>-7.2581822428544047</v>
      </c>
      <c r="AH61">
        <f>(China!AG48/China!AF48-1)*100</f>
        <v>-5.0698601222356583</v>
      </c>
      <c r="AI61">
        <f>(China!AH48/China!AG48-1)*100</f>
        <v>5.9445107278178977</v>
      </c>
      <c r="AJ61">
        <f>(China!AI48/China!AH48-1)*100</f>
        <v>6.2120451070897031</v>
      </c>
      <c r="AK61">
        <f>(China!AJ48/China!AI48-1)*100</f>
        <v>-17.238682808437321</v>
      </c>
      <c r="AL61">
        <f>(China!AK48/China!AJ48-1)*100</f>
        <v>10.306593972987898</v>
      </c>
      <c r="AM61">
        <f>(China!AL48/China!AK48-1)*100</f>
        <v>5.4295092639383924</v>
      </c>
      <c r="AN61">
        <f>(China!AM48/China!AL48-1)*100</f>
        <v>-4.888234528055535</v>
      </c>
      <c r="AO61">
        <f>(China!AN48/China!AM48-1)*100</f>
        <v>-4.5274860441397387</v>
      </c>
      <c r="AP61">
        <f>(China!AO48/China!AN48-1)*100</f>
        <v>-8.1821715430419939</v>
      </c>
      <c r="AQ61">
        <f>(China!AP48/China!AO48-1)*100</f>
        <v>14.914803343566163</v>
      </c>
      <c r="AR61">
        <f>(China!AQ48/China!AP48-1)*100</f>
        <v>-15.289708236489608</v>
      </c>
      <c r="AS61">
        <f>(China!AR48/China!AQ48-1)*100</f>
        <v>-9.2618443026246879</v>
      </c>
      <c r="AT61">
        <f>(China!AS48/China!AR48-1)*100</f>
        <v>11.589247848369389</v>
      </c>
      <c r="AU61">
        <f>(China!AT48/China!AS48-1)*100</f>
        <v>5.9815673903621525</v>
      </c>
      <c r="AV61">
        <f>(China!AU48/China!AT48-1)*100</f>
        <v>-6.601836376379655</v>
      </c>
      <c r="AW61">
        <f>(China!AV48/China!AU48-1)*100</f>
        <v>2.9154630511150748</v>
      </c>
      <c r="AX61">
        <f>(China!AW48/China!AV48-1)*100</f>
        <v>2.044565318727698</v>
      </c>
      <c r="AY61">
        <f>(China!AX48/China!AW48-1)*100</f>
        <v>-6.9986257061289141</v>
      </c>
      <c r="AZ61">
        <f>(China!AY48/China!AX48-1)*100</f>
        <v>3.1691627879147921</v>
      </c>
      <c r="BA61">
        <f>(China!AZ48/China!AY48-1)*100</f>
        <v>-2.5527902571149119</v>
      </c>
      <c r="BB61">
        <f>(China!BA48/China!AZ48-1)*100</f>
        <v>-3.5379899007624505</v>
      </c>
      <c r="BC61">
        <f>(China!BB48/China!BA48-1)*100</f>
        <v>2.8287230538127206</v>
      </c>
      <c r="BD61">
        <f>(China!BC48/China!BB48-1)*100</f>
        <v>-0.91259562272362205</v>
      </c>
      <c r="BE61">
        <f>(China!BD48/China!BC48-1)*100</f>
        <v>7.3578322334961976</v>
      </c>
      <c r="BF61">
        <f>(China!BE48/China!BD48-1)*100</f>
        <v>-0.57265011137026534</v>
      </c>
      <c r="BG61">
        <f>(China!BF48/China!BE48-1)*100</f>
        <v>9.3339830031513582</v>
      </c>
      <c r="BH61">
        <f>(China!BG48/China!BF48-1)*100</f>
        <v>1.1269929775350906</v>
      </c>
      <c r="BI61">
        <f>(China!BH48/China!BG48-1)*100</f>
        <v>2.8481470238710838</v>
      </c>
      <c r="BJ61">
        <f>(China!BI48/China!BH48-1)*100</f>
        <v>7.5914259609995316</v>
      </c>
      <c r="BK61">
        <f>(China!BJ48/China!BI48-1)*100</f>
        <v>9.6801080744814314</v>
      </c>
      <c r="BL61">
        <f>(China!BK48/China!BJ48-1)*100</f>
        <v>-3.919221239665005</v>
      </c>
      <c r="BM61">
        <f>(China!BL48/China!BK48-1)*100</f>
        <v>17.125023564653041</v>
      </c>
      <c r="BN61">
        <f>(China!BM48/China!BL48-1)*100</f>
        <v>16.024438711994236</v>
      </c>
      <c r="BO61">
        <f>(China!BN48/China!BM48-1)*100</f>
        <v>4.6808653572638415</v>
      </c>
      <c r="BP61">
        <f>(China!BO48/China!BN48-1)*100</f>
        <v>2.6313287314330136</v>
      </c>
      <c r="BQ61">
        <f>(China!BP48/China!BO48-1)*100</f>
        <v>-27.931082262385498</v>
      </c>
      <c r="BR61">
        <f>(China!BQ48/China!BP48-1)*100</f>
        <v>-12.456825455006971</v>
      </c>
      <c r="BS61">
        <f>(China!BR48/China!BQ48-1)*100</f>
        <v>2.3273963119143204</v>
      </c>
      <c r="BT61">
        <f>(China!BS48/China!BR48-1)*100</f>
        <v>26.483576336516855</v>
      </c>
      <c r="BU61">
        <f>(China!BT48/China!BS48-1)*100</f>
        <v>-3.2730934101322773</v>
      </c>
      <c r="BV61">
        <f>(China!BU48/China!BT48-1)*100</f>
        <v>8.9466347963209394</v>
      </c>
      <c r="BW61">
        <f>(China!BV48/China!BU48-1)*100</f>
        <v>-30.591412195119084</v>
      </c>
      <c r="BX61">
        <f>(China!BW48/China!BV48-1)*100</f>
        <v>-3.7650729042145392</v>
      </c>
      <c r="BY61">
        <f>(China!BX48/China!BW48-1)*100</f>
        <v>16.680594804652983</v>
      </c>
      <c r="BZ61">
        <f>(China!BY48/China!BX48-1)*100</f>
        <v>0.87544284044343001</v>
      </c>
      <c r="CA61">
        <f>(China!BZ48/China!BY48-1)*100</f>
        <v>-4.8868594758706863</v>
      </c>
      <c r="CB61">
        <f>(China!CA48/China!BZ48-1)*100</f>
        <v>5.002166070349845</v>
      </c>
      <c r="CC61">
        <f>(China!CB48/China!CA48-1)*100</f>
        <v>2.71159085505015</v>
      </c>
      <c r="CD61">
        <f>(China!CC48/China!CB48-1)*100</f>
        <v>2.3232155814684408</v>
      </c>
      <c r="CE61">
        <f>(China!CD48/China!CC48-1)*100</f>
        <v>0.24265172252573297</v>
      </c>
      <c r="CF61">
        <f>(China!CE48/China!CD48-1)*100</f>
        <v>-1.3415785344928599</v>
      </c>
      <c r="CG61">
        <f>(China!CF48/China!CE48-1)*100</f>
        <v>1.9356600623565479</v>
      </c>
      <c r="CH61">
        <f>(China!CG48/China!CF48-1)*100</f>
        <v>-3.585668431278799</v>
      </c>
      <c r="CI61">
        <f>(China!CH48/China!CG48-1)*100</f>
        <v>1.0685989774405158</v>
      </c>
      <c r="CJ61">
        <f>(China!CI48/China!CH48-1)*100</f>
        <v>9.1782010340666353</v>
      </c>
      <c r="CK61">
        <f>(China!CJ48/China!CI48-1)*100</f>
        <v>-6.3815354218078273</v>
      </c>
      <c r="CL61">
        <f>(China!CK48/China!CJ48-1)*100</f>
        <v>-8.389683313902129</v>
      </c>
      <c r="CM61">
        <f>(China!CL48/China!CK48-1)*100</f>
        <v>-2.4398127509629108</v>
      </c>
      <c r="CN61">
        <f>(China!CM48/China!CL48-1)*100</f>
        <v>3.8253880298384946</v>
      </c>
      <c r="CO61">
        <f>(China!CN48/China!CM48-1)*100</f>
        <v>2.4048419022413947</v>
      </c>
      <c r="CP61">
        <f>(China!CO48/China!CN48-1)*100</f>
        <v>2.0519669742595115</v>
      </c>
      <c r="CQ61">
        <f>(China!CP48/China!CO48-1)*100</f>
        <v>4.9330397513235091</v>
      </c>
      <c r="CR61">
        <f>(China!CQ48/China!CP48-1)*100</f>
        <v>-7.632064638362646</v>
      </c>
      <c r="CS61">
        <f>(China!CR48/China!CQ48-1)*100</f>
        <v>-6.1110688907011106</v>
      </c>
      <c r="CT61">
        <f>(China!CS48/China!CR48-1)*100</f>
        <v>0.7186765181795618</v>
      </c>
      <c r="CU61">
        <f>(China!CT48/China!CS48-1)*100</f>
        <v>7.828860371956714</v>
      </c>
      <c r="CV61">
        <f>(China!CU48/China!CT48-1)*100</f>
        <v>-9.4150176754294037</v>
      </c>
      <c r="CW61">
        <f>(China!CV48/China!CU48-1)*100</f>
        <v>3.0847653856696189</v>
      </c>
      <c r="CX61">
        <f>(China!CW48/China!CV48-1)*100</f>
        <v>-7.1679042666943582</v>
      </c>
      <c r="CY61">
        <f>(China!CX48/China!CW48-1)*100</f>
        <v>7.8027521385479082</v>
      </c>
      <c r="CZ61">
        <f>(China!CY48/China!CX48-1)*100</f>
        <v>-16.820558394661745</v>
      </c>
      <c r="DA61">
        <f>(China!CZ48/China!CY48-1)*100</f>
        <v>-1.9092398125917676</v>
      </c>
      <c r="DB61">
        <f>(China!DA48/China!CZ48-1)*100</f>
        <v>-5.7529962721822976</v>
      </c>
      <c r="DC61">
        <f>(China!DB48/China!DA48-1)*100</f>
        <v>0.93766453989077014</v>
      </c>
      <c r="DD61">
        <f>(China!DC48/China!DB48-1)*100</f>
        <v>-9.6621069382244471</v>
      </c>
      <c r="DE61">
        <f>(China!DD48/China!DC48-1)*100</f>
        <v>6.0693588626486106</v>
      </c>
      <c r="DF61">
        <f>(China!DE48/China!DD48-1)*100</f>
        <v>-4.3755323398647068</v>
      </c>
      <c r="DG61">
        <f>(China!DF48/China!DE48-1)*100</f>
        <v>1.1956013092351281</v>
      </c>
      <c r="DH61">
        <f>(China!DG48/China!DF48-1)*100</f>
        <v>10.860474629833305</v>
      </c>
      <c r="DI61">
        <f>(China!DH48/China!DG48-1)*100</f>
        <v>6.1723263818924012</v>
      </c>
      <c r="DJ61">
        <f>(China!DI48/China!DH48-1)*100</f>
        <v>-4.0755022968446131</v>
      </c>
      <c r="DK61">
        <f>(China!DJ48/China!DI48-1)*100</f>
        <v>-3.9780429991267297</v>
      </c>
      <c r="DL61">
        <f>(China!DK48/China!DJ48-1)*100</f>
        <v>0.84316581694590109</v>
      </c>
      <c r="DM61">
        <f>(China!DL48/China!DK48-1)*100</f>
        <v>-4.3366420413559652</v>
      </c>
      <c r="DN61">
        <f>(China!DM48/China!DL48-1)*100</f>
        <v>-9.0518138877688887</v>
      </c>
      <c r="DO61">
        <f>(China!DN48/China!DM48-1)*100</f>
        <v>-2.9651455798498372</v>
      </c>
      <c r="DP61">
        <f>(China!DO48/China!DN48-1)*100</f>
        <v>-1.3030962872259577</v>
      </c>
      <c r="DQ61">
        <f>(China!DP48/China!DO48-1)*100</f>
        <v>0.44262582520870897</v>
      </c>
      <c r="DR61">
        <f>(China!DQ48/China!DP48-1)*100</f>
        <v>5.1132096379014946</v>
      </c>
      <c r="DS61">
        <f>(China!DR48/China!DQ48-1)*100</f>
        <v>-2.5857624059946516</v>
      </c>
      <c r="DT61">
        <f>(China!DS48/China!DR48-1)*100</f>
        <v>-10.129841506261183</v>
      </c>
      <c r="DU61">
        <f>(China!DT48/China!DS48-1)*100</f>
        <v>1.8457316271573765</v>
      </c>
      <c r="DV61">
        <f>(China!DU48/China!DT48-1)*100</f>
        <v>-1.6932036852717158</v>
      </c>
      <c r="DW61">
        <f>(China!DV48/China!DU48-1)*100</f>
        <v>29.692101514037251</v>
      </c>
      <c r="DX61">
        <f>(China!DW48/China!DV48-1)*100</f>
        <v>18.691051998223784</v>
      </c>
      <c r="DY61">
        <f>(China!DX48/China!DW48-1)*100</f>
        <v>21.125383331663183</v>
      </c>
      <c r="DZ61">
        <f>(China!DY48/China!DX48-1)*100</f>
        <v>5.2092152989927198</v>
      </c>
      <c r="EA61">
        <f>(China!DZ48/China!DY48-1)*100</f>
        <v>-10.35439822997246</v>
      </c>
      <c r="EB61">
        <f>(China!EA48/China!DZ48-1)*100</f>
        <v>25.722141693689803</v>
      </c>
      <c r="EC61">
        <f>(China!EB48/China!EA48-1)*100</f>
        <v>-17.25104446792156</v>
      </c>
      <c r="ED61">
        <f>(China!EC48/China!EB48-1)*100</f>
        <v>-2.9148036553461321</v>
      </c>
      <c r="EE61">
        <f>(China!ED48/China!EC48-1)*100</f>
        <v>-5.845620256314743</v>
      </c>
    </row>
    <row r="62" spans="1:135" x14ac:dyDescent="0.3">
      <c r="A62" s="24" t="s">
        <v>2841</v>
      </c>
      <c r="B62" s="24" t="s">
        <v>2842</v>
      </c>
      <c r="D62">
        <f>(China!C49/China!B49-1)*100</f>
        <v>31.32283842651864</v>
      </c>
      <c r="E62">
        <f>(China!D49/China!C49-1)*100</f>
        <v>-13.128674069235691</v>
      </c>
      <c r="F62">
        <f>(China!E49/China!D49-1)*100</f>
        <v>-8.0302915625695022</v>
      </c>
      <c r="G62">
        <f>(China!F49/China!E49-1)*100</f>
        <v>-0.45404774291381012</v>
      </c>
      <c r="H62">
        <f>(China!G49/China!F49-1)*100</f>
        <v>-12.37791116975635</v>
      </c>
      <c r="I62">
        <f>(China!H49/China!G49-1)*100</f>
        <v>16.363687010004213</v>
      </c>
      <c r="J62">
        <f>(China!I49/China!H49-1)*100</f>
        <v>4.9209484818023563</v>
      </c>
      <c r="K62">
        <f>(China!J49/China!I49-1)*100</f>
        <v>0.72159926645607442</v>
      </c>
      <c r="L62">
        <f>(China!K49/China!J49-1)*100</f>
        <v>6.6141162668130749</v>
      </c>
      <c r="M62">
        <f>(China!L49/China!K49-1)*100</f>
        <v>-10.118397518310063</v>
      </c>
      <c r="N62">
        <f>(China!M49/China!L49-1)*100</f>
        <v>8.9126007720706788</v>
      </c>
      <c r="O62">
        <f>(China!N49/China!M49-1)*100</f>
        <v>-10.59745602133324</v>
      </c>
      <c r="P62">
        <f>(China!O49/China!N49-1)*100</f>
        <v>13.614396252582605</v>
      </c>
      <c r="Q62">
        <f>(China!P49/China!O49-1)*100</f>
        <v>-7.3243445519151518</v>
      </c>
      <c r="R62">
        <f>(China!Q49/China!P49-1)*100</f>
        <v>-7.2271669350881034</v>
      </c>
      <c r="S62">
        <f>(China!R49/China!Q49-1)*100</f>
        <v>-14.19053207962423</v>
      </c>
      <c r="T62">
        <f>(China!S49/China!R49-1)*100</f>
        <v>4.7680951747839373</v>
      </c>
      <c r="U62">
        <f>(China!T49/China!S49-1)*100</f>
        <v>9.3059240690565268</v>
      </c>
      <c r="V62">
        <f>(China!U49/China!T49-1)*100</f>
        <v>-6.3764995420859671</v>
      </c>
      <c r="W62">
        <f>(China!V49/China!U49-1)*100</f>
        <v>-12.743190661478533</v>
      </c>
      <c r="X62">
        <f>(China!W49/China!V49-1)*100</f>
        <v>1.5974640317047539</v>
      </c>
      <c r="Y62">
        <f>(China!X49/China!W49-1)*100</f>
        <v>-11.777220152423695</v>
      </c>
      <c r="Z62">
        <f>(China!Y49/China!X49-1)*100</f>
        <v>-13.41047349091623</v>
      </c>
      <c r="AA62">
        <f>(China!Z49/China!Y49-1)*100</f>
        <v>3.843055513250504</v>
      </c>
      <c r="AB62">
        <f>(China!AA49/China!Z49-1)*100</f>
        <v>9.202068290016129</v>
      </c>
      <c r="AC62">
        <f>(China!AB49/China!AA49-1)*100</f>
        <v>-9.1719771839285045</v>
      </c>
      <c r="AD62">
        <f>(China!AC49/China!AB49-1)*100</f>
        <v>11.232255478662513</v>
      </c>
      <c r="AE62">
        <f>(China!AD49/China!AC49-1)*100</f>
        <v>-1.3031693519511167</v>
      </c>
      <c r="AF62">
        <f>(China!AE49/China!AD49-1)*100</f>
        <v>-9.5791994245271077</v>
      </c>
      <c r="AG62">
        <f>(China!AF49/China!AE49-1)*100</f>
        <v>-9.2806521754988598</v>
      </c>
      <c r="AH62">
        <f>(China!AG49/China!AF49-1)*100</f>
        <v>3.153019726983608</v>
      </c>
      <c r="AI62">
        <f>(China!AH49/China!AG49-1)*100</f>
        <v>1.4803359567034491</v>
      </c>
      <c r="AJ62">
        <f>(China!AI49/China!AH49-1)*100</f>
        <v>1.054498351362354</v>
      </c>
      <c r="AK62">
        <f>(China!AJ49/China!AI49-1)*100</f>
        <v>-14.2241077950099</v>
      </c>
      <c r="AL62">
        <f>(China!AK49/China!AJ49-1)*100</f>
        <v>9.7267686327251681</v>
      </c>
      <c r="AM62">
        <f>(China!AL49/China!AK49-1)*100</f>
        <v>3.694592204483782</v>
      </c>
      <c r="AN62">
        <f>(China!AM49/China!AL49-1)*100</f>
        <v>3.6473059674641428</v>
      </c>
      <c r="AO62">
        <f>(China!AN49/China!AM49-1)*100</f>
        <v>-2.5029381661161088</v>
      </c>
      <c r="AP62">
        <f>(China!AO49/China!AN49-1)*100</f>
        <v>-6.7805655488546224</v>
      </c>
      <c r="AQ62">
        <f>(China!AP49/China!AO49-1)*100</f>
        <v>8.438970292924175</v>
      </c>
      <c r="AR62">
        <f>(China!AQ49/China!AP49-1)*100</f>
        <v>-18.969603708659509</v>
      </c>
      <c r="AS62">
        <f>(China!AR49/China!AQ49-1)*100</f>
        <v>9.0110800249427303</v>
      </c>
      <c r="AT62">
        <f>(China!AS49/China!AR49-1)*100</f>
        <v>34.628974965304948</v>
      </c>
      <c r="AU62">
        <f>(China!AT49/China!AS49-1)*100</f>
        <v>-5.0301688242865179</v>
      </c>
      <c r="AV62">
        <f>(China!AU49/China!AT49-1)*100</f>
        <v>2.5988698756095108</v>
      </c>
      <c r="AW62">
        <f>(China!AV49/China!AU49-1)*100</f>
        <v>18.077823040584917</v>
      </c>
      <c r="AX62">
        <f>(China!AW49/China!AV49-1)*100</f>
        <v>-11.462957095790438</v>
      </c>
      <c r="AY62">
        <f>(China!AX49/China!AW49-1)*100</f>
        <v>-1.252190736314962</v>
      </c>
      <c r="AZ62">
        <f>(China!AY49/China!AX49-1)*100</f>
        <v>-1.7622765931035511</v>
      </c>
      <c r="BA62">
        <f>(China!AZ49/China!AY49-1)*100</f>
        <v>12.053610586648777</v>
      </c>
      <c r="BB62">
        <f>(China!BA49/China!AZ49-1)*100</f>
        <v>25.908598362248924</v>
      </c>
      <c r="BC62">
        <f>(China!BB49/China!BA49-1)*100</f>
        <v>-14.728212952181774</v>
      </c>
      <c r="BD62">
        <f>(China!BC49/China!BB49-1)*100</f>
        <v>7.1084934981486825</v>
      </c>
      <c r="BE62">
        <f>(China!BD49/China!BC49-1)*100</f>
        <v>-0.81807640880300347</v>
      </c>
      <c r="BF62">
        <f>(China!BE49/China!BD49-1)*100</f>
        <v>10.549731401595587</v>
      </c>
      <c r="BG62">
        <f>(China!BF49/China!BE49-1)*100</f>
        <v>10.925915453596492</v>
      </c>
      <c r="BH62">
        <f>(China!BG49/China!BF49-1)*100</f>
        <v>0.16922965401520162</v>
      </c>
      <c r="BI62">
        <f>(China!BH49/China!BG49-1)*100</f>
        <v>14.462073250002394</v>
      </c>
      <c r="BJ62">
        <f>(China!BI49/China!BH49-1)*100</f>
        <v>-10.501818203822522</v>
      </c>
      <c r="BK62">
        <f>(China!BJ49/China!BI49-1)*100</f>
        <v>14.110335216593995</v>
      </c>
      <c r="BL62">
        <f>(China!BK49/China!BJ49-1)*100</f>
        <v>2.9367331535061325</v>
      </c>
      <c r="BM62">
        <f>(China!BL49/China!BK49-1)*100</f>
        <v>5.493125383614772</v>
      </c>
      <c r="BN62">
        <f>(China!BM49/China!BL49-1)*100</f>
        <v>8.7250839766602084</v>
      </c>
      <c r="BO62">
        <f>(China!BN49/China!BM49-1)*100</f>
        <v>4.2156942678865938</v>
      </c>
      <c r="BP62">
        <f>(China!BO49/China!BN49-1)*100</f>
        <v>-8.6285730031597012</v>
      </c>
      <c r="BQ62">
        <f>(China!BP49/China!BO49-1)*100</f>
        <v>-30.327072953945823</v>
      </c>
      <c r="BR62">
        <f>(China!BQ49/China!BP49-1)*100</f>
        <v>-18.173511998118141</v>
      </c>
      <c r="BS62">
        <f>(China!BR49/China!BQ49-1)*100</f>
        <v>15.139909583949574</v>
      </c>
      <c r="BT62">
        <f>(China!BS49/China!BR49-1)*100</f>
        <v>52.196698439497681</v>
      </c>
      <c r="BU62">
        <f>(China!BT49/China!BS49-1)*100</f>
        <v>-25.969167292378526</v>
      </c>
      <c r="BV62">
        <f>(China!BU49/China!BT49-1)*100</f>
        <v>31.054162217250457</v>
      </c>
      <c r="BW62">
        <f>(China!BV49/China!BU49-1)*100</f>
        <v>-32.418159281623481</v>
      </c>
      <c r="BX62">
        <f>(China!BW49/China!BV49-1)*100</f>
        <v>5.4762502929938339</v>
      </c>
      <c r="BY62">
        <f>(China!BX49/China!BW49-1)*100</f>
        <v>11.158432595973844</v>
      </c>
      <c r="BZ62">
        <f>(China!BY49/China!BX49-1)*100</f>
        <v>-8.2454471832680181</v>
      </c>
      <c r="CA62">
        <f>(China!BZ49/China!BY49-1)*100</f>
        <v>-9.9003727378788255</v>
      </c>
      <c r="CB62">
        <f>(China!CA49/China!BZ49-1)*100</f>
        <v>-2.0931324515530481</v>
      </c>
      <c r="CC62">
        <f>(China!CB49/China!CA49-1)*100</f>
        <v>2.23916421362369</v>
      </c>
      <c r="CD62">
        <f>(China!CC49/China!CB49-1)*100</f>
        <v>7.8583252586640784</v>
      </c>
      <c r="CE62">
        <f>(China!CD49/China!CC49-1)*100</f>
        <v>-10.637713869192423</v>
      </c>
      <c r="CF62">
        <f>(China!CE49/China!CD49-1)*100</f>
        <v>0.54451876760004403</v>
      </c>
      <c r="CG62">
        <f>(China!CF49/China!CE49-1)*100</f>
        <v>-0.50755972643863334</v>
      </c>
      <c r="CH62">
        <f>(China!CG49/China!CF49-1)*100</f>
        <v>-1.6712342101228073</v>
      </c>
      <c r="CI62">
        <f>(China!CH49/China!CG49-1)*100</f>
        <v>-1.6205276176506356E-2</v>
      </c>
      <c r="CJ62">
        <f>(China!CI49/China!CH49-1)*100</f>
        <v>8.5541997505877543</v>
      </c>
      <c r="CK62">
        <f>(China!CJ49/China!CI49-1)*100</f>
        <v>1.4818688981832473E-2</v>
      </c>
      <c r="CL62">
        <f>(China!CK49/China!CJ49-1)*100</f>
        <v>-3.313021501700586</v>
      </c>
      <c r="CM62">
        <f>(China!CL49/China!CK49-1)*100</f>
        <v>-10.124051507745623</v>
      </c>
      <c r="CN62">
        <f>(China!CM49/China!CL49-1)*100</f>
        <v>1.3521435585307051</v>
      </c>
      <c r="CO62">
        <f>(China!CN49/China!CM49-1)*100</f>
        <v>7.4486272654517016E-2</v>
      </c>
      <c r="CP62">
        <f>(China!CO49/China!CN49-1)*100</f>
        <v>6.9333764558383804</v>
      </c>
      <c r="CQ62">
        <f>(China!CP49/China!CO49-1)*100</f>
        <v>-4.6424743522318064</v>
      </c>
      <c r="CR62">
        <f>(China!CQ49/China!CP49-1)*100</f>
        <v>1.1858016501742341E-2</v>
      </c>
      <c r="CS62">
        <f>(China!CR49/China!CQ49-1)*100</f>
        <v>-10.227653451988338</v>
      </c>
      <c r="CT62">
        <f>(China!CS49/China!CR49-1)*100</f>
        <v>-0.95255490423464817</v>
      </c>
      <c r="CU62">
        <f>(China!CT49/China!CS49-1)*100</f>
        <v>9.3564957632045207</v>
      </c>
      <c r="CV62">
        <f>(China!CU49/China!CT49-1)*100</f>
        <v>-3.0963128542881302</v>
      </c>
      <c r="CW62">
        <f>(China!CV49/China!CU49-1)*100</f>
        <v>-1.1177828904565645</v>
      </c>
      <c r="CX62">
        <f>(China!CW49/China!CV49-1)*100</f>
        <v>-0.61183607410840724</v>
      </c>
      <c r="CY62">
        <f>(China!CX49/China!CW49-1)*100</f>
        <v>-9.6712074745025411</v>
      </c>
      <c r="CZ62">
        <f>(China!CY49/China!CX49-1)*100</f>
        <v>-20.941731183111155</v>
      </c>
      <c r="DA62">
        <f>(China!CZ49/China!CY49-1)*100</f>
        <v>1.4177987182043772</v>
      </c>
      <c r="DB62">
        <f>(China!DA49/China!CZ49-1)*100</f>
        <v>-6.1927653694000657</v>
      </c>
      <c r="DC62">
        <f>(China!DB49/China!DA49-1)*100</f>
        <v>-1.0094681891285817</v>
      </c>
      <c r="DD62">
        <f>(China!DC49/China!DB49-1)*100</f>
        <v>-10.365666818366826</v>
      </c>
      <c r="DE62">
        <f>(China!DD49/China!DC49-1)*100</f>
        <v>4.5722120252255749</v>
      </c>
      <c r="DF62">
        <f>(China!DE49/China!DD49-1)*100</f>
        <v>-3.9887019690713954</v>
      </c>
      <c r="DG62">
        <f>(China!DF49/China!DE49-1)*100</f>
        <v>0.84544351923776517</v>
      </c>
      <c r="DH62">
        <f>(China!DG49/China!DF49-1)*100</f>
        <v>14.662105950103733</v>
      </c>
      <c r="DI62">
        <f>(China!DH49/China!DG49-1)*100</f>
        <v>47.287031719025975</v>
      </c>
      <c r="DJ62">
        <f>(China!DI49/China!DH49-1)*100</f>
        <v>-19.205985989896156</v>
      </c>
      <c r="DK62">
        <f>(China!DJ49/China!DI49-1)*100</f>
        <v>-12.245987730401374</v>
      </c>
      <c r="DL62">
        <f>(China!DK49/China!DJ49-1)*100</f>
        <v>-0.7236117897608918</v>
      </c>
      <c r="DM62">
        <f>(China!DL49/China!DK49-1)*100</f>
        <v>-6.019753494801849</v>
      </c>
      <c r="DN62">
        <f>(China!DM49/China!DL49-1)*100</f>
        <v>-9.6784665251981252</v>
      </c>
      <c r="DO62">
        <f>(China!DN49/China!DM49-1)*100</f>
        <v>-0.39120046656672125</v>
      </c>
      <c r="DP62">
        <f>(China!DO49/China!DN49-1)*100</f>
        <v>2.5461450948588871</v>
      </c>
      <c r="DQ62">
        <f>(China!DP49/China!DO49-1)*100</f>
        <v>-2.064662052901256</v>
      </c>
      <c r="DR62">
        <f>(China!DQ49/China!DP49-1)*100</f>
        <v>14.142301162899141</v>
      </c>
      <c r="DS62">
        <f>(China!DR49/China!DQ49-1)*100</f>
        <v>-8.5794974463635043</v>
      </c>
      <c r="DT62">
        <f>(China!DS49/China!DR49-1)*100</f>
        <v>-11.431914674100085</v>
      </c>
      <c r="DU62">
        <f>(China!DT49/China!DS49-1)*100</f>
        <v>-1.537840976305993</v>
      </c>
      <c r="DV62">
        <f>(China!DU49/China!DT49-1)*100</f>
        <v>-3.2009053004123156</v>
      </c>
      <c r="DW62">
        <f>(China!DV49/China!DU49-1)*100</f>
        <v>-1.323248179502079</v>
      </c>
      <c r="DX62">
        <f>(China!DW49/China!DV49-1)*100</f>
        <v>1.267839021493411</v>
      </c>
      <c r="DY62">
        <f>(China!DX49/China!DW49-1)*100</f>
        <v>7.2096643916799819</v>
      </c>
      <c r="DZ62">
        <f>(China!DY49/China!DX49-1)*100</f>
        <v>4.5280707729975278</v>
      </c>
      <c r="EA62">
        <f>(China!DZ49/China!DY49-1)*100</f>
        <v>-2.7597420697880182</v>
      </c>
      <c r="EB62">
        <f>(China!EA49/China!DZ49-1)*100</f>
        <v>-0.15477359837591242</v>
      </c>
      <c r="EC62">
        <f>(China!EB49/China!EA49-1)*100</f>
        <v>6.699732261724467</v>
      </c>
      <c r="ED62">
        <f>(China!EC49/China!EB49-1)*100</f>
        <v>-0.77286292586358218</v>
      </c>
      <c r="EE62">
        <f>(China!ED49/China!EC49-1)*100</f>
        <v>-9.315154778474211</v>
      </c>
    </row>
    <row r="63" spans="1:135" x14ac:dyDescent="0.3">
      <c r="A63" s="24" t="s">
        <v>2843</v>
      </c>
      <c r="B63" s="24" t="s">
        <v>2844</v>
      </c>
      <c r="D63" t="e">
        <f>(China!#REF!/China!#REF!-1)*100</f>
        <v>#REF!</v>
      </c>
      <c r="E63" t="e">
        <f>(China!#REF!/China!#REF!-1)*100</f>
        <v>#REF!</v>
      </c>
      <c r="F63" t="e">
        <f>(China!#REF!/China!#REF!-1)*100</f>
        <v>#REF!</v>
      </c>
      <c r="G63" t="e">
        <f>(China!#REF!/China!#REF!-1)*100</f>
        <v>#REF!</v>
      </c>
      <c r="H63" t="e">
        <f>(China!#REF!/China!#REF!-1)*100</f>
        <v>#REF!</v>
      </c>
      <c r="I63" t="e">
        <f>(China!#REF!/China!#REF!-1)*100</f>
        <v>#REF!</v>
      </c>
      <c r="J63" t="e">
        <f>(China!#REF!/China!#REF!-1)*100</f>
        <v>#REF!</v>
      </c>
      <c r="K63" t="e">
        <f>(China!#REF!/China!#REF!-1)*100</f>
        <v>#REF!</v>
      </c>
      <c r="L63" t="e">
        <f>(China!#REF!/China!#REF!-1)*100</f>
        <v>#REF!</v>
      </c>
      <c r="M63" t="e">
        <f>(China!#REF!/China!#REF!-1)*100</f>
        <v>#REF!</v>
      </c>
      <c r="N63" t="e">
        <f>(China!#REF!/China!#REF!-1)*100</f>
        <v>#REF!</v>
      </c>
      <c r="O63" t="e">
        <f>(China!#REF!/China!#REF!-1)*100</f>
        <v>#REF!</v>
      </c>
      <c r="P63" t="e">
        <f>(China!#REF!/China!#REF!-1)*100</f>
        <v>#REF!</v>
      </c>
      <c r="Q63" t="e">
        <f>(China!#REF!/China!#REF!-1)*100</f>
        <v>#REF!</v>
      </c>
      <c r="R63" t="e">
        <f>(China!#REF!/China!#REF!-1)*100</f>
        <v>#REF!</v>
      </c>
      <c r="S63" t="e">
        <f>(China!#REF!/China!#REF!-1)*100</f>
        <v>#REF!</v>
      </c>
      <c r="T63" t="e">
        <f>(China!#REF!/China!#REF!-1)*100</f>
        <v>#REF!</v>
      </c>
      <c r="U63" t="e">
        <f>(China!#REF!/China!#REF!-1)*100</f>
        <v>#REF!</v>
      </c>
      <c r="V63" t="e">
        <f>(China!#REF!/China!#REF!-1)*100</f>
        <v>#REF!</v>
      </c>
      <c r="W63" t="e">
        <f>(China!#REF!/China!#REF!-1)*100</f>
        <v>#REF!</v>
      </c>
      <c r="X63" t="e">
        <f>(China!#REF!/China!#REF!-1)*100</f>
        <v>#REF!</v>
      </c>
      <c r="Y63" t="e">
        <f>(China!#REF!/China!#REF!-1)*100</f>
        <v>#REF!</v>
      </c>
      <c r="Z63" t="e">
        <f>(China!#REF!/China!#REF!-1)*100</f>
        <v>#REF!</v>
      </c>
      <c r="AA63" t="e">
        <f>(China!#REF!/China!#REF!-1)*100</f>
        <v>#REF!</v>
      </c>
      <c r="AB63" t="e">
        <f>(China!#REF!/China!#REF!-1)*100</f>
        <v>#REF!</v>
      </c>
      <c r="AC63" t="e">
        <f>(China!#REF!/China!#REF!-1)*100</f>
        <v>#REF!</v>
      </c>
      <c r="AD63" t="e">
        <f>(China!#REF!/China!#REF!-1)*100</f>
        <v>#REF!</v>
      </c>
      <c r="AE63" t="e">
        <f>(China!#REF!/China!#REF!-1)*100</f>
        <v>#REF!</v>
      </c>
      <c r="AF63" t="e">
        <f>(China!#REF!/China!#REF!-1)*100</f>
        <v>#REF!</v>
      </c>
      <c r="AG63" t="e">
        <f>(China!#REF!/China!#REF!-1)*100</f>
        <v>#REF!</v>
      </c>
      <c r="AH63" t="e">
        <f>(China!#REF!/China!#REF!-1)*100</f>
        <v>#REF!</v>
      </c>
      <c r="AI63" t="e">
        <f>(China!#REF!/China!#REF!-1)*100</f>
        <v>#REF!</v>
      </c>
      <c r="AJ63" t="e">
        <f>(China!#REF!/China!#REF!-1)*100</f>
        <v>#REF!</v>
      </c>
      <c r="AK63" t="e">
        <f>(China!#REF!/China!#REF!-1)*100</f>
        <v>#REF!</v>
      </c>
      <c r="AL63" t="e">
        <f>(China!#REF!/China!#REF!-1)*100</f>
        <v>#REF!</v>
      </c>
      <c r="AM63" t="e">
        <f>(China!#REF!/China!#REF!-1)*100</f>
        <v>#REF!</v>
      </c>
      <c r="AN63" t="e">
        <f>(China!#REF!/China!#REF!-1)*100</f>
        <v>#REF!</v>
      </c>
      <c r="AO63" t="e">
        <f>(China!#REF!/China!#REF!-1)*100</f>
        <v>#REF!</v>
      </c>
      <c r="AP63" t="e">
        <f>(China!#REF!/China!#REF!-1)*100</f>
        <v>#REF!</v>
      </c>
      <c r="AQ63" t="e">
        <f>(China!#REF!/China!#REF!-1)*100</f>
        <v>#REF!</v>
      </c>
      <c r="AR63" t="e">
        <f>(China!#REF!/China!#REF!-1)*100</f>
        <v>#REF!</v>
      </c>
      <c r="AS63" t="e">
        <f>(China!#REF!/China!#REF!-1)*100</f>
        <v>#REF!</v>
      </c>
      <c r="AT63" t="e">
        <f>(China!#REF!/China!#REF!-1)*100</f>
        <v>#REF!</v>
      </c>
      <c r="AU63" t="e">
        <f>(China!#REF!/China!#REF!-1)*100</f>
        <v>#REF!</v>
      </c>
      <c r="AV63" t="e">
        <f>(China!#REF!/China!#REF!-1)*100</f>
        <v>#REF!</v>
      </c>
      <c r="AW63" t="e">
        <f>(China!#REF!/China!#REF!-1)*100</f>
        <v>#REF!</v>
      </c>
      <c r="AX63" t="e">
        <f>(China!#REF!/China!#REF!-1)*100</f>
        <v>#REF!</v>
      </c>
      <c r="AY63" t="e">
        <f>(China!#REF!/China!#REF!-1)*100</f>
        <v>#REF!</v>
      </c>
      <c r="AZ63" t="e">
        <f>(China!#REF!/China!#REF!-1)*100</f>
        <v>#REF!</v>
      </c>
      <c r="BA63" t="e">
        <f>(China!#REF!/China!#REF!-1)*100</f>
        <v>#REF!</v>
      </c>
      <c r="BB63" t="e">
        <f>(China!#REF!/China!#REF!-1)*100</f>
        <v>#REF!</v>
      </c>
      <c r="BC63" t="e">
        <f>(China!#REF!/China!#REF!-1)*100</f>
        <v>#REF!</v>
      </c>
      <c r="BD63" t="e">
        <f>(China!#REF!/China!#REF!-1)*100</f>
        <v>#REF!</v>
      </c>
      <c r="BE63" t="e">
        <f>(China!#REF!/China!#REF!-1)*100</f>
        <v>#REF!</v>
      </c>
      <c r="BF63" t="e">
        <f>(China!#REF!/China!#REF!-1)*100</f>
        <v>#REF!</v>
      </c>
      <c r="BG63" t="e">
        <f>(China!#REF!/China!#REF!-1)*100</f>
        <v>#REF!</v>
      </c>
      <c r="BH63" t="e">
        <f>(China!#REF!/China!#REF!-1)*100</f>
        <v>#REF!</v>
      </c>
      <c r="BI63" t="e">
        <f>(China!#REF!/China!#REF!-1)*100</f>
        <v>#REF!</v>
      </c>
      <c r="BJ63" t="e">
        <f>(China!#REF!/China!#REF!-1)*100</f>
        <v>#REF!</v>
      </c>
      <c r="BK63" t="e">
        <f>(China!#REF!/China!#REF!-1)*100</f>
        <v>#REF!</v>
      </c>
      <c r="BL63" t="e">
        <f>(China!#REF!/China!#REF!-1)*100</f>
        <v>#REF!</v>
      </c>
      <c r="BM63" t="e">
        <f>(China!#REF!/China!#REF!-1)*100</f>
        <v>#REF!</v>
      </c>
      <c r="BN63" t="e">
        <f>(China!#REF!/China!#REF!-1)*100</f>
        <v>#REF!</v>
      </c>
      <c r="BO63" t="e">
        <f>(China!#REF!/China!#REF!-1)*100</f>
        <v>#REF!</v>
      </c>
      <c r="BP63" t="e">
        <f>(China!#REF!/China!#REF!-1)*100</f>
        <v>#REF!</v>
      </c>
      <c r="BQ63" t="e">
        <f>(China!#REF!/China!#REF!-1)*100</f>
        <v>#REF!</v>
      </c>
      <c r="BR63" t="e">
        <f>(China!#REF!/China!#REF!-1)*100</f>
        <v>#REF!</v>
      </c>
      <c r="BS63" t="e">
        <f>(China!#REF!/China!#REF!-1)*100</f>
        <v>#REF!</v>
      </c>
      <c r="BT63" t="e">
        <f>(China!#REF!/China!#REF!-1)*100</f>
        <v>#REF!</v>
      </c>
      <c r="BU63" t="e">
        <f>(China!#REF!/China!#REF!-1)*100</f>
        <v>#REF!</v>
      </c>
      <c r="BV63" t="e">
        <f>(China!#REF!/China!#REF!-1)*100</f>
        <v>#REF!</v>
      </c>
      <c r="BW63" t="e">
        <f>(China!#REF!/China!#REF!-1)*100</f>
        <v>#REF!</v>
      </c>
      <c r="BX63" t="e">
        <f>(China!#REF!/China!#REF!-1)*100</f>
        <v>#REF!</v>
      </c>
      <c r="BY63" t="e">
        <f>(China!#REF!/China!#REF!-1)*100</f>
        <v>#REF!</v>
      </c>
      <c r="BZ63" t="e">
        <f>(China!#REF!/China!#REF!-1)*100</f>
        <v>#REF!</v>
      </c>
      <c r="CA63" t="e">
        <f>(China!#REF!/China!#REF!-1)*100</f>
        <v>#REF!</v>
      </c>
      <c r="CB63" t="e">
        <f>(China!#REF!/China!#REF!-1)*100</f>
        <v>#REF!</v>
      </c>
      <c r="CC63" t="e">
        <f>(China!#REF!/China!#REF!-1)*100</f>
        <v>#REF!</v>
      </c>
      <c r="CD63" t="e">
        <f>(China!#REF!/China!#REF!-1)*100</f>
        <v>#REF!</v>
      </c>
      <c r="CE63" t="e">
        <f>(China!#REF!/China!#REF!-1)*100</f>
        <v>#REF!</v>
      </c>
      <c r="CF63" t="e">
        <f>(China!#REF!/China!#REF!-1)*100</f>
        <v>#REF!</v>
      </c>
      <c r="CG63" t="e">
        <f>(China!#REF!/China!#REF!-1)*100</f>
        <v>#REF!</v>
      </c>
      <c r="CH63" t="e">
        <f>(China!#REF!/China!#REF!-1)*100</f>
        <v>#REF!</v>
      </c>
      <c r="CI63" t="e">
        <f>(China!#REF!/China!#REF!-1)*100</f>
        <v>#REF!</v>
      </c>
      <c r="CJ63" t="e">
        <f>(China!#REF!/China!#REF!-1)*100</f>
        <v>#REF!</v>
      </c>
      <c r="CK63" t="e">
        <f>(China!#REF!/China!#REF!-1)*100</f>
        <v>#REF!</v>
      </c>
      <c r="CL63" t="e">
        <f>(China!#REF!/China!#REF!-1)*100</f>
        <v>#REF!</v>
      </c>
      <c r="CM63" t="e">
        <f>(China!#REF!/China!#REF!-1)*100</f>
        <v>#REF!</v>
      </c>
      <c r="CN63" t="e">
        <f>(China!#REF!/China!#REF!-1)*100</f>
        <v>#REF!</v>
      </c>
      <c r="CO63" t="e">
        <f>(China!#REF!/China!#REF!-1)*100</f>
        <v>#REF!</v>
      </c>
      <c r="CP63" t="e">
        <f>(China!#REF!/China!#REF!-1)*100</f>
        <v>#REF!</v>
      </c>
      <c r="CQ63" t="e">
        <f>(China!#REF!/China!#REF!-1)*100</f>
        <v>#REF!</v>
      </c>
      <c r="CR63" t="e">
        <f>(China!#REF!/China!#REF!-1)*100</f>
        <v>#REF!</v>
      </c>
      <c r="CS63" t="e">
        <f>(China!#REF!/China!#REF!-1)*100</f>
        <v>#REF!</v>
      </c>
      <c r="CT63" t="e">
        <f>(China!#REF!/China!#REF!-1)*100</f>
        <v>#REF!</v>
      </c>
      <c r="CU63" t="e">
        <f>(China!#REF!/China!#REF!-1)*100</f>
        <v>#REF!</v>
      </c>
      <c r="CV63" t="e">
        <f>(China!#REF!/China!#REF!-1)*100</f>
        <v>#REF!</v>
      </c>
      <c r="CW63" t="e">
        <f>(China!#REF!/China!#REF!-1)*100</f>
        <v>#REF!</v>
      </c>
      <c r="CX63" t="e">
        <f>(China!#REF!/China!#REF!-1)*100</f>
        <v>#REF!</v>
      </c>
      <c r="CY63" t="e">
        <f>(China!#REF!/China!#REF!-1)*100</f>
        <v>#REF!</v>
      </c>
      <c r="CZ63" t="e">
        <f>(China!#REF!/China!#REF!-1)*100</f>
        <v>#REF!</v>
      </c>
      <c r="DA63" t="e">
        <f>(China!#REF!/China!#REF!-1)*100</f>
        <v>#REF!</v>
      </c>
      <c r="DB63" t="e">
        <f>(China!#REF!/China!#REF!-1)*100</f>
        <v>#REF!</v>
      </c>
      <c r="DC63" t="e">
        <f>(China!#REF!/China!#REF!-1)*100</f>
        <v>#REF!</v>
      </c>
      <c r="DD63" t="e">
        <f>(China!#REF!/China!#REF!-1)*100</f>
        <v>#REF!</v>
      </c>
      <c r="DE63" t="e">
        <f>(China!#REF!/China!#REF!-1)*100</f>
        <v>#REF!</v>
      </c>
      <c r="DF63" t="e">
        <f>(China!#REF!/China!#REF!-1)*100</f>
        <v>#REF!</v>
      </c>
      <c r="DG63" t="e">
        <f>(China!#REF!/China!#REF!-1)*100</f>
        <v>#REF!</v>
      </c>
      <c r="DH63" t="e">
        <f>(China!#REF!/China!#REF!-1)*100</f>
        <v>#REF!</v>
      </c>
      <c r="DI63" t="e">
        <f>(China!#REF!/China!#REF!-1)*100</f>
        <v>#REF!</v>
      </c>
      <c r="DJ63" t="e">
        <f>(China!#REF!/China!#REF!-1)*100</f>
        <v>#REF!</v>
      </c>
      <c r="DK63" t="e">
        <f>(China!#REF!/China!#REF!-1)*100</f>
        <v>#REF!</v>
      </c>
      <c r="DL63" t="e">
        <f>(China!#REF!/China!#REF!-1)*100</f>
        <v>#REF!</v>
      </c>
      <c r="DM63" t="e">
        <f>(China!#REF!/China!#REF!-1)*100</f>
        <v>#REF!</v>
      </c>
      <c r="DN63" t="e">
        <f>(China!#REF!/China!#REF!-1)*100</f>
        <v>#REF!</v>
      </c>
      <c r="DO63" t="e">
        <f>(China!#REF!/China!#REF!-1)*100</f>
        <v>#REF!</v>
      </c>
      <c r="DP63" t="e">
        <f>(China!#REF!/China!#REF!-1)*100</f>
        <v>#REF!</v>
      </c>
      <c r="DQ63" t="e">
        <f>(China!#REF!/China!#REF!-1)*100</f>
        <v>#REF!</v>
      </c>
      <c r="DR63" t="e">
        <f>(China!#REF!/China!#REF!-1)*100</f>
        <v>#REF!</v>
      </c>
      <c r="DS63" t="e">
        <f>(China!#REF!/China!#REF!-1)*100</f>
        <v>#REF!</v>
      </c>
      <c r="DT63" t="e">
        <f>(China!#REF!/China!#REF!-1)*100</f>
        <v>#REF!</v>
      </c>
      <c r="DU63" t="e">
        <f>(China!#REF!/China!#REF!-1)*100</f>
        <v>#REF!</v>
      </c>
      <c r="DV63" t="e">
        <f>(China!#REF!/China!#REF!-1)*100</f>
        <v>#REF!</v>
      </c>
      <c r="DW63" t="e">
        <f>(China!#REF!/China!#REF!-1)*100</f>
        <v>#REF!</v>
      </c>
      <c r="DX63" t="e">
        <f>(China!#REF!/China!#REF!-1)*100</f>
        <v>#REF!</v>
      </c>
      <c r="DY63" t="e">
        <f>(China!#REF!/China!#REF!-1)*100</f>
        <v>#REF!</v>
      </c>
      <c r="DZ63" t="e">
        <f>(China!#REF!/China!#REF!-1)*100</f>
        <v>#REF!</v>
      </c>
      <c r="EA63" t="e">
        <f>(China!#REF!/China!#REF!-1)*100</f>
        <v>#REF!</v>
      </c>
      <c r="EB63" t="e">
        <f>(China!#REF!/China!#REF!-1)*100</f>
        <v>#REF!</v>
      </c>
      <c r="EC63" t="e">
        <f>(China!#REF!/China!#REF!-1)*100</f>
        <v>#REF!</v>
      </c>
      <c r="ED63" t="e">
        <f>(China!#REF!/China!#REF!-1)*100</f>
        <v>#REF!</v>
      </c>
      <c r="EE63" t="e">
        <f>(China!#REF!/China!#REF!-1)*100</f>
        <v>#REF!</v>
      </c>
    </row>
    <row r="64" spans="1:135" x14ac:dyDescent="0.3">
      <c r="A64" s="24" t="s">
        <v>2845</v>
      </c>
      <c r="B64" s="24" t="s">
        <v>2846</v>
      </c>
      <c r="D64">
        <f>(China!C50/China!B50-1)*100</f>
        <v>6.7291046613773275</v>
      </c>
      <c r="E64">
        <f>(China!D50/China!C50-1)*100</f>
        <v>-14.967105263157698</v>
      </c>
      <c r="F64">
        <f>(China!E50/China!D50-1)*100</f>
        <v>10.897948936702907</v>
      </c>
      <c r="G64">
        <f>(China!F50/China!E50-1)*100</f>
        <v>-14.343355582686247</v>
      </c>
      <c r="H64">
        <f>(China!G50/China!F50-1)*100</f>
        <v>-18.454666461798475</v>
      </c>
      <c r="I64">
        <f>(China!H50/China!G50-1)*100</f>
        <v>34.088435924581795</v>
      </c>
      <c r="J64">
        <f>(China!I50/China!H50-1)*100</f>
        <v>3.2207880216424511</v>
      </c>
      <c r="K64">
        <f>(China!J50/China!I50-1)*100</f>
        <v>22.800427281125945</v>
      </c>
      <c r="L64">
        <f>(China!K50/China!J50-1)*100</f>
        <v>11.620969313565443</v>
      </c>
      <c r="M64">
        <f>(China!L50/China!K50-1)*100</f>
        <v>-0.34876741011449219</v>
      </c>
      <c r="N64">
        <f>(China!M50/China!L50-1)*100</f>
        <v>-2.8331542967245937</v>
      </c>
      <c r="O64">
        <f>(China!N50/China!M50-1)*100</f>
        <v>-1.0732076162458526</v>
      </c>
      <c r="P64">
        <f>(China!O50/China!N50-1)*100</f>
        <v>4.1557027892420884</v>
      </c>
      <c r="Q64">
        <f>(China!P50/China!O50-1)*100</f>
        <v>3.7031531323749922</v>
      </c>
      <c r="R64">
        <f>(China!Q50/China!P50-1)*100</f>
        <v>-13.702096098576344</v>
      </c>
      <c r="S64">
        <f>(China!R50/China!Q50-1)*100</f>
        <v>-15.729261262684203</v>
      </c>
      <c r="T64">
        <f>(China!S50/China!R50-1)*100</f>
        <v>3.9113422461752423</v>
      </c>
      <c r="U64">
        <f>(China!T50/China!S50-1)*100</f>
        <v>7.9928060907396237</v>
      </c>
      <c r="V64">
        <f>(China!U50/China!T50-1)*100</f>
        <v>-20.486164370432249</v>
      </c>
      <c r="W64">
        <f>(China!V50/China!U50-1)*100</f>
        <v>-20.220298977183614</v>
      </c>
      <c r="X64">
        <f>(China!W50/China!V50-1)*100</f>
        <v>1.8513716214148435</v>
      </c>
      <c r="Y64">
        <f>(China!X50/China!W50-1)*100</f>
        <v>-10.144815709736065</v>
      </c>
      <c r="Z64">
        <f>(China!Y50/China!X50-1)*100</f>
        <v>-2.2673362988027135</v>
      </c>
      <c r="AA64">
        <f>(China!Z50/China!Y50-1)*100</f>
        <v>-2.7876138485134594</v>
      </c>
      <c r="AB64">
        <f>(China!AA50/China!Z50-1)*100</f>
        <v>10.460333692181155</v>
      </c>
      <c r="AC64">
        <f>(China!AB50/China!AA50-1)*100</f>
        <v>-4.8471574411166003</v>
      </c>
      <c r="AD64">
        <f>(China!AC50/China!AB50-1)*100</f>
        <v>9.0852180305611707</v>
      </c>
      <c r="AE64">
        <f>(China!AD50/China!AC50-1)*100</f>
        <v>-9.7440086051225236</v>
      </c>
      <c r="AF64">
        <f>(China!AE50/China!AD50-1)*100</f>
        <v>-15.163906936626182</v>
      </c>
      <c r="AG64">
        <f>(China!AF50/China!AE50-1)*100</f>
        <v>-6.8603075383187111</v>
      </c>
      <c r="AH64">
        <f>(China!AG50/China!AF50-1)*100</f>
        <v>14.132491105924871</v>
      </c>
      <c r="AI64">
        <f>(China!AH50/China!AG50-1)*100</f>
        <v>-0.3336268624849259</v>
      </c>
      <c r="AJ64">
        <f>(China!AI50/China!AH50-1)*100</f>
        <v>-5.6074027727596505</v>
      </c>
      <c r="AK64">
        <f>(China!AJ50/China!AI50-1)*100</f>
        <v>-13.325549243491119</v>
      </c>
      <c r="AL64">
        <f>(China!AK50/China!AJ50-1)*100</f>
        <v>16.116070821402872</v>
      </c>
      <c r="AM64">
        <f>(China!AL50/China!AK50-1)*100</f>
        <v>118.66907648890161</v>
      </c>
      <c r="AN64">
        <f>(China!AM50/China!AL50-1)*100</f>
        <v>-0.22393499220569879</v>
      </c>
      <c r="AO64">
        <f>(China!AN50/China!AM50-1)*100</f>
        <v>-14.327924199169672</v>
      </c>
      <c r="AP64">
        <f>(China!AO50/China!AN50-1)*100</f>
        <v>-14.530530451105539</v>
      </c>
      <c r="AQ64">
        <f>(China!AP50/China!AO50-1)*100</f>
        <v>43.763295323513198</v>
      </c>
      <c r="AR64">
        <f>(China!AQ50/China!AP50-1)*100</f>
        <v>-21.942769156905307</v>
      </c>
      <c r="AS64">
        <f>(China!AR50/China!AQ50-1)*100</f>
        <v>9.1630549689034169</v>
      </c>
      <c r="AT64">
        <f>(China!AS50/China!AR50-1)*100</f>
        <v>-0.53489912099824455</v>
      </c>
      <c r="AU64">
        <f>(China!AT50/China!AS50-1)*100</f>
        <v>-3.1038676639041918</v>
      </c>
      <c r="AV64">
        <f>(China!AU50/China!AT50-1)*100</f>
        <v>-12.54052880246288</v>
      </c>
      <c r="AW64">
        <f>(China!AV50/China!AU50-1)*100</f>
        <v>18.526184279850376</v>
      </c>
      <c r="AX64">
        <f>(China!AW50/China!AV50-1)*100</f>
        <v>-13.404645831037765</v>
      </c>
      <c r="AY64">
        <f>(China!AX50/China!AW50-1)*100</f>
        <v>-2.0189004523454179</v>
      </c>
      <c r="AZ64">
        <f>(China!AY50/China!AX50-1)*100</f>
        <v>-2.4240511401924292</v>
      </c>
      <c r="BA64">
        <f>(China!AZ50/China!AY50-1)*100</f>
        <v>1.8584003073774502</v>
      </c>
      <c r="BB64">
        <f>(China!BA50/China!AZ50-1)*100</f>
        <v>-10.915429817891065</v>
      </c>
      <c r="BC64">
        <f>(China!BB50/China!BA50-1)*100</f>
        <v>4.7422196240994863</v>
      </c>
      <c r="BD64">
        <f>(China!BC50/China!BB50-1)*100</f>
        <v>2.9313857766600337</v>
      </c>
      <c r="BE64">
        <f>(China!BD50/China!BC50-1)*100</f>
        <v>22.758335088088955</v>
      </c>
      <c r="BF64">
        <f>(China!BE50/China!BD50-1)*100</f>
        <v>17.775293654930223</v>
      </c>
      <c r="BG64">
        <f>(China!BF50/China!BE50-1)*100</f>
        <v>52.04459253240681</v>
      </c>
      <c r="BH64">
        <f>(China!BG50/China!BF50-1)*100</f>
        <v>-10.507978129252393</v>
      </c>
      <c r="BI64">
        <f>(China!BH50/China!BG50-1)*100</f>
        <v>0.62221936184847504</v>
      </c>
      <c r="BJ64">
        <f>(China!BI50/China!BH50-1)*100</f>
        <v>-19.815697436163472</v>
      </c>
      <c r="BK64">
        <f>(China!BJ50/China!BI50-1)*100</f>
        <v>20.336525819703311</v>
      </c>
      <c r="BL64">
        <f>(China!BK50/China!BJ50-1)*100</f>
        <v>-0.3190047053194256</v>
      </c>
      <c r="BM64">
        <f>(China!BL50/China!BK50-1)*100</f>
        <v>13.489256394544192</v>
      </c>
      <c r="BN64">
        <f>(China!BM50/China!BL50-1)*100</f>
        <v>10.718033467929367</v>
      </c>
      <c r="BO64">
        <f>(China!BN50/China!BM50-1)*100</f>
        <v>7.0620378547003648</v>
      </c>
      <c r="BP64">
        <f>(China!BO50/China!BN50-1)*100</f>
        <v>-10.703492701036133</v>
      </c>
      <c r="BQ64">
        <f>(China!BP50/China!BO50-1)*100</f>
        <v>-14.716002014676421</v>
      </c>
      <c r="BR64">
        <f>(China!BQ50/China!BP50-1)*100</f>
        <v>-16.24223641151109</v>
      </c>
      <c r="BS64">
        <f>(China!BR50/China!BQ50-1)*100</f>
        <v>-21.137256965858274</v>
      </c>
      <c r="BT64">
        <f>(China!BS50/China!BR50-1)*100</f>
        <v>41.684169168737228</v>
      </c>
      <c r="BU64">
        <f>(China!BT50/China!BS50-1)*100</f>
        <v>-9.8387225011775552</v>
      </c>
      <c r="BV64">
        <f>(China!BU50/China!BT50-1)*100</f>
        <v>-4.9797262375688494</v>
      </c>
      <c r="BW64">
        <f>(China!BV50/China!BU50-1)*100</f>
        <v>-22.227678360135638</v>
      </c>
      <c r="BX64">
        <f>(China!BW50/China!BV50-1)*100</f>
        <v>-7.3076585196342521</v>
      </c>
      <c r="BY64">
        <f>(China!BX50/China!BW50-1)*100</f>
        <v>11.505382132258713</v>
      </c>
      <c r="BZ64">
        <f>(China!BY50/China!BX50-1)*100</f>
        <v>-6.1154505980466567</v>
      </c>
      <c r="CA64">
        <f>(China!BZ50/China!BY50-1)*100</f>
        <v>-4.8728731035209805</v>
      </c>
      <c r="CB64">
        <f>(China!CA50/China!BZ50-1)*100</f>
        <v>1.0146087217032917</v>
      </c>
      <c r="CC64">
        <f>(China!CB50/China!CA50-1)*100</f>
        <v>4.8713730580308034</v>
      </c>
      <c r="CD64">
        <f>(China!CC50/China!CB50-1)*100</f>
        <v>4.0800248692340002</v>
      </c>
      <c r="CE64">
        <f>(China!CD50/China!CC50-1)*100</f>
        <v>-10.133943934648604</v>
      </c>
      <c r="CF64">
        <f>(China!CE50/China!CD50-1)*100</f>
        <v>0.91966309575450822</v>
      </c>
      <c r="CG64">
        <f>(China!CF50/China!CE50-1)*100</f>
        <v>1.0748235318840837</v>
      </c>
      <c r="CH64">
        <f>(China!CG50/China!CF50-1)*100</f>
        <v>-5.9721521745615735</v>
      </c>
      <c r="CI64">
        <f>(China!CH50/China!CG50-1)*100</f>
        <v>9.2763999192080995</v>
      </c>
      <c r="CJ64">
        <f>(China!CI50/China!CH50-1)*100</f>
        <v>1.5059998216892634</v>
      </c>
      <c r="CK64">
        <f>(China!CJ50/China!CI50-1)*100</f>
        <v>-2.7809754442869594</v>
      </c>
      <c r="CL64">
        <f>(China!CK50/China!CJ50-1)*100</f>
        <v>8.9002489702031404</v>
      </c>
      <c r="CM64">
        <f>(China!CL50/China!CK50-1)*100</f>
        <v>-20.451293952375426</v>
      </c>
      <c r="CN64">
        <f>(China!CM50/China!CL50-1)*100</f>
        <v>5.4226662322242936</v>
      </c>
      <c r="CO64">
        <f>(China!CN50/China!CM50-1)*100</f>
        <v>2.5784055382061188</v>
      </c>
      <c r="CP64">
        <f>(China!CO50/China!CN50-1)*100</f>
        <v>6.055432155132312</v>
      </c>
      <c r="CQ64">
        <f>(China!CP50/China!CO50-1)*100</f>
        <v>-3.1444456567813583</v>
      </c>
      <c r="CR64">
        <f>(China!CQ50/China!CP50-1)*100</f>
        <v>-6.4485935922907744</v>
      </c>
      <c r="CS64">
        <f>(China!CR50/China!CQ50-1)*100</f>
        <v>-6.5873120779164847</v>
      </c>
      <c r="CT64">
        <f>(China!CS50/China!CR50-1)*100</f>
        <v>-1.2956175763527478</v>
      </c>
      <c r="CU64">
        <f>(China!CT50/China!CS50-1)*100</f>
        <v>-1.1154555057095172</v>
      </c>
      <c r="CV64">
        <f>(China!CU50/China!CT50-1)*100</f>
        <v>-9.9496389587565908</v>
      </c>
      <c r="CW64">
        <f>(China!CV50/China!CU50-1)*100</f>
        <v>4.8565122427006058</v>
      </c>
      <c r="CX64">
        <f>(China!CW50/China!CV50-1)*100</f>
        <v>-7.9950494507618375</v>
      </c>
      <c r="CY64">
        <f>(China!CX50/China!CW50-1)*100</f>
        <v>-12.50802589647858</v>
      </c>
      <c r="CZ64">
        <f>(China!CY50/China!CX50-1)*100</f>
        <v>-19.025894605040016</v>
      </c>
      <c r="DA64">
        <f>(China!CZ50/China!CY50-1)*100</f>
        <v>6.0142090899864442</v>
      </c>
      <c r="DB64">
        <f>(China!DA50/China!CZ50-1)*100</f>
        <v>-5.1740327452144852</v>
      </c>
      <c r="DC64">
        <f>(China!DB50/China!DA50-1)*100</f>
        <v>6.1451923918389051</v>
      </c>
      <c r="DD64">
        <f>(China!DC50/China!DB50-1)*100</f>
        <v>-7.8502434458672106</v>
      </c>
      <c r="DE64">
        <f>(China!DD50/China!DC50-1)*100</f>
        <v>10.009998654091312</v>
      </c>
      <c r="DF64">
        <f>(China!DE50/China!DD50-1)*100</f>
        <v>-11.029634982058855</v>
      </c>
      <c r="DG64">
        <f>(China!DF50/China!DE50-1)*100</f>
        <v>13.449006069283364</v>
      </c>
      <c r="DH64">
        <f>(China!DG50/China!DF50-1)*100</f>
        <v>20.520753699379224</v>
      </c>
      <c r="DI64">
        <f>(China!DH50/China!DG50-1)*100</f>
        <v>10.276444261424732</v>
      </c>
      <c r="DJ64">
        <f>(China!DI50/China!DH50-1)*100</f>
        <v>-11.633625427851291</v>
      </c>
      <c r="DK64">
        <f>(China!DJ50/China!DI50-1)*100</f>
        <v>-8.0607154170047828</v>
      </c>
      <c r="DL64">
        <f>(China!DK50/China!DJ50-1)*100</f>
        <v>1.4282807780016782</v>
      </c>
      <c r="DM64">
        <f>(China!DL50/China!DK50-1)*100</f>
        <v>3.6240947381257715</v>
      </c>
      <c r="DN64">
        <f>(China!DM50/China!DL50-1)*100</f>
        <v>0.12475925975377056</v>
      </c>
      <c r="DO64">
        <f>(China!DN50/China!DM50-1)*100</f>
        <v>3.6025897087067271</v>
      </c>
      <c r="DP64">
        <f>(China!DO50/China!DN50-1)*100</f>
        <v>-10.729338801739329</v>
      </c>
      <c r="DQ64">
        <f>(China!DP50/China!DO50-1)*100</f>
        <v>-0.89120613166094875</v>
      </c>
      <c r="DR64">
        <f>(China!DQ50/China!DP50-1)*100</f>
        <v>14.92093305239095</v>
      </c>
      <c r="DS64">
        <f>(China!DR50/China!DQ50-1)*100</f>
        <v>-6.2071631637323215</v>
      </c>
      <c r="DT64">
        <f>(China!DS50/China!DR50-1)*100</f>
        <v>-1.501867361156195</v>
      </c>
      <c r="DU64">
        <f>(China!DT50/China!DS50-1)*100</f>
        <v>-7.931899487106242</v>
      </c>
      <c r="DV64">
        <f>(China!DU50/China!DT50-1)*100</f>
        <v>7.0942526528060101</v>
      </c>
      <c r="DW64">
        <f>(China!DV50/China!DU50-1)*100</f>
        <v>-0.31540763165979202</v>
      </c>
      <c r="DX64">
        <f>(China!DW50/China!DV50-1)*100</f>
        <v>8.4120203119393278</v>
      </c>
      <c r="DY64">
        <f>(China!DX50/China!DW50-1)*100</f>
        <v>32.424098149945891</v>
      </c>
      <c r="DZ64">
        <f>(China!DY50/China!DX50-1)*100</f>
        <v>1.7022414556930876</v>
      </c>
      <c r="EA64">
        <f>(China!DZ50/China!DY50-1)*100</f>
        <v>5.6141445890698138</v>
      </c>
      <c r="EB64">
        <f>(China!EA50/China!DZ50-1)*100</f>
        <v>4.2924285338051593</v>
      </c>
      <c r="EC64">
        <f>(China!EB50/China!EA50-1)*100</f>
        <v>30.250291852197876</v>
      </c>
      <c r="ED64">
        <f>(China!EC50/China!EB50-1)*100</f>
        <v>37.080534814203325</v>
      </c>
      <c r="EE64">
        <f>(China!ED50/China!EC50-1)*100</f>
        <v>-21.395330739299624</v>
      </c>
    </row>
    <row r="65" spans="1:135" x14ac:dyDescent="0.3">
      <c r="A65" s="24" t="s">
        <v>2847</v>
      </c>
      <c r="B65" s="24" t="s">
        <v>2848</v>
      </c>
      <c r="D65">
        <f>(China!C51/China!B51-1)*100</f>
        <v>7.7004068576120632</v>
      </c>
      <c r="E65">
        <f>(China!D51/China!C51-1)*100</f>
        <v>5.1899907215102292</v>
      </c>
      <c r="F65">
        <f>(China!E51/China!D51-1)*100</f>
        <v>-22.983183196465983</v>
      </c>
      <c r="G65">
        <f>(China!F51/China!E51-1)*100</f>
        <v>-16.285165576011696</v>
      </c>
      <c r="H65">
        <f>(China!G51/China!F51-1)*100</f>
        <v>-14.172090655500924</v>
      </c>
      <c r="I65">
        <f>(China!H51/China!G51-1)*100</f>
        <v>23.222285942882557</v>
      </c>
      <c r="J65">
        <f>(China!I51/China!H51-1)*100</f>
        <v>4.9512374326566855</v>
      </c>
      <c r="K65">
        <f>(China!J51/China!I51-1)*100</f>
        <v>-1.902755053050631</v>
      </c>
      <c r="L65">
        <f>(China!K51/China!J51-1)*100</f>
        <v>-1.5010739347210422</v>
      </c>
      <c r="M65">
        <f>(China!L51/China!K51-1)*100</f>
        <v>-1.9012595686769385</v>
      </c>
      <c r="N65">
        <f>(China!M51/China!L51-1)*100</f>
        <v>-7.0380452196518668</v>
      </c>
      <c r="O65">
        <f>(China!N51/China!M51-1)*100</f>
        <v>0.68954084210668398</v>
      </c>
      <c r="P65">
        <f>(China!O51/China!N51-1)*100</f>
        <v>5.2190975002345485</v>
      </c>
      <c r="Q65">
        <f>(China!P51/China!O51-1)*100</f>
        <v>-2.1231778444935179</v>
      </c>
      <c r="R65">
        <f>(China!Q51/China!P51-1)*100</f>
        <v>-1.6524947628450359</v>
      </c>
      <c r="S65">
        <f>(China!R51/China!Q51-1)*100</f>
        <v>-9.5007901817587896</v>
      </c>
      <c r="T65">
        <f>(China!S51/China!R51-1)*100</f>
        <v>-2.9576338978792527</v>
      </c>
      <c r="U65">
        <f>(China!T51/China!S51-1)*100</f>
        <v>-1.3926502729805668</v>
      </c>
      <c r="V65">
        <f>(China!U51/China!T51-1)*100</f>
        <v>2.0945532213036078</v>
      </c>
      <c r="W65">
        <f>(China!V51/China!U51-1)*100</f>
        <v>-8.1260365058291821</v>
      </c>
      <c r="X65">
        <f>(China!W51/China!V51-1)*100</f>
        <v>7.7945150941532315</v>
      </c>
      <c r="Y65">
        <f>(China!X51/China!W51-1)*100</f>
        <v>-9.4077935980642522</v>
      </c>
      <c r="Z65">
        <f>(China!Y51/China!X51-1)*100</f>
        <v>-5.9689840188445364</v>
      </c>
      <c r="AA65">
        <f>(China!Z51/China!Y51-1)*100</f>
        <v>-1.813589014345518</v>
      </c>
      <c r="AB65">
        <f>(China!AA51/China!Z51-1)*100</f>
        <v>7.3317403297470163</v>
      </c>
      <c r="AC65">
        <f>(China!AB51/China!AA51-1)*100</f>
        <v>1.4478094990883816</v>
      </c>
      <c r="AD65">
        <f>(China!AC51/China!AB51-1)*100</f>
        <v>5.2032468560994527</v>
      </c>
      <c r="AE65">
        <f>(China!AD51/China!AC51-1)*100</f>
        <v>-6.177711396931862</v>
      </c>
      <c r="AF65">
        <f>(China!AE51/China!AD51-1)*100</f>
        <v>-9.4840256405997359</v>
      </c>
      <c r="AG65">
        <f>(China!AF51/China!AE51-1)*100</f>
        <v>-7.3466200679161542</v>
      </c>
      <c r="AH65">
        <f>(China!AG51/China!AF51-1)*100</f>
        <v>-1.8115011232279987</v>
      </c>
      <c r="AI65">
        <f>(China!AH51/China!AG51-1)*100</f>
        <v>6.5335746241530934</v>
      </c>
      <c r="AJ65">
        <f>(China!AI51/China!AH51-1)*100</f>
        <v>-2.5051270263192538</v>
      </c>
      <c r="AK65">
        <f>(China!AJ51/China!AI51-1)*100</f>
        <v>-8.7521490735878338</v>
      </c>
      <c r="AL65">
        <f>(China!AK51/China!AJ51-1)*100</f>
        <v>8.739085885327146</v>
      </c>
      <c r="AM65">
        <f>(China!AL51/China!AK51-1)*100</f>
        <v>3.5619491706541107</v>
      </c>
      <c r="AN65">
        <f>(China!AM51/China!AL51-1)*100</f>
        <v>-2.2163688736009823</v>
      </c>
      <c r="AO65">
        <f>(China!AN51/China!AM51-1)*100</f>
        <v>1.2853114943186972</v>
      </c>
      <c r="AP65">
        <f>(China!AO51/China!AN51-1)*100</f>
        <v>-2.3552708767409225</v>
      </c>
      <c r="AQ65">
        <f>(China!AP51/China!AO51-1)*100</f>
        <v>10.746613730523835</v>
      </c>
      <c r="AR65">
        <f>(China!AQ51/China!AP51-1)*100</f>
        <v>-8.6851431339454273</v>
      </c>
      <c r="AS65">
        <f>(China!AR51/China!AQ51-1)*100</f>
        <v>0.68819563493185409</v>
      </c>
      <c r="AT65">
        <f>(China!AS51/China!AR51-1)*100</f>
        <v>23.30136854152083</v>
      </c>
      <c r="AU65">
        <f>(China!AT51/China!AS51-1)*100</f>
        <v>13.087500356765712</v>
      </c>
      <c r="AV65">
        <f>(China!AU51/China!AT51-1)*100</f>
        <v>-5.0064947707005869</v>
      </c>
      <c r="AW65">
        <f>(China!AV51/China!AU51-1)*100</f>
        <v>16.366628723647246</v>
      </c>
      <c r="AX65">
        <f>(China!AW51/China!AV51-1)*100</f>
        <v>-2.0123404303413972</v>
      </c>
      <c r="AY65">
        <f>(China!AX51/China!AW51-1)*100</f>
        <v>-6.5837035054857163</v>
      </c>
      <c r="AZ65">
        <f>(China!AY51/China!AX51-1)*100</f>
        <v>15.721700495103509</v>
      </c>
      <c r="BA65">
        <f>(China!AZ51/China!AY51-1)*100</f>
        <v>1.6075175479998149</v>
      </c>
      <c r="BB65">
        <f>(China!BA51/China!AZ51-1)*100</f>
        <v>-5.7591546069944766</v>
      </c>
      <c r="BC65">
        <f>(China!BB51/China!BA51-1)*100</f>
        <v>-2.338014131486299</v>
      </c>
      <c r="BD65">
        <f>(China!BC51/China!BB51-1)*100</f>
        <v>-2.4294016811900132</v>
      </c>
      <c r="BE65">
        <f>(China!BD51/China!BC51-1)*100</f>
        <v>5.4995722901041155</v>
      </c>
      <c r="BF65">
        <f>(China!BE51/China!BD51-1)*100</f>
        <v>2.3766612763653994</v>
      </c>
      <c r="BG65">
        <f>(China!BF51/China!BE51-1)*100</f>
        <v>6.2531497773433697</v>
      </c>
      <c r="BH65">
        <f>(China!BG51/China!BF51-1)*100</f>
        <v>-1.4728995704436865</v>
      </c>
      <c r="BI65">
        <f>(China!BH51/China!BG51-1)*100</f>
        <v>8.4190047046183825</v>
      </c>
      <c r="BJ65">
        <f>(China!BI51/China!BH51-1)*100</f>
        <v>-0.84904085420399733</v>
      </c>
      <c r="BK65">
        <f>(China!BJ51/China!BI51-1)*100</f>
        <v>2.6297470366543951</v>
      </c>
      <c r="BL65">
        <f>(China!BK51/China!BJ51-1)*100</f>
        <v>7.5989183251799819</v>
      </c>
      <c r="BM65">
        <f>(China!BL51/China!BK51-1)*100</f>
        <v>25.32517113628807</v>
      </c>
      <c r="BN65">
        <f>(China!BM51/China!BL51-1)*100</f>
        <v>24.122090644706674</v>
      </c>
      <c r="BO65">
        <f>(China!BN51/China!BM51-1)*100</f>
        <v>15.049190271326985</v>
      </c>
      <c r="BP65">
        <f>(China!BO51/China!BN51-1)*100</f>
        <v>-11.525875452820245</v>
      </c>
      <c r="BQ65">
        <f>(China!BP51/China!BO51-1)*100</f>
        <v>-27.806804417887456</v>
      </c>
      <c r="BR65">
        <f>(China!BQ51/China!BP51-1)*100</f>
        <v>0.24028783075811244</v>
      </c>
      <c r="BS65">
        <f>(China!BR51/China!BQ51-1)*100</f>
        <v>8.6018693113785396</v>
      </c>
      <c r="BT65">
        <f>(China!BS51/China!BR51-1)*100</f>
        <v>9.7744301994299398</v>
      </c>
      <c r="BU65">
        <f>(China!BT51/China!BS51-1)*100</f>
        <v>-8.491196726090056</v>
      </c>
      <c r="BV65">
        <f>(China!BU51/China!BT51-1)*100</f>
        <v>7.2012806132030427</v>
      </c>
      <c r="BW65">
        <f>(China!BV51/China!BU51-1)*100</f>
        <v>-29.987086462630874</v>
      </c>
      <c r="BX65">
        <f>(China!BW51/China!BV51-1)*100</f>
        <v>-3.513045519913105</v>
      </c>
      <c r="BY65">
        <f>(China!BX51/China!BW51-1)*100</f>
        <v>15.170078577336298</v>
      </c>
      <c r="BZ65">
        <f>(China!BY51/China!BX51-1)*100</f>
        <v>-5.085657482739836</v>
      </c>
      <c r="CA65">
        <f>(China!BZ51/China!BY51-1)*100</f>
        <v>-8.5953961601146762</v>
      </c>
      <c r="CB65">
        <f>(China!CA51/China!BZ51-1)*100</f>
        <v>-1.8169021751926917</v>
      </c>
      <c r="CC65">
        <f>(China!CB51/China!CA51-1)*100</f>
        <v>7.847996820673564</v>
      </c>
      <c r="CD65">
        <f>(China!CC51/China!CB51-1)*100</f>
        <v>5.1128715003812886</v>
      </c>
      <c r="CE65">
        <f>(China!CD51/China!CC51-1)*100</f>
        <v>-3.6922846217286698</v>
      </c>
      <c r="CF65">
        <f>(China!CE51/China!CD51-1)*100</f>
        <v>0.1057254740489677</v>
      </c>
      <c r="CG65">
        <f>(China!CF51/China!CE51-1)*100</f>
        <v>-0.86104026281542678</v>
      </c>
      <c r="CH65">
        <f>(China!CG51/China!CF51-1)*100</f>
        <v>7.1367661189945641</v>
      </c>
      <c r="CI65">
        <f>(China!CH51/China!CG51-1)*100</f>
        <v>-3.0814272795520847</v>
      </c>
      <c r="CJ65">
        <f>(China!CI51/China!CH51-1)*100</f>
        <v>4.4730253807585996</v>
      </c>
      <c r="CK65">
        <f>(China!CJ51/China!CI51-1)*100</f>
        <v>-8.223210134820814</v>
      </c>
      <c r="CL65">
        <f>(China!CK51/China!CJ51-1)*100</f>
        <v>-8.6359867961520838</v>
      </c>
      <c r="CM65">
        <f>(China!CL51/China!CK51-1)*100</f>
        <v>-4.1299689117274436</v>
      </c>
      <c r="CN65">
        <f>(China!CM51/China!CL51-1)*100</f>
        <v>-0.59283355800630044</v>
      </c>
      <c r="CO65">
        <f>(China!CN51/China!CM51-1)*100</f>
        <v>-1.2927286871368016</v>
      </c>
      <c r="CP65">
        <f>(China!CO51/China!CN51-1)*100</f>
        <v>4.7855018039269392</v>
      </c>
      <c r="CQ65">
        <f>(China!CP51/China!CO51-1)*100</f>
        <v>-1.3138978434368731</v>
      </c>
      <c r="CR65">
        <f>(China!CQ51/China!CP51-1)*100</f>
        <v>-1.0914055969771574</v>
      </c>
      <c r="CS65">
        <f>(China!CR51/China!CQ51-1)*100</f>
        <v>-11.363367464854257</v>
      </c>
      <c r="CT65">
        <f>(China!CS51/China!CR51-1)*100</f>
        <v>-1.6785549951168988</v>
      </c>
      <c r="CU65">
        <f>(China!CT51/China!CS51-1)*100</f>
        <v>2.2497477365975849</v>
      </c>
      <c r="CV65">
        <f>(China!CU51/China!CT51-1)*100</f>
        <v>-9.2295001152907901</v>
      </c>
      <c r="CW65">
        <f>(China!CV51/China!CU51-1)*100</f>
        <v>3.1970413334008851</v>
      </c>
      <c r="CX65">
        <f>(China!CW51/China!CV51-1)*100</f>
        <v>-8.4971222906955362</v>
      </c>
      <c r="CY65">
        <f>(China!CX51/China!CW51-1)*100</f>
        <v>0.9553062699639181</v>
      </c>
      <c r="CZ65">
        <f>(China!CY51/China!CX51-1)*100</f>
        <v>-18.7813363856711</v>
      </c>
      <c r="DA65">
        <f>(China!CZ51/China!CY51-1)*100</f>
        <v>1.9396592822191971</v>
      </c>
      <c r="DB65">
        <f>(China!DA51/China!CZ51-1)*100</f>
        <v>-7.383672984844325</v>
      </c>
      <c r="DC65">
        <f>(China!DB51/China!DA51-1)*100</f>
        <v>-1.4205584375127422</v>
      </c>
      <c r="DD65">
        <f>(China!DC51/China!DB51-1)*100</f>
        <v>-9.6023825081894785</v>
      </c>
      <c r="DE65">
        <f>(China!DD51/China!DC51-1)*100</f>
        <v>14.671333652463803</v>
      </c>
      <c r="DF65">
        <f>(China!DE51/China!DD51-1)*100</f>
        <v>-5.6142915355266059</v>
      </c>
      <c r="DG65">
        <f>(China!DF51/China!DE51-1)*100</f>
        <v>-8.3156069056156134E-2</v>
      </c>
      <c r="DH65">
        <f>(China!DG51/China!DF51-1)*100</f>
        <v>20.0824964131995</v>
      </c>
      <c r="DI65">
        <f>(China!DH51/China!DG51-1)*100</f>
        <v>8.9052513823047352</v>
      </c>
      <c r="DJ65">
        <f>(China!DI51/China!DH51-1)*100</f>
        <v>-7.6005421016554724</v>
      </c>
      <c r="DK65">
        <f>(China!DJ51/China!DI51-1)*100</f>
        <v>-7.373889468677886</v>
      </c>
      <c r="DL65">
        <f>(China!DK51/China!DJ51-1)*100</f>
        <v>4.3029978150036508</v>
      </c>
      <c r="DM65">
        <f>(China!DL51/China!DK51-1)*100</f>
        <v>-5.6499660498677606</v>
      </c>
      <c r="DN65">
        <f>(China!DM51/China!DL51-1)*100</f>
        <v>-8.4939568116225601</v>
      </c>
      <c r="DO65">
        <f>(China!DN51/China!DM51-1)*100</f>
        <v>-1.0515750321281381</v>
      </c>
      <c r="DP65">
        <f>(China!DO51/China!DN51-1)*100</f>
        <v>-0.20103375883844254</v>
      </c>
      <c r="DQ65">
        <f>(China!DP51/China!DO51-1)*100</f>
        <v>-3.431991673610868</v>
      </c>
      <c r="DR65">
        <f>(China!DQ51/China!DP51-1)*100</f>
        <v>5.9175192286266221</v>
      </c>
      <c r="DS65">
        <f>(China!DR51/China!DQ51-1)*100</f>
        <v>-2.259675282265472</v>
      </c>
      <c r="DT65">
        <f>(China!DS51/China!DR51-1)*100</f>
        <v>-9.0687323830594746</v>
      </c>
      <c r="DU65">
        <f>(China!DT51/China!DS51-1)*100</f>
        <v>1.6203840858629803</v>
      </c>
      <c r="DV65">
        <f>(China!DU51/China!DT51-1)*100</f>
        <v>-0.34015849679048804</v>
      </c>
      <c r="DW65">
        <f>(China!DV51/China!DU51-1)*100</f>
        <v>11.24178646761953</v>
      </c>
      <c r="DX65">
        <f>(China!DW51/China!DV51-1)*100</f>
        <v>15.29058188631236</v>
      </c>
      <c r="DY65">
        <f>(China!DX51/China!DW51-1)*100</f>
        <v>5.5736911224999908</v>
      </c>
      <c r="DZ65">
        <f>(China!DY51/China!DX51-1)*100</f>
        <v>-3.2380173496508902</v>
      </c>
      <c r="EA65">
        <f>(China!DZ51/China!DY51-1)*100</f>
        <v>1.8623426127472253</v>
      </c>
      <c r="EB65">
        <f>(China!EA51/China!DZ51-1)*100</f>
        <v>0.95645055425512826</v>
      </c>
      <c r="EC65">
        <f>(China!EB51/China!EA51-1)*100</f>
        <v>1.0011543525615396</v>
      </c>
      <c r="ED65">
        <f>(China!EC51/China!EB51-1)*100</f>
        <v>-7.0682146364004055</v>
      </c>
      <c r="EE65">
        <f>(China!ED51/China!EC51-1)*100</f>
        <v>-12.556324812604124</v>
      </c>
    </row>
    <row r="66" spans="1:135" x14ac:dyDescent="0.3">
      <c r="A66" s="24" t="s">
        <v>2849</v>
      </c>
      <c r="B66" s="24" t="s">
        <v>2850</v>
      </c>
      <c r="D66">
        <f>(China!C52/China!B52-1)*100</f>
        <v>-5.4446646751644456</v>
      </c>
      <c r="E66">
        <f>(China!D52/China!C52-1)*100</f>
        <v>5.4272517321015235</v>
      </c>
      <c r="F66">
        <f>(China!E52/China!D52-1)*100</f>
        <v>-4.9134826302841166</v>
      </c>
      <c r="G66">
        <f>(China!F52/China!E52-1)*100</f>
        <v>-4.0758299324678333</v>
      </c>
      <c r="H66">
        <f>(China!G52/China!F52-1)*100</f>
        <v>-4.2598071048004389</v>
      </c>
      <c r="I66">
        <f>(China!H52/China!G52-1)*100</f>
        <v>7.6881587175090083</v>
      </c>
      <c r="J66">
        <f>(China!I52/China!H52-1)*100</f>
        <v>8.5025347450188971</v>
      </c>
      <c r="K66">
        <f>(China!J52/China!I52-1)*100</f>
        <v>13.129378939612613</v>
      </c>
      <c r="L66">
        <f>(China!K52/China!J52-1)*100</f>
        <v>1.2677480172899269</v>
      </c>
      <c r="M66">
        <f>(China!L52/China!K52-1)*100</f>
        <v>7.9217971028581857</v>
      </c>
      <c r="N66">
        <f>(China!M52/China!L52-1)*100</f>
        <v>-10.88184791772051</v>
      </c>
      <c r="O66">
        <f>(China!N52/China!M52-1)*100</f>
        <v>0.12496093299030342</v>
      </c>
      <c r="P66">
        <f>(China!O52/China!N52-1)*100</f>
        <v>10.46845190878043</v>
      </c>
      <c r="Q66">
        <f>(China!P52/China!O52-1)*100</f>
        <v>10.26700336198385</v>
      </c>
      <c r="R66">
        <f>(China!Q52/China!P52-1)*100</f>
        <v>-8.0909693899151804</v>
      </c>
      <c r="S66">
        <f>(China!R52/China!Q52-1)*100</f>
        <v>-26.017201404170919</v>
      </c>
      <c r="T66">
        <f>(China!S52/China!R52-1)*100</f>
        <v>2.3488140180924821</v>
      </c>
      <c r="U66">
        <f>(China!T52/China!S52-1)*100</f>
        <v>5.1747556359115876</v>
      </c>
      <c r="V66">
        <f>(China!U52/China!T52-1)*100</f>
        <v>4.6467602754840742</v>
      </c>
      <c r="W66">
        <f>(China!V52/China!U52-1)*100</f>
        <v>-11.718750000000089</v>
      </c>
      <c r="X66">
        <f>(China!W52/China!V52-1)*100</f>
        <v>1.1279724731451557</v>
      </c>
      <c r="Y66">
        <f>(China!X52/China!W52-1)*100</f>
        <v>-7.9910592914083312</v>
      </c>
      <c r="Z66">
        <f>(China!Y52/China!X52-1)*100</f>
        <v>-34.048849576228825</v>
      </c>
      <c r="AA66">
        <f>(China!Z52/China!Y52-1)*100</f>
        <v>18.107016573049826</v>
      </c>
      <c r="AB66">
        <f>(China!AA52/China!Z52-1)*100</f>
        <v>4.296179717911075</v>
      </c>
      <c r="AC66">
        <f>(China!AB52/China!AA52-1)*100</f>
        <v>10.777050349546901</v>
      </c>
      <c r="AD66">
        <f>(China!AC52/China!AB52-1)*100</f>
        <v>-0.33964472909768784</v>
      </c>
      <c r="AE66">
        <f>(China!AD52/China!AC52-1)*100</f>
        <v>-8.6642132659424114</v>
      </c>
      <c r="AF66">
        <f>(China!AE52/China!AD52-1)*100</f>
        <v>-4.255020125475129</v>
      </c>
      <c r="AG66">
        <f>(China!AF52/China!AE52-1)*100</f>
        <v>-9.8512310604117026</v>
      </c>
      <c r="AH66">
        <f>(China!AG52/China!AF52-1)*100</f>
        <v>18.730430643304395</v>
      </c>
      <c r="AI66">
        <f>(China!AH52/China!AG52-1)*100</f>
        <v>-9.8182986794779996</v>
      </c>
      <c r="AJ66">
        <f>(China!AI52/China!AH52-1)*100</f>
        <v>8.0927006268399104</v>
      </c>
      <c r="AK66">
        <f>(China!AJ52/China!AI52-1)*100</f>
        <v>-10.882771853748864</v>
      </c>
      <c r="AL66">
        <f>(China!AK52/China!AJ52-1)*100</f>
        <v>14.056193086726854</v>
      </c>
      <c r="AM66">
        <f>(China!AL52/China!AK52-1)*100</f>
        <v>3.2005289558017846</v>
      </c>
      <c r="AN66">
        <f>(China!AM52/China!AL52-1)*100</f>
        <v>0.11886791940798336</v>
      </c>
      <c r="AO66">
        <f>(China!AN52/China!AM52-1)*100</f>
        <v>2.9323004570895872</v>
      </c>
      <c r="AP66">
        <f>(China!AO52/China!AN52-1)*100</f>
        <v>-0.68556606943799281</v>
      </c>
      <c r="AQ66">
        <f>(China!AP52/China!AO52-1)*100</f>
        <v>13.257296080637992</v>
      </c>
      <c r="AR66">
        <f>(China!AQ52/China!AP52-1)*100</f>
        <v>0</v>
      </c>
      <c r="AS66">
        <f>(China!AR52/China!AQ52-1)*100</f>
        <v>-18.856311579916962</v>
      </c>
      <c r="AT66">
        <f>(China!AS52/China!AR52-1)*100</f>
        <v>-3.8853012588032865</v>
      </c>
      <c r="AU66">
        <f>(China!AT52/China!AS52-1)*100</f>
        <v>3.2728579266256164</v>
      </c>
      <c r="AV66">
        <f>(China!AU52/China!AT52-1)*100</f>
        <v>-6.1429642678912044</v>
      </c>
      <c r="AW66">
        <f>(China!AV52/China!AU52-1)*100</f>
        <v>6.6530080392237956</v>
      </c>
      <c r="AX66">
        <f>(China!AW52/China!AV52-1)*100</f>
        <v>-7.036626214294472</v>
      </c>
      <c r="AY66">
        <f>(China!AX52/China!AW52-1)*100</f>
        <v>11.20864293723014</v>
      </c>
      <c r="AZ66">
        <f>(China!AY52/China!AX52-1)*100</f>
        <v>12.562794894702201</v>
      </c>
      <c r="BA66">
        <f>(China!AZ52/China!AY52-1)*100</f>
        <v>-1.8983797074339614</v>
      </c>
      <c r="BB66">
        <f>(China!BA52/China!AZ52-1)*100</f>
        <v>-3.5544107748678111</v>
      </c>
      <c r="BC66">
        <f>(China!BB52/China!BA52-1)*100</f>
        <v>18.408832607420813</v>
      </c>
      <c r="BD66">
        <f>(China!BC52/China!BB52-1)*100</f>
        <v>-2.7265214627554712</v>
      </c>
      <c r="BE66">
        <f>(China!BD52/China!BC52-1)*100</f>
        <v>0</v>
      </c>
      <c r="BF66">
        <f>(China!BE52/China!BD52-1)*100</f>
        <v>126.28319622637237</v>
      </c>
      <c r="BG66">
        <f>(China!BF52/China!BE52-1)*100</f>
        <v>37.489358320715091</v>
      </c>
      <c r="BH66">
        <f>(China!BG52/China!BF52-1)*100</f>
        <v>-1.5967220317152142</v>
      </c>
      <c r="BI66">
        <f>(China!BH52/China!BG52-1)*100</f>
        <v>-7.2901011431479095</v>
      </c>
      <c r="BJ66">
        <f>(China!BI52/China!BH52-1)*100</f>
        <v>-16.810165318351387</v>
      </c>
      <c r="BK66">
        <f>(China!BJ52/China!BI52-1)*100</f>
        <v>-1.9883376716649193</v>
      </c>
      <c r="BL66">
        <f>(China!BK52/China!BJ52-1)*100</f>
        <v>13.711476964543913</v>
      </c>
      <c r="BM66">
        <f>(China!BL52/China!BK52-1)*100</f>
        <v>27.557240859289301</v>
      </c>
      <c r="BN66">
        <f>(China!BM52/China!BL52-1)*100</f>
        <v>45.083874148113722</v>
      </c>
      <c r="BO66">
        <f>(China!BN52/China!BM52-1)*100</f>
        <v>21.224869765859644</v>
      </c>
      <c r="BP66">
        <f>(China!BO52/China!BN52-1)*100</f>
        <v>-25.280163092449058</v>
      </c>
      <c r="BQ66">
        <f>(China!BP52/China!BO52-1)*100</f>
        <v>-15.330224936607628</v>
      </c>
      <c r="BR66">
        <f>(China!BQ52/China!BP52-1)*100</f>
        <v>-28.288460421955108</v>
      </c>
      <c r="BS66">
        <f>(China!BR52/China!BQ52-1)*100</f>
        <v>11.679012551069444</v>
      </c>
      <c r="BT66">
        <f>(China!BS52/China!BR52-1)*100</f>
        <v>21.282025753352094</v>
      </c>
      <c r="BU66">
        <f>(China!BT52/China!BS52-1)*100</f>
        <v>21.646168053967241</v>
      </c>
      <c r="BV66">
        <f>(China!BU52/China!BT52-1)*100</f>
        <v>23.256998533755535</v>
      </c>
      <c r="BW66">
        <f>(China!BV52/China!BU52-1)*100</f>
        <v>-24.864306519895841</v>
      </c>
      <c r="BX66">
        <f>(China!BW52/China!BV52-1)*100</f>
        <v>17.553221904512782</v>
      </c>
      <c r="BY66">
        <f>(China!BX52/China!BW52-1)*100</f>
        <v>13.168459564628709</v>
      </c>
      <c r="BZ66">
        <f>(China!BY52/China!BX52-1)*100</f>
        <v>-1.8262473294089476</v>
      </c>
      <c r="CA66">
        <f>(China!BZ52/China!BY52-1)*100</f>
        <v>-12.160465906502472</v>
      </c>
      <c r="CB66">
        <f>(China!CA52/China!BZ52-1)*100</f>
        <v>4.8003066271482764</v>
      </c>
      <c r="CC66">
        <f>(China!CB52/China!CA52-1)*100</f>
        <v>9.6391769799530245</v>
      </c>
      <c r="CD66">
        <f>(China!CC52/China!CB52-1)*100</f>
        <v>9.2428738450645263</v>
      </c>
      <c r="CE66">
        <f>(China!CD52/China!CC52-1)*100</f>
        <v>7.6022065323453347</v>
      </c>
      <c r="CF66">
        <f>(China!CE52/China!CD52-1)*100</f>
        <v>-4.7669546505549327</v>
      </c>
      <c r="CG66">
        <f>(China!CF52/China!CE52-1)*100</f>
        <v>-9.1921412106923501</v>
      </c>
      <c r="CH66">
        <f>(China!CG52/China!CF52-1)*100</f>
        <v>-1.2125103133067028</v>
      </c>
      <c r="CI66">
        <f>(China!CH52/China!CG52-1)*100</f>
        <v>6.6861636852664663</v>
      </c>
      <c r="CJ66">
        <f>(China!CI52/China!CH52-1)*100</f>
        <v>-0.15087619839957433</v>
      </c>
      <c r="CK66">
        <f>(China!CJ52/China!CI52-1)*100</f>
        <v>-5.0093305219186535</v>
      </c>
      <c r="CL66">
        <f>(China!CK52/China!CJ52-1)*100</f>
        <v>0.62391966762629369</v>
      </c>
      <c r="CM66">
        <f>(China!CL52/China!CK52-1)*100</f>
        <v>0.26947645891879368</v>
      </c>
      <c r="CN66">
        <f>(China!CM52/China!CL52-1)*100</f>
        <v>2.6335924127091292</v>
      </c>
      <c r="CO66">
        <f>(China!CN52/China!CM52-1)*100</f>
        <v>-0.68022475233122659</v>
      </c>
      <c r="CP66">
        <f>(China!CO52/China!CN52-1)*100</f>
        <v>0</v>
      </c>
      <c r="CQ66">
        <f>(China!CP52/China!CO52-1)*100</f>
        <v>0</v>
      </c>
      <c r="CR66">
        <f>(China!CQ52/China!CP52-1)*100</f>
        <v>0</v>
      </c>
      <c r="CS66">
        <f>(China!CR52/China!CQ52-1)*100</f>
        <v>0</v>
      </c>
      <c r="CT66">
        <f>(China!CS52/China!CR52-1)*100</f>
        <v>0</v>
      </c>
      <c r="CU66">
        <f>(China!CT52/China!CS52-1)*100</f>
        <v>-20.894896067438818</v>
      </c>
      <c r="CV66">
        <f>(China!CU52/China!CT52-1)*100</f>
        <v>0</v>
      </c>
      <c r="CW66">
        <f>(China!CV52/China!CU52-1)*100</f>
        <v>-23.109441251305405</v>
      </c>
      <c r="CX66">
        <f>(China!CW52/China!CV52-1)*100</f>
        <v>-27.025181638846441</v>
      </c>
      <c r="CY66">
        <f>(China!CX52/China!CW52-1)*100</f>
        <v>-5.8821868784552649</v>
      </c>
      <c r="CZ66">
        <f>(China!CY52/China!CX52-1)*100</f>
        <v>-16.926647932462767</v>
      </c>
      <c r="DA66">
        <f>(China!CZ52/China!CY52-1)*100</f>
        <v>-4.5379720958071186</v>
      </c>
      <c r="DB66">
        <f>(China!DA52/China!CZ52-1)*100</f>
        <v>-33.678210028791199</v>
      </c>
      <c r="DC66">
        <f>(China!DB52/China!DA52-1)*100</f>
        <v>3.857652131437117</v>
      </c>
      <c r="DD66">
        <f>(China!DC52/China!DB52-1)*100</f>
        <v>-18.816991561732578</v>
      </c>
      <c r="DE66">
        <f>(China!DD52/China!DC52-1)*100</f>
        <v>27.728319728862694</v>
      </c>
      <c r="DF66">
        <f>(China!DE52/China!DD52-1)*100</f>
        <v>-16.313305556387338</v>
      </c>
      <c r="DG66">
        <f>(China!DF52/China!DE52-1)*100</f>
        <v>-10.094653032912838</v>
      </c>
      <c r="DH66">
        <f>(China!DG52/China!DF52-1)*100</f>
        <v>26.22885092504259</v>
      </c>
      <c r="DI66">
        <f>(China!DH52/China!DG52-1)*100</f>
        <v>-1.3010474337261657</v>
      </c>
      <c r="DJ66">
        <f>(China!DI52/China!DH52-1)*100</f>
        <v>-5.4125092455877821</v>
      </c>
      <c r="DK66">
        <f>(China!DJ52/China!DI52-1)*100</f>
        <v>-17.476151916348172</v>
      </c>
      <c r="DL66">
        <f>(China!DK52/China!DJ52-1)*100</f>
        <v>-1.4872763144551326</v>
      </c>
      <c r="DM66">
        <f>(China!DL52/China!DK52-1)*100</f>
        <v>-5.1623689751900459</v>
      </c>
      <c r="DN66">
        <f>(China!DM52/China!DL52-1)*100</f>
        <v>-11.108415188433208</v>
      </c>
      <c r="DO66">
        <f>(China!DN52/China!DM52-1)*100</f>
        <v>11.279128045302844</v>
      </c>
      <c r="DP66">
        <f>(China!DO52/China!DN52-1)*100</f>
        <v>-9.9930113833409777</v>
      </c>
      <c r="DQ66">
        <f>(China!DP52/China!DO52-1)*100</f>
        <v>-4.9787671983145598</v>
      </c>
      <c r="DR66">
        <f>(China!DQ52/China!DP52-1)*100</f>
        <v>12.741662452293557</v>
      </c>
      <c r="DS66">
        <f>(China!DR52/China!DQ52-1)*100</f>
        <v>-6.701856952220087</v>
      </c>
      <c r="DT66">
        <f>(China!DS52/China!DR52-1)*100</f>
        <v>-13.103240802150772</v>
      </c>
      <c r="DU66">
        <f>(China!DT52/China!DS52-1)*100</f>
        <v>-10.839028999518751</v>
      </c>
      <c r="DV66">
        <f>(China!DU52/China!DT52-1)*100</f>
        <v>-3.5480880900439216</v>
      </c>
      <c r="DW66">
        <f>(China!DV52/China!DU52-1)*100</f>
        <v>-1.8368416785288999</v>
      </c>
      <c r="DX66">
        <f>(China!DW52/China!DV52-1)*100</f>
        <v>8.2867712374742997</v>
      </c>
      <c r="DY66">
        <f>(China!DX52/China!DW52-1)*100</f>
        <v>11.544338073622807</v>
      </c>
      <c r="DZ66">
        <f>(China!DY52/China!DX52-1)*100</f>
        <v>13.633835693929397</v>
      </c>
      <c r="EA66">
        <f>(China!DZ52/China!DY52-1)*100</f>
        <v>-4.9906941606531419</v>
      </c>
      <c r="EB66">
        <f>(China!EA52/China!DZ52-1)*100</f>
        <v>-15.285846952778915</v>
      </c>
      <c r="EC66">
        <f>(China!EB52/China!EA52-1)*100</f>
        <v>6.4956077066710582</v>
      </c>
      <c r="ED66">
        <f>(China!EC52/China!EB52-1)*100</f>
        <v>-11.909408258833521</v>
      </c>
      <c r="EE66">
        <f>(China!ED52/China!EC52-1)*100</f>
        <v>1.9867440480115794</v>
      </c>
    </row>
    <row r="67" spans="1:135" x14ac:dyDescent="0.3">
      <c r="A67" s="24" t="s">
        <v>2851</v>
      </c>
      <c r="B67" s="24" t="s">
        <v>2852</v>
      </c>
      <c r="D67">
        <f>(China!C53/China!B53-1)*100</f>
        <v>1.0847659010651656</v>
      </c>
      <c r="E67">
        <f>(China!D53/China!C53-1)*100</f>
        <v>4.9267100963082955</v>
      </c>
      <c r="F67">
        <f>(China!E53/China!D53-1)*100</f>
        <v>-8.7939941323940669</v>
      </c>
      <c r="G67">
        <f>(China!F53/China!E53-1)*100</f>
        <v>-17.526823692176173</v>
      </c>
      <c r="H67">
        <f>(China!G53/China!F53-1)*100</f>
        <v>-12.194681276296905</v>
      </c>
      <c r="I67">
        <f>(China!H53/China!G53-1)*100</f>
        <v>25.221642228458151</v>
      </c>
      <c r="J67">
        <f>(China!I53/China!H53-1)*100</f>
        <v>-2.2315035802308314</v>
      </c>
      <c r="K67">
        <f>(China!J53/China!I53-1)*100</f>
        <v>1.1032946510616481</v>
      </c>
      <c r="L67">
        <f>(China!K53/China!J53-1)*100</f>
        <v>24.484625059929364</v>
      </c>
      <c r="M67">
        <f>(China!L53/China!K53-1)*100</f>
        <v>-15.676990242122347</v>
      </c>
      <c r="N67">
        <f>(China!M53/China!L53-1)*100</f>
        <v>2.1051818104965703</v>
      </c>
      <c r="O67">
        <f>(China!N53/China!M53-1)*100</f>
        <v>-9.2436991114701819</v>
      </c>
      <c r="P67">
        <f>(China!O53/China!N53-1)*100</f>
        <v>4.6189924472136212</v>
      </c>
      <c r="Q67">
        <f>(China!P53/China!O53-1)*100</f>
        <v>3.317043080002402</v>
      </c>
      <c r="R67">
        <f>(China!Q53/China!P53-1)*100</f>
        <v>-4.5620737787039234</v>
      </c>
      <c r="S67">
        <f>(China!R53/China!Q53-1)*100</f>
        <v>-13.18619128585935</v>
      </c>
      <c r="T67">
        <f>(China!S53/China!R53-1)*100</f>
        <v>2.656611790915453</v>
      </c>
      <c r="U67">
        <f>(China!T53/China!S53-1)*100</f>
        <v>9.2653353755027155</v>
      </c>
      <c r="V67">
        <f>(China!U53/China!T53-1)*100</f>
        <v>-11.51583827658731</v>
      </c>
      <c r="W67">
        <f>(China!V53/China!U53-1)*100</f>
        <v>-10.752056396084154</v>
      </c>
      <c r="X67">
        <f>(China!W53/China!V53-1)*100</f>
        <v>-0.69052890418759283</v>
      </c>
      <c r="Y67">
        <f>(China!X53/China!W53-1)*100</f>
        <v>-11.170676317767015</v>
      </c>
      <c r="Z67">
        <f>(China!Y53/China!X53-1)*100</f>
        <v>-17.796667842395486</v>
      </c>
      <c r="AA67">
        <f>(China!Z53/China!Y53-1)*100</f>
        <v>21.98982002037615</v>
      </c>
      <c r="AB67">
        <f>(China!AA53/China!Z53-1)*100</f>
        <v>6.5655005094374719</v>
      </c>
      <c r="AC67">
        <f>(China!AB53/China!AA53-1)*100</f>
        <v>-11.591929649329325</v>
      </c>
      <c r="AD67">
        <f>(China!AC53/China!AB53-1)*100</f>
        <v>4.6838476642035332</v>
      </c>
      <c r="AE67">
        <f>(China!AD53/China!AC53-1)*100</f>
        <v>-3.6470186702616481</v>
      </c>
      <c r="AF67">
        <f>(China!AE53/China!AD53-1)*100</f>
        <v>-8.7218784929675728</v>
      </c>
      <c r="AG67">
        <f>(China!AF53/China!AE53-1)*100</f>
        <v>-8.9848403545307107</v>
      </c>
      <c r="AH67">
        <f>(China!AG53/China!AF53-1)*100</f>
        <v>-3.8753747459307819</v>
      </c>
      <c r="AI67">
        <f>(China!AH53/China!AG53-1)*100</f>
        <v>6.2983212785045595</v>
      </c>
      <c r="AJ67">
        <f>(China!AI53/China!AH53-1)*100</f>
        <v>-3.1158779477264642</v>
      </c>
      <c r="AK67">
        <f>(China!AJ53/China!AI53-1)*100</f>
        <v>-11.53275126871225</v>
      </c>
      <c r="AL67">
        <f>(China!AK53/China!AJ53-1)*100</f>
        <v>19.335633893031769</v>
      </c>
      <c r="AM67">
        <f>(China!AL53/China!AK53-1)*100</f>
        <v>1.6650388420761164</v>
      </c>
      <c r="AN67">
        <f>(China!AM53/China!AL53-1)*100</f>
        <v>-4.0453014098997926</v>
      </c>
      <c r="AO67">
        <f>(China!AN53/China!AM53-1)*100</f>
        <v>-10.841917871165895</v>
      </c>
      <c r="AP67">
        <f>(China!AO53/China!AN53-1)*100</f>
        <v>2.1393214252607873</v>
      </c>
      <c r="AQ67">
        <f>(China!AP53/China!AO53-1)*100</f>
        <v>10.414856456544474</v>
      </c>
      <c r="AR67">
        <f>(China!AQ53/China!AP53-1)*100</f>
        <v>-19.063118393114429</v>
      </c>
      <c r="AS67">
        <f>(China!AR53/China!AQ53-1)*100</f>
        <v>3.6939714444091942</v>
      </c>
      <c r="AT67">
        <f>(China!AS53/China!AR53-1)*100</f>
        <v>3.9171333354994342</v>
      </c>
      <c r="AU67">
        <f>(China!AT53/China!AS53-1)*100</f>
        <v>3.7243984891195847</v>
      </c>
      <c r="AV67">
        <f>(China!AU53/China!AT53-1)*100</f>
        <v>17.97422820468606</v>
      </c>
      <c r="AW67">
        <f>(China!AV53/China!AU53-1)*100</f>
        <v>-6.1534792260904965</v>
      </c>
      <c r="AX67">
        <f>(China!AW53/China!AV53-1)*100</f>
        <v>1.5065281074635672</v>
      </c>
      <c r="AY67">
        <f>(China!AX53/China!AW53-1)*100</f>
        <v>-7.3005876059303754</v>
      </c>
      <c r="AZ67">
        <f>(China!AY53/China!AX53-1)*100</f>
        <v>-0.28627664922523666</v>
      </c>
      <c r="BA67">
        <f>(China!AZ53/China!AY53-1)*100</f>
        <v>10.232919303977074</v>
      </c>
      <c r="BB67">
        <f>(China!BA53/China!AZ53-1)*100</f>
        <v>-0.15118508628391147</v>
      </c>
      <c r="BC67">
        <f>(China!BB53/China!BA53-1)*100</f>
        <v>0</v>
      </c>
      <c r="BD67">
        <f>(China!BC53/China!BB53-1)*100</f>
        <v>0</v>
      </c>
      <c r="BE67">
        <f>(China!BD53/China!BC53-1)*100</f>
        <v>0</v>
      </c>
      <c r="BF67">
        <f>(China!BE53/China!BD53-1)*100</f>
        <v>36.072257040534119</v>
      </c>
      <c r="BG67">
        <f>(China!BF53/China!BE53-1)*100</f>
        <v>26.598769609522432</v>
      </c>
      <c r="BH67">
        <f>(China!BG53/China!BF53-1)*100</f>
        <v>-3.8460712434929989</v>
      </c>
      <c r="BI67">
        <f>(China!BH53/China!BG53-1)*100</f>
        <v>-3.3050744657224018</v>
      </c>
      <c r="BJ67">
        <f>(China!BI53/China!BH53-1)*100</f>
        <v>3.616349512347794</v>
      </c>
      <c r="BK67">
        <f>(China!BJ53/China!BI53-1)*100</f>
        <v>-7.3012763793381064</v>
      </c>
      <c r="BL67">
        <f>(China!BK53/China!BJ53-1)*100</f>
        <v>7.1941064050017767</v>
      </c>
      <c r="BM67">
        <f>(China!BL53/China!BK53-1)*100</f>
        <v>22.702583784570486</v>
      </c>
      <c r="BN67">
        <f>(China!BM53/China!BL53-1)*100</f>
        <v>-0.92887871218528817</v>
      </c>
      <c r="BO67">
        <f>(China!BN53/China!BM53-1)*100</f>
        <v>0</v>
      </c>
      <c r="BP67">
        <f>(China!BO53/China!BN53-1)*100</f>
        <v>-10.328667371760691</v>
      </c>
      <c r="BQ67">
        <f>(China!BP53/China!BO53-1)*100</f>
        <v>-26.214339954134292</v>
      </c>
      <c r="BR67">
        <f>(China!BQ53/China!BP53-1)*100</f>
        <v>-26.020864720396709</v>
      </c>
      <c r="BS67">
        <f>(China!BR53/China!BQ53-1)*100</f>
        <v>-9.9893356818721468</v>
      </c>
      <c r="BT67">
        <f>(China!BS53/China!BR53-1)*100</f>
        <v>17.787746409969007</v>
      </c>
      <c r="BU67">
        <f>(China!BT53/China!BS53-1)*100</f>
        <v>1.6614404451013254</v>
      </c>
      <c r="BV67">
        <f>(China!BU53/China!BT53-1)*100</f>
        <v>13.416654463645393</v>
      </c>
      <c r="BW67">
        <f>(China!BV53/China!BU53-1)*100</f>
        <v>-35.297404903798899</v>
      </c>
      <c r="BX67">
        <f>(China!BW53/China!BV53-1)*100</f>
        <v>19.457678544119929</v>
      </c>
      <c r="BY67">
        <f>(China!BX53/China!BW53-1)*100</f>
        <v>0</v>
      </c>
      <c r="BZ67">
        <f>(China!BY53/China!BX53-1)*100</f>
        <v>0</v>
      </c>
      <c r="CA67">
        <f>(China!BZ53/China!BY53-1)*100</f>
        <v>0</v>
      </c>
      <c r="CB67">
        <f>(China!CA53/China!BZ53-1)*100</f>
        <v>18.268558073550945</v>
      </c>
      <c r="CC67">
        <f>(China!CB53/China!CA53-1)*100</f>
        <v>6.0227402648388884</v>
      </c>
      <c r="CD67">
        <f>(China!CC53/China!CB53-1)*100</f>
        <v>5.96713849604118</v>
      </c>
      <c r="CE67">
        <f>(China!CD53/China!CC53-1)*100</f>
        <v>3.6151485140597961</v>
      </c>
      <c r="CF67">
        <f>(China!CE53/China!CD53-1)*100</f>
        <v>-2.6125670660048006</v>
      </c>
      <c r="CG67">
        <f>(China!CF53/China!CE53-1)*100</f>
        <v>8.6564792278288394</v>
      </c>
      <c r="CH67">
        <f>(China!CG53/China!CF53-1)*100</f>
        <v>25.700897048935435</v>
      </c>
      <c r="CI67">
        <f>(China!CH53/China!CG53-1)*100</f>
        <v>1.4871383851137843</v>
      </c>
      <c r="CJ67">
        <f>(China!CI53/China!CH53-1)*100</f>
        <v>-4.6806597561103169</v>
      </c>
      <c r="CK67">
        <f>(China!CJ53/China!CI53-1)*100</f>
        <v>-13.603789198331373</v>
      </c>
      <c r="CL67">
        <f>(China!CK53/China!CJ53-1)*100</f>
        <v>-2.812835830402427</v>
      </c>
      <c r="CM67">
        <f>(China!CL53/China!CK53-1)*100</f>
        <v>-15.775801595596384</v>
      </c>
      <c r="CN67">
        <f>(China!CM53/China!CL53-1)*100</f>
        <v>4.3382821425565821</v>
      </c>
      <c r="CO67">
        <f>(China!CN53/China!CM53-1)*100</f>
        <v>20.485931547695891</v>
      </c>
      <c r="CP67">
        <f>(China!CO53/China!CN53-1)*100</f>
        <v>7.5682895134080663</v>
      </c>
      <c r="CQ67">
        <f>(China!CP53/China!CO53-1)*100</f>
        <v>3.2300768958923864</v>
      </c>
      <c r="CR67">
        <f>(China!CQ53/China!CP53-1)*100</f>
        <v>-2.917522528160954</v>
      </c>
      <c r="CS67">
        <f>(China!CR53/China!CQ53-1)*100</f>
        <v>-5.1336938417605671</v>
      </c>
      <c r="CT67">
        <f>(China!CS53/China!CR53-1)*100</f>
        <v>-1.2577436480667892</v>
      </c>
      <c r="CU67">
        <f>(China!CT53/China!CS53-1)*100</f>
        <v>-9.2408635505951349</v>
      </c>
      <c r="CV67">
        <f>(China!CU53/China!CT53-1)*100</f>
        <v>-2.0194324346716086</v>
      </c>
      <c r="CW67">
        <f>(China!CV53/China!CU53-1)*100</f>
        <v>-8.6715376926437706</v>
      </c>
      <c r="CX67">
        <f>(China!CW53/China!CV53-1)*100</f>
        <v>-16.42311488353706</v>
      </c>
      <c r="CY67">
        <f>(China!CX53/China!CW53-1)*100</f>
        <v>-3.2710997915365136</v>
      </c>
      <c r="CZ67">
        <f>(China!CY53/China!CX53-1)*100</f>
        <v>-16.359050593796375</v>
      </c>
      <c r="DA67">
        <f>(China!CZ53/China!CY53-1)*100</f>
        <v>-6.2637937623093105</v>
      </c>
      <c r="DB67">
        <f>(China!DA53/China!CZ53-1)*100</f>
        <v>-8.4552861995728872</v>
      </c>
      <c r="DC67">
        <f>(China!DB53/China!DA53-1)*100</f>
        <v>-2.9057934256424001</v>
      </c>
      <c r="DD67">
        <f>(China!DC53/China!DB53-1)*100</f>
        <v>-10.192725987045591</v>
      </c>
      <c r="DE67">
        <f>(China!DD53/China!DC53-1)*100</f>
        <v>-2.1643356609358566</v>
      </c>
      <c r="DF67">
        <f>(China!DE53/China!DD53-1)*100</f>
        <v>-0.83540998998455906</v>
      </c>
      <c r="DG67">
        <f>(China!DF53/China!DE53-1)*100</f>
        <v>-1.9836722613088886</v>
      </c>
      <c r="DH67">
        <f>(China!DG53/China!DF53-1)*100</f>
        <v>25.218299831224144</v>
      </c>
      <c r="DI67">
        <f>(China!DH53/China!DG53-1)*100</f>
        <v>7.7118757902287394</v>
      </c>
      <c r="DJ67">
        <f>(China!DI53/China!DH53-1)*100</f>
        <v>-11.074591426585755</v>
      </c>
      <c r="DK67">
        <f>(China!DJ53/China!DI53-1)*100</f>
        <v>32.655757129361398</v>
      </c>
      <c r="DL67">
        <f>(China!DK53/China!DJ53-1)*100</f>
        <v>-13.397979465733179</v>
      </c>
      <c r="DM67">
        <f>(China!DL53/China!DK53-1)*100</f>
        <v>-11.471943902005366</v>
      </c>
      <c r="DN67">
        <f>(China!DM53/China!DL53-1)*100</f>
        <v>-5.6147431561474388</v>
      </c>
      <c r="DO67">
        <f>(China!DN53/China!DM53-1)*100</f>
        <v>-7.0109897747390963</v>
      </c>
      <c r="DP67">
        <f>(China!DO53/China!DN53-1)*100</f>
        <v>-2.2013616224958121</v>
      </c>
      <c r="DQ67">
        <f>(China!DP53/China!DO53-1)*100</f>
        <v>-3.0271715167549784</v>
      </c>
      <c r="DR67">
        <f>(China!DQ53/China!DP53-1)*100</f>
        <v>8.2584742672652478</v>
      </c>
      <c r="DS67">
        <f>(China!DR53/China!DQ53-1)*100</f>
        <v>-6.1390314540363029</v>
      </c>
      <c r="DT67">
        <f>(China!DS53/China!DR53-1)*100</f>
        <v>-9.1259181707374903</v>
      </c>
      <c r="DU67">
        <f>(China!DT53/China!DS53-1)*100</f>
        <v>-2.6080042871929443</v>
      </c>
      <c r="DV67">
        <f>(China!DU53/China!DT53-1)*100</f>
        <v>-0.5297217587023062</v>
      </c>
      <c r="DW67">
        <f>(China!DV53/China!DU53-1)*100</f>
        <v>44.070028050251885</v>
      </c>
      <c r="DX67">
        <f>(China!DW53/China!DV53-1)*100</f>
        <v>-0.17440675128730376</v>
      </c>
      <c r="DY67">
        <f>(China!DX53/China!DW53-1)*100</f>
        <v>63.130699759009509</v>
      </c>
      <c r="DZ67">
        <f>(China!DY53/China!DX53-1)*100</f>
        <v>-13.927299794119531</v>
      </c>
      <c r="EA67">
        <f>(China!DZ53/China!DY53-1)*100</f>
        <v>-12.519674577379547</v>
      </c>
      <c r="EB67">
        <f>(China!EA53/China!DZ53-1)*100</f>
        <v>-0.18978167635507193</v>
      </c>
      <c r="EC67">
        <f>(China!EB53/China!EA53-1)*100</f>
        <v>33.72093110936882</v>
      </c>
      <c r="ED67">
        <f>(China!EC53/China!EB53-1)*100</f>
        <v>-11.007937540663693</v>
      </c>
      <c r="EE67">
        <f>(China!ED53/China!EC53-1)*100</f>
        <v>2.8584256210714587</v>
      </c>
    </row>
    <row r="68" spans="1:135" x14ac:dyDescent="0.3">
      <c r="A68" s="24" t="s">
        <v>2853</v>
      </c>
      <c r="B68" s="24" t="s">
        <v>2854</v>
      </c>
      <c r="D68" t="e">
        <f>(China!#REF!/China!#REF!-1)*100</f>
        <v>#REF!</v>
      </c>
      <c r="E68" t="e">
        <f>(China!#REF!/China!#REF!-1)*100</f>
        <v>#REF!</v>
      </c>
      <c r="F68" t="e">
        <f>(China!#REF!/China!#REF!-1)*100</f>
        <v>#REF!</v>
      </c>
      <c r="G68" t="e">
        <f>(China!#REF!/China!#REF!-1)*100</f>
        <v>#REF!</v>
      </c>
      <c r="H68" t="e">
        <f>(China!#REF!/China!#REF!-1)*100</f>
        <v>#REF!</v>
      </c>
      <c r="I68" t="e">
        <f>(China!#REF!/China!#REF!-1)*100</f>
        <v>#REF!</v>
      </c>
      <c r="J68" t="e">
        <f>(China!#REF!/China!#REF!-1)*100</f>
        <v>#REF!</v>
      </c>
      <c r="K68" t="e">
        <f>(China!#REF!/China!#REF!-1)*100</f>
        <v>#REF!</v>
      </c>
      <c r="L68" t="e">
        <f>(China!#REF!/China!#REF!-1)*100</f>
        <v>#REF!</v>
      </c>
      <c r="M68" t="e">
        <f>(China!#REF!/China!#REF!-1)*100</f>
        <v>#REF!</v>
      </c>
      <c r="N68" t="e">
        <f>(China!#REF!/China!#REF!-1)*100</f>
        <v>#REF!</v>
      </c>
      <c r="O68" t="e">
        <f>(China!#REF!/China!#REF!-1)*100</f>
        <v>#REF!</v>
      </c>
      <c r="P68" t="e">
        <f>(China!#REF!/China!#REF!-1)*100</f>
        <v>#REF!</v>
      </c>
      <c r="Q68" t="e">
        <f>(China!#REF!/China!#REF!-1)*100</f>
        <v>#REF!</v>
      </c>
      <c r="R68" t="e">
        <f>(China!#REF!/China!#REF!-1)*100</f>
        <v>#REF!</v>
      </c>
      <c r="S68" t="e">
        <f>(China!#REF!/China!#REF!-1)*100</f>
        <v>#REF!</v>
      </c>
      <c r="T68" t="e">
        <f>(China!#REF!/China!#REF!-1)*100</f>
        <v>#REF!</v>
      </c>
      <c r="U68" t="e">
        <f>(China!#REF!/China!#REF!-1)*100</f>
        <v>#REF!</v>
      </c>
      <c r="V68" t="e">
        <f>(China!#REF!/China!#REF!-1)*100</f>
        <v>#REF!</v>
      </c>
      <c r="W68" t="e">
        <f>(China!#REF!/China!#REF!-1)*100</f>
        <v>#REF!</v>
      </c>
      <c r="X68" t="e">
        <f>(China!#REF!/China!#REF!-1)*100</f>
        <v>#REF!</v>
      </c>
      <c r="Y68" t="e">
        <f>(China!#REF!/China!#REF!-1)*100</f>
        <v>#REF!</v>
      </c>
      <c r="Z68" t="e">
        <f>(China!#REF!/China!#REF!-1)*100</f>
        <v>#REF!</v>
      </c>
      <c r="AA68" t="e">
        <f>(China!#REF!/China!#REF!-1)*100</f>
        <v>#REF!</v>
      </c>
      <c r="AB68" t="e">
        <f>(China!#REF!/China!#REF!-1)*100</f>
        <v>#REF!</v>
      </c>
      <c r="AC68" t="e">
        <f>(China!#REF!/China!#REF!-1)*100</f>
        <v>#REF!</v>
      </c>
      <c r="AD68" t="e">
        <f>(China!#REF!/China!#REF!-1)*100</f>
        <v>#REF!</v>
      </c>
      <c r="AE68" t="e">
        <f>(China!#REF!/China!#REF!-1)*100</f>
        <v>#REF!</v>
      </c>
      <c r="AF68" t="e">
        <f>(China!#REF!/China!#REF!-1)*100</f>
        <v>#REF!</v>
      </c>
      <c r="AG68" t="e">
        <f>(China!#REF!/China!#REF!-1)*100</f>
        <v>#REF!</v>
      </c>
      <c r="AH68" t="e">
        <f>(China!#REF!/China!#REF!-1)*100</f>
        <v>#REF!</v>
      </c>
      <c r="AI68" t="e">
        <f>(China!#REF!/China!#REF!-1)*100</f>
        <v>#REF!</v>
      </c>
      <c r="AJ68" t="e">
        <f>(China!#REF!/China!#REF!-1)*100</f>
        <v>#REF!</v>
      </c>
      <c r="AK68" t="e">
        <f>(China!#REF!/China!#REF!-1)*100</f>
        <v>#REF!</v>
      </c>
      <c r="AL68" t="e">
        <f>(China!#REF!/China!#REF!-1)*100</f>
        <v>#REF!</v>
      </c>
      <c r="AM68" t="e">
        <f>(China!#REF!/China!#REF!-1)*100</f>
        <v>#REF!</v>
      </c>
      <c r="AN68" t="e">
        <f>(China!#REF!/China!#REF!-1)*100</f>
        <v>#REF!</v>
      </c>
      <c r="AO68" t="e">
        <f>(China!#REF!/China!#REF!-1)*100</f>
        <v>#REF!</v>
      </c>
      <c r="AP68" t="e">
        <f>(China!#REF!/China!#REF!-1)*100</f>
        <v>#REF!</v>
      </c>
      <c r="AQ68" t="e">
        <f>(China!#REF!/China!#REF!-1)*100</f>
        <v>#REF!</v>
      </c>
      <c r="AR68" t="e">
        <f>(China!#REF!/China!#REF!-1)*100</f>
        <v>#REF!</v>
      </c>
      <c r="AS68" t="e">
        <f>(China!#REF!/China!#REF!-1)*100</f>
        <v>#REF!</v>
      </c>
      <c r="AT68" t="e">
        <f>(China!#REF!/China!#REF!-1)*100</f>
        <v>#REF!</v>
      </c>
      <c r="AU68" t="e">
        <f>(China!#REF!/China!#REF!-1)*100</f>
        <v>#REF!</v>
      </c>
      <c r="AV68" t="e">
        <f>(China!#REF!/China!#REF!-1)*100</f>
        <v>#REF!</v>
      </c>
      <c r="AW68" t="e">
        <f>(China!#REF!/China!#REF!-1)*100</f>
        <v>#REF!</v>
      </c>
      <c r="AX68" t="e">
        <f>(China!#REF!/China!#REF!-1)*100</f>
        <v>#REF!</v>
      </c>
      <c r="AY68" t="e">
        <f>(China!#REF!/China!#REF!-1)*100</f>
        <v>#REF!</v>
      </c>
      <c r="AZ68" t="e">
        <f>(China!#REF!/China!#REF!-1)*100</f>
        <v>#REF!</v>
      </c>
      <c r="BA68" t="e">
        <f>(China!#REF!/China!#REF!-1)*100</f>
        <v>#REF!</v>
      </c>
      <c r="BB68" t="e">
        <f>(China!#REF!/China!#REF!-1)*100</f>
        <v>#REF!</v>
      </c>
      <c r="BC68" t="e">
        <f>(China!#REF!/China!#REF!-1)*100</f>
        <v>#REF!</v>
      </c>
      <c r="BD68" t="e">
        <f>(China!#REF!/China!#REF!-1)*100</f>
        <v>#REF!</v>
      </c>
      <c r="BE68" t="e">
        <f>(China!#REF!/China!#REF!-1)*100</f>
        <v>#REF!</v>
      </c>
      <c r="BF68" t="e">
        <f>(China!#REF!/China!#REF!-1)*100</f>
        <v>#REF!</v>
      </c>
      <c r="BG68" t="e">
        <f>(China!#REF!/China!#REF!-1)*100</f>
        <v>#REF!</v>
      </c>
      <c r="BH68" t="e">
        <f>(China!#REF!/China!#REF!-1)*100</f>
        <v>#REF!</v>
      </c>
      <c r="BI68" t="e">
        <f>(China!#REF!/China!#REF!-1)*100</f>
        <v>#REF!</v>
      </c>
      <c r="BJ68" t="e">
        <f>(China!#REF!/China!#REF!-1)*100</f>
        <v>#REF!</v>
      </c>
      <c r="BK68" t="e">
        <f>(China!#REF!/China!#REF!-1)*100</f>
        <v>#REF!</v>
      </c>
      <c r="BL68" t="e">
        <f>(China!#REF!/China!#REF!-1)*100</f>
        <v>#REF!</v>
      </c>
      <c r="BM68" t="e">
        <f>(China!#REF!/China!#REF!-1)*100</f>
        <v>#REF!</v>
      </c>
      <c r="BN68" t="e">
        <f>(China!#REF!/China!#REF!-1)*100</f>
        <v>#REF!</v>
      </c>
      <c r="BO68" t="e">
        <f>(China!#REF!/China!#REF!-1)*100</f>
        <v>#REF!</v>
      </c>
      <c r="BP68" t="e">
        <f>(China!#REF!/China!#REF!-1)*100</f>
        <v>#REF!</v>
      </c>
      <c r="BQ68" t="e">
        <f>(China!#REF!/China!#REF!-1)*100</f>
        <v>#REF!</v>
      </c>
      <c r="BR68" t="e">
        <f>(China!#REF!/China!#REF!-1)*100</f>
        <v>#REF!</v>
      </c>
      <c r="BS68" t="e">
        <f>(China!#REF!/China!#REF!-1)*100</f>
        <v>#REF!</v>
      </c>
      <c r="BT68" t="e">
        <f>(China!#REF!/China!#REF!-1)*100</f>
        <v>#REF!</v>
      </c>
      <c r="BU68" t="e">
        <f>(China!#REF!/China!#REF!-1)*100</f>
        <v>#REF!</v>
      </c>
      <c r="BV68" t="e">
        <f>(China!#REF!/China!#REF!-1)*100</f>
        <v>#REF!</v>
      </c>
      <c r="BW68" t="e">
        <f>(China!#REF!/China!#REF!-1)*100</f>
        <v>#REF!</v>
      </c>
      <c r="BX68" t="e">
        <f>(China!#REF!/China!#REF!-1)*100</f>
        <v>#REF!</v>
      </c>
      <c r="BY68" t="e">
        <f>(China!#REF!/China!#REF!-1)*100</f>
        <v>#REF!</v>
      </c>
      <c r="BZ68" t="e">
        <f>(China!#REF!/China!#REF!-1)*100</f>
        <v>#REF!</v>
      </c>
      <c r="CA68" t="e">
        <f>(China!#REF!/China!#REF!-1)*100</f>
        <v>#REF!</v>
      </c>
      <c r="CB68" t="e">
        <f>(China!#REF!/China!#REF!-1)*100</f>
        <v>#REF!</v>
      </c>
      <c r="CC68" t="e">
        <f>(China!#REF!/China!#REF!-1)*100</f>
        <v>#REF!</v>
      </c>
      <c r="CD68" t="e">
        <f>(China!#REF!/China!#REF!-1)*100</f>
        <v>#REF!</v>
      </c>
      <c r="CE68" t="e">
        <f>(China!#REF!/China!#REF!-1)*100</f>
        <v>#REF!</v>
      </c>
      <c r="CF68" t="e">
        <f>(China!#REF!/China!#REF!-1)*100</f>
        <v>#REF!</v>
      </c>
      <c r="CG68" t="e">
        <f>(China!#REF!/China!#REF!-1)*100</f>
        <v>#REF!</v>
      </c>
      <c r="CH68" t="e">
        <f>(China!#REF!/China!#REF!-1)*100</f>
        <v>#REF!</v>
      </c>
      <c r="CI68" t="e">
        <f>(China!#REF!/China!#REF!-1)*100</f>
        <v>#REF!</v>
      </c>
      <c r="CJ68" t="e">
        <f>(China!#REF!/China!#REF!-1)*100</f>
        <v>#REF!</v>
      </c>
      <c r="CK68" t="e">
        <f>(China!#REF!/China!#REF!-1)*100</f>
        <v>#REF!</v>
      </c>
      <c r="CL68" t="e">
        <f>(China!#REF!/China!#REF!-1)*100</f>
        <v>#REF!</v>
      </c>
      <c r="CM68" t="e">
        <f>(China!#REF!/China!#REF!-1)*100</f>
        <v>#REF!</v>
      </c>
      <c r="CN68" t="e">
        <f>(China!#REF!/China!#REF!-1)*100</f>
        <v>#REF!</v>
      </c>
      <c r="CO68" t="e">
        <f>(China!#REF!/China!#REF!-1)*100</f>
        <v>#REF!</v>
      </c>
      <c r="CP68" t="e">
        <f>(China!#REF!/China!#REF!-1)*100</f>
        <v>#REF!</v>
      </c>
      <c r="CQ68" t="e">
        <f>(China!#REF!/China!#REF!-1)*100</f>
        <v>#REF!</v>
      </c>
      <c r="CR68" t="e">
        <f>(China!#REF!/China!#REF!-1)*100</f>
        <v>#REF!</v>
      </c>
      <c r="CS68" t="e">
        <f>(China!#REF!/China!#REF!-1)*100</f>
        <v>#REF!</v>
      </c>
      <c r="CT68" t="e">
        <f>(China!#REF!/China!#REF!-1)*100</f>
        <v>#REF!</v>
      </c>
      <c r="CU68" t="e">
        <f>(China!#REF!/China!#REF!-1)*100</f>
        <v>#REF!</v>
      </c>
      <c r="CV68" t="e">
        <f>(China!#REF!/China!#REF!-1)*100</f>
        <v>#REF!</v>
      </c>
      <c r="CW68" t="e">
        <f>(China!#REF!/China!#REF!-1)*100</f>
        <v>#REF!</v>
      </c>
      <c r="CX68" t="e">
        <f>(China!#REF!/China!#REF!-1)*100</f>
        <v>#REF!</v>
      </c>
      <c r="CY68" t="e">
        <f>(China!#REF!/China!#REF!-1)*100</f>
        <v>#REF!</v>
      </c>
      <c r="CZ68" t="e">
        <f>(China!#REF!/China!#REF!-1)*100</f>
        <v>#REF!</v>
      </c>
      <c r="DA68" t="e">
        <f>(China!#REF!/China!#REF!-1)*100</f>
        <v>#REF!</v>
      </c>
      <c r="DB68" t="e">
        <f>(China!#REF!/China!#REF!-1)*100</f>
        <v>#REF!</v>
      </c>
      <c r="DC68" t="e">
        <f>(China!#REF!/China!#REF!-1)*100</f>
        <v>#REF!</v>
      </c>
      <c r="DD68" t="e">
        <f>(China!#REF!/China!#REF!-1)*100</f>
        <v>#REF!</v>
      </c>
      <c r="DE68" t="e">
        <f>(China!#REF!/China!#REF!-1)*100</f>
        <v>#REF!</v>
      </c>
      <c r="DF68" t="e">
        <f>(China!#REF!/China!#REF!-1)*100</f>
        <v>#REF!</v>
      </c>
      <c r="DG68" t="e">
        <f>(China!#REF!/China!#REF!-1)*100</f>
        <v>#REF!</v>
      </c>
      <c r="DH68" t="e">
        <f>(China!#REF!/China!#REF!-1)*100</f>
        <v>#REF!</v>
      </c>
      <c r="DI68" t="e">
        <f>(China!#REF!/China!#REF!-1)*100</f>
        <v>#REF!</v>
      </c>
      <c r="DJ68" t="e">
        <f>(China!#REF!/China!#REF!-1)*100</f>
        <v>#REF!</v>
      </c>
      <c r="DK68" t="e">
        <f>(China!#REF!/China!#REF!-1)*100</f>
        <v>#REF!</v>
      </c>
      <c r="DL68" t="e">
        <f>(China!#REF!/China!#REF!-1)*100</f>
        <v>#REF!</v>
      </c>
      <c r="DM68" t="e">
        <f>(China!#REF!/China!#REF!-1)*100</f>
        <v>#REF!</v>
      </c>
      <c r="DN68" t="e">
        <f>(China!#REF!/China!#REF!-1)*100</f>
        <v>#REF!</v>
      </c>
      <c r="DO68" t="e">
        <f>(China!#REF!/China!#REF!-1)*100</f>
        <v>#REF!</v>
      </c>
      <c r="DP68" t="e">
        <f>(China!#REF!/China!#REF!-1)*100</f>
        <v>#REF!</v>
      </c>
      <c r="DQ68" t="e">
        <f>(China!#REF!/China!#REF!-1)*100</f>
        <v>#REF!</v>
      </c>
      <c r="DR68" t="e">
        <f>(China!#REF!/China!#REF!-1)*100</f>
        <v>#REF!</v>
      </c>
      <c r="DS68" t="e">
        <f>(China!#REF!/China!#REF!-1)*100</f>
        <v>#REF!</v>
      </c>
      <c r="DT68" t="e">
        <f>(China!#REF!/China!#REF!-1)*100</f>
        <v>#REF!</v>
      </c>
      <c r="DU68" t="e">
        <f>(China!#REF!/China!#REF!-1)*100</f>
        <v>#REF!</v>
      </c>
      <c r="DV68" t="e">
        <f>(China!#REF!/China!#REF!-1)*100</f>
        <v>#REF!</v>
      </c>
      <c r="DW68" t="e">
        <f>(China!#REF!/China!#REF!-1)*100</f>
        <v>#REF!</v>
      </c>
      <c r="DX68" t="e">
        <f>(China!#REF!/China!#REF!-1)*100</f>
        <v>#REF!</v>
      </c>
      <c r="DY68" t="e">
        <f>(China!#REF!/China!#REF!-1)*100</f>
        <v>#REF!</v>
      </c>
      <c r="DZ68" t="e">
        <f>(China!#REF!/China!#REF!-1)*100</f>
        <v>#REF!</v>
      </c>
      <c r="EA68" t="e">
        <f>(China!#REF!/China!#REF!-1)*100</f>
        <v>#REF!</v>
      </c>
      <c r="EB68" t="e">
        <f>(China!#REF!/China!#REF!-1)*100</f>
        <v>#REF!</v>
      </c>
      <c r="EC68" t="e">
        <f>(China!#REF!/China!#REF!-1)*100</f>
        <v>#REF!</v>
      </c>
      <c r="ED68" t="e">
        <f>(China!#REF!/China!#REF!-1)*100</f>
        <v>#REF!</v>
      </c>
      <c r="EE68" t="e">
        <f>(China!#REF!/China!#REF!-1)*100</f>
        <v>#REF!</v>
      </c>
    </row>
    <row r="69" spans="1:135" x14ac:dyDescent="0.3">
      <c r="A69" s="24" t="s">
        <v>2855</v>
      </c>
      <c r="B69" s="24" t="s">
        <v>2856</v>
      </c>
      <c r="D69">
        <f>(China!C54/China!B54-1)*100</f>
        <v>29.966267192020869</v>
      </c>
      <c r="E69">
        <f>(China!D54/China!C54-1)*100</f>
        <v>-10.558375617423987</v>
      </c>
      <c r="F69">
        <f>(China!E54/China!D54-1)*100</f>
        <v>-18.488566768915817</v>
      </c>
      <c r="G69">
        <f>(China!F54/China!E54-1)*100</f>
        <v>-10.347129958356538</v>
      </c>
      <c r="H69">
        <f>(China!G54/China!F54-1)*100</f>
        <v>4.7475709372541308</v>
      </c>
      <c r="I69">
        <f>(China!H54/China!G54-1)*100</f>
        <v>8.3367579321328869</v>
      </c>
      <c r="J69">
        <f>(China!I54/China!H54-1)*100</f>
        <v>-0.76518705750225902</v>
      </c>
      <c r="K69">
        <f>(China!J54/China!I54-1)*100</f>
        <v>-5.577603623412597</v>
      </c>
      <c r="L69">
        <f>(China!K54/China!J54-1)*100</f>
        <v>2.9873461394130496</v>
      </c>
      <c r="M69">
        <f>(China!L54/China!K54-1)*100</f>
        <v>-6.9149873120368692</v>
      </c>
      <c r="N69">
        <f>(China!M54/China!L54-1)*100</f>
        <v>-3.8820933661631307</v>
      </c>
      <c r="O69">
        <f>(China!N54/China!M54-1)*100</f>
        <v>-6.5698184762404299</v>
      </c>
      <c r="P69">
        <f>(China!O54/China!N54-1)*100</f>
        <v>11.918881169957185</v>
      </c>
      <c r="Q69">
        <f>(China!P54/China!O54-1)*100</f>
        <v>-1.2290982249851368</v>
      </c>
      <c r="R69">
        <f>(China!Q54/China!P54-1)*100</f>
        <v>-1.2003796711584469</v>
      </c>
      <c r="S69">
        <f>(China!R54/China!Q54-1)*100</f>
        <v>-6.2135889770677739</v>
      </c>
      <c r="T69">
        <f>(China!S54/China!R54-1)*100</f>
        <v>3.0388254516682034</v>
      </c>
      <c r="U69">
        <f>(China!T54/China!S54-1)*100</f>
        <v>-3.4943246930652094</v>
      </c>
      <c r="V69">
        <f>(China!U54/China!T54-1)*100</f>
        <v>-5.1523179306474987</v>
      </c>
      <c r="W69">
        <f>(China!V54/China!U54-1)*100</f>
        <v>-10.902255653926851</v>
      </c>
      <c r="X69">
        <f>(China!W54/China!V54-1)*100</f>
        <v>-0.48031829138613924</v>
      </c>
      <c r="Y69">
        <f>(China!X54/China!W54-1)*100</f>
        <v>10.234115984987824</v>
      </c>
      <c r="Z69">
        <f>(China!Y54/China!X54-1)*100</f>
        <v>-24.972225868145014</v>
      </c>
      <c r="AA69">
        <f>(China!Z54/China!Y54-1)*100</f>
        <v>5.7371468180442475</v>
      </c>
      <c r="AB69">
        <f>(China!AA54/China!Z54-1)*100</f>
        <v>21.111729008348014</v>
      </c>
      <c r="AC69">
        <f>(China!AB54/China!AA54-1)*100</f>
        <v>2.3690137576110715</v>
      </c>
      <c r="AD69">
        <f>(China!AC54/China!AB54-1)*100</f>
        <v>10.683694493453256</v>
      </c>
      <c r="AE69">
        <f>(China!AD54/China!AC54-1)*100</f>
        <v>-6.5878088068177076</v>
      </c>
      <c r="AF69">
        <f>(China!AE54/China!AD54-1)*100</f>
        <v>-9.308773167620533</v>
      </c>
      <c r="AG69">
        <f>(China!AF54/China!AE54-1)*100</f>
        <v>-12.396840525701469</v>
      </c>
      <c r="AH69">
        <f>(China!AG54/China!AF54-1)*100</f>
        <v>6.1752353505073021</v>
      </c>
      <c r="AI69">
        <f>(China!AH54/China!AG54-1)*100</f>
        <v>1.7058065763297492</v>
      </c>
      <c r="AJ69">
        <f>(China!AI54/China!AH54-1)*100</f>
        <v>2.78050258583451</v>
      </c>
      <c r="AK69">
        <f>(China!AJ54/China!AI54-1)*100</f>
        <v>-0.70685428999863742</v>
      </c>
      <c r="AL69">
        <f>(China!AK54/China!AJ54-1)*100</f>
        <v>12.324437475039129</v>
      </c>
      <c r="AM69">
        <f>(China!AL54/China!AK54-1)*100</f>
        <v>-0.99835751653034599</v>
      </c>
      <c r="AN69">
        <f>(China!AM54/China!AL54-1)*100</f>
        <v>25.44354277342147</v>
      </c>
      <c r="AO69">
        <f>(China!AN54/China!AM54-1)*100</f>
        <v>20.683754178292425</v>
      </c>
      <c r="AP69">
        <f>(China!AO54/China!AN54-1)*100</f>
        <v>-11.997833374329458</v>
      </c>
      <c r="AQ69">
        <f>(China!AP54/China!AO54-1)*100</f>
        <v>19.893525543756784</v>
      </c>
      <c r="AR69">
        <f>(China!AQ54/China!AP54-1)*100</f>
        <v>-2.5745015550810657</v>
      </c>
      <c r="AS69">
        <f>(China!AR54/China!AQ54-1)*100</f>
        <v>-5.048829271322175</v>
      </c>
      <c r="AT69">
        <f>(China!AS54/China!AR54-1)*100</f>
        <v>-2.8653416393341402</v>
      </c>
      <c r="AU69">
        <f>(China!AT54/China!AS54-1)*100</f>
        <v>14.796459187132527</v>
      </c>
      <c r="AV69">
        <f>(China!AU54/China!AT54-1)*100</f>
        <v>3.7526465977965273</v>
      </c>
      <c r="AW69">
        <f>(China!AV54/China!AU54-1)*100</f>
        <v>-6.2697234169425524</v>
      </c>
      <c r="AX69">
        <f>(China!AW54/China!AV54-1)*100</f>
        <v>-3.5784760243411484</v>
      </c>
      <c r="AY69">
        <f>(China!AX54/China!AW54-1)*100</f>
        <v>-9.7627827536327931</v>
      </c>
      <c r="AZ69">
        <f>(China!AY54/China!AX54-1)*100</f>
        <v>-3.1152774094488356</v>
      </c>
      <c r="BA69">
        <f>(China!AZ54/China!AY54-1)*100</f>
        <v>13.454137203467219</v>
      </c>
      <c r="BB69">
        <f>(China!BA54/China!AZ54-1)*100</f>
        <v>-11.530964346461147</v>
      </c>
      <c r="BC69">
        <f>(China!BB54/China!BA54-1)*100</f>
        <v>-0.8317716668354902</v>
      </c>
      <c r="BD69">
        <f>(China!BC54/China!BB54-1)*100</f>
        <v>2.9291085522969773</v>
      </c>
      <c r="BE69">
        <f>(China!BD54/China!BC54-1)*100</f>
        <v>15.274211307810548</v>
      </c>
      <c r="BF69">
        <f>(China!BE54/China!BD54-1)*100</f>
        <v>1.0054149411233615</v>
      </c>
      <c r="BG69">
        <f>(China!BF54/China!BE54-1)*100</f>
        <v>59.328681878080488</v>
      </c>
      <c r="BH69">
        <f>(China!BG54/China!BF54-1)*100</f>
        <v>-6.0547195601188157</v>
      </c>
      <c r="BI69">
        <f>(China!BH54/China!BG54-1)*100</f>
        <v>-0.58012454615924414</v>
      </c>
      <c r="BJ69">
        <f>(China!BI54/China!BH54-1)*100</f>
        <v>-10.070628568798822</v>
      </c>
      <c r="BK69">
        <f>(China!BJ54/China!BI54-1)*100</f>
        <v>64.090327225313686</v>
      </c>
      <c r="BL69">
        <f>(China!BK54/China!BJ54-1)*100</f>
        <v>-5.3449372443623577</v>
      </c>
      <c r="BM69">
        <f>(China!BL54/China!BK54-1)*100</f>
        <v>12.772542525405761</v>
      </c>
      <c r="BN69">
        <f>(China!BM54/China!BL54-1)*100</f>
        <v>38.191549096035459</v>
      </c>
      <c r="BO69">
        <f>(China!BN54/China!BM54-1)*100</f>
        <v>15.072421306719907</v>
      </c>
      <c r="BP69">
        <f>(China!BO54/China!BN54-1)*100</f>
        <v>19.029810520208954</v>
      </c>
      <c r="BQ69">
        <f>(China!BP54/China!BO54-1)*100</f>
        <v>-22.703380100083969</v>
      </c>
      <c r="BR69">
        <f>(China!BQ54/China!BP54-1)*100</f>
        <v>-33.900162613023632</v>
      </c>
      <c r="BS69">
        <f>(China!BR54/China!BQ54-1)*100</f>
        <v>-17.28855638145912</v>
      </c>
      <c r="BT69">
        <f>(China!BS54/China!BR54-1)*100</f>
        <v>59.524398279740943</v>
      </c>
      <c r="BU69">
        <f>(China!BT54/China!BS54-1)*100</f>
        <v>-8.1618883226487142</v>
      </c>
      <c r="BV69">
        <f>(China!BU54/China!BT54-1)*100</f>
        <v>-3.6896933568909662</v>
      </c>
      <c r="BW69">
        <f>(China!BV54/China!BU54-1)*100</f>
        <v>-33.46052763209174</v>
      </c>
      <c r="BX69">
        <f>(China!BW54/China!BV54-1)*100</f>
        <v>1.1515711719502608</v>
      </c>
      <c r="BY69">
        <f>(China!BX54/China!BW54-1)*100</f>
        <v>11.935263261534423</v>
      </c>
      <c r="BZ69">
        <f>(China!BY54/China!BX54-1)*100</f>
        <v>-4.793662475889537</v>
      </c>
      <c r="CA69">
        <f>(China!BZ54/China!BY54-1)*100</f>
        <v>0.52644820137695003</v>
      </c>
      <c r="CB69">
        <f>(China!CA54/China!BZ54-1)*100</f>
        <v>-1.7182256834150866</v>
      </c>
      <c r="CC69">
        <f>(China!CB54/China!CA54-1)*100</f>
        <v>-2.8164306441884723</v>
      </c>
      <c r="CD69">
        <f>(China!CC54/China!CB54-1)*100</f>
        <v>29.41718479630968</v>
      </c>
      <c r="CE69">
        <f>(China!CD54/China!CC54-1)*100</f>
        <v>-6.7585270036075729</v>
      </c>
      <c r="CF69">
        <f>(China!CE54/China!CD54-1)*100</f>
        <v>4.8339606974082905</v>
      </c>
      <c r="CG69">
        <f>(China!CF54/China!CE54-1)*100</f>
        <v>-4.2290647739120164</v>
      </c>
      <c r="CH69">
        <f>(China!CG54/China!CF54-1)*100</f>
        <v>-4.9352956106637365</v>
      </c>
      <c r="CI69">
        <f>(China!CH54/China!CG54-1)*100</f>
        <v>0.15356877991152817</v>
      </c>
      <c r="CJ69">
        <f>(China!CI54/China!CH54-1)*100</f>
        <v>5.1777303010681397</v>
      </c>
      <c r="CK69">
        <f>(China!CJ54/China!CI54-1)*100</f>
        <v>3.2653321350285758</v>
      </c>
      <c r="CL69">
        <f>(China!CK54/China!CJ54-1)*100</f>
        <v>-0.20474609944916011</v>
      </c>
      <c r="CM69">
        <f>(China!CL54/China!CK54-1)*100</f>
        <v>-8.4992189130309814</v>
      </c>
      <c r="CN69">
        <f>(China!CM54/China!CL54-1)*100</f>
        <v>10.719160074542078</v>
      </c>
      <c r="CO69">
        <f>(China!CN54/China!CM54-1)*100</f>
        <v>21.459853580685628</v>
      </c>
      <c r="CP69">
        <f>(China!CO54/China!CN54-1)*100</f>
        <v>1.961655500506776</v>
      </c>
      <c r="CQ69">
        <f>(China!CP54/China!CO54-1)*100</f>
        <v>13.591293501077683</v>
      </c>
      <c r="CR69">
        <f>(China!CQ54/China!CP54-1)*100</f>
        <v>-0.15568237687976216</v>
      </c>
      <c r="CS69">
        <f>(China!CR54/China!CQ54-1)*100</f>
        <v>-8.8272345538324082</v>
      </c>
      <c r="CT69">
        <f>(China!CS54/China!CR54-1)*100</f>
        <v>-4.7539195768948384</v>
      </c>
      <c r="CU69">
        <f>(China!CT54/China!CS54-1)*100</f>
        <v>-4.5734617667588466</v>
      </c>
      <c r="CV69">
        <f>(China!CU54/China!CT54-1)*100</f>
        <v>-10.015969869662555</v>
      </c>
      <c r="CW69">
        <f>(China!CV54/China!CU54-1)*100</f>
        <v>-0.87702408971261914</v>
      </c>
      <c r="CX69">
        <f>(China!CW54/China!CV54-1)*100</f>
        <v>-1.9353554184784572</v>
      </c>
      <c r="CY69">
        <f>(China!CX54/China!CW54-1)*100</f>
        <v>-10.063611154523656</v>
      </c>
      <c r="CZ69">
        <f>(China!CY54/China!CX54-1)*100</f>
        <v>-17.450718997234617</v>
      </c>
      <c r="DA69">
        <f>(China!CZ54/China!CY54-1)*100</f>
        <v>0.76952705214337058</v>
      </c>
      <c r="DB69">
        <f>(China!DA54/China!CZ54-1)*100</f>
        <v>-13.842509383758838</v>
      </c>
      <c r="DC69">
        <f>(China!DB54/China!DA54-1)*100</f>
        <v>-3.2635783001162988</v>
      </c>
      <c r="DD69">
        <f>(China!DC54/China!DB54-1)*100</f>
        <v>-15.09973679435015</v>
      </c>
      <c r="DE69">
        <f>(China!DD54/China!DC54-1)*100</f>
        <v>15.797226774777995</v>
      </c>
      <c r="DF69">
        <f>(China!DE54/China!DD54-1)*100</f>
        <v>-0.36493213716692896</v>
      </c>
      <c r="DG69">
        <f>(China!DF54/China!DE54-1)*100</f>
        <v>9.6798091242369821</v>
      </c>
      <c r="DH69">
        <f>(China!DG54/China!DF54-1)*100</f>
        <v>12.011107765398732</v>
      </c>
      <c r="DI69">
        <f>(China!DH54/China!DG54-1)*100</f>
        <v>4.8337108117772587</v>
      </c>
      <c r="DJ69">
        <f>(China!DI54/China!DH54-1)*100</f>
        <v>-9.7565567163321312</v>
      </c>
      <c r="DK69">
        <f>(China!DJ54/China!DI54-1)*100</f>
        <v>-9.7795457241760975</v>
      </c>
      <c r="DL69">
        <f>(China!DK54/China!DJ54-1)*100</f>
        <v>-4.4887914400448814</v>
      </c>
      <c r="DM69">
        <f>(China!DL54/China!DK54-1)*100</f>
        <v>-1.3618009474278492</v>
      </c>
      <c r="DN69">
        <f>(China!DM54/China!DL54-1)*100</f>
        <v>-14.563683379226401</v>
      </c>
      <c r="DO69">
        <f>(China!DN54/China!DM54-1)*100</f>
        <v>-0.20824019452961862</v>
      </c>
      <c r="DP69">
        <f>(China!DO54/China!DN54-1)*100</f>
        <v>6.7604922881396856</v>
      </c>
      <c r="DQ69">
        <f>(China!DP54/China!DO54-1)*100</f>
        <v>-6.4959287607714185</v>
      </c>
      <c r="DR69">
        <f>(China!DQ54/China!DP54-1)*100</f>
        <v>8.1162635641618195</v>
      </c>
      <c r="DS69">
        <f>(China!DR54/China!DQ54-1)*100</f>
        <v>1.8040951360118074</v>
      </c>
      <c r="DT69">
        <f>(China!DS54/China!DR54-1)*100</f>
        <v>-3.2979880488423707</v>
      </c>
      <c r="DU69">
        <f>(China!DT54/China!DS54-1)*100</f>
        <v>-3.8493316893694174</v>
      </c>
      <c r="DV69">
        <f>(China!DU54/China!DT54-1)*100</f>
        <v>8.0555105895050882</v>
      </c>
      <c r="DW69">
        <f>(China!DV54/China!DU54-1)*100</f>
        <v>9.3388037839278191</v>
      </c>
      <c r="DX69">
        <f>(China!DW54/China!DV54-1)*100</f>
        <v>-3.5578548074337579</v>
      </c>
      <c r="DY69">
        <f>(China!DX54/China!DW54-1)*100</f>
        <v>1.8308392457563105</v>
      </c>
      <c r="DZ69">
        <f>(China!DY54/China!DX54-1)*100</f>
        <v>5.0376785349183884</v>
      </c>
      <c r="EA69">
        <f>(China!DZ54/China!DY54-1)*100</f>
        <v>-10.863748240029746</v>
      </c>
      <c r="EB69">
        <f>(China!EA54/China!DZ54-1)*100</f>
        <v>-5.2073957214798128</v>
      </c>
      <c r="EC69">
        <f>(China!EB54/China!EA54-1)*100</f>
        <v>4.563271501595989</v>
      </c>
      <c r="ED69">
        <f>(China!EC54/China!EB54-1)*100</f>
        <v>-4.9173508483853272</v>
      </c>
      <c r="EE69">
        <f>(China!ED54/China!EC54-1)*100</f>
        <v>-9.3360664792742973</v>
      </c>
    </row>
    <row r="70" spans="1:135" x14ac:dyDescent="0.3">
      <c r="A70" s="24" t="s">
        <v>2857</v>
      </c>
      <c r="B70" s="24" t="s">
        <v>2858</v>
      </c>
      <c r="D70">
        <f>(China!C55/China!B55-1)*100</f>
        <v>7.793567542754487</v>
      </c>
      <c r="E70">
        <f>(China!D55/China!C55-1)*100</f>
        <v>10.898379970544458</v>
      </c>
      <c r="F70">
        <f>(China!E55/China!D55-1)*100</f>
        <v>-9.6799997493672194</v>
      </c>
      <c r="G70">
        <f>(China!F55/China!E55-1)*100</f>
        <v>-16.949488940542302</v>
      </c>
      <c r="H70">
        <f>(China!G55/China!F55-1)*100</f>
        <v>-15.533418285953704</v>
      </c>
      <c r="I70">
        <f>(China!H55/China!G55-1)*100</f>
        <v>15.114701465969915</v>
      </c>
      <c r="J70">
        <f>(China!I55/China!H55-1)*100</f>
        <v>25.071348945572012</v>
      </c>
      <c r="K70">
        <f>(China!J55/China!I55-1)*100</f>
        <v>3.5220830058087182</v>
      </c>
      <c r="L70">
        <f>(China!K55/China!J55-1)*100</f>
        <v>1.3041055641975108</v>
      </c>
      <c r="M70">
        <f>(China!L55/China!K55-1)*100</f>
        <v>-16.43091993127652</v>
      </c>
      <c r="N70">
        <f>(China!M55/China!L55-1)*100</f>
        <v>-2.6167766044202345</v>
      </c>
      <c r="O70">
        <f>(China!N55/China!M55-1)*100</f>
        <v>-3.7045335415532454</v>
      </c>
      <c r="P70">
        <f>(China!O55/China!N55-1)*100</f>
        <v>21.806324081368757</v>
      </c>
      <c r="Q70">
        <f>(China!P55/China!O55-1)*100</f>
        <v>6.2631670321660504</v>
      </c>
      <c r="R70">
        <f>(China!Q55/China!P55-1)*100</f>
        <v>-5.1469571314579188</v>
      </c>
      <c r="S70">
        <f>(China!R55/China!Q55-1)*100</f>
        <v>-10.470409711684713</v>
      </c>
      <c r="T70">
        <f>(China!S55/China!R55-1)*100</f>
        <v>3.4733503519764453</v>
      </c>
      <c r="U70">
        <f>(China!T55/China!S55-1)*100</f>
        <v>-1.0593040585849089</v>
      </c>
      <c r="V70">
        <f>(China!U55/China!T55-1)*100</f>
        <v>-1.4491069311191485</v>
      </c>
      <c r="W70">
        <f>(China!V55/China!U55-1)*100</f>
        <v>-11.111111111111082</v>
      </c>
      <c r="X70">
        <f>(China!W55/China!V55-1)*100</f>
        <v>3.068836996481128</v>
      </c>
      <c r="Y70">
        <f>(China!X55/China!W55-1)*100</f>
        <v>-4.4701179029506317</v>
      </c>
      <c r="Z70">
        <f>(China!Y55/China!X55-1)*100</f>
        <v>-15.091335956243313</v>
      </c>
      <c r="AA70">
        <f>(China!Z55/China!Y55-1)*100</f>
        <v>2.1022662604781361</v>
      </c>
      <c r="AB70">
        <f>(China!AA55/China!Z55-1)*100</f>
        <v>7.9931150717202915</v>
      </c>
      <c r="AC70">
        <f>(China!AB55/China!AA55-1)*100</f>
        <v>-7.2471122219544775</v>
      </c>
      <c r="AD70">
        <f>(China!AC55/China!AB55-1)*100</f>
        <v>14.136932113844036</v>
      </c>
      <c r="AE70">
        <f>(China!AD55/China!AC55-1)*100</f>
        <v>17.625154423682197</v>
      </c>
      <c r="AF70">
        <f>(China!AE55/China!AD55-1)*100</f>
        <v>-13.55069263900055</v>
      </c>
      <c r="AG70">
        <f>(China!AF55/China!AE55-1)*100</f>
        <v>-6.1478342301975903</v>
      </c>
      <c r="AH70">
        <f>(China!AG55/China!AF55-1)*100</f>
        <v>-1.8775699731257367</v>
      </c>
      <c r="AI70">
        <f>(China!AH55/China!AG55-1)*100</f>
        <v>0.59605784497294145</v>
      </c>
      <c r="AJ70">
        <f>(China!AI55/China!AH55-1)*100</f>
        <v>1.1797613742243307</v>
      </c>
      <c r="AK70">
        <f>(China!AJ55/China!AI55-1)*100</f>
        <v>-12.53494195256617</v>
      </c>
      <c r="AL70">
        <f>(China!AK55/China!AJ55-1)*100</f>
        <v>12.041757906326179</v>
      </c>
      <c r="AM70">
        <f>(China!AL55/China!AK55-1)*100</f>
        <v>9.4893609424636427</v>
      </c>
      <c r="AN70">
        <f>(China!AM55/China!AL55-1)*100</f>
        <v>-2.2163688701999029</v>
      </c>
      <c r="AO70">
        <f>(China!AN55/China!AM55-1)*100</f>
        <v>-6.9106028240410904</v>
      </c>
      <c r="AP70">
        <f>(China!AO55/China!AN55-1)*100</f>
        <v>-3.197616725239949</v>
      </c>
      <c r="AQ70">
        <f>(China!AP55/China!AO55-1)*100</f>
        <v>6.1762511483711924</v>
      </c>
      <c r="AR70">
        <f>(China!AQ55/China!AP55-1)*100</f>
        <v>-16.741714662843286</v>
      </c>
      <c r="AS70">
        <f>(China!AR55/China!AQ55-1)*100</f>
        <v>0.66175112238204825</v>
      </c>
      <c r="AT70">
        <f>(China!AS55/China!AR55-1)*100</f>
        <v>10.1379673209534</v>
      </c>
      <c r="AU70">
        <f>(China!AT55/China!AS55-1)*100</f>
        <v>4.6391928864568888</v>
      </c>
      <c r="AV70">
        <f>(China!AU55/China!AT55-1)*100</f>
        <v>-3.3720033473901956</v>
      </c>
      <c r="AW70">
        <f>(China!AV55/China!AU55-1)*100</f>
        <v>7.1962915060509447</v>
      </c>
      <c r="AX70">
        <f>(China!AW55/China!AV55-1)*100</f>
        <v>-2.8342313307391898</v>
      </c>
      <c r="AY70">
        <f>(China!AX55/China!AW55-1)*100</f>
        <v>-1.6648360148515229</v>
      </c>
      <c r="AZ70">
        <f>(China!AY55/China!AX55-1)*100</f>
        <v>4.4343007350055696</v>
      </c>
      <c r="BA70">
        <f>(China!AZ55/China!AY55-1)*100</f>
        <v>0</v>
      </c>
      <c r="BB70">
        <f>(China!BA55/China!AZ55-1)*100</f>
        <v>18.565431258853728</v>
      </c>
      <c r="BC70">
        <f>(China!BB55/China!BA55-1)*100</f>
        <v>3.7450000913899384</v>
      </c>
      <c r="BD70">
        <f>(China!BC55/China!BB55-1)*100</f>
        <v>5.874212896267883</v>
      </c>
      <c r="BE70">
        <f>(China!BD55/China!BC55-1)*100</f>
        <v>4.903003752547419</v>
      </c>
      <c r="BF70">
        <f>(China!BE55/China!BD55-1)*100</f>
        <v>6.3008337686588201</v>
      </c>
      <c r="BG70">
        <f>(China!BF55/China!BE55-1)*100</f>
        <v>11.595256014325717</v>
      </c>
      <c r="BH70">
        <f>(China!BG55/China!BF55-1)*100</f>
        <v>-4.9036791225571363</v>
      </c>
      <c r="BI70">
        <f>(China!BH55/China!BG55-1)*100</f>
        <v>4.5167191700897114</v>
      </c>
      <c r="BJ70">
        <f>(China!BI55/China!BH55-1)*100</f>
        <v>-6.6556466170262896</v>
      </c>
      <c r="BK70">
        <f>(China!BJ55/China!BI55-1)*100</f>
        <v>0.68184636717389946</v>
      </c>
      <c r="BL70">
        <f>(China!BK55/China!BJ55-1)*100</f>
        <v>6.6129142998742063</v>
      </c>
      <c r="BM70">
        <f>(China!BL55/China!BK55-1)*100</f>
        <v>20.733450233488583</v>
      </c>
      <c r="BN70">
        <f>(China!BM55/China!BL55-1)*100</f>
        <v>24.018056884321549</v>
      </c>
      <c r="BO70">
        <f>(China!BN55/China!BM55-1)*100</f>
        <v>15.962185541740848</v>
      </c>
      <c r="BP70">
        <f>(China!BO55/China!BN55-1)*100</f>
        <v>-14.724486803518811</v>
      </c>
      <c r="BQ70">
        <f>(China!BP55/China!BO55-1)*100</f>
        <v>-15.496328139116432</v>
      </c>
      <c r="BR70">
        <f>(China!BQ55/China!BP55-1)*100</f>
        <v>-2.9148031508505867</v>
      </c>
      <c r="BS70">
        <f>(China!BR55/China!BQ55-1)*100</f>
        <v>-27.2408915800732</v>
      </c>
      <c r="BT70">
        <f>(China!BS55/China!BR55-1)*100</f>
        <v>23.95538629694347</v>
      </c>
      <c r="BU70">
        <f>(China!BT55/China!BS55-1)*100</f>
        <v>5.2614836018839428</v>
      </c>
      <c r="BV70">
        <f>(China!BU55/China!BT55-1)*100</f>
        <v>4.9770290300128917</v>
      </c>
      <c r="BW70">
        <f>(China!BV55/China!BU55-1)*100</f>
        <v>-31.376320250770128</v>
      </c>
      <c r="BX70">
        <f>(China!BW55/China!BV55-1)*100</f>
        <v>-1.301046085862223</v>
      </c>
      <c r="BY70">
        <f>(China!BX55/China!BW55-1)*100</f>
        <v>16.578478181469269</v>
      </c>
      <c r="BZ70">
        <f>(China!BY55/China!BX55-1)*100</f>
        <v>25.424074016863397</v>
      </c>
      <c r="CA70">
        <f>(China!BZ55/China!BY55-1)*100</f>
        <v>4.2799473356324613</v>
      </c>
      <c r="CB70">
        <f>(China!CA55/China!BZ55-1)*100</f>
        <v>-1.7795765822429699</v>
      </c>
      <c r="CC70">
        <f>(China!CB55/China!CA55-1)*100</f>
        <v>-5.3692025230799416</v>
      </c>
      <c r="CD70">
        <f>(China!CC55/China!CB55-1)*100</f>
        <v>5.4873875765521385</v>
      </c>
      <c r="CE70">
        <f>(China!CD55/China!CC55-1)*100</f>
        <v>-0.16275006444972373</v>
      </c>
      <c r="CF70">
        <f>(China!CE55/China!CD55-1)*100</f>
        <v>-0.96004976790424745</v>
      </c>
      <c r="CG70">
        <f>(China!CF55/China!CE55-1)*100</f>
        <v>-5.607202795994648</v>
      </c>
      <c r="CH70">
        <f>(China!CG55/China!CF55-1)*100</f>
        <v>-8.757031897417189</v>
      </c>
      <c r="CI70">
        <f>(China!CH55/China!CG55-1)*100</f>
        <v>-1.0815812256833257</v>
      </c>
      <c r="CJ70">
        <f>(China!CI55/China!CH55-1)*100</f>
        <v>2.4496592927788052</v>
      </c>
      <c r="CK70">
        <f>(China!CJ55/China!CI55-1)*100</f>
        <v>-5.9526381120988408</v>
      </c>
      <c r="CL70">
        <f>(China!CK55/China!CJ55-1)*100</f>
        <v>-8.6616628654363481</v>
      </c>
      <c r="CM70">
        <f>(China!CL55/China!CK55-1)*100</f>
        <v>-7.6489871826876836</v>
      </c>
      <c r="CN70">
        <f>(China!CM55/China!CL55-1)*100</f>
        <v>4.6054582577712111</v>
      </c>
      <c r="CO70">
        <f>(China!CN55/China!CM55-1)*100</f>
        <v>-0.97304075362903975</v>
      </c>
      <c r="CP70">
        <f>(China!CO55/China!CN55-1)*100</f>
        <v>1.1979756188264856</v>
      </c>
      <c r="CQ70">
        <f>(China!CP55/China!CO55-1)*100</f>
        <v>-2.2229950798191012</v>
      </c>
      <c r="CR70">
        <f>(China!CQ55/China!CP55-1)*100</f>
        <v>-4.2634231468507755</v>
      </c>
      <c r="CS70">
        <f>(China!CR55/China!CQ55-1)*100</f>
        <v>-3.5344566319557957</v>
      </c>
      <c r="CT70">
        <f>(China!CS55/China!CR55-1)*100</f>
        <v>-1.8916018616642494</v>
      </c>
      <c r="CU70">
        <f>(China!CT55/China!CS55-1)*100</f>
        <v>-0.95841589893267409</v>
      </c>
      <c r="CV70">
        <f>(China!CU55/China!CT55-1)*100</f>
        <v>-10.707818525640301</v>
      </c>
      <c r="CW70">
        <f>(China!CV55/China!CU55-1)*100</f>
        <v>1.4489065483138441</v>
      </c>
      <c r="CX70">
        <f>(China!CW55/China!CV55-1)*100</f>
        <v>-4.4441065665556501</v>
      </c>
      <c r="CY70">
        <f>(China!CX55/China!CW55-1)*100</f>
        <v>0.89108269195430356</v>
      </c>
      <c r="CZ70">
        <f>(China!CY55/China!CX55-1)*100</f>
        <v>-11.177369782065515</v>
      </c>
      <c r="DA70">
        <f>(China!CZ55/China!CY55-1)*100</f>
        <v>-2.7440547929097336</v>
      </c>
      <c r="DB70">
        <f>(China!DA55/China!CZ55-1)*100</f>
        <v>-6.7377341551736691</v>
      </c>
      <c r="DC70">
        <f>(China!DB55/China!DA55-1)*100</f>
        <v>6.8778920555275125</v>
      </c>
      <c r="DD70">
        <f>(China!DC55/China!DB55-1)*100</f>
        <v>-9.773069974003711</v>
      </c>
      <c r="DE70">
        <f>(China!DD55/China!DC55-1)*100</f>
        <v>2.4952262346325638</v>
      </c>
      <c r="DF70">
        <f>(China!DE55/China!DD55-1)*100</f>
        <v>-1.4827726701257427</v>
      </c>
      <c r="DG70">
        <f>(China!DF55/China!DE55-1)*100</f>
        <v>5.4465639862321558</v>
      </c>
      <c r="DH70">
        <f>(China!DG55/China!DF55-1)*100</f>
        <v>12.74120842287283</v>
      </c>
      <c r="DI70">
        <f>(China!DH55/China!DG55-1)*100</f>
        <v>3.759629858591107</v>
      </c>
      <c r="DJ70">
        <f>(China!DI55/China!DH55-1)*100</f>
        <v>-4.9881877230571581</v>
      </c>
      <c r="DK70">
        <f>(China!DJ55/China!DI55-1)*100</f>
        <v>-10.056187252814174</v>
      </c>
      <c r="DL70">
        <f>(China!DK55/China!DJ55-1)*100</f>
        <v>-0.30294912785304717</v>
      </c>
      <c r="DM70">
        <f>(China!DL55/China!DK55-1)*100</f>
        <v>-3.8886821454775955</v>
      </c>
      <c r="DN70">
        <f>(China!DM55/China!DL55-1)*100</f>
        <v>-6.9878896579741001</v>
      </c>
      <c r="DO70">
        <f>(China!DN55/China!DM55-1)*100</f>
        <v>-1.0555105106628049</v>
      </c>
      <c r="DP70">
        <f>(China!DO55/China!DN55-1)*100</f>
        <v>4.1521462071332671</v>
      </c>
      <c r="DQ70">
        <f>(China!DP55/China!DO55-1)*100</f>
        <v>-3.2961079845963415</v>
      </c>
      <c r="DR70">
        <f>(China!DQ55/China!DP55-1)*100</f>
        <v>7.1404653686228725</v>
      </c>
      <c r="DS70">
        <f>(China!DR55/China!DQ55-1)*100</f>
        <v>-3.4003172055966702</v>
      </c>
      <c r="DT70">
        <f>(China!DS55/China!DR55-1)*100</f>
        <v>-7.1475535824383591</v>
      </c>
      <c r="DU70">
        <f>(China!DT55/China!DS55-1)*100</f>
        <v>-1.0318915443253918</v>
      </c>
      <c r="DV70">
        <f>(China!DU55/China!DT55-1)*100</f>
        <v>11.084258573041406</v>
      </c>
      <c r="DW70">
        <f>(China!DV55/China!DU55-1)*100</f>
        <v>-9.5673959961936834</v>
      </c>
      <c r="DX70">
        <f>(China!DW55/China!DV55-1)*100</f>
        <v>1.4743971472483963</v>
      </c>
      <c r="DY70">
        <f>(China!DX55/China!DW55-1)*100</f>
        <v>106.25360177109285</v>
      </c>
      <c r="DZ70">
        <f>(China!DY55/China!DX55-1)*100</f>
        <v>-15.702293123849408</v>
      </c>
      <c r="EA70">
        <f>(China!DZ55/China!DY55-1)*100</f>
        <v>-7.6368960365159939</v>
      </c>
      <c r="EB70">
        <f>(China!EA55/China!DZ55-1)*100</f>
        <v>-3.2811462818837955</v>
      </c>
      <c r="EC70">
        <f>(China!EB55/China!EA55-1)*100</f>
        <v>1.9287481314503863</v>
      </c>
      <c r="ED70">
        <f>(China!EC55/China!EB55-1)*100</f>
        <v>11.468076728357413</v>
      </c>
      <c r="EE70">
        <f>(China!ED55/China!EC55-1)*100</f>
        <v>-18.36541441410461</v>
      </c>
    </row>
    <row r="71" spans="1:135" x14ac:dyDescent="0.3">
      <c r="A71" s="24" t="s">
        <v>2859</v>
      </c>
      <c r="B71" s="24" t="s">
        <v>2860</v>
      </c>
      <c r="D71">
        <f>(China!C56/China!B56-1)*100</f>
        <v>2.1211088125098643</v>
      </c>
      <c r="E71">
        <f>(China!D56/China!C56-1)*100</f>
        <v>-5.9405940594057576</v>
      </c>
      <c r="F71">
        <f>(China!E56/China!D56-1)*100</f>
        <v>7.9121272344341964</v>
      </c>
      <c r="G71">
        <f>(China!F56/China!E56-1)*100</f>
        <v>-8.98443165280508</v>
      </c>
      <c r="H71">
        <f>(China!G56/China!F56-1)*100</f>
        <v>-1.3848521713485162</v>
      </c>
      <c r="I71">
        <f>(China!H56/China!G56-1)*100</f>
        <v>20.926610950134883</v>
      </c>
      <c r="J71">
        <f>(China!I56/China!H56-1)*100</f>
        <v>4.5411135260361224</v>
      </c>
      <c r="K71">
        <f>(China!J56/China!I56-1)*100</f>
        <v>-2.9379107621288258</v>
      </c>
      <c r="L71">
        <f>(China!K56/China!J56-1)*100</f>
        <v>20.839542679088385</v>
      </c>
      <c r="M71">
        <f>(China!L56/China!K56-1)*100</f>
        <v>-1.7580086620666457</v>
      </c>
      <c r="N71">
        <f>(China!M56/China!L56-1)*100</f>
        <v>17.139011425795058</v>
      </c>
      <c r="O71">
        <f>(China!N56/China!M56-1)*100</f>
        <v>-0.89063886896110223</v>
      </c>
      <c r="P71">
        <f>(China!O56/China!N56-1)*100</f>
        <v>22.212830116207627</v>
      </c>
      <c r="Q71">
        <f>(China!P56/China!O56-1)*100</f>
        <v>2.2696485429712476</v>
      </c>
      <c r="R71">
        <f>(China!Q56/China!P56-1)*100</f>
        <v>-3.24758328854442</v>
      </c>
      <c r="S71">
        <f>(China!R56/China!Q56-1)*100</f>
        <v>-8.9747371267842713</v>
      </c>
      <c r="T71">
        <f>(China!S56/China!R56-1)*100</f>
        <v>-9.6248987483510735</v>
      </c>
      <c r="U71">
        <f>(China!T56/China!S56-1)*100</f>
        <v>-8.5363791860102349</v>
      </c>
      <c r="V71">
        <f>(China!U56/China!T56-1)*100</f>
        <v>-8.7280363327591033</v>
      </c>
      <c r="W71">
        <f>(China!V56/China!U56-1)*100</f>
        <v>-13.802622498274509</v>
      </c>
      <c r="X71">
        <f>(China!W56/China!V56-1)*100</f>
        <v>-0.11548792435368549</v>
      </c>
      <c r="Y71">
        <f>(China!X56/China!W56-1)*100</f>
        <v>-13.270534497734099</v>
      </c>
      <c r="Z71">
        <f>(China!Y56/China!X56-1)*100</f>
        <v>-15.896561406653809</v>
      </c>
      <c r="AA71">
        <f>(China!Z56/China!Y56-1)*100</f>
        <v>4.220860702215723</v>
      </c>
      <c r="AB71">
        <f>(China!AA56/China!Z56-1)*100</f>
        <v>11.984494104401765</v>
      </c>
      <c r="AC71">
        <f>(China!AB56/China!AA56-1)*100</f>
        <v>-16.369947180057132</v>
      </c>
      <c r="AD71">
        <f>(China!AC56/China!AB56-1)*100</f>
        <v>16.315689779838969</v>
      </c>
      <c r="AE71">
        <f>(China!AD56/China!AC56-1)*100</f>
        <v>6.6349214475449836</v>
      </c>
      <c r="AF71">
        <f>(China!AE56/China!AD56-1)*100</f>
        <v>-20.035195170359387</v>
      </c>
      <c r="AG71">
        <f>(China!AF56/China!AE56-1)*100</f>
        <v>-11.392235657669758</v>
      </c>
      <c r="AH71">
        <f>(China!AG56/China!AF56-1)*100</f>
        <v>-14.089363193056126</v>
      </c>
      <c r="AI71">
        <f>(China!AH56/China!AG56-1)*100</f>
        <v>10.103955962336864</v>
      </c>
      <c r="AJ71">
        <f>(China!AI56/China!AH56-1)*100</f>
        <v>-9.011650086180655</v>
      </c>
      <c r="AK71">
        <f>(China!AJ56/China!AI56-1)*100</f>
        <v>-9.8910790416716132</v>
      </c>
      <c r="AL71">
        <f>(China!AK56/China!AJ56-1)*100</f>
        <v>23.532637562669677</v>
      </c>
      <c r="AM71">
        <f>(China!AL56/China!AK56-1)*100</f>
        <v>7.7965150715964882</v>
      </c>
      <c r="AN71">
        <f>(China!AM56/China!AL56-1)*100</f>
        <v>-3.2862661064800514</v>
      </c>
      <c r="AO71">
        <f>(China!AN56/China!AM56-1)*100</f>
        <v>-15.436413319189413</v>
      </c>
      <c r="AP71">
        <f>(China!AO56/China!AN56-1)*100</f>
        <v>-3.7277435334642894</v>
      </c>
      <c r="AQ71">
        <f>(China!AP56/China!AO56-1)*100</f>
        <v>5.1606440068703963</v>
      </c>
      <c r="AR71">
        <f>(China!AQ56/China!AP56-1)*100</f>
        <v>-21.999490484113149</v>
      </c>
      <c r="AS71">
        <f>(China!AR56/China!AQ56-1)*100</f>
        <v>-4.3507560950158508</v>
      </c>
      <c r="AT71">
        <f>(China!AS56/China!AR56-1)*100</f>
        <v>9.8810295827985719</v>
      </c>
      <c r="AU71">
        <f>(China!AT56/China!AS56-1)*100</f>
        <v>0.8456069094303853</v>
      </c>
      <c r="AV71">
        <f>(China!AU56/China!AT56-1)*100</f>
        <v>-3.8455057549480198</v>
      </c>
      <c r="AW71">
        <f>(China!AV56/China!AU56-1)*100</f>
        <v>0.92235022025441982</v>
      </c>
      <c r="AX71">
        <f>(China!AW56/China!AV56-1)*100</f>
        <v>-6.1517889958186522</v>
      </c>
      <c r="AY71">
        <f>(China!AX56/China!AW56-1)*100</f>
        <v>-8.8998380970174207</v>
      </c>
      <c r="AZ71">
        <f>(China!AY56/China!AX56-1)*100</f>
        <v>-0.69989090860107517</v>
      </c>
      <c r="BA71">
        <f>(China!AZ56/China!AY56-1)*100</f>
        <v>-1.8288345542899154</v>
      </c>
      <c r="BB71">
        <f>(China!BA56/China!AZ56-1)*100</f>
        <v>-5.8193339463257772</v>
      </c>
      <c r="BC71">
        <f>(China!BB56/China!BA56-1)*100</f>
        <v>4.199772694530246</v>
      </c>
      <c r="BD71">
        <f>(China!BC56/China!BB56-1)*100</f>
        <v>0.34910363348692464</v>
      </c>
      <c r="BE71">
        <f>(China!BD56/China!BC56-1)*100</f>
        <v>14.587373888501043</v>
      </c>
      <c r="BF71">
        <f>(China!BE56/China!BD56-1)*100</f>
        <v>-0.11870421618118687</v>
      </c>
      <c r="BG71">
        <f>(China!BF56/China!BE56-1)*100</f>
        <v>29.517183217373134</v>
      </c>
      <c r="BH71">
        <f>(China!BG56/China!BF56-1)*100</f>
        <v>-1.7433069618618902</v>
      </c>
      <c r="BI71">
        <f>(China!BH56/China!BG56-1)*100</f>
        <v>15.560290029704538</v>
      </c>
      <c r="BJ71">
        <f>(China!BI56/China!BH56-1)*100</f>
        <v>57.366758449163768</v>
      </c>
      <c r="BK71">
        <f>(China!BJ56/China!BI56-1)*100</f>
        <v>-9.1343763130183895</v>
      </c>
      <c r="BL71">
        <f>(China!BK56/China!BJ56-1)*100</f>
        <v>9.9231814971729939</v>
      </c>
      <c r="BM71">
        <f>(China!BL56/China!BK56-1)*100</f>
        <v>36.840598284626914</v>
      </c>
      <c r="BN71">
        <f>(China!BM56/China!BL56-1)*100</f>
        <v>-4.6017709135412694</v>
      </c>
      <c r="BO71">
        <f>(China!BN56/China!BM56-1)*100</f>
        <v>-1.3623264257809575</v>
      </c>
      <c r="BP71">
        <f>(China!BO56/China!BN56-1)*100</f>
        <v>-8.5861988693053721</v>
      </c>
      <c r="BQ71">
        <f>(China!BP56/China!BO56-1)*100</f>
        <v>-27.284002104646198</v>
      </c>
      <c r="BR71">
        <f>(China!BQ56/China!BP56-1)*100</f>
        <v>-17.835106785895995</v>
      </c>
      <c r="BS71">
        <f>(China!BR56/China!BQ56-1)*100</f>
        <v>-8.1464818139143524</v>
      </c>
      <c r="BT71">
        <f>(China!BS56/China!BR56-1)*100</f>
        <v>42.52655992580334</v>
      </c>
      <c r="BU71">
        <f>(China!BT56/China!BS56-1)*100</f>
        <v>-10.889298442936557</v>
      </c>
      <c r="BV71">
        <f>(China!BU56/China!BT56-1)*100</f>
        <v>18.16982144539443</v>
      </c>
      <c r="BW71">
        <f>(China!BV56/China!BU56-1)*100</f>
        <v>-29.658552596526523</v>
      </c>
      <c r="BX71">
        <f>(China!BW56/China!BV56-1)*100</f>
        <v>-11.989734291484854</v>
      </c>
      <c r="BY71">
        <f>(China!BX56/China!BW56-1)*100</f>
        <v>12.037837946572228</v>
      </c>
      <c r="BZ71">
        <f>(China!BY56/China!BX56-1)*100</f>
        <v>5.6493776725371037</v>
      </c>
      <c r="CA71">
        <f>(China!BZ56/China!BY56-1)*100</f>
        <v>-9.8834123476845619</v>
      </c>
      <c r="CB71">
        <f>(China!CA56/China!BZ56-1)*100</f>
        <v>-4.6686267567222384</v>
      </c>
      <c r="CC71">
        <f>(China!CB56/China!CA56-1)*100</f>
        <v>-0.67984676339767347</v>
      </c>
      <c r="CD71">
        <f>(China!CC56/China!CB56-1)*100</f>
        <v>4.8814790369560379</v>
      </c>
      <c r="CE71">
        <f>(China!CD56/China!CC56-1)*100</f>
        <v>12.556488826038038</v>
      </c>
      <c r="CF71">
        <f>(China!CE56/China!CD56-1)*100</f>
        <v>-3.5870519748614549</v>
      </c>
      <c r="CG71">
        <f>(China!CF56/China!CE56-1)*100</f>
        <v>9.6595790586744066</v>
      </c>
      <c r="CH71">
        <f>(China!CG56/China!CF56-1)*100</f>
        <v>-13.384385468765203</v>
      </c>
      <c r="CI71">
        <f>(China!CH56/China!CG56-1)*100</f>
        <v>7.3526986352203449</v>
      </c>
      <c r="CJ71">
        <f>(China!CI56/China!CH56-1)*100</f>
        <v>10.710038038371295</v>
      </c>
      <c r="CK71">
        <f>(China!CJ56/China!CI56-1)*100</f>
        <v>8.3518622823013153</v>
      </c>
      <c r="CL71">
        <f>(China!CK56/China!CJ56-1)*100</f>
        <v>-13.116994289050277</v>
      </c>
      <c r="CM71">
        <f>(China!CL56/China!CK56-1)*100</f>
        <v>-12.664187835063888</v>
      </c>
      <c r="CN71">
        <f>(China!CM56/China!CL56-1)*100</f>
        <v>3.2928206257171189</v>
      </c>
      <c r="CO71">
        <f>(China!CN56/China!CM56-1)*100</f>
        <v>10.442181641552462</v>
      </c>
      <c r="CP71">
        <f>(China!CO56/China!CN56-1)*100</f>
        <v>2.5647909289037374</v>
      </c>
      <c r="CQ71">
        <f>(China!CP56/China!CO56-1)*100</f>
        <v>-6.4161243292801924</v>
      </c>
      <c r="CR71">
        <f>(China!CQ56/China!CP56-1)*100</f>
        <v>-4.6444642487540104</v>
      </c>
      <c r="CS71">
        <f>(China!CR56/China!CQ56-1)*100</f>
        <v>-9.8807130659799078</v>
      </c>
      <c r="CT71">
        <f>(China!CS56/China!CR56-1)*100</f>
        <v>6.8252919008061186</v>
      </c>
      <c r="CU71">
        <f>(China!CT56/China!CS56-1)*100</f>
        <v>-4.6005090528630106</v>
      </c>
      <c r="CV71">
        <f>(China!CU56/China!CT56-1)*100</f>
        <v>-5.9872526477239063</v>
      </c>
      <c r="CW71">
        <f>(China!CV56/China!CU56-1)*100</f>
        <v>-0.93450910337049553</v>
      </c>
      <c r="CX71">
        <f>(China!CW56/China!CV56-1)*100</f>
        <v>-8.4431268720776664</v>
      </c>
      <c r="CY71">
        <f>(China!CX56/China!CW56-1)*100</f>
        <v>-3.4092703996113749</v>
      </c>
      <c r="CZ71">
        <f>(China!CY56/China!CX56-1)*100</f>
        <v>-15.428224074419738</v>
      </c>
      <c r="DA71">
        <f>(China!CZ56/China!CY56-1)*100</f>
        <v>10.543821441779787</v>
      </c>
      <c r="DB71">
        <f>(China!DA56/China!CZ56-1)*100</f>
        <v>-8.2815770652267631</v>
      </c>
      <c r="DC71">
        <f>(China!DB56/China!DA56-1)*100</f>
        <v>4.4190448456611131</v>
      </c>
      <c r="DD71">
        <f>(China!DC56/China!DB56-1)*100</f>
        <v>-14.021638213960831</v>
      </c>
      <c r="DE71">
        <f>(China!DD56/China!DC56-1)*100</f>
        <v>3.9030606243578569</v>
      </c>
      <c r="DF71">
        <f>(China!DE56/China!DD56-1)*100</f>
        <v>-3.2692741963263439</v>
      </c>
      <c r="DG71">
        <f>(China!DF56/China!DE56-1)*100</f>
        <v>-0.14238694336936586</v>
      </c>
      <c r="DH71">
        <f>(China!DG56/China!DF56-1)*100</f>
        <v>19.893687456574959</v>
      </c>
      <c r="DI71">
        <f>(China!DH56/China!DG56-1)*100</f>
        <v>7.2908561361286983</v>
      </c>
      <c r="DJ71">
        <f>(China!DI56/China!DH56-1)*100</f>
        <v>2.3246259724390983</v>
      </c>
      <c r="DK71">
        <f>(China!DJ56/China!DI56-1)*100</f>
        <v>-13.557764084672497</v>
      </c>
      <c r="DL71">
        <f>(China!DK56/China!DJ56-1)*100</f>
        <v>11.601483220048081</v>
      </c>
      <c r="DM71">
        <f>(China!DL56/China!DK56-1)*100</f>
        <v>-5.565742642119698</v>
      </c>
      <c r="DN71">
        <f>(China!DM56/China!DL56-1)*100</f>
        <v>-13.360050770094844</v>
      </c>
      <c r="DO71">
        <f>(China!DN56/China!DM56-1)*100</f>
        <v>-1.3254010947716499</v>
      </c>
      <c r="DP71">
        <f>(China!DO56/China!DN56-1)*100</f>
        <v>-0.48275159795728717</v>
      </c>
      <c r="DQ71">
        <f>(China!DP56/China!DO56-1)*100</f>
        <v>-0.7796695795309172</v>
      </c>
      <c r="DR71">
        <f>(China!DQ56/China!DP56-1)*100</f>
        <v>9.0584612120820029</v>
      </c>
      <c r="DS71">
        <f>(China!DR56/China!DQ56-1)*100</f>
        <v>-6.7831878365707921</v>
      </c>
      <c r="DT71">
        <f>(China!DS56/China!DR56-1)*100</f>
        <v>-3.4096102250075089</v>
      </c>
      <c r="DU71">
        <f>(China!DT56/China!DS56-1)*100</f>
        <v>-4.8639085465432386</v>
      </c>
      <c r="DV71">
        <f>(China!DU56/China!DT56-1)*100</f>
        <v>16.064211520302131</v>
      </c>
      <c r="DW71">
        <f>(China!DV56/China!DU56-1)*100</f>
        <v>-7.7706391940543629</v>
      </c>
      <c r="DX71">
        <f>(China!DW56/China!DV56-1)*100</f>
        <v>0.98653946865570052</v>
      </c>
      <c r="DY71">
        <f>(China!DX56/China!DW56-1)*100</f>
        <v>11.637252974142243</v>
      </c>
      <c r="DZ71">
        <f>(China!DY56/China!DX56-1)*100</f>
        <v>2.6630893616902629</v>
      </c>
      <c r="EA71">
        <f>(China!DZ56/China!DY56-1)*100</f>
        <v>-3.6486248692225276</v>
      </c>
      <c r="EB71">
        <f>(China!EA56/China!DZ56-1)*100</f>
        <v>-1.6061241169208595</v>
      </c>
      <c r="EC71">
        <f>(China!EB56/China!EA56-1)*100</f>
        <v>10.122559155793587</v>
      </c>
      <c r="ED71">
        <f>(China!EC56/China!EB56-1)*100</f>
        <v>-0.8013480170909304</v>
      </c>
      <c r="EE71">
        <f>(China!ED56/China!EC56-1)*100</f>
        <v>12.900488451030846</v>
      </c>
    </row>
    <row r="72" spans="1:135" x14ac:dyDescent="0.3">
      <c r="A72" s="24" t="s">
        <v>2861</v>
      </c>
      <c r="B72" s="24" t="s">
        <v>2862</v>
      </c>
      <c r="D72">
        <f>(China!C57/China!B57-1)*100</f>
        <v>9.9852444684018771</v>
      </c>
      <c r="E72">
        <f>(China!D57/China!C57-1)*100</f>
        <v>-3.4098850614406095</v>
      </c>
      <c r="F72">
        <f>(China!E57/China!D57-1)*100</f>
        <v>-8.4598242724023827</v>
      </c>
      <c r="G72">
        <f>(China!F57/China!E57-1)*100</f>
        <v>-16.031407250394224</v>
      </c>
      <c r="H72">
        <f>(China!G57/China!F57-1)*100</f>
        <v>-6.1774067932371164</v>
      </c>
      <c r="I72">
        <f>(China!H57/China!G57-1)*100</f>
        <v>15.83557364206345</v>
      </c>
      <c r="J72">
        <f>(China!I57/China!H57-1)*100</f>
        <v>-2.340294215999239</v>
      </c>
      <c r="K72">
        <f>(China!J57/China!I57-1)*100</f>
        <v>-1.1505543817216135</v>
      </c>
      <c r="L72">
        <f>(China!K57/China!J57-1)*100</f>
        <v>5.3800900747444258</v>
      </c>
      <c r="M72">
        <f>(China!L57/China!K57-1)*100</f>
        <v>-4.5852957815929907</v>
      </c>
      <c r="N72">
        <f>(China!M57/China!L57-1)*100</f>
        <v>-4.3426840573207564</v>
      </c>
      <c r="O72">
        <f>(China!N57/China!M57-1)*100</f>
        <v>3.9307059641888964</v>
      </c>
      <c r="P72">
        <f>(China!O57/China!N57-1)*100</f>
        <v>6.0218139858261965</v>
      </c>
      <c r="Q72">
        <f>(China!P57/China!O57-1)*100</f>
        <v>6.7406407506857224</v>
      </c>
      <c r="R72">
        <f>(China!Q57/China!P57-1)*100</f>
        <v>6.9379923609452998</v>
      </c>
      <c r="S72">
        <f>(China!R57/China!Q57-1)*100</f>
        <v>-13.807399218225559</v>
      </c>
      <c r="T72">
        <f>(China!S57/China!R57-1)*100</f>
        <v>3.7230447302389225</v>
      </c>
      <c r="U72">
        <f>(China!T57/China!S57-1)*100</f>
        <v>-1.821088003116722</v>
      </c>
      <c r="V72">
        <f>(China!U57/China!T57-1)*100</f>
        <v>-6.6010546750639225</v>
      </c>
      <c r="W72">
        <f>(China!V57/China!U57-1)*100</f>
        <v>-5.7731958762885842</v>
      </c>
      <c r="X72">
        <f>(China!W57/China!V57-1)*100</f>
        <v>6.7356579129098204</v>
      </c>
      <c r="Y72">
        <f>(China!X57/China!W57-1)*100</f>
        <v>-7.9506747087144669</v>
      </c>
      <c r="Z72">
        <f>(China!Y57/China!X57-1)*100</f>
        <v>-10.174135093366987</v>
      </c>
      <c r="AA72">
        <f>(China!Z57/China!Y57-1)*100</f>
        <v>2.7848102274212083</v>
      </c>
      <c r="AB72">
        <f>(China!AA57/China!Z57-1)*100</f>
        <v>7.5643278876578846</v>
      </c>
      <c r="AC72">
        <f>(China!AB57/China!AA57-1)*100</f>
        <v>-11.647064130787864</v>
      </c>
      <c r="AD72">
        <f>(China!AC57/China!AB57-1)*100</f>
        <v>5.9711014592773504</v>
      </c>
      <c r="AE72">
        <f>(China!AD57/China!AC57-1)*100</f>
        <v>-5.9641013207099913</v>
      </c>
      <c r="AF72">
        <f>(China!AE57/China!AD57-1)*100</f>
        <v>-8.1978102904942567</v>
      </c>
      <c r="AG72">
        <f>(China!AF57/China!AE57-1)*100</f>
        <v>-13.756269752300732</v>
      </c>
      <c r="AH72">
        <f>(China!AG57/China!AF57-1)*100</f>
        <v>0.19690000630081528</v>
      </c>
      <c r="AI72">
        <f>(China!AH57/China!AG57-1)*100</f>
        <v>-1.9097147896560807</v>
      </c>
      <c r="AJ72">
        <f>(China!AI57/China!AH57-1)*100</f>
        <v>0.75193997306495231</v>
      </c>
      <c r="AK72">
        <f>(China!AJ57/China!AI57-1)*100</f>
        <v>-5.1529031550657241</v>
      </c>
      <c r="AL72">
        <f>(China!AK57/China!AJ57-1)*100</f>
        <v>7.3063793011685307</v>
      </c>
      <c r="AM72">
        <f>(China!AL57/China!AK57-1)*100</f>
        <v>20.811238012717091</v>
      </c>
      <c r="AN72">
        <f>(China!AM57/China!AL57-1)*100</f>
        <v>-4.9193310315114536</v>
      </c>
      <c r="AO72">
        <f>(China!AN57/China!AM57-1)*100</f>
        <v>-6.962492120125841</v>
      </c>
      <c r="AP72">
        <f>(China!AO57/China!AN57-1)*100</f>
        <v>13.723922499176734</v>
      </c>
      <c r="AQ72">
        <f>(China!AP57/China!AO57-1)*100</f>
        <v>2.1307590356750339</v>
      </c>
      <c r="AR72">
        <f>(China!AQ57/China!AP57-1)*100</f>
        <v>-20.091251690999769</v>
      </c>
      <c r="AS72">
        <f>(China!AR57/China!AQ57-1)*100</f>
        <v>-3.872414608318564</v>
      </c>
      <c r="AT72">
        <f>(China!AS57/China!AR57-1)*100</f>
        <v>7.4766641968056824</v>
      </c>
      <c r="AU72">
        <f>(China!AT57/China!AS57-1)*100</f>
        <v>12.324813258636546</v>
      </c>
      <c r="AV72">
        <f>(China!AU57/China!AT57-1)*100</f>
        <v>9.7092621087517159</v>
      </c>
      <c r="AW72">
        <f>(China!AV57/China!AU57-1)*100</f>
        <v>16.971523479845473</v>
      </c>
      <c r="AX72">
        <f>(China!AW57/China!AV57-1)*100</f>
        <v>-11.658918142653485</v>
      </c>
      <c r="AY72">
        <f>(China!AX57/China!AW57-1)*100</f>
        <v>-13.74955343472476</v>
      </c>
      <c r="AZ72">
        <f>(China!AY57/China!AX57-1)*100</f>
        <v>-3.7351324357254745</v>
      </c>
      <c r="BA72">
        <f>(China!AZ57/China!AY57-1)*100</f>
        <v>8.8237151919545518</v>
      </c>
      <c r="BB72">
        <f>(China!BA57/China!AZ57-1)*100</f>
        <v>-9.2345722405955293</v>
      </c>
      <c r="BC72">
        <f>(China!BB57/China!BA57-1)*100</f>
        <v>2.3238357065763937</v>
      </c>
      <c r="BD72">
        <f>(China!BC57/China!BB57-1)*100</f>
        <v>4.2976773854814354</v>
      </c>
      <c r="BE72">
        <f>(China!BD57/China!BC57-1)*100</f>
        <v>8.5692571696883935</v>
      </c>
      <c r="BF72">
        <f>(China!BE57/China!BD57-1)*100</f>
        <v>11.458505789325923</v>
      </c>
      <c r="BG72">
        <f>(China!BF57/China!BE57-1)*100</f>
        <v>18.801732807302574</v>
      </c>
      <c r="BH72">
        <f>(China!BG57/China!BF57-1)*100</f>
        <v>19.691119691119695</v>
      </c>
      <c r="BI72">
        <f>(China!BH57/China!BG57-1)*100</f>
        <v>-0.66515815005933066</v>
      </c>
      <c r="BJ72">
        <f>(China!BI57/China!BH57-1)*100</f>
        <v>2.9624524150272835</v>
      </c>
      <c r="BK72">
        <f>(China!BJ57/China!BI57-1)*100</f>
        <v>0</v>
      </c>
      <c r="BL72">
        <f>(China!BK57/China!BJ57-1)*100</f>
        <v>0</v>
      </c>
      <c r="BM72">
        <f>(China!BL57/China!BK57-1)*100</f>
        <v>9.8062118144287336</v>
      </c>
      <c r="BN72">
        <f>(China!BM57/China!BL57-1)*100</f>
        <v>57.518137015520779</v>
      </c>
      <c r="BO72">
        <f>(China!BN57/China!BM57-1)*100</f>
        <v>18.202737426950577</v>
      </c>
      <c r="BP72">
        <f>(China!BO57/China!BN57-1)*100</f>
        <v>-24.16515819602375</v>
      </c>
      <c r="BQ72">
        <f>(China!BP57/China!BO57-1)*100</f>
        <v>-26.0377383336142</v>
      </c>
      <c r="BR72">
        <f>(China!BQ57/China!BP57-1)*100</f>
        <v>-0.39162015809640627</v>
      </c>
      <c r="BS72">
        <f>(China!BR57/China!BQ57-1)*100</f>
        <v>-4.8415769659312824</v>
      </c>
      <c r="BT72">
        <f>(China!BS57/China!BR57-1)*100</f>
        <v>14.755142640447239</v>
      </c>
      <c r="BU72">
        <f>(China!BT57/China!BS57-1)*100</f>
        <v>-1.7596363059099507</v>
      </c>
      <c r="BV72">
        <f>(China!BU57/China!BT57-1)*100</f>
        <v>3.2632326301411219</v>
      </c>
      <c r="BW72">
        <f>(China!BV57/China!BU57-1)*100</f>
        <v>-25.613077889807222</v>
      </c>
      <c r="BX72">
        <f>(China!BW57/China!BV57-1)*100</f>
        <v>0.34643265929028555</v>
      </c>
      <c r="BY72">
        <f>(China!BX57/China!BW57-1)*100</f>
        <v>14.92614464754929</v>
      </c>
      <c r="BZ72">
        <f>(China!BY57/China!BX57-1)*100</f>
        <v>-7.6055823184704163</v>
      </c>
      <c r="CA72">
        <f>(China!BZ57/China!BY57-1)*100</f>
        <v>-6.9832459853608757</v>
      </c>
      <c r="CB72">
        <f>(China!CA57/China!BZ57-1)*100</f>
        <v>-1.9748496765444656</v>
      </c>
      <c r="CC72">
        <f>(China!CB57/China!CA57-1)*100</f>
        <v>6.3074309562912489</v>
      </c>
      <c r="CD72">
        <f>(China!CC57/China!CB57-1)*100</f>
        <v>9.8477554894745403</v>
      </c>
      <c r="CE72">
        <f>(China!CD57/China!CC57-1)*100</f>
        <v>23.036988691746018</v>
      </c>
      <c r="CF72">
        <f>(China!CE57/China!CD57-1)*100</f>
        <v>2.7748054194543847</v>
      </c>
      <c r="CG72">
        <f>(China!CF57/China!CE57-1)*100</f>
        <v>-1.9277906105603537</v>
      </c>
      <c r="CH72">
        <f>(China!CG57/China!CF57-1)*100</f>
        <v>-7.4638244754912542</v>
      </c>
      <c r="CI72">
        <f>(China!CH57/China!CG57-1)*100</f>
        <v>-3.9652821633539559</v>
      </c>
      <c r="CJ72">
        <f>(China!CI57/China!CH57-1)*100</f>
        <v>8.5480640212629808</v>
      </c>
      <c r="CK72">
        <f>(China!CJ57/China!CI57-1)*100</f>
        <v>-3.9288046646760444</v>
      </c>
      <c r="CL72">
        <f>(China!CK57/China!CJ57-1)*100</f>
        <v>-8.0045525263388591</v>
      </c>
      <c r="CM72">
        <f>(China!CL57/China!CK57-1)*100</f>
        <v>-12.918659811350263</v>
      </c>
      <c r="CN72">
        <f>(China!CM57/China!CL57-1)*100</f>
        <v>4.2490630629106407</v>
      </c>
      <c r="CO72">
        <f>(China!CN57/China!CM57-1)*100</f>
        <v>15.666545406298837</v>
      </c>
      <c r="CP72">
        <f>(China!CO57/China!CN57-1)*100</f>
        <v>0.4959014041308496</v>
      </c>
      <c r="CQ72">
        <f>(China!CP57/China!CO57-1)*100</f>
        <v>-7.1029491549912782</v>
      </c>
      <c r="CR72">
        <f>(China!CQ57/China!CP57-1)*100</f>
        <v>-1.6226039007179671</v>
      </c>
      <c r="CS72">
        <f>(China!CR57/China!CQ57-1)*100</f>
        <v>2.0492052891452506</v>
      </c>
      <c r="CT72">
        <f>(China!CS57/China!CR57-1)*100</f>
        <v>-3.7456428172800815</v>
      </c>
      <c r="CU72">
        <f>(China!CT57/China!CS57-1)*100</f>
        <v>5.9472247221199037</v>
      </c>
      <c r="CV72">
        <f>(China!CU57/China!CT57-1)*100</f>
        <v>-4.7903018128914283</v>
      </c>
      <c r="CW72">
        <f>(China!CV57/China!CU57-1)*100</f>
        <v>-2.260038975030676</v>
      </c>
      <c r="CX72">
        <f>(China!CW57/China!CV57-1)*100</f>
        <v>-7.1652363382221473</v>
      </c>
      <c r="CY72">
        <f>(China!CX57/China!CW57-1)*100</f>
        <v>-7.2850793254619628E-2</v>
      </c>
      <c r="CZ72">
        <f>(China!CY57/China!CX57-1)*100</f>
        <v>-6.5784837243907157</v>
      </c>
      <c r="DA72">
        <f>(China!CZ57/China!CY57-1)*100</f>
        <v>2.7133250537920928</v>
      </c>
      <c r="DB72">
        <f>(China!DA57/China!CZ57-1)*100</f>
        <v>-2.2321534769286222</v>
      </c>
      <c r="DC72">
        <f>(China!DB57/China!DA57-1)*100</f>
        <v>-0.34436896482531454</v>
      </c>
      <c r="DD72">
        <f>(China!DC57/China!DB57-1)*100</f>
        <v>-7.2967440502500702</v>
      </c>
      <c r="DE72">
        <f>(China!DD57/China!DC57-1)*100</f>
        <v>3.1601129396685579</v>
      </c>
      <c r="DF72">
        <f>(China!DE57/China!DD57-1)*100</f>
        <v>-1.2408448216752799</v>
      </c>
      <c r="DG72">
        <f>(China!DF57/China!DE57-1)*100</f>
        <v>3.8221729357563072</v>
      </c>
      <c r="DH72">
        <f>(China!DG57/China!DF57-1)*100</f>
        <v>10.16340131474065</v>
      </c>
      <c r="DI72">
        <f>(China!DH57/China!DG57-1)*100</f>
        <v>2.0853052208854583</v>
      </c>
      <c r="DJ72">
        <f>(China!DI57/China!DH57-1)*100</f>
        <v>0.81430287958086378</v>
      </c>
      <c r="DK72">
        <f>(China!DJ57/China!DI57-1)*100</f>
        <v>-2.9545348125504023</v>
      </c>
      <c r="DL72">
        <f>(China!DK57/China!DJ57-1)*100</f>
        <v>-11.35301567534146</v>
      </c>
      <c r="DM72">
        <f>(China!DL57/China!DK57-1)*100</f>
        <v>-3.7653043305166278</v>
      </c>
      <c r="DN72">
        <f>(China!DM57/China!DL57-1)*100</f>
        <v>-12.097155810936322</v>
      </c>
      <c r="DO72">
        <f>(China!DN57/China!DM57-1)*100</f>
        <v>2.0842247065941732</v>
      </c>
      <c r="DP72">
        <f>(China!DO57/China!DN57-1)*100</f>
        <v>7.2573997440339211</v>
      </c>
      <c r="DQ72">
        <f>(China!DP57/China!DO57-1)*100</f>
        <v>12.353529655921047</v>
      </c>
      <c r="DR72">
        <f>(China!DQ57/China!DP57-1)*100</f>
        <v>1.6145249791720939</v>
      </c>
      <c r="DS72">
        <f>(China!DR57/China!DQ57-1)*100</f>
        <v>0.77667982861293616</v>
      </c>
      <c r="DT72">
        <f>(China!DS57/China!DR57-1)*100</f>
        <v>15.189539074379876</v>
      </c>
      <c r="DU72">
        <f>(China!DT57/China!DS57-1)*100</f>
        <v>6.6935047481996746</v>
      </c>
      <c r="DV72">
        <f>(China!DU57/China!DT57-1)*100</f>
        <v>28.950222581950324</v>
      </c>
      <c r="DW72">
        <f>(China!DV57/China!DU57-1)*100</f>
        <v>22.690010493452938</v>
      </c>
      <c r="DX72">
        <f>(China!DW57/China!DV57-1)*100</f>
        <v>6.9511212295339853</v>
      </c>
      <c r="DY72">
        <f>(China!DX57/China!DW57-1)*100</f>
        <v>-20.128475347204279</v>
      </c>
      <c r="DZ72">
        <f>(China!DY57/China!DX57-1)*100</f>
        <v>-6.8401964213577919</v>
      </c>
      <c r="EA72">
        <f>(China!DZ57/China!DY57-1)*100</f>
        <v>-16.89852715918494</v>
      </c>
      <c r="EB72">
        <f>(China!EA57/China!DZ57-1)*100</f>
        <v>-4.9428398946879337</v>
      </c>
      <c r="EC72">
        <f>(China!EB57/China!EA57-1)*100</f>
        <v>6.5078697225268822</v>
      </c>
      <c r="ED72">
        <f>(China!EC57/China!EB57-1)*100</f>
        <v>-12.023974811274185</v>
      </c>
      <c r="EE72">
        <f>(China!ED57/China!EC57-1)*100</f>
        <v>-2.4751200782623162</v>
      </c>
    </row>
    <row r="73" spans="1:135" x14ac:dyDescent="0.3">
      <c r="A73" s="24" t="s">
        <v>2863</v>
      </c>
      <c r="B73" s="24" t="s">
        <v>2864</v>
      </c>
      <c r="D73" t="e">
        <f>(China!#REF!/China!#REF!-1)*100</f>
        <v>#REF!</v>
      </c>
      <c r="E73" t="e">
        <f>(China!#REF!/China!#REF!-1)*100</f>
        <v>#REF!</v>
      </c>
      <c r="F73" t="e">
        <f>(China!#REF!/China!#REF!-1)*100</f>
        <v>#REF!</v>
      </c>
      <c r="G73" t="e">
        <f>(China!#REF!/China!#REF!-1)*100</f>
        <v>#REF!</v>
      </c>
      <c r="H73" t="e">
        <f>(China!#REF!/China!#REF!-1)*100</f>
        <v>#REF!</v>
      </c>
      <c r="I73" t="e">
        <f>(China!#REF!/China!#REF!-1)*100</f>
        <v>#REF!</v>
      </c>
      <c r="J73" t="e">
        <f>(China!#REF!/China!#REF!-1)*100</f>
        <v>#REF!</v>
      </c>
      <c r="K73" t="e">
        <f>(China!#REF!/China!#REF!-1)*100</f>
        <v>#REF!</v>
      </c>
      <c r="L73" t="e">
        <f>(China!#REF!/China!#REF!-1)*100</f>
        <v>#REF!</v>
      </c>
      <c r="M73" t="e">
        <f>(China!#REF!/China!#REF!-1)*100</f>
        <v>#REF!</v>
      </c>
      <c r="N73" t="e">
        <f>(China!#REF!/China!#REF!-1)*100</f>
        <v>#REF!</v>
      </c>
      <c r="O73" t="e">
        <f>(China!#REF!/China!#REF!-1)*100</f>
        <v>#REF!</v>
      </c>
      <c r="P73" t="e">
        <f>(China!#REF!/China!#REF!-1)*100</f>
        <v>#REF!</v>
      </c>
      <c r="Q73" t="e">
        <f>(China!#REF!/China!#REF!-1)*100</f>
        <v>#REF!</v>
      </c>
      <c r="R73" t="e">
        <f>(China!#REF!/China!#REF!-1)*100</f>
        <v>#REF!</v>
      </c>
      <c r="S73" t="e">
        <f>(China!#REF!/China!#REF!-1)*100</f>
        <v>#REF!</v>
      </c>
      <c r="T73" t="e">
        <f>(China!#REF!/China!#REF!-1)*100</f>
        <v>#REF!</v>
      </c>
      <c r="U73" t="e">
        <f>(China!#REF!/China!#REF!-1)*100</f>
        <v>#REF!</v>
      </c>
      <c r="V73" t="e">
        <f>(China!#REF!/China!#REF!-1)*100</f>
        <v>#REF!</v>
      </c>
      <c r="W73" t="e">
        <f>(China!#REF!/China!#REF!-1)*100</f>
        <v>#REF!</v>
      </c>
      <c r="X73" t="e">
        <f>(China!#REF!/China!#REF!-1)*100</f>
        <v>#REF!</v>
      </c>
      <c r="Y73" t="e">
        <f>(China!#REF!/China!#REF!-1)*100</f>
        <v>#REF!</v>
      </c>
      <c r="Z73" t="e">
        <f>(China!#REF!/China!#REF!-1)*100</f>
        <v>#REF!</v>
      </c>
      <c r="AA73" t="e">
        <f>(China!#REF!/China!#REF!-1)*100</f>
        <v>#REF!</v>
      </c>
      <c r="AB73" t="e">
        <f>(China!#REF!/China!#REF!-1)*100</f>
        <v>#REF!</v>
      </c>
      <c r="AC73" t="e">
        <f>(China!#REF!/China!#REF!-1)*100</f>
        <v>#REF!</v>
      </c>
      <c r="AD73" t="e">
        <f>(China!#REF!/China!#REF!-1)*100</f>
        <v>#REF!</v>
      </c>
      <c r="AE73" t="e">
        <f>(China!#REF!/China!#REF!-1)*100</f>
        <v>#REF!</v>
      </c>
      <c r="AF73" t="e">
        <f>(China!#REF!/China!#REF!-1)*100</f>
        <v>#REF!</v>
      </c>
      <c r="AG73" t="e">
        <f>(China!#REF!/China!#REF!-1)*100</f>
        <v>#REF!</v>
      </c>
      <c r="AH73" t="e">
        <f>(China!#REF!/China!#REF!-1)*100</f>
        <v>#REF!</v>
      </c>
      <c r="AI73" t="e">
        <f>(China!#REF!/China!#REF!-1)*100</f>
        <v>#REF!</v>
      </c>
      <c r="AJ73" t="e">
        <f>(China!#REF!/China!#REF!-1)*100</f>
        <v>#REF!</v>
      </c>
      <c r="AK73" t="e">
        <f>(China!#REF!/China!#REF!-1)*100</f>
        <v>#REF!</v>
      </c>
      <c r="AL73" t="e">
        <f>(China!#REF!/China!#REF!-1)*100</f>
        <v>#REF!</v>
      </c>
      <c r="AM73" t="e">
        <f>(China!#REF!/China!#REF!-1)*100</f>
        <v>#REF!</v>
      </c>
      <c r="AN73" t="e">
        <f>(China!#REF!/China!#REF!-1)*100</f>
        <v>#REF!</v>
      </c>
      <c r="AO73" t="e">
        <f>(China!#REF!/China!#REF!-1)*100</f>
        <v>#REF!</v>
      </c>
      <c r="AP73" t="e">
        <f>(China!#REF!/China!#REF!-1)*100</f>
        <v>#REF!</v>
      </c>
      <c r="AQ73" t="e">
        <f>(China!#REF!/China!#REF!-1)*100</f>
        <v>#REF!</v>
      </c>
      <c r="AR73" t="e">
        <f>(China!#REF!/China!#REF!-1)*100</f>
        <v>#REF!</v>
      </c>
      <c r="AS73" t="e">
        <f>(China!#REF!/China!#REF!-1)*100</f>
        <v>#REF!</v>
      </c>
      <c r="AT73" t="e">
        <f>(China!#REF!/China!#REF!-1)*100</f>
        <v>#REF!</v>
      </c>
      <c r="AU73" t="e">
        <f>(China!#REF!/China!#REF!-1)*100</f>
        <v>#REF!</v>
      </c>
      <c r="AV73" t="e">
        <f>(China!#REF!/China!#REF!-1)*100</f>
        <v>#REF!</v>
      </c>
      <c r="AW73" t="e">
        <f>(China!#REF!/China!#REF!-1)*100</f>
        <v>#REF!</v>
      </c>
      <c r="AX73" t="e">
        <f>(China!#REF!/China!#REF!-1)*100</f>
        <v>#REF!</v>
      </c>
      <c r="AY73" t="e">
        <f>(China!#REF!/China!#REF!-1)*100</f>
        <v>#REF!</v>
      </c>
      <c r="AZ73" t="e">
        <f>(China!#REF!/China!#REF!-1)*100</f>
        <v>#REF!</v>
      </c>
      <c r="BA73" t="e">
        <f>(China!#REF!/China!#REF!-1)*100</f>
        <v>#REF!</v>
      </c>
      <c r="BB73" t="e">
        <f>(China!#REF!/China!#REF!-1)*100</f>
        <v>#REF!</v>
      </c>
      <c r="BC73" t="e">
        <f>(China!#REF!/China!#REF!-1)*100</f>
        <v>#REF!</v>
      </c>
      <c r="BD73" t="e">
        <f>(China!#REF!/China!#REF!-1)*100</f>
        <v>#REF!</v>
      </c>
      <c r="BE73" t="e">
        <f>(China!#REF!/China!#REF!-1)*100</f>
        <v>#REF!</v>
      </c>
      <c r="BF73" t="e">
        <f>(China!#REF!/China!#REF!-1)*100</f>
        <v>#REF!</v>
      </c>
      <c r="BG73" t="e">
        <f>(China!#REF!/China!#REF!-1)*100</f>
        <v>#REF!</v>
      </c>
      <c r="BH73" t="e">
        <f>(China!#REF!/China!#REF!-1)*100</f>
        <v>#REF!</v>
      </c>
      <c r="BI73" t="e">
        <f>(China!#REF!/China!#REF!-1)*100</f>
        <v>#REF!</v>
      </c>
      <c r="BJ73" t="e">
        <f>(China!#REF!/China!#REF!-1)*100</f>
        <v>#REF!</v>
      </c>
      <c r="BK73" t="e">
        <f>(China!#REF!/China!#REF!-1)*100</f>
        <v>#REF!</v>
      </c>
      <c r="BL73" t="e">
        <f>(China!#REF!/China!#REF!-1)*100</f>
        <v>#REF!</v>
      </c>
      <c r="BM73" t="e">
        <f>(China!#REF!/China!#REF!-1)*100</f>
        <v>#REF!</v>
      </c>
      <c r="BN73" t="e">
        <f>(China!#REF!/China!#REF!-1)*100</f>
        <v>#REF!</v>
      </c>
      <c r="BO73" t="e">
        <f>(China!#REF!/China!#REF!-1)*100</f>
        <v>#REF!</v>
      </c>
      <c r="BP73" t="e">
        <f>(China!#REF!/China!#REF!-1)*100</f>
        <v>#REF!</v>
      </c>
      <c r="BQ73" t="e">
        <f>(China!#REF!/China!#REF!-1)*100</f>
        <v>#REF!</v>
      </c>
      <c r="BR73" t="e">
        <f>(China!#REF!/China!#REF!-1)*100</f>
        <v>#REF!</v>
      </c>
      <c r="BS73" t="e">
        <f>(China!#REF!/China!#REF!-1)*100</f>
        <v>#REF!</v>
      </c>
      <c r="BT73" t="e">
        <f>(China!#REF!/China!#REF!-1)*100</f>
        <v>#REF!</v>
      </c>
      <c r="BU73" t="e">
        <f>(China!#REF!/China!#REF!-1)*100</f>
        <v>#REF!</v>
      </c>
      <c r="BV73" t="e">
        <f>(China!#REF!/China!#REF!-1)*100</f>
        <v>#REF!</v>
      </c>
      <c r="BW73" t="e">
        <f>(China!#REF!/China!#REF!-1)*100</f>
        <v>#REF!</v>
      </c>
      <c r="BX73" t="e">
        <f>(China!#REF!/China!#REF!-1)*100</f>
        <v>#REF!</v>
      </c>
      <c r="BY73" t="e">
        <f>(China!#REF!/China!#REF!-1)*100</f>
        <v>#REF!</v>
      </c>
      <c r="BZ73" t="e">
        <f>(China!#REF!/China!#REF!-1)*100</f>
        <v>#REF!</v>
      </c>
      <c r="CA73" t="e">
        <f>(China!#REF!/China!#REF!-1)*100</f>
        <v>#REF!</v>
      </c>
      <c r="CB73" t="e">
        <f>(China!#REF!/China!#REF!-1)*100</f>
        <v>#REF!</v>
      </c>
      <c r="CC73" t="e">
        <f>(China!#REF!/China!#REF!-1)*100</f>
        <v>#REF!</v>
      </c>
      <c r="CD73" t="e">
        <f>(China!#REF!/China!#REF!-1)*100</f>
        <v>#REF!</v>
      </c>
      <c r="CE73" t="e">
        <f>(China!#REF!/China!#REF!-1)*100</f>
        <v>#REF!</v>
      </c>
      <c r="CF73" t="e">
        <f>(China!#REF!/China!#REF!-1)*100</f>
        <v>#REF!</v>
      </c>
      <c r="CG73" t="e">
        <f>(China!#REF!/China!#REF!-1)*100</f>
        <v>#REF!</v>
      </c>
      <c r="CH73" t="e">
        <f>(China!#REF!/China!#REF!-1)*100</f>
        <v>#REF!</v>
      </c>
      <c r="CI73" t="e">
        <f>(China!#REF!/China!#REF!-1)*100</f>
        <v>#REF!</v>
      </c>
      <c r="CJ73" t="e">
        <f>(China!#REF!/China!#REF!-1)*100</f>
        <v>#REF!</v>
      </c>
      <c r="CK73" t="e">
        <f>(China!#REF!/China!#REF!-1)*100</f>
        <v>#REF!</v>
      </c>
      <c r="CL73" t="e">
        <f>(China!#REF!/China!#REF!-1)*100</f>
        <v>#REF!</v>
      </c>
      <c r="CM73" t="e">
        <f>(China!#REF!/China!#REF!-1)*100</f>
        <v>#REF!</v>
      </c>
      <c r="CN73" t="e">
        <f>(China!#REF!/China!#REF!-1)*100</f>
        <v>#REF!</v>
      </c>
      <c r="CO73" t="e">
        <f>(China!#REF!/China!#REF!-1)*100</f>
        <v>#REF!</v>
      </c>
      <c r="CP73" t="e">
        <f>(China!#REF!/China!#REF!-1)*100</f>
        <v>#REF!</v>
      </c>
      <c r="CQ73" t="e">
        <f>(China!#REF!/China!#REF!-1)*100</f>
        <v>#REF!</v>
      </c>
      <c r="CR73" t="e">
        <f>(China!#REF!/China!#REF!-1)*100</f>
        <v>#REF!</v>
      </c>
      <c r="CS73" t="e">
        <f>(China!#REF!/China!#REF!-1)*100</f>
        <v>#REF!</v>
      </c>
      <c r="CT73" t="e">
        <f>(China!#REF!/China!#REF!-1)*100</f>
        <v>#REF!</v>
      </c>
      <c r="CU73" t="e">
        <f>(China!#REF!/China!#REF!-1)*100</f>
        <v>#REF!</v>
      </c>
      <c r="CV73" t="e">
        <f>(China!#REF!/China!#REF!-1)*100</f>
        <v>#REF!</v>
      </c>
      <c r="CW73" t="e">
        <f>(China!#REF!/China!#REF!-1)*100</f>
        <v>#REF!</v>
      </c>
      <c r="CX73" t="e">
        <f>(China!#REF!/China!#REF!-1)*100</f>
        <v>#REF!</v>
      </c>
      <c r="CY73" t="e">
        <f>(China!#REF!/China!#REF!-1)*100</f>
        <v>#REF!</v>
      </c>
      <c r="CZ73" t="e">
        <f>(China!#REF!/China!#REF!-1)*100</f>
        <v>#REF!</v>
      </c>
      <c r="DA73" t="e">
        <f>(China!#REF!/China!#REF!-1)*100</f>
        <v>#REF!</v>
      </c>
      <c r="DB73" t="e">
        <f>(China!#REF!/China!#REF!-1)*100</f>
        <v>#REF!</v>
      </c>
      <c r="DC73" t="e">
        <f>(China!#REF!/China!#REF!-1)*100</f>
        <v>#REF!</v>
      </c>
      <c r="DD73" t="e">
        <f>(China!#REF!/China!#REF!-1)*100</f>
        <v>#REF!</v>
      </c>
      <c r="DE73" t="e">
        <f>(China!#REF!/China!#REF!-1)*100</f>
        <v>#REF!</v>
      </c>
      <c r="DF73" t="e">
        <f>(China!#REF!/China!#REF!-1)*100</f>
        <v>#REF!</v>
      </c>
      <c r="DG73" t="e">
        <f>(China!#REF!/China!#REF!-1)*100</f>
        <v>#REF!</v>
      </c>
      <c r="DH73" t="e">
        <f>(China!#REF!/China!#REF!-1)*100</f>
        <v>#REF!</v>
      </c>
      <c r="DI73" t="e">
        <f>(China!#REF!/China!#REF!-1)*100</f>
        <v>#REF!</v>
      </c>
      <c r="DJ73" t="e">
        <f>(China!#REF!/China!#REF!-1)*100</f>
        <v>#REF!</v>
      </c>
      <c r="DK73" t="e">
        <f>(China!#REF!/China!#REF!-1)*100</f>
        <v>#REF!</v>
      </c>
      <c r="DL73" t="e">
        <f>(China!#REF!/China!#REF!-1)*100</f>
        <v>#REF!</v>
      </c>
      <c r="DM73" t="e">
        <f>(China!#REF!/China!#REF!-1)*100</f>
        <v>#REF!</v>
      </c>
      <c r="DN73" t="e">
        <f>(China!#REF!/China!#REF!-1)*100</f>
        <v>#REF!</v>
      </c>
      <c r="DO73" t="e">
        <f>(China!#REF!/China!#REF!-1)*100</f>
        <v>#REF!</v>
      </c>
      <c r="DP73" t="e">
        <f>(China!#REF!/China!#REF!-1)*100</f>
        <v>#REF!</v>
      </c>
      <c r="DQ73" t="e">
        <f>(China!#REF!/China!#REF!-1)*100</f>
        <v>#REF!</v>
      </c>
      <c r="DR73" t="e">
        <f>(China!#REF!/China!#REF!-1)*100</f>
        <v>#REF!</v>
      </c>
      <c r="DS73" t="e">
        <f>(China!#REF!/China!#REF!-1)*100</f>
        <v>#REF!</v>
      </c>
      <c r="DT73" t="e">
        <f>(China!#REF!/China!#REF!-1)*100</f>
        <v>#REF!</v>
      </c>
      <c r="DU73" t="e">
        <f>(China!#REF!/China!#REF!-1)*100</f>
        <v>#REF!</v>
      </c>
      <c r="DV73" t="e">
        <f>(China!#REF!/China!#REF!-1)*100</f>
        <v>#REF!</v>
      </c>
      <c r="DW73" t="e">
        <f>(China!#REF!/China!#REF!-1)*100</f>
        <v>#REF!</v>
      </c>
      <c r="DX73" t="e">
        <f>(China!#REF!/China!#REF!-1)*100</f>
        <v>#REF!</v>
      </c>
      <c r="DY73" t="e">
        <f>(China!#REF!/China!#REF!-1)*100</f>
        <v>#REF!</v>
      </c>
      <c r="DZ73" t="e">
        <f>(China!#REF!/China!#REF!-1)*100</f>
        <v>#REF!</v>
      </c>
      <c r="EA73" t="e">
        <f>(China!#REF!/China!#REF!-1)*100</f>
        <v>#REF!</v>
      </c>
      <c r="EB73" t="e">
        <f>(China!#REF!/China!#REF!-1)*100</f>
        <v>#REF!</v>
      </c>
      <c r="EC73" t="e">
        <f>(China!#REF!/China!#REF!-1)*100</f>
        <v>#REF!</v>
      </c>
      <c r="ED73" t="e">
        <f>(China!#REF!/China!#REF!-1)*100</f>
        <v>#REF!</v>
      </c>
      <c r="EE73" t="e">
        <f>(China!#REF!/China!#REF!-1)*100</f>
        <v>#REF!</v>
      </c>
    </row>
    <row r="74" spans="1:135" x14ac:dyDescent="0.3">
      <c r="A74" s="24" t="s">
        <v>2865</v>
      </c>
      <c r="B74" s="24" t="s">
        <v>2866</v>
      </c>
      <c r="D74">
        <f>(China!C58/China!B58-1)*100</f>
        <v>17.430701143289863</v>
      </c>
      <c r="E74">
        <f>(China!D58/China!C58-1)*100</f>
        <v>19.94114778034244</v>
      </c>
      <c r="F74">
        <f>(China!E58/China!D58-1)*100</f>
        <v>-20.318457096162501</v>
      </c>
      <c r="G74">
        <f>(China!F58/China!E58-1)*100</f>
        <v>-20.46080066827254</v>
      </c>
      <c r="H74">
        <f>(China!G58/China!F58-1)*100</f>
        <v>-4.8183501699116</v>
      </c>
      <c r="I74">
        <f>(China!H58/China!G58-1)*100</f>
        <v>20.50506063716049</v>
      </c>
      <c r="J74">
        <f>(China!I58/China!H58-1)*100</f>
        <v>4.1208645160769164</v>
      </c>
      <c r="K74">
        <f>(China!J58/China!I58-1)*100</f>
        <v>-8.0324504783340416</v>
      </c>
      <c r="L74">
        <f>(China!K58/China!J58-1)*100</f>
        <v>-7.5185162327440551</v>
      </c>
      <c r="M74">
        <f>(China!L58/China!K58-1)*100</f>
        <v>8.1760784472050929</v>
      </c>
      <c r="N74">
        <f>(China!M58/China!L58-1)*100</f>
        <v>-2.7717986243098514</v>
      </c>
      <c r="O74">
        <f>(China!N58/China!M58-1)*100</f>
        <v>-2.2068952888599558</v>
      </c>
      <c r="P74">
        <f>(China!O58/China!N58-1)*100</f>
        <v>4.4432120349525039</v>
      </c>
      <c r="Q74">
        <f>(China!P58/China!O58-1)*100</f>
        <v>3.6294979983028997</v>
      </c>
      <c r="R74">
        <f>(China!Q58/China!P58-1)*100</f>
        <v>-0.22475747917349853</v>
      </c>
      <c r="S74">
        <f>(China!R58/China!Q58-1)*100</f>
        <v>-6.0018184890447523</v>
      </c>
      <c r="T74">
        <f>(China!S58/China!R58-1)*100</f>
        <v>1.948441247002286</v>
      </c>
      <c r="U74">
        <f>(China!T58/China!S58-1)*100</f>
        <v>4.105254081730747</v>
      </c>
      <c r="V74">
        <f>(China!U58/China!T58-1)*100</f>
        <v>-2.2931371499710695</v>
      </c>
      <c r="W74">
        <f>(China!V58/China!U58-1)*100</f>
        <v>-4.5145330859615695</v>
      </c>
      <c r="X74">
        <f>(China!W58/China!V58-1)*100</f>
        <v>-5.9387605159609391</v>
      </c>
      <c r="Y74">
        <f>(China!X58/China!W58-1)*100</f>
        <v>-4.4278243088121449</v>
      </c>
      <c r="Z74">
        <f>(China!Y58/China!X58-1)*100</f>
        <v>-29.035446379100115</v>
      </c>
      <c r="AA74">
        <f>(China!Z58/China!Y58-1)*100</f>
        <v>-3.6109985751974105</v>
      </c>
      <c r="AB74">
        <f>(China!AA58/China!Z58-1)*100</f>
        <v>42.713567669129283</v>
      </c>
      <c r="AC74">
        <f>(China!AB58/China!AA58-1)*100</f>
        <v>-12.396740642470959</v>
      </c>
      <c r="AD74">
        <f>(China!AC58/China!AB58-1)*100</f>
        <v>6.5409821646349897</v>
      </c>
      <c r="AE74">
        <f>(China!AD58/China!AC58-1)*100</f>
        <v>1.6077912288198881</v>
      </c>
      <c r="AF74">
        <f>(China!AE58/China!AD58-1)*100</f>
        <v>0.70961129563749115</v>
      </c>
      <c r="AG74">
        <f>(China!AF58/China!AE58-1)*100</f>
        <v>-15.000964545309703</v>
      </c>
      <c r="AH74">
        <f>(China!AG58/China!AF58-1)*100</f>
        <v>3.941724892589038</v>
      </c>
      <c r="AI74">
        <f>(China!AH58/China!AG58-1)*100</f>
        <v>-2.1725962271114452</v>
      </c>
      <c r="AJ74">
        <f>(China!AI58/China!AH58-1)*100</f>
        <v>1.5747779583257682</v>
      </c>
      <c r="AK74">
        <f>(China!AJ58/China!AI58-1)*100</f>
        <v>-1.0002816711444873</v>
      </c>
      <c r="AL74">
        <f>(China!AK58/China!AJ58-1)*100</f>
        <v>16.690274073085789</v>
      </c>
      <c r="AM74">
        <f>(China!AL58/China!AK58-1)*100</f>
        <v>5.3426555420046151</v>
      </c>
      <c r="AN74">
        <f>(China!AM58/China!AL58-1)*100</f>
        <v>2.4036094815641951</v>
      </c>
      <c r="AO74">
        <f>(China!AN58/China!AM58-1)*100</f>
        <v>4.2343049337550509</v>
      </c>
      <c r="AP74">
        <f>(China!AO58/China!AN58-1)*100</f>
        <v>-5.424903381983559</v>
      </c>
      <c r="AQ74">
        <f>(China!AP58/China!AO58-1)*100</f>
        <v>5.8558598783956084</v>
      </c>
      <c r="AR74">
        <f>(China!AQ58/China!AP58-1)*100</f>
        <v>-2.0167635691113572</v>
      </c>
      <c r="AS74">
        <f>(China!AR58/China!AQ58-1)*100</f>
        <v>0.21875018888672937</v>
      </c>
      <c r="AT74">
        <f>(China!AS58/China!AR58-1)*100</f>
        <v>6.3271811572674697</v>
      </c>
      <c r="AU74">
        <f>(China!AT58/China!AS58-1)*100</f>
        <v>3.7719130895601749</v>
      </c>
      <c r="AV74">
        <f>(China!AU58/China!AT58-1)*100</f>
        <v>-7.1622253581214874</v>
      </c>
      <c r="AW74">
        <f>(China!AV58/China!AU58-1)*100</f>
        <v>7.92451303467685</v>
      </c>
      <c r="AX74">
        <f>(China!AW58/China!AV58-1)*100</f>
        <v>-11.319473997539243</v>
      </c>
      <c r="AY74">
        <f>(China!AX58/China!AW58-1)*100</f>
        <v>4.7798459845985075</v>
      </c>
      <c r="AZ74">
        <f>(China!AY58/China!AX58-1)*100</f>
        <v>-2.0764973663828012</v>
      </c>
      <c r="BA74">
        <f>(China!AZ58/China!AY58-1)*100</f>
        <v>-2.6281877432823286</v>
      </c>
      <c r="BB74">
        <f>(China!BA58/China!AZ58-1)*100</f>
        <v>10.289361793921238</v>
      </c>
      <c r="BC74">
        <f>(China!BB58/China!BA58-1)*100</f>
        <v>7.423117668600776</v>
      </c>
      <c r="BD74">
        <f>(China!BC58/China!BB58-1)*100</f>
        <v>3.1439275404985256</v>
      </c>
      <c r="BE74">
        <f>(China!BD58/China!BC58-1)*100</f>
        <v>1.4362065068449503</v>
      </c>
      <c r="BF74">
        <f>(China!BE58/China!BD58-1)*100</f>
        <v>12.995913141486671</v>
      </c>
      <c r="BG74">
        <f>(China!BF58/China!BE58-1)*100</f>
        <v>26.82249850896914</v>
      </c>
      <c r="BH74">
        <f>(China!BG58/China!BF58-1)*100</f>
        <v>0</v>
      </c>
      <c r="BI74">
        <f>(China!BH58/China!BG58-1)*100</f>
        <v>0</v>
      </c>
      <c r="BJ74">
        <f>(China!BI58/China!BH58-1)*100</f>
        <v>0</v>
      </c>
      <c r="BK74">
        <f>(China!BJ58/China!BI58-1)*100</f>
        <v>14.460778261437879</v>
      </c>
      <c r="BL74">
        <f>(China!BK58/China!BJ58-1)*100</f>
        <v>10.561047412680114</v>
      </c>
      <c r="BM74">
        <f>(China!BL58/China!BK58-1)*100</f>
        <v>39.047655621463726</v>
      </c>
      <c r="BN74">
        <f>(China!BM58/China!BL58-1)*100</f>
        <v>-3.3098306257389631</v>
      </c>
      <c r="BO74">
        <f>(China!BN58/China!BM58-1)*100</f>
        <v>23.878585540509746</v>
      </c>
      <c r="BP74">
        <f>(China!BO58/China!BN58-1)*100</f>
        <v>11.511405752791992</v>
      </c>
      <c r="BQ74">
        <f>(China!BP58/China!BO58-1)*100</f>
        <v>-27.770365274715569</v>
      </c>
      <c r="BR74">
        <f>(China!BQ58/China!BP58-1)*100</f>
        <v>-1.137537051695714</v>
      </c>
      <c r="BS74">
        <f>(China!BR58/China!BQ58-1)*100</f>
        <v>-16.024117432753439</v>
      </c>
      <c r="BT74">
        <f>(China!BS58/China!BR58-1)*100</f>
        <v>31.667526144880796</v>
      </c>
      <c r="BU74">
        <f>(China!BT58/China!BS58-1)*100</f>
        <v>65.849930394206481</v>
      </c>
      <c r="BV74">
        <f>(China!BU58/China!BT58-1)*100</f>
        <v>10.325728422403024</v>
      </c>
      <c r="BW74">
        <f>(China!BV58/China!BU58-1)*100</f>
        <v>-45.176758412907937</v>
      </c>
      <c r="BX74">
        <f>(China!BW58/China!BV58-1)*100</f>
        <v>-14.775965326110796</v>
      </c>
      <c r="BY74">
        <f>(China!BX58/China!BW58-1)*100</f>
        <v>27.062873731409411</v>
      </c>
      <c r="BZ74">
        <f>(China!BY58/China!BX58-1)*100</f>
        <v>1.7700873197852296</v>
      </c>
      <c r="CA74">
        <f>(China!BZ58/China!BY58-1)*100</f>
        <v>1.2530723963378954</v>
      </c>
      <c r="CB74">
        <f>(China!CA58/China!BZ58-1)*100</f>
        <v>17.73021714721208</v>
      </c>
      <c r="CC74">
        <f>(China!CB58/China!CA58-1)*100</f>
        <v>-16.509473010937668</v>
      </c>
      <c r="CD74">
        <f>(China!CC58/China!CB58-1)*100</f>
        <v>21.114392627305012</v>
      </c>
      <c r="CE74">
        <f>(China!CD58/China!CC58-1)*100</f>
        <v>1.1324640123354879</v>
      </c>
      <c r="CF74">
        <f>(China!CE58/China!CD58-1)*100</f>
        <v>2.5966679416889793</v>
      </c>
      <c r="CG74">
        <f>(China!CF58/China!CE58-1)*100</f>
        <v>12.492279570453736</v>
      </c>
      <c r="CH74">
        <f>(China!CG58/China!CF58-1)*100</f>
        <v>0</v>
      </c>
      <c r="CI74">
        <f>(China!CH58/China!CG58-1)*100</f>
        <v>0</v>
      </c>
      <c r="CJ74">
        <f>(China!CI58/China!CH58-1)*100</f>
        <v>-16.554586200737344</v>
      </c>
      <c r="CK74">
        <f>(China!CJ58/China!CI58-1)*100</f>
        <v>-14.691817039989463</v>
      </c>
      <c r="CL74">
        <f>(China!CK58/China!CJ58-1)*100</f>
        <v>-7.1490807458797772</v>
      </c>
      <c r="CM74">
        <f>(China!CL58/China!CK58-1)*100</f>
        <v>17.262675997995892</v>
      </c>
      <c r="CN74">
        <f>(China!CM58/China!CL58-1)*100</f>
        <v>-20.159907811823473</v>
      </c>
      <c r="CO74">
        <f>(China!CN58/China!CM58-1)*100</f>
        <v>-6.0786071173548395</v>
      </c>
      <c r="CP74">
        <f>(China!CO58/China!CN58-1)*100</f>
        <v>7.9958539396058459</v>
      </c>
      <c r="CQ74">
        <f>(China!CP58/China!CO58-1)*100</f>
        <v>-7.0068696882045316</v>
      </c>
      <c r="CR74">
        <f>(China!CQ58/China!CP58-1)*100</f>
        <v>-0.14318001452774398</v>
      </c>
      <c r="CS74">
        <f>(China!CR58/China!CQ58-1)*100</f>
        <v>-3.0034033520384695</v>
      </c>
      <c r="CT74">
        <f>(China!CS58/China!CR58-1)*100</f>
        <v>-10.79753844233805</v>
      </c>
      <c r="CU74">
        <f>(China!CT58/China!CS58-1)*100</f>
        <v>22.099443366554073</v>
      </c>
      <c r="CV74">
        <f>(China!CU58/China!CT58-1)*100</f>
        <v>-6.8048964310025717</v>
      </c>
      <c r="CW74">
        <f>(China!CV58/China!CU58-1)*100</f>
        <v>-6.7049229830640105</v>
      </c>
      <c r="CX74">
        <f>(China!CW58/China!CV58-1)*100</f>
        <v>3.4955101523290955</v>
      </c>
      <c r="CY74">
        <f>(China!CX58/China!CW58-1)*100</f>
        <v>7.0795098519882638</v>
      </c>
      <c r="CZ74">
        <f>(China!CY58/China!CX58-1)*100</f>
        <v>-1.441137509315471</v>
      </c>
      <c r="DA74">
        <f>(China!CZ58/China!CY58-1)*100</f>
        <v>-26.860008627065955</v>
      </c>
      <c r="DB74">
        <f>(China!DA58/China!CZ58-1)*100</f>
        <v>-0.38360175695423271</v>
      </c>
      <c r="DC74">
        <f>(China!DB58/China!DA58-1)*100</f>
        <v>2.5581587676712703</v>
      </c>
      <c r="DD74">
        <f>(China!DC58/China!DB58-1)*100</f>
        <v>10.32080875823973</v>
      </c>
      <c r="DE74">
        <f>(China!DD58/China!DC58-1)*100</f>
        <v>-6.008744500992047</v>
      </c>
      <c r="DF74">
        <f>(China!DE58/China!DD58-1)*100</f>
        <v>-3.8904806923128366</v>
      </c>
      <c r="DG74">
        <f>(China!DF58/China!DE58-1)*100</f>
        <v>-14.850532995372356</v>
      </c>
      <c r="DH74">
        <f>(China!DG58/China!DF58-1)*100</f>
        <v>-14.045321678844914</v>
      </c>
      <c r="DI74">
        <f>(China!DH58/China!DG58-1)*100</f>
        <v>7.3965614131102253</v>
      </c>
      <c r="DJ74">
        <f>(China!DI58/China!DH58-1)*100</f>
        <v>-16.299185108649127</v>
      </c>
      <c r="DK74">
        <f>(China!DJ58/China!DI58-1)*100</f>
        <v>2.7012313259571652</v>
      </c>
      <c r="DL74">
        <f>(China!DK58/China!DJ58-1)*100</f>
        <v>-3.7848532034056692</v>
      </c>
      <c r="DM74">
        <f>(China!DL58/China!DK58-1)*100</f>
        <v>-11.766734555222625</v>
      </c>
      <c r="DN74">
        <f>(China!DM58/China!DL58-1)*100</f>
        <v>1.69870352420467</v>
      </c>
      <c r="DO74">
        <f>(China!DN58/China!DM58-1)*100</f>
        <v>-2.8005047260038274</v>
      </c>
      <c r="DP74">
        <f>(China!DO58/China!DN58-1)*100</f>
        <v>8.2098945234610596</v>
      </c>
      <c r="DQ74">
        <f>(China!DP58/China!DO58-1)*100</f>
        <v>0.47379982453368275</v>
      </c>
      <c r="DR74">
        <f>(China!DQ58/China!DP58-1)*100</f>
        <v>6.9868853890228344</v>
      </c>
      <c r="DS74">
        <f>(China!DR58/China!DQ58-1)*100</f>
        <v>-29.866711924838128</v>
      </c>
      <c r="DT74">
        <f>(China!DS58/China!DR58-1)*100</f>
        <v>31.802197394037467</v>
      </c>
      <c r="DU74">
        <f>(China!DT58/China!DS58-1)*100</f>
        <v>-19.715163833955497</v>
      </c>
      <c r="DV74">
        <f>(China!DU58/China!DT58-1)*100</f>
        <v>-35.774212418579978</v>
      </c>
      <c r="DW74">
        <f>(China!DV58/China!DU58-1)*100</f>
        <v>-4.2750657524295299</v>
      </c>
      <c r="DX74">
        <f>(China!DW58/China!DV58-1)*100</f>
        <v>2.8776731665707933</v>
      </c>
      <c r="DY74">
        <f>(China!DX58/China!DW58-1)*100</f>
        <v>14.335457277370667</v>
      </c>
      <c r="DZ74">
        <f>(China!DY58/China!DX58-1)*100</f>
        <v>-0.46770171402455984</v>
      </c>
      <c r="EA74">
        <f>(China!DZ58/China!DY58-1)*100</f>
        <v>-4.1912631082832386</v>
      </c>
      <c r="EB74">
        <f>(China!EA58/China!DZ58-1)*100</f>
        <v>3.9519733597805029</v>
      </c>
      <c r="EC74">
        <f>(China!EB58/China!EA58-1)*100</f>
        <v>8.0354985334799789</v>
      </c>
      <c r="ED74">
        <f>(China!EC58/China!EB58-1)*100</f>
        <v>-5.3953281423804071</v>
      </c>
      <c r="EE74">
        <f>(China!ED58/China!EC58-1)*100</f>
        <v>10.281198604035403</v>
      </c>
    </row>
    <row r="75" spans="1:135" x14ac:dyDescent="0.3">
      <c r="A75" s="24" t="s">
        <v>2867</v>
      </c>
      <c r="B75" s="24" t="s">
        <v>2659</v>
      </c>
      <c r="D75">
        <f>(China!C59/China!B59-1)*100</f>
        <v>5.4334007005109486</v>
      </c>
      <c r="E75">
        <f>(China!D59/China!C59-1)*100</f>
        <v>15.271659324522414</v>
      </c>
      <c r="F75">
        <f>(China!E59/China!D59-1)*100</f>
        <v>7.5332529023697026</v>
      </c>
      <c r="G75">
        <f>(China!F59/China!E59-1)*100</f>
        <v>-14.138527130997103</v>
      </c>
      <c r="H75">
        <f>(China!G59/China!F59-1)*100</f>
        <v>-3.7611880191289249</v>
      </c>
      <c r="I75">
        <f>(China!H59/China!G59-1)*100</f>
        <v>17.165634985078484</v>
      </c>
      <c r="J75">
        <f>(China!I59/China!H59-1)*100</f>
        <v>-12.024434696794174</v>
      </c>
      <c r="K75">
        <f>(China!J59/China!I59-1)*100</f>
        <v>7.6994326871394181</v>
      </c>
      <c r="L75">
        <f>(China!K59/China!J59-1)*100</f>
        <v>19.589752942552607</v>
      </c>
      <c r="M75">
        <f>(China!L59/China!K59-1)*100</f>
        <v>-21.282304945526086</v>
      </c>
      <c r="N75">
        <f>(China!M59/China!L59-1)*100</f>
        <v>-6.5044500520028521</v>
      </c>
      <c r="O75">
        <f>(China!N59/China!M59-1)*100</f>
        <v>-1.0874651288355297</v>
      </c>
      <c r="P75">
        <f>(China!O59/China!N59-1)*100</f>
        <v>0.77078528596985496</v>
      </c>
      <c r="Q75">
        <f>(China!P59/China!O59-1)*100</f>
        <v>-4.0985892596444469</v>
      </c>
      <c r="R75">
        <f>(China!Q59/China!P59-1)*100</f>
        <v>2.0283661016948562</v>
      </c>
      <c r="S75">
        <f>(China!R59/China!Q59-1)*100</f>
        <v>-14.72889041714126</v>
      </c>
      <c r="T75">
        <f>(China!S59/China!R59-1)*100</f>
        <v>-3.1139400747060231</v>
      </c>
      <c r="U75">
        <f>(China!T59/China!S59-1)*100</f>
        <v>4.2898718745518316</v>
      </c>
      <c r="V75">
        <f>(China!U59/China!T59-1)*100</f>
        <v>2.778068127707578</v>
      </c>
      <c r="W75">
        <f>(China!V59/China!U59-1)*100</f>
        <v>-13.818181818181785</v>
      </c>
      <c r="X75">
        <f>(China!W59/China!V59-1)*100</f>
        <v>2.0606097789077404</v>
      </c>
      <c r="Y75">
        <f>(China!X59/China!W59-1)*100</f>
        <v>-10.907577135615309</v>
      </c>
      <c r="Z75">
        <f>(China!Y59/China!X59-1)*100</f>
        <v>-10.654845746308606</v>
      </c>
      <c r="AA75">
        <f>(China!Z59/China!Y59-1)*100</f>
        <v>6.865855388312192</v>
      </c>
      <c r="AB75">
        <f>(China!AA59/China!Z59-1)*100</f>
        <v>5.6482557078410212</v>
      </c>
      <c r="AC75">
        <f>(China!AB59/China!AA59-1)*100</f>
        <v>-16.603121636865094</v>
      </c>
      <c r="AD75">
        <f>(China!AC59/China!AB59-1)*100</f>
        <v>12.6381052993775</v>
      </c>
      <c r="AE75">
        <f>(China!AD59/China!AC59-1)*100</f>
        <v>2.5067774588334979</v>
      </c>
      <c r="AF75">
        <f>(China!AE59/China!AD59-1)*100</f>
        <v>0.24083110341570624</v>
      </c>
      <c r="AG75">
        <f>(China!AF59/China!AE59-1)*100</f>
        <v>-1.7967575681602233</v>
      </c>
      <c r="AH75">
        <f>(China!AG59/China!AF59-1)*100</f>
        <v>-17.112053522768189</v>
      </c>
      <c r="AI75">
        <f>(China!AH59/China!AG59-1)*100</f>
        <v>-3.4336893204792496</v>
      </c>
      <c r="AJ75">
        <f>(China!AI59/China!AH59-1)*100</f>
        <v>7.5720712943184276</v>
      </c>
      <c r="AK75">
        <f>(China!AJ59/China!AI59-1)*100</f>
        <v>-13.973457780505537</v>
      </c>
      <c r="AL75">
        <f>(China!AK59/China!AJ59-1)*100</f>
        <v>17.717173897798055</v>
      </c>
      <c r="AM75">
        <f>(China!AL59/China!AK59-1)*100</f>
        <v>6.178899199836474</v>
      </c>
      <c r="AN75">
        <f>(China!AM59/China!AL59-1)*100</f>
        <v>-8.1044154758652009</v>
      </c>
      <c r="AO75">
        <f>(China!AN59/China!AM59-1)*100</f>
        <v>-5.0999394922433217</v>
      </c>
      <c r="AP75">
        <f>(China!AO59/China!AN59-1)*100</f>
        <v>-4.8523583196804161</v>
      </c>
      <c r="AQ75">
        <f>(China!AP59/China!AO59-1)*100</f>
        <v>0.49229766077121262</v>
      </c>
      <c r="AR75">
        <f>(China!AQ59/China!AP59-1)*100</f>
        <v>-16.379399762859691</v>
      </c>
      <c r="AS75">
        <f>(China!AR59/China!AQ59-1)*100</f>
        <v>-9.2419106128843183</v>
      </c>
      <c r="AT75">
        <f>(China!AS59/China!AR59-1)*100</f>
        <v>21.300808014439276</v>
      </c>
      <c r="AU75">
        <f>(China!AT59/China!AS59-1)*100</f>
        <v>4.2585362733469134</v>
      </c>
      <c r="AV75">
        <f>(China!AU59/China!AT59-1)*100</f>
        <v>-2.3201840426172682</v>
      </c>
      <c r="AW75">
        <f>(China!AV59/China!AU59-1)*100</f>
        <v>4.2464480034003715</v>
      </c>
      <c r="AX75">
        <f>(China!AW59/China!AV59-1)*100</f>
        <v>-6.140858619507938</v>
      </c>
      <c r="AY75">
        <f>(China!AX59/China!AW59-1)*100</f>
        <v>-8.7592129249027373</v>
      </c>
      <c r="AZ75">
        <f>(China!AY59/China!AX59-1)*100</f>
        <v>-0.99022638377217476</v>
      </c>
      <c r="BA75">
        <f>(China!AZ59/China!AY59-1)*100</f>
        <v>-4.6542875918259003</v>
      </c>
      <c r="BB75">
        <f>(China!BA59/China!AZ59-1)*100</f>
        <v>-3.9252366921110116</v>
      </c>
      <c r="BC75">
        <f>(China!BB59/China!BA59-1)*100</f>
        <v>-1.4989165943461447</v>
      </c>
      <c r="BD75">
        <f>(China!BC59/China!BB59-1)*100</f>
        <v>-0.16318228070267837</v>
      </c>
      <c r="BE75">
        <f>(China!BD59/China!BC59-1)*100</f>
        <v>9.1842529618904258</v>
      </c>
      <c r="BF75">
        <f>(China!BE59/China!BD59-1)*100</f>
        <v>4.5037301550754805</v>
      </c>
      <c r="BG75">
        <f>(China!BF59/China!BE59-1)*100</f>
        <v>17.33688385523773</v>
      </c>
      <c r="BH75">
        <f>(China!BG59/China!BF59-1)*100</f>
        <v>21.749616016814333</v>
      </c>
      <c r="BI75">
        <f>(China!BH59/China!BG59-1)*100</f>
        <v>41.34323503403381</v>
      </c>
      <c r="BJ75">
        <f>(China!BI59/China!BH59-1)*100</f>
        <v>-2.685220814011946</v>
      </c>
      <c r="BK75">
        <f>(China!BJ59/China!BI59-1)*100</f>
        <v>-1.4851103146166778</v>
      </c>
      <c r="BL75">
        <f>(China!BK59/China!BJ59-1)*100</f>
        <v>6.0807479108760054</v>
      </c>
      <c r="BM75">
        <f>(China!BL59/China!BK59-1)*100</f>
        <v>30.905291382434118</v>
      </c>
      <c r="BN75">
        <f>(China!BM59/China!BL59-1)*100</f>
        <v>27.484789817717868</v>
      </c>
      <c r="BO75">
        <f>(China!BN59/China!BM59-1)*100</f>
        <v>-2.5981267132576646</v>
      </c>
      <c r="BP75">
        <f>(China!BO59/China!BN59-1)*100</f>
        <v>40.114059231531861</v>
      </c>
      <c r="BQ75">
        <f>(China!BP59/China!BO59-1)*100</f>
        <v>-15.959404944379951</v>
      </c>
      <c r="BR75">
        <f>(China!BQ59/China!BP59-1)*100</f>
        <v>-26.744850808662115</v>
      </c>
      <c r="BS75">
        <f>(China!BR59/China!BQ59-1)*100</f>
        <v>-6.2384717051467646</v>
      </c>
      <c r="BT75">
        <f>(China!BS59/China!BR59-1)*100</f>
        <v>13.014276279023228</v>
      </c>
      <c r="BU75">
        <f>(China!BT59/China!BS59-1)*100</f>
        <v>-13.309085063199566</v>
      </c>
      <c r="BV75">
        <f>(China!BU59/China!BT59-1)*100</f>
        <v>4.3089537366249653</v>
      </c>
      <c r="BW75">
        <f>(China!BV59/China!BU59-1)*100</f>
        <v>-21.3743586980519</v>
      </c>
      <c r="BX75">
        <f>(China!BW59/China!BV59-1)*100</f>
        <v>-7.9329759759646183</v>
      </c>
      <c r="BY75">
        <f>(China!BX59/China!BW59-1)*100</f>
        <v>11.124747844404315</v>
      </c>
      <c r="BZ75">
        <f>(China!BY59/China!BX59-1)*100</f>
        <v>-0.23471124906709884</v>
      </c>
      <c r="CA75">
        <f>(China!BZ59/China!BY59-1)*100</f>
        <v>8.7287404136985547</v>
      </c>
      <c r="CB75">
        <f>(China!CA59/China!BZ59-1)*100</f>
        <v>-2.7599248032059709</v>
      </c>
      <c r="CC75">
        <f>(China!CB59/China!CA59-1)*100</f>
        <v>5.5861026557476823</v>
      </c>
      <c r="CD75">
        <f>(China!CC59/China!CB59-1)*100</f>
        <v>-7.1661907756791488</v>
      </c>
      <c r="CE75">
        <f>(China!CD59/China!CC59-1)*100</f>
        <v>-4.4781210512732095</v>
      </c>
      <c r="CF75">
        <f>(China!CE59/China!CD59-1)*100</f>
        <v>0.19371931940421749</v>
      </c>
      <c r="CG75">
        <f>(China!CF59/China!CE59-1)*100</f>
        <v>3.0699609037897702</v>
      </c>
      <c r="CH75">
        <f>(China!CG59/China!CF59-1)*100</f>
        <v>5.8854274317460264</v>
      </c>
      <c r="CI75">
        <f>(China!CH59/China!CG59-1)*100</f>
        <v>-1.6078207817461165</v>
      </c>
      <c r="CJ75">
        <f>(China!CI59/China!CH59-1)*100</f>
        <v>3.3478266889048314</v>
      </c>
      <c r="CK75">
        <f>(China!CJ59/China!CI59-1)*100</f>
        <v>-3.6099574430109693</v>
      </c>
      <c r="CL75">
        <f>(China!CK59/China!CJ59-1)*100</f>
        <v>-4.4611962150069022</v>
      </c>
      <c r="CM75">
        <f>(China!CL59/China!CK59-1)*100</f>
        <v>4.8737040400140375</v>
      </c>
      <c r="CN75">
        <f>(China!CM59/China!CL59-1)*100</f>
        <v>0.30239543442200922</v>
      </c>
      <c r="CO75">
        <f>(China!CN59/China!CM59-1)*100</f>
        <v>0.37762230115179207</v>
      </c>
      <c r="CP75">
        <f>(China!CO59/China!CN59-1)*100</f>
        <v>5.2175375894133236</v>
      </c>
      <c r="CQ75">
        <f>(China!CP59/China!CO59-1)*100</f>
        <v>-4.090750665686782</v>
      </c>
      <c r="CR75">
        <f>(China!CQ59/China!CP59-1)*100</f>
        <v>2.2380906543705947</v>
      </c>
      <c r="CS75">
        <f>(China!CR59/China!CQ59-1)*100</f>
        <v>7.7888027519321668</v>
      </c>
      <c r="CT75">
        <f>(China!CS59/China!CR59-1)*100</f>
        <v>12.697194527881051</v>
      </c>
      <c r="CU75">
        <f>(China!CT59/China!CS59-1)*100</f>
        <v>5.3014412318891813</v>
      </c>
      <c r="CV75">
        <f>(China!CU59/China!CT59-1)*100</f>
        <v>-7.2348728585816531</v>
      </c>
      <c r="CW75">
        <f>(China!CV59/China!CU59-1)*100</f>
        <v>-6.7477028705227209</v>
      </c>
      <c r="CX75">
        <f>(China!CW59/China!CV59-1)*100</f>
        <v>-2.7319099399709668</v>
      </c>
      <c r="CY75">
        <f>(China!CX59/China!CW59-1)*100</f>
        <v>2.7043474336513107</v>
      </c>
      <c r="CZ75">
        <f>(China!CY59/China!CX59-1)*100</f>
        <v>-12.87487688354172</v>
      </c>
      <c r="DA75">
        <f>(China!CZ59/China!CY59-1)*100</f>
        <v>-13.762477588275235</v>
      </c>
      <c r="DB75">
        <f>(China!DA59/China!CZ59-1)*100</f>
        <v>-1.9109400605106575</v>
      </c>
      <c r="DC75">
        <f>(China!DB59/China!DA59-1)*100</f>
        <v>-3.6502469705550378</v>
      </c>
      <c r="DD75">
        <f>(China!DC59/China!DB59-1)*100</f>
        <v>-12.067584537005438</v>
      </c>
      <c r="DE75">
        <f>(China!DD59/China!DC59-1)*100</f>
        <v>5.2702061588890237</v>
      </c>
      <c r="DF75">
        <f>(China!DE59/China!DD59-1)*100</f>
        <v>-8.4671244688697573</v>
      </c>
      <c r="DG75">
        <f>(China!DF59/China!DE59-1)*100</f>
        <v>8.736710050762353</v>
      </c>
      <c r="DH75">
        <f>(China!DG59/China!DF59-1)*100</f>
        <v>16.183197324898057</v>
      </c>
      <c r="DI75">
        <f>(China!DH59/China!DG59-1)*100</f>
        <v>18.481475252165282</v>
      </c>
      <c r="DJ75">
        <f>(China!DI59/China!DH59-1)*100</f>
        <v>-1.7848333263371097</v>
      </c>
      <c r="DK75">
        <f>(China!DJ59/China!DI59-1)*100</f>
        <v>-14.558281160766406</v>
      </c>
      <c r="DL75">
        <f>(China!DK59/China!DJ59-1)*100</f>
        <v>5.249290210559665</v>
      </c>
      <c r="DM75">
        <f>(China!DL59/China!DK59-1)*100</f>
        <v>-6.3103541333459194</v>
      </c>
      <c r="DN75">
        <f>(China!DM59/China!DL59-1)*100</f>
        <v>-17.182481135509576</v>
      </c>
      <c r="DO75">
        <f>(China!DN59/China!DM59-1)*100</f>
        <v>2.2639660172335985</v>
      </c>
      <c r="DP75">
        <f>(China!DO59/China!DN59-1)*100</f>
        <v>1.5601244689467109</v>
      </c>
      <c r="DQ75">
        <f>(China!DP59/China!DO59-1)*100</f>
        <v>-1.0584866191624576</v>
      </c>
      <c r="DR75">
        <f>(China!DQ59/China!DP59-1)*100</f>
        <v>14.601254794018704</v>
      </c>
      <c r="DS75">
        <f>(China!DR59/China!DQ59-1)*100</f>
        <v>-11.898874465130515</v>
      </c>
      <c r="DT75">
        <f>(China!DS59/China!DR59-1)*100</f>
        <v>-11.670585093820618</v>
      </c>
      <c r="DU75">
        <f>(China!DT59/China!DS59-1)*100</f>
        <v>-10.189663479126077</v>
      </c>
      <c r="DV75">
        <f>(China!DU59/China!DT59-1)*100</f>
        <v>6.3657203218349778</v>
      </c>
      <c r="DW75">
        <f>(China!DV59/China!DU59-1)*100</f>
        <v>-6.0185551402437536</v>
      </c>
      <c r="DX75">
        <f>(China!DW59/China!DV59-1)*100</f>
        <v>2.4430760956075437</v>
      </c>
      <c r="DY75">
        <f>(China!DX59/China!DW59-1)*100</f>
        <v>5.8613919395399394</v>
      </c>
      <c r="DZ75">
        <f>(China!DY59/China!DX59-1)*100</f>
        <v>16.636355742752752</v>
      </c>
      <c r="EA75">
        <f>(China!DZ59/China!DY59-1)*100</f>
        <v>-1.3454590421925872</v>
      </c>
      <c r="EB75">
        <f>(China!EA59/China!DZ59-1)*100</f>
        <v>-5.7284856978280452</v>
      </c>
      <c r="EC75">
        <f>(China!EB59/China!EA59-1)*100</f>
        <v>10.408953930315</v>
      </c>
      <c r="ED75">
        <f>(China!EC59/China!EB59-1)*100</f>
        <v>-5.2895720814291725</v>
      </c>
      <c r="EE75">
        <f>(China!ED59/China!EC59-1)*100</f>
        <v>-0.39658784794975865</v>
      </c>
    </row>
    <row r="76" spans="1:135" x14ac:dyDescent="0.3">
      <c r="A76" s="24" t="s">
        <v>2868</v>
      </c>
      <c r="B76" s="24" t="s">
        <v>2869</v>
      </c>
      <c r="D76">
        <f>(China!C60/China!B60-1)*100</f>
        <v>7.7055051789935769</v>
      </c>
      <c r="E76">
        <f>(China!D60/China!C60-1)*100</f>
        <v>23.438433429932903</v>
      </c>
      <c r="F76">
        <f>(China!E60/China!D60-1)*100</f>
        <v>-12.940515533816832</v>
      </c>
      <c r="G76">
        <f>(China!F60/China!E60-1)*100</f>
        <v>-12.441860518474424</v>
      </c>
      <c r="H76">
        <f>(China!G60/China!F60-1)*100</f>
        <v>-17.923310470440267</v>
      </c>
      <c r="I76">
        <f>(China!H60/China!G60-1)*100</f>
        <v>28.304923653300129</v>
      </c>
      <c r="J76">
        <f>(China!I60/China!H60-1)*100</f>
        <v>15.266146927483826</v>
      </c>
      <c r="K76">
        <f>(China!J60/China!I60-1)*100</f>
        <v>-4.0238033267521072</v>
      </c>
      <c r="L76">
        <f>(China!K60/China!J60-1)*100</f>
        <v>4.6177017212675198</v>
      </c>
      <c r="M76">
        <f>(China!L60/China!K60-1)*100</f>
        <v>-5.7048943547814757</v>
      </c>
      <c r="N76">
        <f>(China!M60/China!L60-1)*100</f>
        <v>-11.998238709300447</v>
      </c>
      <c r="O76">
        <f>(China!N60/China!M60-1)*100</f>
        <v>-10.388106140137188</v>
      </c>
      <c r="P76">
        <f>(China!O60/China!N60-1)*100</f>
        <v>8.8345025591080262</v>
      </c>
      <c r="Q76">
        <f>(China!P60/China!O60-1)*100</f>
        <v>13.899440771845573</v>
      </c>
      <c r="R76">
        <f>(China!Q60/China!P60-1)*100</f>
        <v>-4.1256769111749474</v>
      </c>
      <c r="S76">
        <f>(China!R60/China!Q60-1)*100</f>
        <v>-13.390321839250706</v>
      </c>
      <c r="T76">
        <f>(China!S60/China!R60-1)*100</f>
        <v>-8.1978861355361037</v>
      </c>
      <c r="U76">
        <f>(China!T60/China!S60-1)*100</f>
        <v>1.1657199393119821</v>
      </c>
      <c r="V76">
        <f>(China!U60/China!T60-1)*100</f>
        <v>-4.4307187343353149</v>
      </c>
      <c r="W76">
        <f>(China!V60/China!U60-1)*100</f>
        <v>-9.6339113680154682</v>
      </c>
      <c r="X76">
        <f>(China!W60/China!V60-1)*100</f>
        <v>0.36665774938235973</v>
      </c>
      <c r="Y76">
        <f>(China!X60/China!W60-1)*100</f>
        <v>-8.8629457202631716</v>
      </c>
      <c r="Z76">
        <f>(China!Y60/China!X60-1)*100</f>
        <v>-19.686916302687152</v>
      </c>
      <c r="AA76">
        <f>(China!Z60/China!Y60-1)*100</f>
        <v>13.862564810325061</v>
      </c>
      <c r="AB76">
        <f>(China!AA60/China!Z60-1)*100</f>
        <v>23.99636673085217</v>
      </c>
      <c r="AC76">
        <f>(China!AB60/China!AA60-1)*100</f>
        <v>-6.9341504565304302</v>
      </c>
      <c r="AD76">
        <f>(China!AC60/China!AB60-1)*100</f>
        <v>-1.0802064818842383</v>
      </c>
      <c r="AE76">
        <f>(China!AD60/China!AC60-1)*100</f>
        <v>2.2045282203199124</v>
      </c>
      <c r="AF76">
        <f>(China!AE60/China!AD60-1)*100</f>
        <v>-5.2428029832044647</v>
      </c>
      <c r="AG76">
        <f>(China!AF60/China!AE60-1)*100</f>
        <v>-1.7425541924826704</v>
      </c>
      <c r="AH76">
        <f>(China!AG60/China!AF60-1)*100</f>
        <v>7.7411371832459164</v>
      </c>
      <c r="AI76">
        <f>(China!AH60/China!AG60-1)*100</f>
        <v>9.2023399544339348</v>
      </c>
      <c r="AJ76">
        <f>(China!AI60/China!AH60-1)*100</f>
        <v>3.6072581099532597</v>
      </c>
      <c r="AK76">
        <f>(China!AJ60/China!AI60-1)*100</f>
        <v>-21.321719270757178</v>
      </c>
      <c r="AL76">
        <f>(China!AK60/China!AJ60-1)*100</f>
        <v>12.215821491418154</v>
      </c>
      <c r="AM76">
        <f>(China!AL60/China!AK60-1)*100</f>
        <v>5.3283517822109161</v>
      </c>
      <c r="AN76">
        <f>(China!AM60/China!AL60-1)*100</f>
        <v>-2.5900642757913594</v>
      </c>
      <c r="AO76">
        <f>(China!AN60/China!AM60-1)*100</f>
        <v>-1.3553958314434622</v>
      </c>
      <c r="AP76">
        <f>(China!AO60/China!AN60-1)*100</f>
        <v>-9.2853171590289598</v>
      </c>
      <c r="AQ76">
        <f>(China!AP60/China!AO60-1)*100</f>
        <v>6.9119530395919559</v>
      </c>
      <c r="AR76">
        <f>(China!AQ60/China!AP60-1)*100</f>
        <v>-14.359192204445858</v>
      </c>
      <c r="AS76">
        <f>(China!AR60/China!AQ60-1)*100</f>
        <v>3.6560463229741158</v>
      </c>
      <c r="AT76">
        <f>(China!AS60/China!AR60-1)*100</f>
        <v>6.6688081153072121</v>
      </c>
      <c r="AU76">
        <f>(China!AT60/China!AS60-1)*100</f>
        <v>3.9102823654427743</v>
      </c>
      <c r="AV76">
        <f>(China!AU60/China!AT60-1)*100</f>
        <v>0</v>
      </c>
      <c r="AW76">
        <f>(China!AV60/China!AU60-1)*100</f>
        <v>0</v>
      </c>
      <c r="AX76">
        <f>(China!AW60/China!AV60-1)*100</f>
        <v>0</v>
      </c>
      <c r="AY76">
        <f>(China!AX60/China!AW60-1)*100</f>
        <v>0</v>
      </c>
      <c r="AZ76">
        <f>(China!AY60/China!AX60-1)*100</f>
        <v>0</v>
      </c>
      <c r="BA76">
        <f>(China!AZ60/China!AY60-1)*100</f>
        <v>0</v>
      </c>
      <c r="BB76">
        <f>(China!BA60/China!AZ60-1)*100</f>
        <v>0</v>
      </c>
      <c r="BC76">
        <f>(China!BB60/China!BA60-1)*100</f>
        <v>86.692328769960625</v>
      </c>
      <c r="BD76">
        <f>(China!BC60/China!BB60-1)*100</f>
        <v>12.636163470195561</v>
      </c>
      <c r="BE76">
        <f>(China!BD60/China!BC60-1)*100</f>
        <v>-5.7266383953494042</v>
      </c>
      <c r="BF76">
        <f>(China!BE60/China!BD60-1)*100</f>
        <v>15.988541716539896</v>
      </c>
      <c r="BG76">
        <f>(China!BF60/China!BE60-1)*100</f>
        <v>14.772316237246997</v>
      </c>
      <c r="BH76">
        <f>(China!BG60/China!BF60-1)*100</f>
        <v>-9.3106472089521155</v>
      </c>
      <c r="BI76">
        <f>(China!BH60/China!BG60-1)*100</f>
        <v>6.9466664222681551</v>
      </c>
      <c r="BJ76">
        <f>(China!BI60/China!BH60-1)*100</f>
        <v>-6.0716325439270857</v>
      </c>
      <c r="BK76">
        <f>(China!BJ60/China!BI60-1)*100</f>
        <v>-1.767532917134218</v>
      </c>
      <c r="BL76">
        <f>(China!BK60/China!BJ60-1)*100</f>
        <v>0</v>
      </c>
      <c r="BM76">
        <f>(China!BL60/China!BK60-1)*100</f>
        <v>0</v>
      </c>
      <c r="BN76">
        <f>(China!BM60/China!BL60-1)*100</f>
        <v>21.113326563851697</v>
      </c>
      <c r="BO76">
        <f>(China!BN60/China!BM60-1)*100</f>
        <v>42.782291522610883</v>
      </c>
      <c r="BP76">
        <f>(China!BO60/China!BN60-1)*100</f>
        <v>-17.31202280004225</v>
      </c>
      <c r="BQ76">
        <f>(China!BP60/China!BO60-1)*100</f>
        <v>-24.539894780002836</v>
      </c>
      <c r="BR76">
        <f>(China!BQ60/China!BP60-1)*100</f>
        <v>-22.370154001070851</v>
      </c>
      <c r="BS76">
        <f>(China!BR60/China!BQ60-1)*100</f>
        <v>-5.0615413839912193</v>
      </c>
      <c r="BT76">
        <f>(China!BS60/China!BR60-1)*100</f>
        <v>27.048366606066597</v>
      </c>
      <c r="BU76">
        <f>(China!BT60/China!BS60-1)*100</f>
        <v>21.38372562162445</v>
      </c>
      <c r="BV76">
        <f>(China!BU60/China!BT60-1)*100</f>
        <v>8.3536924867159144</v>
      </c>
      <c r="BW76">
        <f>(China!BV60/China!BU60-1)*100</f>
        <v>-41.735198800332384</v>
      </c>
      <c r="BX76">
        <f>(China!BW60/China!BV60-1)*100</f>
        <v>-10.469350501590824</v>
      </c>
      <c r="BY76">
        <f>(China!BX60/China!BW60-1)*100</f>
        <v>27.400931770113068</v>
      </c>
      <c r="BZ76">
        <f>(China!BY60/China!BX60-1)*100</f>
        <v>-8.5031459039342057</v>
      </c>
      <c r="CA76">
        <f>(China!BZ60/China!BY60-1)*100</f>
        <v>-2.5283712508247125</v>
      </c>
      <c r="CB76">
        <f>(China!CA60/China!BZ60-1)*100</f>
        <v>-1.809936776588994</v>
      </c>
      <c r="CC76">
        <f>(China!CB60/China!CA60-1)*100</f>
        <v>37.42989839654205</v>
      </c>
      <c r="CD76">
        <f>(China!CC60/China!CB60-1)*100</f>
        <v>5.2351175187644206</v>
      </c>
      <c r="CE76">
        <f>(China!CD60/China!CC60-1)*100</f>
        <v>10.763189102588445</v>
      </c>
      <c r="CF76">
        <f>(China!CE60/China!CD60-1)*100</f>
        <v>9.3483477095054788</v>
      </c>
      <c r="CG76">
        <f>(China!CF60/China!CE60-1)*100</f>
        <v>12.259989014445182</v>
      </c>
      <c r="CH76">
        <f>(China!CG60/China!CF60-1)*100</f>
        <v>-31.746967632517432</v>
      </c>
      <c r="CI76">
        <f>(China!CH60/China!CG60-1)*100</f>
        <v>-14.668617265024885</v>
      </c>
      <c r="CJ76">
        <f>(China!CI60/China!CH60-1)*100</f>
        <v>1.2527564337075248</v>
      </c>
      <c r="CK76">
        <f>(China!CJ60/China!CI60-1)*100</f>
        <v>-9.9220486902248268</v>
      </c>
      <c r="CL76">
        <f>(China!CK60/China!CJ60-1)*100</f>
        <v>-13.243602474982275</v>
      </c>
      <c r="CM76">
        <f>(China!CL60/China!CK60-1)*100</f>
        <v>-9.1700063277788129</v>
      </c>
      <c r="CN76">
        <f>(China!CM60/China!CL60-1)*100</f>
        <v>6.8074874987083644</v>
      </c>
      <c r="CO76">
        <f>(China!CN60/China!CM60-1)*100</f>
        <v>2.5561461116935913</v>
      </c>
      <c r="CP76">
        <f>(China!CO60/China!CN60-1)*100</f>
        <v>0.72489328148603871</v>
      </c>
      <c r="CQ76">
        <f>(China!CP60/China!CO60-1)*100</f>
        <v>8.2942841899986917</v>
      </c>
      <c r="CR76">
        <f>(China!CQ60/China!CP60-1)*100</f>
        <v>-11.172088547168514</v>
      </c>
      <c r="CS76">
        <f>(China!CR60/China!CQ60-1)*100</f>
        <v>-8.788358072840996</v>
      </c>
      <c r="CT76">
        <f>(China!CS60/China!CR60-1)*100</f>
        <v>-7.8494717372499911</v>
      </c>
      <c r="CU76">
        <f>(China!CT60/China!CS60-1)*100</f>
        <v>0.28973274947201588</v>
      </c>
      <c r="CV76">
        <f>(China!CU60/China!CT60-1)*100</f>
        <v>-11.013472476777686</v>
      </c>
      <c r="CW76">
        <f>(China!CV60/China!CU60-1)*100</f>
        <v>3.5683106768055417</v>
      </c>
      <c r="CX76">
        <f>(China!CW60/China!CV60-1)*100</f>
        <v>-6.6323522100860677</v>
      </c>
      <c r="CY76">
        <f>(China!CX60/China!CW60-1)*100</f>
        <v>-4.1143895649648936</v>
      </c>
      <c r="CZ76">
        <f>(China!CY60/China!CX60-1)*100</f>
        <v>-19.41056655015473</v>
      </c>
      <c r="DA76">
        <f>(China!CZ60/China!CY60-1)*100</f>
        <v>1.2786971986243456</v>
      </c>
      <c r="DB76">
        <f>(China!DA60/China!CZ60-1)*100</f>
        <v>1.0128898072002457</v>
      </c>
      <c r="DC76">
        <f>(China!DB60/China!DA60-1)*100</f>
        <v>-7.1983472405250719</v>
      </c>
      <c r="DD76">
        <f>(China!DC60/China!DB60-1)*100</f>
        <v>-14.403764266343222</v>
      </c>
      <c r="DE76">
        <f>(China!DD60/China!DC60-1)*100</f>
        <v>16.777014407858527</v>
      </c>
      <c r="DF76">
        <f>(China!DE60/China!DD60-1)*100</f>
        <v>-6.5840000993289127E-2</v>
      </c>
      <c r="DG76">
        <f>(China!DF60/China!DE60-1)*100</f>
        <v>-3.4011923450079418</v>
      </c>
      <c r="DH76">
        <f>(China!DG60/China!DF60-1)*100</f>
        <v>26.858805265912711</v>
      </c>
      <c r="DI76">
        <f>(China!DH60/China!DG60-1)*100</f>
        <v>10.848797116010477</v>
      </c>
      <c r="DJ76">
        <f>(China!DI60/China!DH60-1)*100</f>
        <v>0.3933407066915251</v>
      </c>
      <c r="DK76">
        <f>(China!DJ60/China!DI60-1)*100</f>
        <v>-16.320327599848618</v>
      </c>
      <c r="DL76">
        <f>(China!DK60/China!DJ60-1)*100</f>
        <v>29.370366300826234</v>
      </c>
      <c r="DM76">
        <f>(China!DL60/China!DK60-1)*100</f>
        <v>-19.811747418393054</v>
      </c>
      <c r="DN76">
        <f>(China!DM60/China!DL60-1)*100</f>
        <v>-11.605162280027393</v>
      </c>
      <c r="DO76">
        <f>(China!DN60/China!DM60-1)*100</f>
        <v>7.3552734420666566</v>
      </c>
      <c r="DP76">
        <f>(China!DO60/China!DN60-1)*100</f>
        <v>8.8604293990612639</v>
      </c>
      <c r="DQ76">
        <f>(China!DP60/China!DO60-1)*100</f>
        <v>-11.15297256736465</v>
      </c>
      <c r="DR76">
        <f>(China!DQ60/China!DP60-1)*100</f>
        <v>10.865810566232813</v>
      </c>
      <c r="DS76">
        <f>(China!DR60/China!DQ60-1)*100</f>
        <v>-3.9003944922835543</v>
      </c>
      <c r="DT76">
        <f>(China!DS60/China!DR60-1)*100</f>
        <v>-10.005529019367486</v>
      </c>
      <c r="DU76">
        <f>(China!DT60/China!DS60-1)*100</f>
        <v>-6.7970076471939755</v>
      </c>
      <c r="DV76">
        <f>(China!DU60/China!DT60-1)*100</f>
        <v>2.2757458119119223</v>
      </c>
      <c r="DW76">
        <f>(China!DV60/China!DU60-1)*100</f>
        <v>-1.7671594575631167</v>
      </c>
      <c r="DX76">
        <f>(China!DW60/China!DV60-1)*100</f>
        <v>7.1442552899152911</v>
      </c>
      <c r="DY76">
        <f>(China!DX60/China!DW60-1)*100</f>
        <v>4.3278406678743719</v>
      </c>
      <c r="DZ76">
        <f>(China!DY60/China!DX60-1)*100</f>
        <v>0.26323860151307166</v>
      </c>
      <c r="EA76">
        <f>(China!DZ60/China!DY60-1)*100</f>
        <v>-8.2962083934158937</v>
      </c>
      <c r="EB76">
        <f>(China!EA60/China!DZ60-1)*100</f>
        <v>-0.31114774220470931</v>
      </c>
      <c r="EC76">
        <f>(China!EB60/China!EA60-1)*100</f>
        <v>10.285722115182661</v>
      </c>
      <c r="ED76">
        <f>(China!EC60/China!EB60-1)*100</f>
        <v>-7.0071334356241248</v>
      </c>
      <c r="EE76">
        <f>(China!ED60/China!EC60-1)*100</f>
        <v>-3.8564854134981896</v>
      </c>
    </row>
    <row r="77" spans="1:135" x14ac:dyDescent="0.3">
      <c r="A77" s="24" t="s">
        <v>2870</v>
      </c>
      <c r="B77" s="24" t="s">
        <v>2871</v>
      </c>
      <c r="D77">
        <f>(China!C61/China!B61-1)*100</f>
        <v>-1.8887427013386304</v>
      </c>
      <c r="E77">
        <f>(China!D61/China!C61-1)*100</f>
        <v>4.409171075837981</v>
      </c>
      <c r="F77">
        <f>(China!E61/China!D61-1)*100</f>
        <v>-18.314538823407322</v>
      </c>
      <c r="G77">
        <f>(China!F61/China!E61-1)*100</f>
        <v>-17.10073722875094</v>
      </c>
      <c r="H77">
        <f>(China!G61/China!F61-1)*100</f>
        <v>-12.498915654166398</v>
      </c>
      <c r="I77">
        <f>(China!H61/China!G61-1)*100</f>
        <v>57.431055428579029</v>
      </c>
      <c r="J77">
        <f>(China!I61/China!H61-1)*100</f>
        <v>5.5637044227490051</v>
      </c>
      <c r="K77">
        <f>(China!J61/China!I61-1)*100</f>
        <v>-8.2079916278650735</v>
      </c>
      <c r="L77">
        <f>(China!K61/China!J61-1)*100</f>
        <v>4.4081295544509347</v>
      </c>
      <c r="M77">
        <f>(China!L61/China!K61-1)*100</f>
        <v>5.553052017728688</v>
      </c>
      <c r="N77">
        <f>(China!M61/China!L61-1)*100</f>
        <v>-8.4917435929855127</v>
      </c>
      <c r="O77">
        <f>(China!N61/China!M61-1)*100</f>
        <v>8.0615046604199705</v>
      </c>
      <c r="P77">
        <f>(China!O61/China!N61-1)*100</f>
        <v>18.453263832744614</v>
      </c>
      <c r="Q77">
        <f>(China!P61/China!O61-1)*100</f>
        <v>12.121757136300836</v>
      </c>
      <c r="R77">
        <f>(China!Q61/China!P61-1)*100</f>
        <v>-7.9285991285900419</v>
      </c>
      <c r="S77">
        <f>(China!R61/China!Q61-1)*100</f>
        <v>-20.883603527803139</v>
      </c>
      <c r="T77">
        <f>(China!S61/China!R61-1)*100</f>
        <v>13.249456457242982</v>
      </c>
      <c r="U77">
        <f>(China!T61/China!S61-1)*100</f>
        <v>-8.121484778286959</v>
      </c>
      <c r="V77">
        <f>(China!U61/China!T61-1)*100</f>
        <v>-6.3830811821239291</v>
      </c>
      <c r="W77">
        <f>(China!V61/China!U61-1)*100</f>
        <v>-14.313534566698848</v>
      </c>
      <c r="X77">
        <f>(China!W61/China!V61-1)*100</f>
        <v>6.7536268788880083</v>
      </c>
      <c r="Y77">
        <f>(China!X61/China!W61-1)*100</f>
        <v>-6.0070256865879523</v>
      </c>
      <c r="Z77">
        <f>(China!Y61/China!X61-1)*100</f>
        <v>-17.370244179514948</v>
      </c>
      <c r="AA77">
        <f>(China!Z61/China!Y61-1)*100</f>
        <v>1.4394155569642297</v>
      </c>
      <c r="AB77">
        <f>(China!AA61/China!Z61-1)*100</f>
        <v>30.62813962362987</v>
      </c>
      <c r="AC77">
        <f>(China!AB61/China!AA61-1)*100</f>
        <v>-16.405332054998222</v>
      </c>
      <c r="AD77">
        <f>(China!AC61/China!AB61-1)*100</f>
        <v>16.573549163034752</v>
      </c>
      <c r="AE77">
        <f>(China!AD61/China!AC61-1)*100</f>
        <v>1.3058797333008298</v>
      </c>
      <c r="AF77">
        <f>(China!AE61/China!AD61-1)*100</f>
        <v>-16.90424284186982</v>
      </c>
      <c r="AG77">
        <f>(China!AF61/China!AE61-1)*100</f>
        <v>-7.709700342937353</v>
      </c>
      <c r="AH77">
        <f>(China!AG61/China!AF61-1)*100</f>
        <v>13.647990692077915</v>
      </c>
      <c r="AI77">
        <f>(China!AH61/China!AG61-1)*100</f>
        <v>-4.9552097860350646</v>
      </c>
      <c r="AJ77">
        <f>(China!AI61/China!AH61-1)*100</f>
        <v>-1.1880845450307986</v>
      </c>
      <c r="AK77">
        <f>(China!AJ61/China!AI61-1)*100</f>
        <v>-18.577596264572282</v>
      </c>
      <c r="AL77">
        <f>(China!AK61/China!AJ61-1)*100</f>
        <v>22.634409990395319</v>
      </c>
      <c r="AM77">
        <f>(China!AL61/China!AK61-1)*100</f>
        <v>5.0495516245269823</v>
      </c>
      <c r="AN77">
        <f>(China!AM61/China!AL61-1)*100</f>
        <v>-4.2968716601960892</v>
      </c>
      <c r="AO77">
        <f>(China!AN61/China!AM61-1)*100</f>
        <v>-2.9703738642909538</v>
      </c>
      <c r="AP77">
        <f>(China!AO61/China!AN61-1)*100</f>
        <v>10.805422199752602</v>
      </c>
      <c r="AQ77">
        <f>(China!AP61/China!AO61-1)*100</f>
        <v>22.68691554903981</v>
      </c>
      <c r="AR77">
        <f>(China!AQ61/China!AP61-1)*100</f>
        <v>-19.133705808673096</v>
      </c>
      <c r="AS77">
        <f>(China!AR61/China!AQ61-1)*100</f>
        <v>30.004305380387098</v>
      </c>
      <c r="AT77">
        <f>(China!AS61/China!AR61-1)*100</f>
        <v>42.699931982401161</v>
      </c>
      <c r="AU77">
        <f>(China!AT61/China!AS61-1)*100</f>
        <v>51.829508991865822</v>
      </c>
      <c r="AV77">
        <f>(China!AU61/China!AT61-1)*100</f>
        <v>-10.282244508272587</v>
      </c>
      <c r="AW77">
        <f>(China!AV61/China!AU61-1)*100</f>
        <v>10.136961366928787</v>
      </c>
      <c r="AX77">
        <f>(China!AW61/China!AV61-1)*100</f>
        <v>-19.228770311467848</v>
      </c>
      <c r="AY77">
        <f>(China!AX61/China!AW61-1)*100</f>
        <v>28.493729372937395</v>
      </c>
      <c r="AZ77">
        <f>(China!AY61/China!AX61-1)*100</f>
        <v>-15.253831232957648</v>
      </c>
      <c r="BA77">
        <f>(China!AZ61/China!AY61-1)*100</f>
        <v>-15.731025950909972</v>
      </c>
      <c r="BB77">
        <f>(China!BA61/China!AZ61-1)*100</f>
        <v>-2.5126773325292562</v>
      </c>
      <c r="BC77">
        <f>(China!BB61/China!BA61-1)*100</f>
        <v>5.0469450532498294</v>
      </c>
      <c r="BD77">
        <f>(China!BC61/China!BB61-1)*100</f>
        <v>0.29397961616655088</v>
      </c>
      <c r="BE77">
        <f>(China!BD61/China!BC61-1)*100</f>
        <v>-4.0257589948178296E-2</v>
      </c>
      <c r="BF77">
        <f>(China!BE61/China!BD61-1)*100</f>
        <v>14.095058064620126</v>
      </c>
      <c r="BG77">
        <f>(China!BF61/China!BE61-1)*100</f>
        <v>4.553512660277681</v>
      </c>
      <c r="BH77">
        <f>(China!BG61/China!BF61-1)*100</f>
        <v>-7.9740993645300184</v>
      </c>
      <c r="BI77">
        <f>(China!BH61/China!BG61-1)*100</f>
        <v>3.2935926517491332</v>
      </c>
      <c r="BJ77">
        <f>(China!BI61/China!BH61-1)*100</f>
        <v>-21.000201484253335</v>
      </c>
      <c r="BK77">
        <f>(China!BJ61/China!BI61-1)*100</f>
        <v>8.3480564455516983</v>
      </c>
      <c r="BL77">
        <f>(China!BK61/China!BJ61-1)*100</f>
        <v>22.575087389067217</v>
      </c>
      <c r="BM77">
        <f>(China!BL61/China!BK61-1)*100</f>
        <v>18.611771670732715</v>
      </c>
      <c r="BN77">
        <f>(China!BM61/China!BL61-1)*100</f>
        <v>9.1687970053033307</v>
      </c>
      <c r="BO77">
        <f>(China!BN61/China!BM61-1)*100</f>
        <v>2.1349242882394481</v>
      </c>
      <c r="BP77">
        <f>(China!BO61/China!BN61-1)*100</f>
        <v>6.5732147322543844</v>
      </c>
      <c r="BQ77">
        <f>(China!BP61/China!BO61-1)*100</f>
        <v>-24.978867616507472</v>
      </c>
      <c r="BR77">
        <f>(China!BQ61/China!BP61-1)*100</f>
        <v>-1.2169071518192909</v>
      </c>
      <c r="BS77">
        <f>(China!BR61/China!BQ61-1)*100</f>
        <v>-7.2908374542620109</v>
      </c>
      <c r="BT77">
        <f>(China!BS61/China!BR61-1)*100</f>
        <v>10.437027636852768</v>
      </c>
      <c r="BU77">
        <f>(China!BT61/China!BS61-1)*100</f>
        <v>-7.1334804087361263</v>
      </c>
      <c r="BV77">
        <f>(China!BU61/China!BT61-1)*100</f>
        <v>-0.46239275427059079</v>
      </c>
      <c r="BW77">
        <f>(China!BV61/China!BU61-1)*100</f>
        <v>-22.817277947355809</v>
      </c>
      <c r="BX77">
        <f>(China!BW61/China!BV61-1)*100</f>
        <v>-14.844734166693829</v>
      </c>
      <c r="BY77">
        <f>(China!BX61/China!BW61-1)*100</f>
        <v>15.415643776862087</v>
      </c>
      <c r="BZ77">
        <f>(China!BY61/China!BX61-1)*100</f>
        <v>4.6630395208592912</v>
      </c>
      <c r="CA77">
        <f>(China!BZ61/China!BY61-1)*100</f>
        <v>0</v>
      </c>
      <c r="CB77">
        <f>(China!CA61/China!BZ61-1)*100</f>
        <v>0</v>
      </c>
      <c r="CC77">
        <f>(China!CB61/China!CA61-1)*100</f>
        <v>0</v>
      </c>
      <c r="CD77">
        <f>(China!CC61/China!CB61-1)*100</f>
        <v>19.394698947448873</v>
      </c>
      <c r="CE77">
        <f>(China!CD61/China!CC61-1)*100</f>
        <v>5.8018232606919407</v>
      </c>
      <c r="CF77">
        <f>(China!CE61/China!CD61-1)*100</f>
        <v>-4.3437011141310711</v>
      </c>
      <c r="CG77">
        <f>(China!CF61/China!CE61-1)*100</f>
        <v>-2.9450068379533123</v>
      </c>
      <c r="CH77">
        <f>(China!CG61/China!CF61-1)*100</f>
        <v>-5.3994685335808867</v>
      </c>
      <c r="CI77">
        <f>(China!CH61/China!CG61-1)*100</f>
        <v>-7.5772273553220693</v>
      </c>
      <c r="CJ77">
        <f>(China!CI61/China!CH61-1)*100</f>
        <v>4.1472427145574864</v>
      </c>
      <c r="CK77">
        <f>(China!CJ61/China!CI61-1)*100</f>
        <v>-3.599334926508313</v>
      </c>
      <c r="CL77">
        <f>(China!CK61/China!CJ61-1)*100</f>
        <v>-5.968846682912277</v>
      </c>
      <c r="CM77">
        <f>(China!CL61/China!CK61-1)*100</f>
        <v>-9.5248992568852664</v>
      </c>
      <c r="CN77">
        <f>(China!CM61/China!CL61-1)*100</f>
        <v>9.7351837346680625</v>
      </c>
      <c r="CO77">
        <f>(China!CN61/China!CM61-1)*100</f>
        <v>2.075250185681643</v>
      </c>
      <c r="CP77">
        <f>(China!CO61/China!CN61-1)*100</f>
        <v>13.563381133249264</v>
      </c>
      <c r="CQ77">
        <f>(China!CP61/China!CO61-1)*100</f>
        <v>-3.3099768396979368</v>
      </c>
      <c r="CR77">
        <f>(China!CQ61/China!CP61-1)*100</f>
        <v>-9.0797293824441905</v>
      </c>
      <c r="CS77">
        <f>(China!CR61/China!CQ61-1)*100</f>
        <v>-7.7997281829066623</v>
      </c>
      <c r="CT77">
        <f>(China!CS61/China!CR61-1)*100</f>
        <v>-4.0647782405771826</v>
      </c>
      <c r="CU77">
        <f>(China!CT61/China!CS61-1)*100</f>
        <v>0.91564228578422391</v>
      </c>
      <c r="CV77">
        <f>(China!CU61/China!CT61-1)*100</f>
        <v>-6.4778960676025736</v>
      </c>
      <c r="CW77">
        <f>(China!CV61/China!CU61-1)*100</f>
        <v>7.4984985440190943</v>
      </c>
      <c r="CX77">
        <f>(China!CW61/China!CV61-1)*100</f>
        <v>-4.6864178853123999</v>
      </c>
      <c r="CY77">
        <f>(China!CX61/China!CW61-1)*100</f>
        <v>-16.568132448855998</v>
      </c>
      <c r="CZ77">
        <f>(China!CY61/China!CX61-1)*100</f>
        <v>-15.222997964045026</v>
      </c>
      <c r="DA77">
        <f>(China!CZ61/China!CY61-1)*100</f>
        <v>-7.3343058941295887</v>
      </c>
      <c r="DB77">
        <f>(China!DA61/China!CZ61-1)*100</f>
        <v>-2.7480776698440068</v>
      </c>
      <c r="DC77">
        <f>(China!DB61/China!DA61-1)*100</f>
        <v>8.8026894344704019</v>
      </c>
      <c r="DD77">
        <f>(China!DC61/China!DB61-1)*100</f>
        <v>-16.83547550877682</v>
      </c>
      <c r="DE77">
        <f>(China!DD61/China!DC61-1)*100</f>
        <v>12.531407041375564</v>
      </c>
      <c r="DF77">
        <f>(China!DE61/China!DD61-1)*100</f>
        <v>1.1679150607227129</v>
      </c>
      <c r="DG77">
        <f>(China!DF61/China!DE61-1)*100</f>
        <v>0.79966600999477055</v>
      </c>
      <c r="DH77">
        <f>(China!DG61/China!DF61-1)*100</f>
        <v>26.254961182102619</v>
      </c>
      <c r="DI77">
        <f>(China!DH61/China!DG61-1)*100</f>
        <v>19.970625848958456</v>
      </c>
      <c r="DJ77">
        <f>(China!DI61/China!DH61-1)*100</f>
        <v>12.260805294554689</v>
      </c>
      <c r="DK77">
        <f>(China!DJ61/China!DI61-1)*100</f>
        <v>-18.487523018038498</v>
      </c>
      <c r="DL77">
        <f>(China!DK61/China!DJ61-1)*100</f>
        <v>-2.2276313115055957</v>
      </c>
      <c r="DM77">
        <f>(China!DL61/China!DK61-1)*100</f>
        <v>-11.744977016685931</v>
      </c>
      <c r="DN77">
        <f>(China!DM61/China!DL61-1)*100</f>
        <v>-2.6502890342645968</v>
      </c>
      <c r="DO77">
        <f>(China!DN61/China!DM61-1)*100</f>
        <v>25.909142282667986</v>
      </c>
      <c r="DP77">
        <f>(China!DO61/China!DN61-1)*100</f>
        <v>4.7275603349322237</v>
      </c>
      <c r="DQ77">
        <f>(China!DP61/China!DO61-1)*100</f>
        <v>18.910178190772097</v>
      </c>
      <c r="DR77">
        <f>(China!DQ61/China!DP61-1)*100</f>
        <v>41.201564694153369</v>
      </c>
      <c r="DS77">
        <f>(China!DR61/China!DQ61-1)*100</f>
        <v>-14.72179700745253</v>
      </c>
      <c r="DT77">
        <f>(China!DS61/China!DR61-1)*100</f>
        <v>-4.033045274046632</v>
      </c>
      <c r="DU77">
        <f>(China!DT61/China!DS61-1)*100</f>
        <v>-23.150945313876946</v>
      </c>
      <c r="DV77">
        <f>(China!DU61/China!DT61-1)*100</f>
        <v>4.3647201541514136</v>
      </c>
      <c r="DW77">
        <f>(China!DV61/China!DU61-1)*100</f>
        <v>-5.368156328067764</v>
      </c>
      <c r="DX77">
        <f>(China!DW61/China!DV61-1)*100</f>
        <v>22.622121874600111</v>
      </c>
      <c r="DY77">
        <f>(China!DX61/China!DW61-1)*100</f>
        <v>-1.796937572194035</v>
      </c>
      <c r="DZ77">
        <f>(China!DY61/China!DX61-1)*100</f>
        <v>-10.205638481007339</v>
      </c>
      <c r="EA77">
        <f>(China!DZ61/China!DY61-1)*100</f>
        <v>-7.3705930097679229</v>
      </c>
      <c r="EB77">
        <f>(China!EA61/China!DZ61-1)*100</f>
        <v>-10.849984532681745</v>
      </c>
      <c r="EC77">
        <f>(China!EB61/China!EA61-1)*100</f>
        <v>6.2737418572823778</v>
      </c>
      <c r="ED77">
        <f>(China!EC61/China!EB61-1)*100</f>
        <v>-14.086658827857967</v>
      </c>
      <c r="EE77">
        <f>(China!ED61/China!EC61-1)*100</f>
        <v>-14.11228460255739</v>
      </c>
    </row>
    <row r="78" spans="1:135" x14ac:dyDescent="0.3">
      <c r="A78" s="24" t="s">
        <v>2872</v>
      </c>
      <c r="B78" s="24" t="s">
        <v>2873</v>
      </c>
      <c r="D78" t="e">
        <f>(China!#REF!/China!#REF!-1)*100</f>
        <v>#REF!</v>
      </c>
      <c r="E78" t="e">
        <f>(China!#REF!/China!#REF!-1)*100</f>
        <v>#REF!</v>
      </c>
      <c r="F78" t="e">
        <f>(China!#REF!/China!#REF!-1)*100</f>
        <v>#REF!</v>
      </c>
      <c r="G78" t="e">
        <f>(China!#REF!/China!#REF!-1)*100</f>
        <v>#REF!</v>
      </c>
      <c r="H78" t="e">
        <f>(China!#REF!/China!#REF!-1)*100</f>
        <v>#REF!</v>
      </c>
      <c r="I78" t="e">
        <f>(China!#REF!/China!#REF!-1)*100</f>
        <v>#REF!</v>
      </c>
      <c r="J78" t="e">
        <f>(China!#REF!/China!#REF!-1)*100</f>
        <v>#REF!</v>
      </c>
      <c r="K78" t="e">
        <f>(China!#REF!/China!#REF!-1)*100</f>
        <v>#REF!</v>
      </c>
      <c r="L78" t="e">
        <f>(China!#REF!/China!#REF!-1)*100</f>
        <v>#REF!</v>
      </c>
      <c r="M78" t="e">
        <f>(China!#REF!/China!#REF!-1)*100</f>
        <v>#REF!</v>
      </c>
      <c r="N78" t="e">
        <f>(China!#REF!/China!#REF!-1)*100</f>
        <v>#REF!</v>
      </c>
      <c r="O78" t="e">
        <f>(China!#REF!/China!#REF!-1)*100</f>
        <v>#REF!</v>
      </c>
      <c r="P78" t="e">
        <f>(China!#REF!/China!#REF!-1)*100</f>
        <v>#REF!</v>
      </c>
      <c r="Q78" t="e">
        <f>(China!#REF!/China!#REF!-1)*100</f>
        <v>#REF!</v>
      </c>
      <c r="R78" t="e">
        <f>(China!#REF!/China!#REF!-1)*100</f>
        <v>#REF!</v>
      </c>
      <c r="S78" t="e">
        <f>(China!#REF!/China!#REF!-1)*100</f>
        <v>#REF!</v>
      </c>
      <c r="T78" t="e">
        <f>(China!#REF!/China!#REF!-1)*100</f>
        <v>#REF!</v>
      </c>
      <c r="U78" t="e">
        <f>(China!#REF!/China!#REF!-1)*100</f>
        <v>#REF!</v>
      </c>
      <c r="V78" t="e">
        <f>(China!#REF!/China!#REF!-1)*100</f>
        <v>#REF!</v>
      </c>
      <c r="W78" t="e">
        <f>(China!#REF!/China!#REF!-1)*100</f>
        <v>#REF!</v>
      </c>
      <c r="X78" t="e">
        <f>(China!#REF!/China!#REF!-1)*100</f>
        <v>#REF!</v>
      </c>
      <c r="Y78" t="e">
        <f>(China!#REF!/China!#REF!-1)*100</f>
        <v>#REF!</v>
      </c>
      <c r="Z78" t="e">
        <f>(China!#REF!/China!#REF!-1)*100</f>
        <v>#REF!</v>
      </c>
      <c r="AA78" t="e">
        <f>(China!#REF!/China!#REF!-1)*100</f>
        <v>#REF!</v>
      </c>
      <c r="AB78" t="e">
        <f>(China!#REF!/China!#REF!-1)*100</f>
        <v>#REF!</v>
      </c>
      <c r="AC78" t="e">
        <f>(China!#REF!/China!#REF!-1)*100</f>
        <v>#REF!</v>
      </c>
      <c r="AD78" t="e">
        <f>(China!#REF!/China!#REF!-1)*100</f>
        <v>#REF!</v>
      </c>
      <c r="AE78" t="e">
        <f>(China!#REF!/China!#REF!-1)*100</f>
        <v>#REF!</v>
      </c>
      <c r="AF78" t="e">
        <f>(China!#REF!/China!#REF!-1)*100</f>
        <v>#REF!</v>
      </c>
      <c r="AG78" t="e">
        <f>(China!#REF!/China!#REF!-1)*100</f>
        <v>#REF!</v>
      </c>
      <c r="AH78" t="e">
        <f>(China!#REF!/China!#REF!-1)*100</f>
        <v>#REF!</v>
      </c>
      <c r="AI78" t="e">
        <f>(China!#REF!/China!#REF!-1)*100</f>
        <v>#REF!</v>
      </c>
      <c r="AJ78" t="e">
        <f>(China!#REF!/China!#REF!-1)*100</f>
        <v>#REF!</v>
      </c>
      <c r="AK78" t="e">
        <f>(China!#REF!/China!#REF!-1)*100</f>
        <v>#REF!</v>
      </c>
      <c r="AL78" t="e">
        <f>(China!#REF!/China!#REF!-1)*100</f>
        <v>#REF!</v>
      </c>
      <c r="AM78" t="e">
        <f>(China!#REF!/China!#REF!-1)*100</f>
        <v>#REF!</v>
      </c>
      <c r="AN78" t="e">
        <f>(China!#REF!/China!#REF!-1)*100</f>
        <v>#REF!</v>
      </c>
      <c r="AO78" t="e">
        <f>(China!#REF!/China!#REF!-1)*100</f>
        <v>#REF!</v>
      </c>
      <c r="AP78" t="e">
        <f>(China!#REF!/China!#REF!-1)*100</f>
        <v>#REF!</v>
      </c>
      <c r="AQ78" t="e">
        <f>(China!#REF!/China!#REF!-1)*100</f>
        <v>#REF!</v>
      </c>
      <c r="AR78" t="e">
        <f>(China!#REF!/China!#REF!-1)*100</f>
        <v>#REF!</v>
      </c>
      <c r="AS78" t="e">
        <f>(China!#REF!/China!#REF!-1)*100</f>
        <v>#REF!</v>
      </c>
      <c r="AT78" t="e">
        <f>(China!#REF!/China!#REF!-1)*100</f>
        <v>#REF!</v>
      </c>
      <c r="AU78" t="e">
        <f>(China!#REF!/China!#REF!-1)*100</f>
        <v>#REF!</v>
      </c>
      <c r="AV78" t="e">
        <f>(China!#REF!/China!#REF!-1)*100</f>
        <v>#REF!</v>
      </c>
      <c r="AW78" t="e">
        <f>(China!#REF!/China!#REF!-1)*100</f>
        <v>#REF!</v>
      </c>
      <c r="AX78" t="e">
        <f>(China!#REF!/China!#REF!-1)*100</f>
        <v>#REF!</v>
      </c>
      <c r="AY78" t="e">
        <f>(China!#REF!/China!#REF!-1)*100</f>
        <v>#REF!</v>
      </c>
      <c r="AZ78" t="e">
        <f>(China!#REF!/China!#REF!-1)*100</f>
        <v>#REF!</v>
      </c>
      <c r="BA78" t="e">
        <f>(China!#REF!/China!#REF!-1)*100</f>
        <v>#REF!</v>
      </c>
      <c r="BB78" t="e">
        <f>(China!#REF!/China!#REF!-1)*100</f>
        <v>#REF!</v>
      </c>
      <c r="BC78" t="e">
        <f>(China!#REF!/China!#REF!-1)*100</f>
        <v>#REF!</v>
      </c>
      <c r="BD78" t="e">
        <f>(China!#REF!/China!#REF!-1)*100</f>
        <v>#REF!</v>
      </c>
      <c r="BE78" t="e">
        <f>(China!#REF!/China!#REF!-1)*100</f>
        <v>#REF!</v>
      </c>
      <c r="BF78" t="e">
        <f>(China!#REF!/China!#REF!-1)*100</f>
        <v>#REF!</v>
      </c>
      <c r="BG78" t="e">
        <f>(China!#REF!/China!#REF!-1)*100</f>
        <v>#REF!</v>
      </c>
      <c r="BH78" t="e">
        <f>(China!#REF!/China!#REF!-1)*100</f>
        <v>#REF!</v>
      </c>
      <c r="BI78" t="e">
        <f>(China!#REF!/China!#REF!-1)*100</f>
        <v>#REF!</v>
      </c>
      <c r="BJ78" t="e">
        <f>(China!#REF!/China!#REF!-1)*100</f>
        <v>#REF!</v>
      </c>
      <c r="BK78" t="e">
        <f>(China!#REF!/China!#REF!-1)*100</f>
        <v>#REF!</v>
      </c>
      <c r="BL78" t="e">
        <f>(China!#REF!/China!#REF!-1)*100</f>
        <v>#REF!</v>
      </c>
      <c r="BM78" t="e">
        <f>(China!#REF!/China!#REF!-1)*100</f>
        <v>#REF!</v>
      </c>
      <c r="BN78" t="e">
        <f>(China!#REF!/China!#REF!-1)*100</f>
        <v>#REF!</v>
      </c>
      <c r="BO78" t="e">
        <f>(China!#REF!/China!#REF!-1)*100</f>
        <v>#REF!</v>
      </c>
      <c r="BP78" t="e">
        <f>(China!#REF!/China!#REF!-1)*100</f>
        <v>#REF!</v>
      </c>
      <c r="BQ78" t="e">
        <f>(China!#REF!/China!#REF!-1)*100</f>
        <v>#REF!</v>
      </c>
      <c r="BR78" t="e">
        <f>(China!#REF!/China!#REF!-1)*100</f>
        <v>#REF!</v>
      </c>
      <c r="BS78" t="e">
        <f>(China!#REF!/China!#REF!-1)*100</f>
        <v>#REF!</v>
      </c>
      <c r="BT78" t="e">
        <f>(China!#REF!/China!#REF!-1)*100</f>
        <v>#REF!</v>
      </c>
      <c r="BU78" t="e">
        <f>(China!#REF!/China!#REF!-1)*100</f>
        <v>#REF!</v>
      </c>
      <c r="BV78" t="e">
        <f>(China!#REF!/China!#REF!-1)*100</f>
        <v>#REF!</v>
      </c>
      <c r="BW78" t="e">
        <f>(China!#REF!/China!#REF!-1)*100</f>
        <v>#REF!</v>
      </c>
      <c r="BX78" t="e">
        <f>(China!#REF!/China!#REF!-1)*100</f>
        <v>#REF!</v>
      </c>
      <c r="BY78" t="e">
        <f>(China!#REF!/China!#REF!-1)*100</f>
        <v>#REF!</v>
      </c>
      <c r="BZ78" t="e">
        <f>(China!#REF!/China!#REF!-1)*100</f>
        <v>#REF!</v>
      </c>
      <c r="CA78" t="e">
        <f>(China!#REF!/China!#REF!-1)*100</f>
        <v>#REF!</v>
      </c>
      <c r="CB78" t="e">
        <f>(China!#REF!/China!#REF!-1)*100</f>
        <v>#REF!</v>
      </c>
      <c r="CC78" t="e">
        <f>(China!#REF!/China!#REF!-1)*100</f>
        <v>#REF!</v>
      </c>
      <c r="CD78" t="e">
        <f>(China!#REF!/China!#REF!-1)*100</f>
        <v>#REF!</v>
      </c>
      <c r="CE78" t="e">
        <f>(China!#REF!/China!#REF!-1)*100</f>
        <v>#REF!</v>
      </c>
      <c r="CF78" t="e">
        <f>(China!#REF!/China!#REF!-1)*100</f>
        <v>#REF!</v>
      </c>
      <c r="CG78" t="e">
        <f>(China!#REF!/China!#REF!-1)*100</f>
        <v>#REF!</v>
      </c>
      <c r="CH78" t="e">
        <f>(China!#REF!/China!#REF!-1)*100</f>
        <v>#REF!</v>
      </c>
      <c r="CI78" t="e">
        <f>(China!#REF!/China!#REF!-1)*100</f>
        <v>#REF!</v>
      </c>
      <c r="CJ78" t="e">
        <f>(China!#REF!/China!#REF!-1)*100</f>
        <v>#REF!</v>
      </c>
      <c r="CK78" t="e">
        <f>(China!#REF!/China!#REF!-1)*100</f>
        <v>#REF!</v>
      </c>
      <c r="CL78" t="e">
        <f>(China!#REF!/China!#REF!-1)*100</f>
        <v>#REF!</v>
      </c>
      <c r="CM78" t="e">
        <f>(China!#REF!/China!#REF!-1)*100</f>
        <v>#REF!</v>
      </c>
      <c r="CN78" t="e">
        <f>(China!#REF!/China!#REF!-1)*100</f>
        <v>#REF!</v>
      </c>
      <c r="CO78" t="e">
        <f>(China!#REF!/China!#REF!-1)*100</f>
        <v>#REF!</v>
      </c>
      <c r="CP78" t="e">
        <f>(China!#REF!/China!#REF!-1)*100</f>
        <v>#REF!</v>
      </c>
      <c r="CQ78" t="e">
        <f>(China!#REF!/China!#REF!-1)*100</f>
        <v>#REF!</v>
      </c>
      <c r="CR78" t="e">
        <f>(China!#REF!/China!#REF!-1)*100</f>
        <v>#REF!</v>
      </c>
      <c r="CS78" t="e">
        <f>(China!#REF!/China!#REF!-1)*100</f>
        <v>#REF!</v>
      </c>
      <c r="CT78" t="e">
        <f>(China!#REF!/China!#REF!-1)*100</f>
        <v>#REF!</v>
      </c>
      <c r="CU78" t="e">
        <f>(China!#REF!/China!#REF!-1)*100</f>
        <v>#REF!</v>
      </c>
      <c r="CV78" t="e">
        <f>(China!#REF!/China!#REF!-1)*100</f>
        <v>#REF!</v>
      </c>
      <c r="CW78" t="e">
        <f>(China!#REF!/China!#REF!-1)*100</f>
        <v>#REF!</v>
      </c>
      <c r="CX78" t="e">
        <f>(China!#REF!/China!#REF!-1)*100</f>
        <v>#REF!</v>
      </c>
      <c r="CY78" t="e">
        <f>(China!#REF!/China!#REF!-1)*100</f>
        <v>#REF!</v>
      </c>
      <c r="CZ78" t="e">
        <f>(China!#REF!/China!#REF!-1)*100</f>
        <v>#REF!</v>
      </c>
      <c r="DA78" t="e">
        <f>(China!#REF!/China!#REF!-1)*100</f>
        <v>#REF!</v>
      </c>
      <c r="DB78" t="e">
        <f>(China!#REF!/China!#REF!-1)*100</f>
        <v>#REF!</v>
      </c>
      <c r="DC78" t="e">
        <f>(China!#REF!/China!#REF!-1)*100</f>
        <v>#REF!</v>
      </c>
      <c r="DD78" t="e">
        <f>(China!#REF!/China!#REF!-1)*100</f>
        <v>#REF!</v>
      </c>
      <c r="DE78" t="e">
        <f>(China!#REF!/China!#REF!-1)*100</f>
        <v>#REF!</v>
      </c>
      <c r="DF78" t="e">
        <f>(China!#REF!/China!#REF!-1)*100</f>
        <v>#REF!</v>
      </c>
      <c r="DG78" t="e">
        <f>(China!#REF!/China!#REF!-1)*100</f>
        <v>#REF!</v>
      </c>
      <c r="DH78" t="e">
        <f>(China!#REF!/China!#REF!-1)*100</f>
        <v>#REF!</v>
      </c>
      <c r="DI78" t="e">
        <f>(China!#REF!/China!#REF!-1)*100</f>
        <v>#REF!</v>
      </c>
      <c r="DJ78" t="e">
        <f>(China!#REF!/China!#REF!-1)*100</f>
        <v>#REF!</v>
      </c>
      <c r="DK78" t="e">
        <f>(China!#REF!/China!#REF!-1)*100</f>
        <v>#REF!</v>
      </c>
      <c r="DL78" t="e">
        <f>(China!#REF!/China!#REF!-1)*100</f>
        <v>#REF!</v>
      </c>
      <c r="DM78" t="e">
        <f>(China!#REF!/China!#REF!-1)*100</f>
        <v>#REF!</v>
      </c>
      <c r="DN78" t="e">
        <f>(China!#REF!/China!#REF!-1)*100</f>
        <v>#REF!</v>
      </c>
      <c r="DO78" t="e">
        <f>(China!#REF!/China!#REF!-1)*100</f>
        <v>#REF!</v>
      </c>
      <c r="DP78" t="e">
        <f>(China!#REF!/China!#REF!-1)*100</f>
        <v>#REF!</v>
      </c>
      <c r="DQ78" t="e">
        <f>(China!#REF!/China!#REF!-1)*100</f>
        <v>#REF!</v>
      </c>
      <c r="DR78" t="e">
        <f>(China!#REF!/China!#REF!-1)*100</f>
        <v>#REF!</v>
      </c>
      <c r="DS78" t="e">
        <f>(China!#REF!/China!#REF!-1)*100</f>
        <v>#REF!</v>
      </c>
      <c r="DT78" t="e">
        <f>(China!#REF!/China!#REF!-1)*100</f>
        <v>#REF!</v>
      </c>
      <c r="DU78" t="e">
        <f>(China!#REF!/China!#REF!-1)*100</f>
        <v>#REF!</v>
      </c>
      <c r="DV78" t="e">
        <f>(China!#REF!/China!#REF!-1)*100</f>
        <v>#REF!</v>
      </c>
      <c r="DW78" t="e">
        <f>(China!#REF!/China!#REF!-1)*100</f>
        <v>#REF!</v>
      </c>
      <c r="DX78" t="e">
        <f>(China!#REF!/China!#REF!-1)*100</f>
        <v>#REF!</v>
      </c>
      <c r="DY78" t="e">
        <f>(China!#REF!/China!#REF!-1)*100</f>
        <v>#REF!</v>
      </c>
      <c r="DZ78" t="e">
        <f>(China!#REF!/China!#REF!-1)*100</f>
        <v>#REF!</v>
      </c>
      <c r="EA78" t="e">
        <f>(China!#REF!/China!#REF!-1)*100</f>
        <v>#REF!</v>
      </c>
      <c r="EB78" t="e">
        <f>(China!#REF!/China!#REF!-1)*100</f>
        <v>#REF!</v>
      </c>
      <c r="EC78" t="e">
        <f>(China!#REF!/China!#REF!-1)*100</f>
        <v>#REF!</v>
      </c>
      <c r="ED78" t="e">
        <f>(China!#REF!/China!#REF!-1)*100</f>
        <v>#REF!</v>
      </c>
      <c r="EE78" t="e">
        <f>(China!#REF!/China!#REF!-1)*100</f>
        <v>#REF!</v>
      </c>
    </row>
    <row r="79" spans="1:135" x14ac:dyDescent="0.3">
      <c r="A79" s="24" t="s">
        <v>2874</v>
      </c>
      <c r="B79" s="24" t="s">
        <v>2875</v>
      </c>
      <c r="D79">
        <f>(China!C62/China!B62-1)*100</f>
        <v>7.2146578449888699</v>
      </c>
      <c r="E79">
        <f>(China!D62/China!C62-1)*100</f>
        <v>10.622710622710517</v>
      </c>
      <c r="F79">
        <f>(China!E62/China!D62-1)*100</f>
        <v>-16.653235062835492</v>
      </c>
      <c r="G79">
        <f>(China!F62/China!E62-1)*100</f>
        <v>-7.7240339407125713</v>
      </c>
      <c r="H79">
        <f>(China!G62/China!F62-1)*100</f>
        <v>-13.545773786301396</v>
      </c>
      <c r="I79">
        <f>(China!H62/China!G62-1)*100</f>
        <v>29.994621898364436</v>
      </c>
      <c r="J79">
        <f>(China!I62/China!H62-1)*100</f>
        <v>-11.439136923517934</v>
      </c>
      <c r="K79">
        <f>(China!J62/China!I62-1)*100</f>
        <v>-6.924871332239924</v>
      </c>
      <c r="L79">
        <f>(China!K62/China!J62-1)*100</f>
        <v>3.6099286058061342</v>
      </c>
      <c r="M79">
        <f>(China!L62/China!K62-1)*100</f>
        <v>-9.5428498923891496</v>
      </c>
      <c r="N79">
        <f>(China!M62/China!L62-1)*100</f>
        <v>-2.084567380177571</v>
      </c>
      <c r="O79">
        <f>(China!N62/China!M62-1)*100</f>
        <v>1.8125956381818131</v>
      </c>
      <c r="P79">
        <f>(China!O62/China!N62-1)*100</f>
        <v>1.4443371385322035</v>
      </c>
      <c r="Q79">
        <f>(China!P62/China!O62-1)*100</f>
        <v>12.652355474678778</v>
      </c>
      <c r="R79">
        <f>(China!Q62/China!P62-1)*100</f>
        <v>-6.0601987142022473</v>
      </c>
      <c r="S79">
        <f>(China!R62/China!Q62-1)*100</f>
        <v>-5.7043744366890969</v>
      </c>
      <c r="T79">
        <f>(China!S62/China!R62-1)*100</f>
        <v>-1.7321224987224659</v>
      </c>
      <c r="U79">
        <f>(China!T62/China!S62-1)*100</f>
        <v>-4.2749968301215251</v>
      </c>
      <c r="V79">
        <f>(China!U62/China!T62-1)*100</f>
        <v>-0.54276169712073052</v>
      </c>
      <c r="W79">
        <f>(China!V62/China!U62-1)*100</f>
        <v>-16.695948818726279</v>
      </c>
      <c r="X79">
        <f>(China!W62/China!V62-1)*100</f>
        <v>4.6558311574754319</v>
      </c>
      <c r="Y79">
        <f>(China!X62/China!W62-1)*100</f>
        <v>-8.1237566121246658</v>
      </c>
      <c r="Z79">
        <f>(China!Y62/China!X62-1)*100</f>
        <v>-1.8164677968614429</v>
      </c>
      <c r="AA79">
        <f>(China!Z62/China!Y62-1)*100</f>
        <v>1.6072353149925833</v>
      </c>
      <c r="AB79">
        <f>(China!AA62/China!Z62-1)*100</f>
        <v>9.2601618858867418</v>
      </c>
      <c r="AC79">
        <f>(China!AB62/China!AA62-1)*100</f>
        <v>-9.148652062506768</v>
      </c>
      <c r="AD79">
        <f>(China!AC62/China!AB62-1)*100</f>
        <v>9.7942719477597464</v>
      </c>
      <c r="AE79">
        <f>(China!AD62/China!AC62-1)*100</f>
        <v>-5.020411664542646</v>
      </c>
      <c r="AF79">
        <f>(China!AE62/China!AD62-1)*100</f>
        <v>-6.6723296623370736</v>
      </c>
      <c r="AG79">
        <f>(China!AF62/China!AE62-1)*100</f>
        <v>-8.4471799064072091</v>
      </c>
      <c r="AH79">
        <f>(China!AG62/China!AF62-1)*100</f>
        <v>-2.8393696908600163</v>
      </c>
      <c r="AI79">
        <f>(China!AH62/China!AG62-1)*100</f>
        <v>1.023217326268</v>
      </c>
      <c r="AJ79">
        <f>(China!AI62/China!AH62-1)*100</f>
        <v>7.5736859087411235</v>
      </c>
      <c r="AK79">
        <f>(China!AJ62/China!AI62-1)*100</f>
        <v>-3.7372990737859157</v>
      </c>
      <c r="AL79">
        <f>(China!AK62/China!AJ62-1)*100</f>
        <v>14.147201033267809</v>
      </c>
      <c r="AM79">
        <f>(China!AL62/China!AK62-1)*100</f>
        <v>-1.1508699707330261</v>
      </c>
      <c r="AN79">
        <f>(China!AM62/China!AL62-1)*100</f>
        <v>0.40685566861773381</v>
      </c>
      <c r="AO79">
        <f>(China!AN62/China!AM62-1)*100</f>
        <v>-8.3625723647072761</v>
      </c>
      <c r="AP79">
        <f>(China!AO62/China!AN62-1)*100</f>
        <v>-0.73697589406094277</v>
      </c>
      <c r="AQ79">
        <f>(China!AP62/China!AO62-1)*100</f>
        <v>3.4920677401969913</v>
      </c>
      <c r="AR79">
        <f>(China!AQ62/China!AP62-1)*100</f>
        <v>-14.050293370385203</v>
      </c>
      <c r="AS79">
        <f>(China!AR62/China!AQ62-1)*100</f>
        <v>-1.5410111259494541</v>
      </c>
      <c r="AT79">
        <f>(China!AS62/China!AR62-1)*100</f>
        <v>8.7328849471578494</v>
      </c>
      <c r="AU79">
        <f>(China!AT62/China!AS62-1)*100</f>
        <v>-1.1437908496869653E-2</v>
      </c>
      <c r="AV79">
        <f>(China!AU62/China!AT62-1)*100</f>
        <v>-0.63536505639006924</v>
      </c>
      <c r="AW79">
        <f>(China!AV62/China!AU62-1)*100</f>
        <v>3.4470306293354902E-2</v>
      </c>
      <c r="AX79">
        <f>(China!AW62/China!AV62-1)*100</f>
        <v>-2.5758117332148056</v>
      </c>
      <c r="AY79">
        <f>(China!AX62/China!AW62-1)*100</f>
        <v>-2.2994777499725561</v>
      </c>
      <c r="AZ79">
        <f>(China!AY62/China!AX62-1)*100</f>
        <v>-4.7042973395612364</v>
      </c>
      <c r="BA79">
        <f>(China!AZ62/China!AY62-1)*100</f>
        <v>2.8711001506892764</v>
      </c>
      <c r="BB79">
        <f>(China!BA62/China!AZ62-1)*100</f>
        <v>-5.1209907648208546</v>
      </c>
      <c r="BC79">
        <f>(China!BB62/China!BA62-1)*100</f>
        <v>0.77800777923553444</v>
      </c>
      <c r="BD79">
        <f>(China!BC62/China!BB62-1)*100</f>
        <v>0.11573362503678464</v>
      </c>
      <c r="BE79">
        <f>(China!BD62/China!BC62-1)*100</f>
        <v>8.711098304475474</v>
      </c>
      <c r="BF79">
        <f>(China!BE62/China!BD62-1)*100</f>
        <v>9.734868516571149</v>
      </c>
      <c r="BG79">
        <f>(China!BF62/China!BE62-1)*100</f>
        <v>18.908665060054396</v>
      </c>
      <c r="BH79">
        <f>(China!BG62/China!BF62-1)*100</f>
        <v>17.992114390419434</v>
      </c>
      <c r="BI79">
        <f>(China!BH62/China!BG62-1)*100</f>
        <v>1.9734366689146077</v>
      </c>
      <c r="BJ79">
        <f>(China!BI62/China!BH62-1)*100</f>
        <v>8.5978122939705202</v>
      </c>
      <c r="BK79">
        <f>(China!BJ62/China!BI62-1)*100</f>
        <v>-7.9218501517976385</v>
      </c>
      <c r="BL79">
        <f>(China!BK62/China!BJ62-1)*100</f>
        <v>0.35909730348788749</v>
      </c>
      <c r="BM79">
        <f>(China!BL62/China!BK62-1)*100</f>
        <v>63.323040333445221</v>
      </c>
      <c r="BN79">
        <f>(China!BM62/China!BL62-1)*100</f>
        <v>24.839009487190399</v>
      </c>
      <c r="BO79">
        <f>(China!BN62/China!BM62-1)*100</f>
        <v>-5.6373239760165283</v>
      </c>
      <c r="BP79">
        <f>(China!BO62/China!BN62-1)*100</f>
        <v>19.322064974503483</v>
      </c>
      <c r="BQ79">
        <f>(China!BP62/China!BO62-1)*100</f>
        <v>-21.84845982130912</v>
      </c>
      <c r="BR79">
        <f>(China!BQ62/China!BP62-1)*100</f>
        <v>-4.4597731035107557</v>
      </c>
      <c r="BS79">
        <f>(China!BR62/China!BQ62-1)*100</f>
        <v>-14.26056054576299</v>
      </c>
      <c r="BT79">
        <f>(China!BS62/China!BR62-1)*100</f>
        <v>17.931246361581408</v>
      </c>
      <c r="BU79">
        <f>(China!BT62/China!BS62-1)*100</f>
        <v>-5.4539795225111432</v>
      </c>
      <c r="BV79">
        <f>(China!BU62/China!BT62-1)*100</f>
        <v>-1.2488184940858016</v>
      </c>
      <c r="BW79">
        <f>(China!BV62/China!BU62-1)*100</f>
        <v>-25.15162055661748</v>
      </c>
      <c r="BX79">
        <f>(China!BW62/China!BV62-1)*100</f>
        <v>-0.98796139202984579</v>
      </c>
      <c r="BY79">
        <f>(China!BX62/China!BW62-1)*100</f>
        <v>9.8379614147263261</v>
      </c>
      <c r="BZ79">
        <f>(China!BY62/China!BX62-1)*100</f>
        <v>-2.6339739332197021</v>
      </c>
      <c r="CA79">
        <f>(China!BZ62/China!BY62-1)*100</f>
        <v>-9.3917546653299766</v>
      </c>
      <c r="CB79">
        <f>(China!CA62/China!BZ62-1)*100</f>
        <v>-2.0916109359324642</v>
      </c>
      <c r="CC79">
        <f>(China!CB62/China!CA62-1)*100</f>
        <v>6.0227402648392658</v>
      </c>
      <c r="CD79">
        <f>(China!CC62/China!CB62-1)*100</f>
        <v>9.3854332862359549</v>
      </c>
      <c r="CE79">
        <f>(China!CD62/China!CC62-1)*100</f>
        <v>-3.7120520857005235</v>
      </c>
      <c r="CF79">
        <f>(China!CE62/China!CD62-1)*100</f>
        <v>-2.5375802760760124</v>
      </c>
      <c r="CG79">
        <f>(China!CF62/China!CE62-1)*100</f>
        <v>-1.1039180097971224</v>
      </c>
      <c r="CH79">
        <f>(China!CG62/China!CF62-1)*100</f>
        <v>-8.0782965670928792</v>
      </c>
      <c r="CI79">
        <f>(China!CH62/China!CG62-1)*100</f>
        <v>1.5098801232311887</v>
      </c>
      <c r="CJ79">
        <f>(China!CI62/China!CH62-1)*100</f>
        <v>1.7696802496121933</v>
      </c>
      <c r="CK79">
        <f>(China!CJ62/China!CI62-1)*100</f>
        <v>-4.4763546842070294</v>
      </c>
      <c r="CL79">
        <f>(China!CK62/China!CJ62-1)*100</f>
        <v>-5.6333921657708892</v>
      </c>
      <c r="CM79">
        <f>(China!CL62/China!CK62-1)*100</f>
        <v>-3.569626971100559</v>
      </c>
      <c r="CN79">
        <f>(China!CM62/China!CL62-1)*100</f>
        <v>2.3043586301739749</v>
      </c>
      <c r="CO79">
        <f>(China!CN62/China!CM62-1)*100</f>
        <v>2.3454245153313957</v>
      </c>
      <c r="CP79">
        <f>(China!CO62/China!CN62-1)*100</f>
        <v>2.9631452508151135</v>
      </c>
      <c r="CQ79">
        <f>(China!CP62/China!CO62-1)*100</f>
        <v>-1.5536948040998588</v>
      </c>
      <c r="CR79">
        <f>(China!CQ62/China!CP62-1)*100</f>
        <v>-2.6674601933311726</v>
      </c>
      <c r="CS79">
        <f>(China!CR62/China!CQ62-1)*100</f>
        <v>-6.6988533382566491</v>
      </c>
      <c r="CT79">
        <f>(China!CS62/China!CR62-1)*100</f>
        <v>1.5784700982126143</v>
      </c>
      <c r="CU79">
        <f>(China!CT62/China!CS62-1)*100</f>
        <v>10.006902340828505</v>
      </c>
      <c r="CV79">
        <f>(China!CU62/China!CT62-1)*100</f>
        <v>-7.1501861107741487</v>
      </c>
      <c r="CW79">
        <f>(China!CV62/China!CU62-1)*100</f>
        <v>-0.78704543443752772</v>
      </c>
      <c r="CX79">
        <f>(China!CW62/China!CV62-1)*100</f>
        <v>-7.2827073206070629</v>
      </c>
      <c r="CY79">
        <f>(China!CX62/China!CW62-1)*100</f>
        <v>-11.509057232496522</v>
      </c>
      <c r="CZ79">
        <f>(China!CY62/China!CX62-1)*100</f>
        <v>-17.140275296225138</v>
      </c>
      <c r="DA79">
        <f>(China!CZ62/China!CY62-1)*100</f>
        <v>4.5615561146651329</v>
      </c>
      <c r="DB79">
        <f>(China!DA62/China!CZ62-1)*100</f>
        <v>-2.1236261804139955</v>
      </c>
      <c r="DC79">
        <f>(China!DB62/China!DA62-1)*100</f>
        <v>0.77266550184431626</v>
      </c>
      <c r="DD79">
        <f>(China!DC62/China!DB62-1)*100</f>
        <v>-4.5393356342086744</v>
      </c>
      <c r="DE79">
        <f>(China!DD62/China!DC62-1)*100</f>
        <v>13.866932755359308</v>
      </c>
      <c r="DF79">
        <f>(China!DE62/China!DD62-1)*100</f>
        <v>0.7648556381702587</v>
      </c>
      <c r="DG79">
        <f>(China!DF62/China!DE62-1)*100</f>
        <v>1.0408315660564327</v>
      </c>
      <c r="DH79">
        <f>(China!DG62/China!DF62-1)*100</f>
        <v>12.679036268483168</v>
      </c>
      <c r="DI79">
        <f>(China!DH62/China!DG62-1)*100</f>
        <v>0.78179565556228958</v>
      </c>
      <c r="DJ79">
        <f>(China!DI62/China!DH62-1)*100</f>
        <v>0.71875086174155722</v>
      </c>
      <c r="DK79">
        <f>(China!DJ62/China!DI62-1)*100</f>
        <v>-5.881398076370969</v>
      </c>
      <c r="DL79">
        <f>(China!DK62/China!DJ62-1)*100</f>
        <v>-3.133957084430572</v>
      </c>
      <c r="DM79">
        <f>(China!DL62/China!DK62-1)*100</f>
        <v>0.11335640749277065</v>
      </c>
      <c r="DN79">
        <f>(China!DM62/China!DL62-1)*100</f>
        <v>1.3142234019888122</v>
      </c>
      <c r="DO79">
        <f>(China!DN62/China!DM62-1)*100</f>
        <v>2.6126480490833437</v>
      </c>
      <c r="DP79">
        <f>(China!DO62/China!DN62-1)*100</f>
        <v>-0.57798341461005043</v>
      </c>
      <c r="DQ79">
        <f>(China!DP62/China!DO62-1)*100</f>
        <v>-0.97537042848653277</v>
      </c>
      <c r="DR79">
        <f>(China!DQ62/China!DP62-1)*100</f>
        <v>-0.10660661223289569</v>
      </c>
      <c r="DS79">
        <f>(China!DR62/China!DQ62-1)*100</f>
        <v>-0.73674091320142798</v>
      </c>
      <c r="DT79">
        <f>(China!DS62/China!DR62-1)*100</f>
        <v>-2.6128208144058029</v>
      </c>
      <c r="DU79">
        <f>(China!DT62/China!DS62-1)*100</f>
        <v>4.6869557431951758</v>
      </c>
      <c r="DV79">
        <f>(China!DU62/China!DT62-1)*100</f>
        <v>0.65153791094128</v>
      </c>
      <c r="DW79">
        <f>(China!DV62/China!DU62-1)*100</f>
        <v>-2.8028438773974207</v>
      </c>
      <c r="DX79">
        <f>(China!DW62/China!DV62-1)*100</f>
        <v>0.62196712400357512</v>
      </c>
      <c r="DY79">
        <f>(China!DX62/China!DW62-1)*100</f>
        <v>28.827772000957651</v>
      </c>
      <c r="DZ79">
        <f>(China!DY62/China!DX62-1)*100</f>
        <v>9.6896969315698698</v>
      </c>
      <c r="EA79">
        <f>(China!DZ62/China!DY62-1)*100</f>
        <v>2.4521163086025588</v>
      </c>
      <c r="EB79">
        <f>(China!EA62/China!DZ62-1)*100</f>
        <v>-2.5033062358971181</v>
      </c>
      <c r="EC79">
        <f>(China!EB62/China!EA62-1)*100</f>
        <v>5.6233762915488095</v>
      </c>
      <c r="ED79">
        <f>(China!EC62/China!EB62-1)*100</f>
        <v>2.0972959995199547</v>
      </c>
      <c r="EE79">
        <f>(China!ED62/China!EC62-1)*100</f>
        <v>-51.577480043322986</v>
      </c>
    </row>
    <row r="80" spans="1:135" x14ac:dyDescent="0.3">
      <c r="A80" s="24" t="s">
        <v>2876</v>
      </c>
      <c r="B80" s="24" t="s">
        <v>2877</v>
      </c>
      <c r="D80">
        <f>(China!C63/China!B63-1)*100</f>
        <v>3.5623503898625675</v>
      </c>
      <c r="E80">
        <f>(China!D63/China!C63-1)*100</f>
        <v>-0.78169995099252043</v>
      </c>
      <c r="F80">
        <f>(China!E63/China!D63-1)*100</f>
        <v>3.9905779636765892</v>
      </c>
      <c r="G80">
        <f>(China!F63/China!E63-1)*100</f>
        <v>-11.146475259524069</v>
      </c>
      <c r="H80">
        <f>(China!G63/China!F63-1)*100</f>
        <v>-6.192409345383898</v>
      </c>
      <c r="I80">
        <f>(China!H63/China!G63-1)*100</f>
        <v>12.45622370567061</v>
      </c>
      <c r="J80">
        <f>(China!I63/China!H63-1)*100</f>
        <v>4.559335319211133</v>
      </c>
      <c r="K80">
        <f>(China!J63/China!I63-1)*100</f>
        <v>7.8703742217249628</v>
      </c>
      <c r="L80">
        <f>(China!K63/China!J63-1)*100</f>
        <v>6.6061648754566882</v>
      </c>
      <c r="M80">
        <f>(China!L63/China!K63-1)*100</f>
        <v>4.3027509848996059</v>
      </c>
      <c r="N80">
        <f>(China!M63/China!L63-1)*100</f>
        <v>-12.061891073896437</v>
      </c>
      <c r="O80">
        <f>(China!N63/China!M63-1)*100</f>
        <v>-7.9112437186872553</v>
      </c>
      <c r="P80">
        <f>(China!O63/China!N63-1)*100</f>
        <v>4.2397767148909304</v>
      </c>
      <c r="Q80">
        <f>(China!P63/China!O63-1)*100</f>
        <v>10.409971874155111</v>
      </c>
      <c r="R80">
        <f>(China!Q63/China!P63-1)*100</f>
        <v>-12.695777935654263</v>
      </c>
      <c r="S80">
        <f>(China!R63/China!Q63-1)*100</f>
        <v>-2.1079319573628963</v>
      </c>
      <c r="T80">
        <f>(China!S63/China!R63-1)*100</f>
        <v>13.6761000910957</v>
      </c>
      <c r="U80">
        <f>(China!T63/China!S63-1)*100</f>
        <v>2.3982030715937741</v>
      </c>
      <c r="V80">
        <f>(China!U63/China!T63-1)*100</f>
        <v>11.635963190396037</v>
      </c>
      <c r="W80">
        <f>(China!V63/China!U63-1)*100</f>
        <v>-13.364966389877409</v>
      </c>
      <c r="X80">
        <f>(China!W63/China!V63-1)*100</f>
        <v>2.0157675982996004</v>
      </c>
      <c r="Y80">
        <f>(China!X63/China!W63-1)*100</f>
        <v>0.21629413975370326</v>
      </c>
      <c r="Z80">
        <f>(China!Y63/China!X63-1)*100</f>
        <v>-4.7258626833691082</v>
      </c>
      <c r="AA80">
        <f>(China!Z63/China!Y63-1)*100</f>
        <v>-0.12877119514193014</v>
      </c>
      <c r="AB80">
        <f>(China!AA63/China!Z63-1)*100</f>
        <v>8.3134929279313106</v>
      </c>
      <c r="AC80">
        <f>(China!AB63/China!AA63-1)*100</f>
        <v>-0.50222000243280718</v>
      </c>
      <c r="AD80">
        <f>(China!AC63/China!AB63-1)*100</f>
        <v>2.9376311070266503</v>
      </c>
      <c r="AE80">
        <f>(China!AD63/China!AC63-1)*100</f>
        <v>11.992488016662328</v>
      </c>
      <c r="AF80">
        <f>(China!AE63/China!AD63-1)*100</f>
        <v>-8.0440938872343821</v>
      </c>
      <c r="AG80">
        <f>(China!AF63/China!AE63-1)*100</f>
        <v>6.5271469521933412</v>
      </c>
      <c r="AH80">
        <f>(China!AG63/China!AF63-1)*100</f>
        <v>-6.0000478100918357</v>
      </c>
      <c r="AI80">
        <f>(China!AH63/China!AG63-1)*100</f>
        <v>0.69021949412513273</v>
      </c>
      <c r="AJ80">
        <f>(China!AI63/China!AH63-1)*100</f>
        <v>1.043491680303954</v>
      </c>
      <c r="AK80">
        <f>(China!AJ63/China!AI63-1)*100</f>
        <v>-26.336944139974527</v>
      </c>
      <c r="AL80">
        <f>(China!AK63/China!AJ63-1)*100</f>
        <v>8.5134935104225207</v>
      </c>
      <c r="AM80">
        <f>(China!AL63/China!AK63-1)*100</f>
        <v>-10.935235992689908</v>
      </c>
      <c r="AN80">
        <f>(China!AM63/China!AL63-1)*100</f>
        <v>1.9882389362850583</v>
      </c>
      <c r="AO80">
        <f>(China!AN63/China!AM63-1)*100</f>
        <v>-14.024013986332539</v>
      </c>
      <c r="AP80">
        <f>(China!AO63/China!AN63-1)*100</f>
        <v>-8.8756085764077888</v>
      </c>
      <c r="AQ80">
        <f>(China!AP63/China!AO63-1)*100</f>
        <v>11.322479300164945</v>
      </c>
      <c r="AR80">
        <f>(China!AQ63/China!AP63-1)*100</f>
        <v>-24.192025126263051</v>
      </c>
      <c r="AS80">
        <f>(China!AR63/China!AQ63-1)*100</f>
        <v>19.459645608412266</v>
      </c>
      <c r="AT80">
        <f>(China!AS63/China!AR63-1)*100</f>
        <v>-8.8624762137745847</v>
      </c>
      <c r="AU80">
        <f>(China!AT63/China!AS63-1)*100</f>
        <v>2.7213684509173497</v>
      </c>
      <c r="AV80">
        <f>(China!AU63/China!AT63-1)*100</f>
        <v>-15.215164112020762</v>
      </c>
      <c r="AW80">
        <f>(China!AV63/China!AU63-1)*100</f>
        <v>-0.7999228658631341</v>
      </c>
      <c r="AX80">
        <f>(China!AW63/China!AV63-1)*100</f>
        <v>-4.1606932595015911</v>
      </c>
      <c r="AY80">
        <f>(China!AX63/China!AW63-1)*100</f>
        <v>-9.4171338625519407</v>
      </c>
      <c r="AZ80">
        <f>(China!AY63/China!AX63-1)*100</f>
        <v>-10.879138437399227</v>
      </c>
      <c r="BA80">
        <f>(China!AZ63/China!AY63-1)*100</f>
        <v>-2.9275083447415695</v>
      </c>
      <c r="BB80">
        <f>(China!BA63/China!AZ63-1)*100</f>
        <v>-12.915251978485465</v>
      </c>
      <c r="BC80">
        <f>(China!BB63/China!BA63-1)*100</f>
        <v>-5.5212288877559352</v>
      </c>
      <c r="BD80">
        <f>(China!BC63/China!BB63-1)*100</f>
        <v>6.4937529849920184</v>
      </c>
      <c r="BE80">
        <f>(China!BD63/China!BC63-1)*100</f>
        <v>12.536824165875204</v>
      </c>
      <c r="BF80">
        <f>(China!BE63/China!BD63-1)*100</f>
        <v>6.006591754954349</v>
      </c>
      <c r="BG80">
        <f>(China!BF63/China!BE63-1)*100</f>
        <v>1.0267391898951317</v>
      </c>
      <c r="BH80">
        <f>(China!BG63/China!BF63-1)*100</f>
        <v>2.7677990211448344</v>
      </c>
      <c r="BI80">
        <f>(China!BH63/China!BG63-1)*100</f>
        <v>3.5973497859313808</v>
      </c>
      <c r="BJ80">
        <f>(China!BI63/China!BH63-1)*100</f>
        <v>6.1783186038137261</v>
      </c>
      <c r="BK80">
        <f>(China!BJ63/China!BI63-1)*100</f>
        <v>-1.2265513482634161</v>
      </c>
      <c r="BL80">
        <f>(China!BK63/China!BJ63-1)*100</f>
        <v>-5.4466279200665602</v>
      </c>
      <c r="BM80">
        <f>(China!BL63/China!BK63-1)*100</f>
        <v>15.616804053834343</v>
      </c>
      <c r="BN80">
        <f>(China!BM63/China!BL63-1)*100</f>
        <v>13.948707249064185</v>
      </c>
      <c r="BO80">
        <f>(China!BN63/China!BM63-1)*100</f>
        <v>5.6772913504639089</v>
      </c>
      <c r="BP80">
        <f>(China!BO63/China!BN63-1)*100</f>
        <v>4.5367955464040044</v>
      </c>
      <c r="BQ80">
        <f>(China!BP63/China!BO63-1)*100</f>
        <v>-28.145574905119485</v>
      </c>
      <c r="BR80">
        <f>(China!BQ63/China!BP63-1)*100</f>
        <v>-16.579604800725079</v>
      </c>
      <c r="BS80">
        <f>(China!BR63/China!BQ63-1)*100</f>
        <v>-0.66015747081582532</v>
      </c>
      <c r="BT80">
        <f>(China!BS63/China!BR63-1)*100</f>
        <v>20.341575510300359</v>
      </c>
      <c r="BU80">
        <f>(China!BT63/China!BS63-1)*100</f>
        <v>25.040120511782792</v>
      </c>
      <c r="BV80">
        <f>(China!BU63/China!BT63-1)*100</f>
        <v>2.3271051756753147</v>
      </c>
      <c r="BW80">
        <f>(China!BV63/China!BU63-1)*100</f>
        <v>-23.584102138800933</v>
      </c>
      <c r="BX80">
        <f>(China!BW63/China!BV63-1)*100</f>
        <v>-2.1978480876493123</v>
      </c>
      <c r="BY80">
        <f>(China!BX63/China!BW63-1)*100</f>
        <v>25.201725869712899</v>
      </c>
      <c r="BZ80">
        <f>(China!BY63/China!BX63-1)*100</f>
        <v>7.1725282698744008</v>
      </c>
      <c r="CA80">
        <f>(China!BZ63/China!BY63-1)*100</f>
        <v>4.4900540701546365</v>
      </c>
      <c r="CB80">
        <f>(China!CA63/China!BZ63-1)*100</f>
        <v>21.689566325044353</v>
      </c>
      <c r="CC80">
        <f>(China!CB63/China!CA63-1)*100</f>
        <v>0.43364812419945942</v>
      </c>
      <c r="CD80">
        <f>(China!CC63/China!CB63-1)*100</f>
        <v>-3.6455150603371123</v>
      </c>
      <c r="CE80">
        <f>(China!CD63/China!CC63-1)*100</f>
        <v>1.2511540773411767</v>
      </c>
      <c r="CF80">
        <f>(China!CE63/China!CD63-1)*100</f>
        <v>5.7357316886798237</v>
      </c>
      <c r="CG80">
        <f>(China!CF63/China!CE63-1)*100</f>
        <v>-4.0104288156468719</v>
      </c>
      <c r="CH80">
        <f>(China!CG63/China!CF63-1)*100</f>
        <v>10.605849028856928</v>
      </c>
      <c r="CI80">
        <f>(China!CH63/China!CG63-1)*100</f>
        <v>-1.8374585041805669</v>
      </c>
      <c r="CJ80">
        <f>(China!CI63/China!CH63-1)*100</f>
        <v>20.740585659600775</v>
      </c>
      <c r="CK80">
        <f>(China!CJ63/China!CI63-1)*100</f>
        <v>9.4659110484326181</v>
      </c>
      <c r="CL80">
        <f>(China!CK63/China!CJ63-1)*100</f>
        <v>-6.398409978495156</v>
      </c>
      <c r="CM80">
        <f>(China!CL63/China!CK63-1)*100</f>
        <v>0.12332230910299113</v>
      </c>
      <c r="CN80">
        <f>(China!CM63/China!CL63-1)*100</f>
        <v>8.3395575412899667</v>
      </c>
      <c r="CO80">
        <f>(China!CN63/China!CM63-1)*100</f>
        <v>40.733013617470768</v>
      </c>
      <c r="CP80">
        <f>(China!CO63/China!CN63-1)*100</f>
        <v>0.77297117714680841</v>
      </c>
      <c r="CQ80">
        <f>(China!CP63/China!CO63-1)*100</f>
        <v>22.239016027607672</v>
      </c>
      <c r="CR80">
        <f>(China!CQ63/China!CP63-1)*100</f>
        <v>12.038179417726113</v>
      </c>
      <c r="CS80">
        <f>(China!CR63/China!CQ63-1)*100</f>
        <v>-10.468722076015414</v>
      </c>
      <c r="CT80">
        <f>(China!CS63/China!CR63-1)*100</f>
        <v>14.08381090943962</v>
      </c>
      <c r="CU80">
        <f>(China!CT63/China!CS63-1)*100</f>
        <v>1.5669559872787175</v>
      </c>
      <c r="CV80">
        <f>(China!CU63/China!CT63-1)*100</f>
        <v>-7.1829334230305353</v>
      </c>
      <c r="CW80">
        <f>(China!CV63/China!CU63-1)*100</f>
        <v>0.20140418575957941</v>
      </c>
      <c r="CX80">
        <f>(China!CW63/China!CV63-1)*100</f>
        <v>-6.9421490849180696</v>
      </c>
      <c r="CY80">
        <f>(China!CX63/China!CW63-1)*100</f>
        <v>23.101602357328122</v>
      </c>
      <c r="CZ80">
        <f>(China!CY63/China!CX63-1)*100</f>
        <v>7.2320895878899449</v>
      </c>
      <c r="DA80">
        <f>(China!CZ63/China!CY63-1)*100</f>
        <v>-3.4484252090394296</v>
      </c>
      <c r="DB80">
        <f>(China!DA63/China!CZ63-1)*100</f>
        <v>-20.786522644596438</v>
      </c>
      <c r="DC80">
        <f>(China!DB63/China!DA63-1)*100</f>
        <v>-6.7116877634875616</v>
      </c>
      <c r="DD80">
        <f>(China!DC63/China!DB63-1)*100</f>
        <v>-32.915091780564453</v>
      </c>
      <c r="DE80">
        <f>(China!DD63/China!DC63-1)*100</f>
        <v>8.2462585464528004</v>
      </c>
      <c r="DF80">
        <f>(China!DE63/China!DD63-1)*100</f>
        <v>6.5155541879351908</v>
      </c>
      <c r="DG80">
        <f>(China!DF63/China!DE63-1)*100</f>
        <v>-3.9305285161815529</v>
      </c>
      <c r="DH80">
        <f>(China!DG63/China!DF63-1)*100</f>
        <v>40.157036819320901</v>
      </c>
      <c r="DI80">
        <f>(China!DH63/China!DG63-1)*100</f>
        <v>7.846321990788363</v>
      </c>
      <c r="DJ80">
        <f>(China!DI63/China!DH63-1)*100</f>
        <v>11.86048028344786</v>
      </c>
      <c r="DK80">
        <f>(China!DJ63/China!DI63-1)*100</f>
        <v>-9.0169812064618053</v>
      </c>
      <c r="DL80">
        <f>(China!DK63/China!DJ63-1)*100</f>
        <v>8.7445931918693773</v>
      </c>
      <c r="DM80">
        <f>(China!DL63/China!DK63-1)*100</f>
        <v>-8.2532269738987978</v>
      </c>
      <c r="DN80">
        <f>(China!DM63/China!DL63-1)*100</f>
        <v>-2.1209418874599262</v>
      </c>
      <c r="DO80">
        <f>(China!DN63/China!DM63-1)*100</f>
        <v>-4.6218517503668233</v>
      </c>
      <c r="DP80">
        <f>(China!DO63/China!DN63-1)*100</f>
        <v>19.174038377285552</v>
      </c>
      <c r="DQ80">
        <f>(China!DP63/China!DO63-1)*100</f>
        <v>6.105537451150056</v>
      </c>
      <c r="DR80">
        <f>(China!DQ63/China!DP63-1)*100</f>
        <v>-7.2859568122006113</v>
      </c>
      <c r="DS80">
        <f>(China!DR63/China!DQ63-1)*100</f>
        <v>-0.33201535441259589</v>
      </c>
      <c r="DT80">
        <f>(China!DS63/China!DR63-1)*100</f>
        <v>-13.151862278663263</v>
      </c>
      <c r="DU80">
        <f>(China!DT63/China!DS63-1)*100</f>
        <v>-5.5100042203569011</v>
      </c>
      <c r="DV80">
        <f>(China!DU63/China!DT63-1)*100</f>
        <v>7.4002757186616641</v>
      </c>
      <c r="DW80">
        <f>(China!DV63/China!DU63-1)*100</f>
        <v>8.1599132758845005</v>
      </c>
      <c r="DX80">
        <f>(China!DW63/China!DV63-1)*100</f>
        <v>25.095848256270912</v>
      </c>
      <c r="DY80">
        <f>(China!DX63/China!DW63-1)*100</f>
        <v>3.377762857402633</v>
      </c>
      <c r="DZ80">
        <f>(China!DY63/China!DX63-1)*100</f>
        <v>21.666020984302435</v>
      </c>
      <c r="EA80">
        <f>(China!DZ63/China!DY63-1)*100</f>
        <v>-14.510330155899432</v>
      </c>
      <c r="EB80">
        <f>(China!EA63/China!DZ63-1)*100</f>
        <v>4.1813035335672266</v>
      </c>
      <c r="EC80">
        <f>(China!EB63/China!EA63-1)*100</f>
        <v>7.5550788320434714</v>
      </c>
      <c r="ED80">
        <f>(China!EC63/China!EB63-1)*100</f>
        <v>19.526988505747212</v>
      </c>
      <c r="EE80">
        <f>(China!ED63/China!EC63-1)*100</f>
        <v>9.972562984682277</v>
      </c>
    </row>
    <row r="81" spans="1:135" x14ac:dyDescent="0.3">
      <c r="A81" s="24" t="s">
        <v>2878</v>
      </c>
      <c r="B81" s="24" t="s">
        <v>2879</v>
      </c>
      <c r="D81" t="e">
        <f>(China!#REF!/China!#REF!-1)*100</f>
        <v>#REF!</v>
      </c>
      <c r="E81" t="e">
        <f>(China!#REF!/China!#REF!-1)*100</f>
        <v>#REF!</v>
      </c>
      <c r="F81" t="e">
        <f>(China!#REF!/China!#REF!-1)*100</f>
        <v>#REF!</v>
      </c>
      <c r="G81" t="e">
        <f>(China!#REF!/China!#REF!-1)*100</f>
        <v>#REF!</v>
      </c>
      <c r="H81" t="e">
        <f>(China!#REF!/China!#REF!-1)*100</f>
        <v>#REF!</v>
      </c>
      <c r="I81" t="e">
        <f>(China!#REF!/China!#REF!-1)*100</f>
        <v>#REF!</v>
      </c>
      <c r="J81" t="e">
        <f>(China!#REF!/China!#REF!-1)*100</f>
        <v>#REF!</v>
      </c>
      <c r="K81" t="e">
        <f>(China!#REF!/China!#REF!-1)*100</f>
        <v>#REF!</v>
      </c>
      <c r="L81" t="e">
        <f>(China!#REF!/China!#REF!-1)*100</f>
        <v>#REF!</v>
      </c>
      <c r="M81" t="e">
        <f>(China!#REF!/China!#REF!-1)*100</f>
        <v>#REF!</v>
      </c>
      <c r="N81" t="e">
        <f>(China!#REF!/China!#REF!-1)*100</f>
        <v>#REF!</v>
      </c>
      <c r="O81" t="e">
        <f>(China!#REF!/China!#REF!-1)*100</f>
        <v>#REF!</v>
      </c>
      <c r="P81" t="e">
        <f>(China!#REF!/China!#REF!-1)*100</f>
        <v>#REF!</v>
      </c>
      <c r="Q81" t="e">
        <f>(China!#REF!/China!#REF!-1)*100</f>
        <v>#REF!</v>
      </c>
      <c r="R81" t="e">
        <f>(China!#REF!/China!#REF!-1)*100</f>
        <v>#REF!</v>
      </c>
      <c r="S81" t="e">
        <f>(China!#REF!/China!#REF!-1)*100</f>
        <v>#REF!</v>
      </c>
      <c r="T81" t="e">
        <f>(China!#REF!/China!#REF!-1)*100</f>
        <v>#REF!</v>
      </c>
      <c r="U81" t="e">
        <f>(China!#REF!/China!#REF!-1)*100</f>
        <v>#REF!</v>
      </c>
      <c r="V81" t="e">
        <f>(China!#REF!/China!#REF!-1)*100</f>
        <v>#REF!</v>
      </c>
      <c r="W81" t="e">
        <f>(China!#REF!/China!#REF!-1)*100</f>
        <v>#REF!</v>
      </c>
      <c r="X81" t="e">
        <f>(China!#REF!/China!#REF!-1)*100</f>
        <v>#REF!</v>
      </c>
      <c r="Y81" t="e">
        <f>(China!#REF!/China!#REF!-1)*100</f>
        <v>#REF!</v>
      </c>
      <c r="Z81" t="e">
        <f>(China!#REF!/China!#REF!-1)*100</f>
        <v>#REF!</v>
      </c>
      <c r="AA81" t="e">
        <f>(China!#REF!/China!#REF!-1)*100</f>
        <v>#REF!</v>
      </c>
      <c r="AB81" t="e">
        <f>(China!#REF!/China!#REF!-1)*100</f>
        <v>#REF!</v>
      </c>
      <c r="AC81" t="e">
        <f>(China!#REF!/China!#REF!-1)*100</f>
        <v>#REF!</v>
      </c>
      <c r="AD81" t="e">
        <f>(China!#REF!/China!#REF!-1)*100</f>
        <v>#REF!</v>
      </c>
      <c r="AE81" t="e">
        <f>(China!#REF!/China!#REF!-1)*100</f>
        <v>#REF!</v>
      </c>
      <c r="AF81" t="e">
        <f>(China!#REF!/China!#REF!-1)*100</f>
        <v>#REF!</v>
      </c>
      <c r="AG81" t="e">
        <f>(China!#REF!/China!#REF!-1)*100</f>
        <v>#REF!</v>
      </c>
      <c r="AH81" t="e">
        <f>(China!#REF!/China!#REF!-1)*100</f>
        <v>#REF!</v>
      </c>
      <c r="AI81" t="e">
        <f>(China!#REF!/China!#REF!-1)*100</f>
        <v>#REF!</v>
      </c>
      <c r="AJ81" t="e">
        <f>(China!#REF!/China!#REF!-1)*100</f>
        <v>#REF!</v>
      </c>
      <c r="AK81" t="e">
        <f>(China!#REF!/China!#REF!-1)*100</f>
        <v>#REF!</v>
      </c>
      <c r="AL81" t="e">
        <f>(China!#REF!/China!#REF!-1)*100</f>
        <v>#REF!</v>
      </c>
      <c r="AM81" t="e">
        <f>(China!#REF!/China!#REF!-1)*100</f>
        <v>#REF!</v>
      </c>
      <c r="AN81" t="e">
        <f>(China!#REF!/China!#REF!-1)*100</f>
        <v>#REF!</v>
      </c>
      <c r="AO81" t="e">
        <f>(China!#REF!/China!#REF!-1)*100</f>
        <v>#REF!</v>
      </c>
      <c r="AP81" t="e">
        <f>(China!#REF!/China!#REF!-1)*100</f>
        <v>#REF!</v>
      </c>
      <c r="AQ81" t="e">
        <f>(China!#REF!/China!#REF!-1)*100</f>
        <v>#REF!</v>
      </c>
      <c r="AR81" t="e">
        <f>(China!#REF!/China!#REF!-1)*100</f>
        <v>#REF!</v>
      </c>
      <c r="AS81" t="e">
        <f>(China!#REF!/China!#REF!-1)*100</f>
        <v>#REF!</v>
      </c>
      <c r="AT81" t="e">
        <f>(China!#REF!/China!#REF!-1)*100</f>
        <v>#REF!</v>
      </c>
      <c r="AU81" t="e">
        <f>(China!#REF!/China!#REF!-1)*100</f>
        <v>#REF!</v>
      </c>
      <c r="AV81" t="e">
        <f>(China!#REF!/China!#REF!-1)*100</f>
        <v>#REF!</v>
      </c>
      <c r="AW81" t="e">
        <f>(China!#REF!/China!#REF!-1)*100</f>
        <v>#REF!</v>
      </c>
      <c r="AX81" t="e">
        <f>(China!#REF!/China!#REF!-1)*100</f>
        <v>#REF!</v>
      </c>
      <c r="AY81" t="e">
        <f>(China!#REF!/China!#REF!-1)*100</f>
        <v>#REF!</v>
      </c>
      <c r="AZ81" t="e">
        <f>(China!#REF!/China!#REF!-1)*100</f>
        <v>#REF!</v>
      </c>
      <c r="BA81" t="e">
        <f>(China!#REF!/China!#REF!-1)*100</f>
        <v>#REF!</v>
      </c>
      <c r="BB81" t="e">
        <f>(China!#REF!/China!#REF!-1)*100</f>
        <v>#REF!</v>
      </c>
      <c r="BC81" t="e">
        <f>(China!#REF!/China!#REF!-1)*100</f>
        <v>#REF!</v>
      </c>
      <c r="BD81" t="e">
        <f>(China!#REF!/China!#REF!-1)*100</f>
        <v>#REF!</v>
      </c>
      <c r="BE81" t="e">
        <f>(China!#REF!/China!#REF!-1)*100</f>
        <v>#REF!</v>
      </c>
      <c r="BF81" t="e">
        <f>(China!#REF!/China!#REF!-1)*100</f>
        <v>#REF!</v>
      </c>
      <c r="BG81" t="e">
        <f>(China!#REF!/China!#REF!-1)*100</f>
        <v>#REF!</v>
      </c>
      <c r="BH81" t="e">
        <f>(China!#REF!/China!#REF!-1)*100</f>
        <v>#REF!</v>
      </c>
      <c r="BI81" t="e">
        <f>(China!#REF!/China!#REF!-1)*100</f>
        <v>#REF!</v>
      </c>
      <c r="BJ81" t="e">
        <f>(China!#REF!/China!#REF!-1)*100</f>
        <v>#REF!</v>
      </c>
      <c r="BK81" t="e">
        <f>(China!#REF!/China!#REF!-1)*100</f>
        <v>#REF!</v>
      </c>
      <c r="BL81" t="e">
        <f>(China!#REF!/China!#REF!-1)*100</f>
        <v>#REF!</v>
      </c>
      <c r="BM81" t="e">
        <f>(China!#REF!/China!#REF!-1)*100</f>
        <v>#REF!</v>
      </c>
      <c r="BN81" t="e">
        <f>(China!#REF!/China!#REF!-1)*100</f>
        <v>#REF!</v>
      </c>
      <c r="BO81" t="e">
        <f>(China!#REF!/China!#REF!-1)*100</f>
        <v>#REF!</v>
      </c>
      <c r="BP81" t="e">
        <f>(China!#REF!/China!#REF!-1)*100</f>
        <v>#REF!</v>
      </c>
      <c r="BQ81" t="e">
        <f>(China!#REF!/China!#REF!-1)*100</f>
        <v>#REF!</v>
      </c>
      <c r="BR81" t="e">
        <f>(China!#REF!/China!#REF!-1)*100</f>
        <v>#REF!</v>
      </c>
      <c r="BS81" t="e">
        <f>(China!#REF!/China!#REF!-1)*100</f>
        <v>#REF!</v>
      </c>
      <c r="BT81" t="e">
        <f>(China!#REF!/China!#REF!-1)*100</f>
        <v>#REF!</v>
      </c>
      <c r="BU81" t="e">
        <f>(China!#REF!/China!#REF!-1)*100</f>
        <v>#REF!</v>
      </c>
      <c r="BV81" t="e">
        <f>(China!#REF!/China!#REF!-1)*100</f>
        <v>#REF!</v>
      </c>
      <c r="BW81" t="e">
        <f>(China!#REF!/China!#REF!-1)*100</f>
        <v>#REF!</v>
      </c>
      <c r="BX81" t="e">
        <f>(China!#REF!/China!#REF!-1)*100</f>
        <v>#REF!</v>
      </c>
      <c r="BY81" t="e">
        <f>(China!#REF!/China!#REF!-1)*100</f>
        <v>#REF!</v>
      </c>
      <c r="BZ81" t="e">
        <f>(China!#REF!/China!#REF!-1)*100</f>
        <v>#REF!</v>
      </c>
      <c r="CA81" t="e">
        <f>(China!#REF!/China!#REF!-1)*100</f>
        <v>#REF!</v>
      </c>
      <c r="CB81" t="e">
        <f>(China!#REF!/China!#REF!-1)*100</f>
        <v>#REF!</v>
      </c>
      <c r="CC81" t="e">
        <f>(China!#REF!/China!#REF!-1)*100</f>
        <v>#REF!</v>
      </c>
      <c r="CD81" t="e">
        <f>(China!#REF!/China!#REF!-1)*100</f>
        <v>#REF!</v>
      </c>
      <c r="CE81" t="e">
        <f>(China!#REF!/China!#REF!-1)*100</f>
        <v>#REF!</v>
      </c>
      <c r="CF81" t="e">
        <f>(China!#REF!/China!#REF!-1)*100</f>
        <v>#REF!</v>
      </c>
      <c r="CG81" t="e">
        <f>(China!#REF!/China!#REF!-1)*100</f>
        <v>#REF!</v>
      </c>
      <c r="CH81" t="e">
        <f>(China!#REF!/China!#REF!-1)*100</f>
        <v>#REF!</v>
      </c>
      <c r="CI81" t="e">
        <f>(China!#REF!/China!#REF!-1)*100</f>
        <v>#REF!</v>
      </c>
      <c r="CJ81" t="e">
        <f>(China!#REF!/China!#REF!-1)*100</f>
        <v>#REF!</v>
      </c>
      <c r="CK81" t="e">
        <f>(China!#REF!/China!#REF!-1)*100</f>
        <v>#REF!</v>
      </c>
      <c r="CL81" t="e">
        <f>(China!#REF!/China!#REF!-1)*100</f>
        <v>#REF!</v>
      </c>
      <c r="CM81" t="e">
        <f>(China!#REF!/China!#REF!-1)*100</f>
        <v>#REF!</v>
      </c>
      <c r="CN81" t="e">
        <f>(China!#REF!/China!#REF!-1)*100</f>
        <v>#REF!</v>
      </c>
      <c r="CO81" t="e">
        <f>(China!#REF!/China!#REF!-1)*100</f>
        <v>#REF!</v>
      </c>
      <c r="CP81" t="e">
        <f>(China!#REF!/China!#REF!-1)*100</f>
        <v>#REF!</v>
      </c>
      <c r="CQ81" t="e">
        <f>(China!#REF!/China!#REF!-1)*100</f>
        <v>#REF!</v>
      </c>
      <c r="CR81" t="e">
        <f>(China!#REF!/China!#REF!-1)*100</f>
        <v>#REF!</v>
      </c>
      <c r="CS81" t="e">
        <f>(China!#REF!/China!#REF!-1)*100</f>
        <v>#REF!</v>
      </c>
      <c r="CT81" t="e">
        <f>(China!#REF!/China!#REF!-1)*100</f>
        <v>#REF!</v>
      </c>
      <c r="CU81" t="e">
        <f>(China!#REF!/China!#REF!-1)*100</f>
        <v>#REF!</v>
      </c>
      <c r="CV81" t="e">
        <f>(China!#REF!/China!#REF!-1)*100</f>
        <v>#REF!</v>
      </c>
      <c r="CW81" t="e">
        <f>(China!#REF!/China!#REF!-1)*100</f>
        <v>#REF!</v>
      </c>
      <c r="CX81" t="e">
        <f>(China!#REF!/China!#REF!-1)*100</f>
        <v>#REF!</v>
      </c>
      <c r="CY81" t="e">
        <f>(China!#REF!/China!#REF!-1)*100</f>
        <v>#REF!</v>
      </c>
      <c r="CZ81" t="e">
        <f>(China!#REF!/China!#REF!-1)*100</f>
        <v>#REF!</v>
      </c>
      <c r="DA81" t="e">
        <f>(China!#REF!/China!#REF!-1)*100</f>
        <v>#REF!</v>
      </c>
      <c r="DB81" t="e">
        <f>(China!#REF!/China!#REF!-1)*100</f>
        <v>#REF!</v>
      </c>
      <c r="DC81" t="e">
        <f>(China!#REF!/China!#REF!-1)*100</f>
        <v>#REF!</v>
      </c>
      <c r="DD81" t="e">
        <f>(China!#REF!/China!#REF!-1)*100</f>
        <v>#REF!</v>
      </c>
      <c r="DE81" t="e">
        <f>(China!#REF!/China!#REF!-1)*100</f>
        <v>#REF!</v>
      </c>
      <c r="DF81" t="e">
        <f>(China!#REF!/China!#REF!-1)*100</f>
        <v>#REF!</v>
      </c>
      <c r="DG81" t="e">
        <f>(China!#REF!/China!#REF!-1)*100</f>
        <v>#REF!</v>
      </c>
      <c r="DH81" t="e">
        <f>(China!#REF!/China!#REF!-1)*100</f>
        <v>#REF!</v>
      </c>
      <c r="DI81" t="e">
        <f>(China!#REF!/China!#REF!-1)*100</f>
        <v>#REF!</v>
      </c>
      <c r="DJ81" t="e">
        <f>(China!#REF!/China!#REF!-1)*100</f>
        <v>#REF!</v>
      </c>
      <c r="DK81" t="e">
        <f>(China!#REF!/China!#REF!-1)*100</f>
        <v>#REF!</v>
      </c>
      <c r="DL81" t="e">
        <f>(China!#REF!/China!#REF!-1)*100</f>
        <v>#REF!</v>
      </c>
      <c r="DM81" t="e">
        <f>(China!#REF!/China!#REF!-1)*100</f>
        <v>#REF!</v>
      </c>
      <c r="DN81" t="e">
        <f>(China!#REF!/China!#REF!-1)*100</f>
        <v>#REF!</v>
      </c>
      <c r="DO81" t="e">
        <f>(China!#REF!/China!#REF!-1)*100</f>
        <v>#REF!</v>
      </c>
      <c r="DP81" t="e">
        <f>(China!#REF!/China!#REF!-1)*100</f>
        <v>#REF!</v>
      </c>
      <c r="DQ81" t="e">
        <f>(China!#REF!/China!#REF!-1)*100</f>
        <v>#REF!</v>
      </c>
      <c r="DR81" t="e">
        <f>(China!#REF!/China!#REF!-1)*100</f>
        <v>#REF!</v>
      </c>
      <c r="DS81" t="e">
        <f>(China!#REF!/China!#REF!-1)*100</f>
        <v>#REF!</v>
      </c>
      <c r="DT81" t="e">
        <f>(China!#REF!/China!#REF!-1)*100</f>
        <v>#REF!</v>
      </c>
      <c r="DU81" t="e">
        <f>(China!#REF!/China!#REF!-1)*100</f>
        <v>#REF!</v>
      </c>
      <c r="DV81" t="e">
        <f>(China!#REF!/China!#REF!-1)*100</f>
        <v>#REF!</v>
      </c>
      <c r="DW81" t="e">
        <f>(China!#REF!/China!#REF!-1)*100</f>
        <v>#REF!</v>
      </c>
      <c r="DX81" t="e">
        <f>(China!#REF!/China!#REF!-1)*100</f>
        <v>#REF!</v>
      </c>
      <c r="DY81" t="e">
        <f>(China!#REF!/China!#REF!-1)*100</f>
        <v>#REF!</v>
      </c>
      <c r="DZ81" t="e">
        <f>(China!#REF!/China!#REF!-1)*100</f>
        <v>#REF!</v>
      </c>
      <c r="EA81" t="e">
        <f>(China!#REF!/China!#REF!-1)*100</f>
        <v>#REF!</v>
      </c>
      <c r="EB81" t="e">
        <f>(China!#REF!/China!#REF!-1)*100</f>
        <v>#REF!</v>
      </c>
      <c r="EC81" t="e">
        <f>(China!#REF!/China!#REF!-1)*100</f>
        <v>#REF!</v>
      </c>
      <c r="ED81" t="e">
        <f>(China!#REF!/China!#REF!-1)*100</f>
        <v>#REF!</v>
      </c>
      <c r="EE81" t="e">
        <f>(China!#REF!/China!#REF!-1)*100</f>
        <v>#REF!</v>
      </c>
    </row>
    <row r="82" spans="1:135" x14ac:dyDescent="0.3">
      <c r="A82" s="24" t="s">
        <v>2880</v>
      </c>
      <c r="B82" s="24" t="s">
        <v>2881</v>
      </c>
      <c r="D82">
        <f>(China!C64/China!B64-1)*100</f>
        <v>-6.2653393724357738</v>
      </c>
      <c r="E82">
        <f>(China!D64/China!C64-1)*100</f>
        <v>-1.3647642679903482</v>
      </c>
      <c r="F82">
        <f>(China!E64/China!D64-1)*100</f>
        <v>-10.300009961964452</v>
      </c>
      <c r="G82">
        <f>(China!F64/China!E64-1)*100</f>
        <v>2.7583729039110771</v>
      </c>
      <c r="H82">
        <f>(China!G64/China!F64-1)*100</f>
        <v>-16.486895221622067</v>
      </c>
      <c r="I82">
        <f>(China!H64/China!G64-1)*100</f>
        <v>15.926229540041925</v>
      </c>
      <c r="J82">
        <f>(China!I64/China!H64-1)*100</f>
        <v>-3.7416933385775675</v>
      </c>
      <c r="K82">
        <f>(China!J64/China!I64-1)*100</f>
        <v>8.1638780127563315</v>
      </c>
      <c r="L82">
        <f>(China!K64/China!J64-1)*100</f>
        <v>1.8206671427875021</v>
      </c>
      <c r="M82">
        <f>(China!L64/China!K64-1)*100</f>
        <v>16.527218537032695</v>
      </c>
      <c r="N82">
        <f>(China!M64/China!L64-1)*100</f>
        <v>-1.9044360614360878</v>
      </c>
      <c r="O82">
        <f>(China!N64/China!M64-1)*100</f>
        <v>-1.0191058856502067</v>
      </c>
      <c r="P82">
        <f>(China!O64/China!N64-1)*100</f>
        <v>8.8853645567520836</v>
      </c>
      <c r="Q82">
        <f>(China!P64/China!O64-1)*100</f>
        <v>13.851402503467103</v>
      </c>
      <c r="R82">
        <f>(China!Q64/China!P64-1)*100</f>
        <v>-6.479634219870622</v>
      </c>
      <c r="S82">
        <f>(China!R64/China!Q64-1)*100</f>
        <v>-12.270762765393272</v>
      </c>
      <c r="T82">
        <f>(China!S64/China!R64-1)*100</f>
        <v>6.2791095120141138</v>
      </c>
      <c r="U82">
        <f>(China!T64/China!S64-1)*100</f>
        <v>12.187999263613559</v>
      </c>
      <c r="V82">
        <f>(China!U64/China!T64-1)*100</f>
        <v>-3.7575530222242359</v>
      </c>
      <c r="W82">
        <f>(China!V64/China!U64-1)*100</f>
        <v>-7.3275862068966529</v>
      </c>
      <c r="X82">
        <f>(China!W64/China!V64-1)*100</f>
        <v>-6.5189617938890336</v>
      </c>
      <c r="Y82">
        <f>(China!X64/China!W64-1)*100</f>
        <v>-6.0871601780305484</v>
      </c>
      <c r="Z82">
        <f>(China!Y64/China!X64-1)*100</f>
        <v>-37.587629523340752</v>
      </c>
      <c r="AA82">
        <f>(China!Z64/China!Y64-1)*100</f>
        <v>21.019207560292141</v>
      </c>
      <c r="AB82">
        <f>(China!AA64/China!Z64-1)*100</f>
        <v>9.8269237595695067</v>
      </c>
      <c r="AC82">
        <f>(China!AB64/China!AA64-1)*100</f>
        <v>4.9061660242820437</v>
      </c>
      <c r="AD82">
        <f>(China!AC64/China!AB64-1)*100</f>
        <v>10.127538843208871</v>
      </c>
      <c r="AE82">
        <f>(China!AD64/China!AC64-1)*100</f>
        <v>23.88146533051756</v>
      </c>
      <c r="AF82">
        <f>(China!AE64/China!AD64-1)*100</f>
        <v>-14.431290544123353</v>
      </c>
      <c r="AG82">
        <f>(China!AF64/China!AE64-1)*100</f>
        <v>-7.1834808189659931</v>
      </c>
      <c r="AH82">
        <f>(China!AG64/China!AF64-1)*100</f>
        <v>9.9343452181804182</v>
      </c>
      <c r="AI82">
        <f>(China!AH64/China!AG64-1)*100</f>
        <v>3.7465646482853554</v>
      </c>
      <c r="AJ82">
        <f>(China!AI64/China!AH64-1)*100</f>
        <v>0.87787989803105315</v>
      </c>
      <c r="AK82">
        <f>(China!AJ64/China!AI64-1)*100</f>
        <v>-11.708709892767555</v>
      </c>
      <c r="AL82">
        <f>(China!AK64/China!AJ64-1)*100</f>
        <v>11.408674227238457</v>
      </c>
      <c r="AM82">
        <f>(China!AL64/China!AK64-1)*100</f>
        <v>-2.2337667899693603</v>
      </c>
      <c r="AN82">
        <f>(China!AM64/China!AL64-1)*100</f>
        <v>-2.125828471004787</v>
      </c>
      <c r="AO82">
        <f>(China!AN64/China!AM64-1)*100</f>
        <v>-6.6213130981971347</v>
      </c>
      <c r="AP82">
        <f>(China!AO64/China!AN64-1)*100</f>
        <v>-3.3735170213417542</v>
      </c>
      <c r="AQ82">
        <f>(China!AP64/China!AO64-1)*100</f>
        <v>15.237698462535466</v>
      </c>
      <c r="AR82">
        <f>(China!AQ64/China!AP64-1)*100</f>
        <v>-4.5846652936127779</v>
      </c>
      <c r="AS82">
        <f>(China!AR64/China!AQ64-1)*100</f>
        <v>0</v>
      </c>
      <c r="AT82">
        <f>(China!AS64/China!AR64-1)*100</f>
        <v>0</v>
      </c>
      <c r="AU82">
        <f>(China!AT64/China!AS64-1)*100</f>
        <v>5.3257805839723726</v>
      </c>
      <c r="AV82">
        <f>(China!AU64/China!AT64-1)*100</f>
        <v>23.675890896205942</v>
      </c>
      <c r="AW82">
        <f>(China!AV64/China!AU64-1)*100</f>
        <v>10.332136367234579</v>
      </c>
      <c r="AX82">
        <f>(China!AW64/China!AV64-1)*100</f>
        <v>-17.095125609917883</v>
      </c>
      <c r="AY82">
        <f>(China!AX64/China!AW64-1)*100</f>
        <v>13.177015967492455</v>
      </c>
      <c r="AZ82">
        <f>(China!AY64/China!AX64-1)*100</f>
        <v>11.672237760117454</v>
      </c>
      <c r="BA82">
        <f>(China!AZ64/China!AY64-1)*100</f>
        <v>9.02944355437063</v>
      </c>
      <c r="BB82">
        <f>(China!BA64/China!AZ64-1)*100</f>
        <v>-13.664924784546074</v>
      </c>
      <c r="BC82">
        <f>(China!BB64/China!BA64-1)*100</f>
        <v>4.0528745187388582</v>
      </c>
      <c r="BD82">
        <f>(China!BC64/China!BB64-1)*100</f>
        <v>11.45481867337914</v>
      </c>
      <c r="BE82">
        <f>(China!BD64/China!BC64-1)*100</f>
        <v>3.8529607386463161</v>
      </c>
      <c r="BF82">
        <f>(China!BE64/China!BD64-1)*100</f>
        <v>11.074492784830724</v>
      </c>
      <c r="BG82">
        <f>(China!BF64/China!BE64-1)*100</f>
        <v>0.79786247726774118</v>
      </c>
      <c r="BH82">
        <f>(China!BG64/China!BF64-1)*100</f>
        <v>17.690572444647266</v>
      </c>
      <c r="BI82">
        <f>(China!BH64/China!BG64-1)*100</f>
        <v>4.1498040685956639</v>
      </c>
      <c r="BJ82">
        <f>(China!BI64/China!BH64-1)*100</f>
        <v>-17.686557190831508</v>
      </c>
      <c r="BK82">
        <f>(China!BJ64/China!BI64-1)*100</f>
        <v>8.9675466720262165</v>
      </c>
      <c r="BL82">
        <f>(China!BK64/China!BJ64-1)*100</f>
        <v>2.3391551692053758</v>
      </c>
      <c r="BM82">
        <f>(China!BL64/China!BK64-1)*100</f>
        <v>21.652448980589689</v>
      </c>
      <c r="BN82">
        <f>(China!BM64/China!BL64-1)*100</f>
        <v>-2.1007749553762944</v>
      </c>
      <c r="BO82">
        <f>(China!BN64/China!BM64-1)*100</f>
        <v>16.554355439355373</v>
      </c>
      <c r="BP82">
        <f>(China!BO64/China!BN64-1)*100</f>
        <v>-16.160447164517688</v>
      </c>
      <c r="BQ82">
        <f>(China!BP64/China!BO64-1)*100</f>
        <v>-18.719319690830048</v>
      </c>
      <c r="BR82">
        <f>(China!BQ64/China!BP64-1)*100</f>
        <v>-12.379538989030692</v>
      </c>
      <c r="BS82">
        <f>(China!BR64/China!BQ64-1)*100</f>
        <v>-2.3287335419924893</v>
      </c>
      <c r="BT82">
        <f>(China!BS64/China!BR64-1)*100</f>
        <v>18.637054021798317</v>
      </c>
      <c r="BU82">
        <f>(China!BT64/China!BS64-1)*100</f>
        <v>8.0234432616353999</v>
      </c>
      <c r="BV82">
        <f>(China!BU64/China!BT64-1)*100</f>
        <v>-7.204460719836792</v>
      </c>
      <c r="BW82">
        <f>(China!BV64/China!BU64-1)*100</f>
        <v>-26.682888548503392</v>
      </c>
      <c r="BX82">
        <f>(China!BW64/China!BV64-1)*100</f>
        <v>0.34643265929032996</v>
      </c>
      <c r="BY82">
        <f>(China!BX64/China!BW64-1)*100</f>
        <v>16.307686606922299</v>
      </c>
      <c r="BZ82">
        <f>(China!BY64/China!BX64-1)*100</f>
        <v>-12.757836020902214</v>
      </c>
      <c r="CA82">
        <f>(China!BZ64/China!BY64-1)*100</f>
        <v>-0.95506449030848817</v>
      </c>
      <c r="CB82">
        <f>(China!CA64/China!BZ64-1)*100</f>
        <v>8.9059311187662527</v>
      </c>
      <c r="CC82">
        <f>(China!CB64/China!CA64-1)*100</f>
        <v>1.7075211177461691</v>
      </c>
      <c r="CD82">
        <f>(China!CC64/China!CB64-1)*100</f>
        <v>-2.1456059006989214</v>
      </c>
      <c r="CE82">
        <f>(China!CD64/China!CC64-1)*100</f>
        <v>-5.831935952712664</v>
      </c>
      <c r="CF82">
        <f>(China!CE64/China!CD64-1)*100</f>
        <v>1.6563942227219464</v>
      </c>
      <c r="CG82">
        <f>(China!CF64/China!CE64-1)*100</f>
        <v>-1.3492231007778299</v>
      </c>
      <c r="CH82">
        <f>(China!CG64/China!CF64-1)*100</f>
        <v>-11.898411604307647</v>
      </c>
      <c r="CI82">
        <f>(China!CH64/China!CG64-1)*100</f>
        <v>-3.288402194411244</v>
      </c>
      <c r="CJ82">
        <f>(China!CI64/China!CH64-1)*100</f>
        <v>4.4521516494138158</v>
      </c>
      <c r="CK82">
        <f>(China!CJ64/China!CI64-1)*100</f>
        <v>-6.4535677182133044</v>
      </c>
      <c r="CL82">
        <f>(China!CK64/China!CJ64-1)*100</f>
        <v>-11.527648099197862</v>
      </c>
      <c r="CM82">
        <f>(China!CL64/China!CK64-1)*100</f>
        <v>-9.7919569947419234</v>
      </c>
      <c r="CN82">
        <f>(China!CM64/China!CL64-1)*100</f>
        <v>9.6762156789250717</v>
      </c>
      <c r="CO82">
        <f>(China!CN64/China!CM64-1)*100</f>
        <v>-12.079020894243476</v>
      </c>
      <c r="CP82">
        <f>(China!CO64/China!CN64-1)*100</f>
        <v>3.8545153039677427</v>
      </c>
      <c r="CQ82">
        <f>(China!CP64/China!CO64-1)*100</f>
        <v>-2.0271799831826587</v>
      </c>
      <c r="CR82">
        <f>(China!CQ64/China!CP64-1)*100</f>
        <v>-3.3459162830577815</v>
      </c>
      <c r="CS82">
        <f>(China!CR64/China!CQ64-1)*100</f>
        <v>-11.025276202174016</v>
      </c>
      <c r="CT82">
        <f>(China!CS64/China!CR64-1)*100</f>
        <v>-2.5937893371011378</v>
      </c>
      <c r="CU82">
        <f>(China!CT64/China!CS64-1)*100</f>
        <v>-3.1163166514730722</v>
      </c>
      <c r="CV82">
        <f>(China!CU64/China!CT64-1)*100</f>
        <v>-6.8129657368992351</v>
      </c>
      <c r="CW82">
        <f>(China!CV64/China!CU64-1)*100</f>
        <v>7.697081424862251</v>
      </c>
      <c r="CX82">
        <f>(China!CW64/China!CV64-1)*100</f>
        <v>-6.3425337391771253</v>
      </c>
      <c r="CY82">
        <f>(China!CX64/China!CW64-1)*100</f>
        <v>6.5099028965844186</v>
      </c>
      <c r="CZ82">
        <f>(China!CY64/China!CX64-1)*100</f>
        <v>-21.339601315088018</v>
      </c>
      <c r="DA82">
        <f>(China!CZ64/China!CY64-1)*100</f>
        <v>-9.9711420163665743</v>
      </c>
      <c r="DB82">
        <f>(China!DA64/China!CZ64-1)*100</f>
        <v>-0.8405577121979757</v>
      </c>
      <c r="DC82">
        <f>(China!DB64/China!DA64-1)*100</f>
        <v>2.6546677438141986</v>
      </c>
      <c r="DD82">
        <f>(China!DC64/China!DB64-1)*100</f>
        <v>-9.2097810344580537</v>
      </c>
      <c r="DE82">
        <f>(China!DD64/China!DC64-1)*100</f>
        <v>7.297200789182412</v>
      </c>
      <c r="DF82">
        <f>(China!DE64/China!DD64-1)*100</f>
        <v>1.6256884320383191</v>
      </c>
      <c r="DG82">
        <f>(China!DF64/China!DE64-1)*100</f>
        <v>-9.3422554248744465</v>
      </c>
      <c r="DH82">
        <f>(China!DG64/China!DF64-1)*100</f>
        <v>27.383430506348926</v>
      </c>
      <c r="DI82">
        <f>(China!DH64/China!DG64-1)*100</f>
        <v>13.688241902806709</v>
      </c>
      <c r="DJ82">
        <f>(China!DI64/China!DH64-1)*100</f>
        <v>-7.0040187165894219</v>
      </c>
      <c r="DK82">
        <f>(China!DJ64/China!DI64-1)*100</f>
        <v>-16.398103124962383</v>
      </c>
      <c r="DL82">
        <f>(China!DK64/China!DJ64-1)*100</f>
        <v>10.493585074794076</v>
      </c>
      <c r="DM82">
        <f>(China!DL64/China!DK64-1)*100</f>
        <v>-14.029172054102046</v>
      </c>
      <c r="DN82">
        <f>(China!DM64/China!DL64-1)*100</f>
        <v>-6.4666900145687434</v>
      </c>
      <c r="DO82">
        <f>(China!DN64/China!DM64-1)*100</f>
        <v>4.3922468776192769</v>
      </c>
      <c r="DP82">
        <f>(China!DO64/China!DN64-1)*100</f>
        <v>-11.222042226229556</v>
      </c>
      <c r="DQ82">
        <f>(China!DP64/China!DO64-1)*100</f>
        <v>-3.305593756953451</v>
      </c>
      <c r="DR82">
        <f>(China!DQ64/China!DP64-1)*100</f>
        <v>3.7280097872082862</v>
      </c>
      <c r="DS82">
        <f>(China!DR64/China!DQ64-1)*100</f>
        <v>-11.02100821348715</v>
      </c>
      <c r="DT82">
        <f>(China!DS64/China!DR64-1)*100</f>
        <v>-2.5471960305879726</v>
      </c>
      <c r="DU82">
        <f>(China!DT64/China!DS64-1)*100</f>
        <v>5.607044915315007</v>
      </c>
      <c r="DV82">
        <f>(China!DU64/China!DT64-1)*100</f>
        <v>17.910102801563465</v>
      </c>
      <c r="DW82">
        <f>(China!DV64/China!DU64-1)*100</f>
        <v>-14.40088998703799</v>
      </c>
      <c r="DX82">
        <f>(China!DW64/China!DV64-1)*100</f>
        <v>12.519821134992615</v>
      </c>
      <c r="DY82">
        <f>(China!DX64/China!DW64-1)*100</f>
        <v>62.587254817618643</v>
      </c>
      <c r="DZ82">
        <f>(China!DY64/China!DX64-1)*100</f>
        <v>-8.4576750463167372</v>
      </c>
      <c r="EA82">
        <f>(China!DZ64/China!DY64-1)*100</f>
        <v>-5.7905515194102142</v>
      </c>
      <c r="EB82">
        <f>(China!EA64/China!DZ64-1)*100</f>
        <v>-7.0107102871659777</v>
      </c>
      <c r="EC82">
        <f>(China!EB64/China!EA64-1)*100</f>
        <v>5.4704138223153898</v>
      </c>
      <c r="ED82">
        <f>(China!EC64/China!EB64-1)*100</f>
        <v>-10.63505747126433</v>
      </c>
      <c r="EE82">
        <f>(China!ED64/China!EC64-1)*100</f>
        <v>-18.575909768765321</v>
      </c>
    </row>
    <row r="83" spans="1:135" x14ac:dyDescent="0.3">
      <c r="A83" s="24" t="s">
        <v>2882</v>
      </c>
      <c r="B83" s="24" t="s">
        <v>2883</v>
      </c>
      <c r="D83">
        <f>(China!C65/China!B65-1)*100</f>
        <v>7.6173366871614467</v>
      </c>
      <c r="E83">
        <f>(China!D65/China!C65-1)*100</f>
        <v>9.5615103628954312</v>
      </c>
      <c r="F83">
        <f>(China!E65/China!D65-1)*100</f>
        <v>-22.166445203882002</v>
      </c>
      <c r="G83">
        <f>(China!F65/China!E65-1)*100</f>
        <v>-16.609307323122323</v>
      </c>
      <c r="H83">
        <f>(China!G65/China!F65-1)*100</f>
        <v>-3.0239021486431428</v>
      </c>
      <c r="I83">
        <f>(China!H65/China!G65-1)*100</f>
        <v>23.434502087317831</v>
      </c>
      <c r="J83">
        <f>(China!I65/China!H65-1)*100</f>
        <v>-5.8140667462598161</v>
      </c>
      <c r="K83">
        <f>(China!J65/China!I65-1)*100</f>
        <v>-4.2120898606611608</v>
      </c>
      <c r="L83">
        <f>(China!K65/China!J65-1)*100</f>
        <v>28.730482137121747</v>
      </c>
      <c r="M83">
        <f>(China!L65/China!K65-1)*100</f>
        <v>-12.205463857566301</v>
      </c>
      <c r="N83">
        <f>(China!M65/China!L65-1)*100</f>
        <v>6.488501392261159</v>
      </c>
      <c r="O83">
        <f>(China!N65/China!M65-1)*100</f>
        <v>-2.629875064377285</v>
      </c>
      <c r="P83">
        <f>(China!O65/China!N65-1)*100</f>
        <v>-0.12784263348674108</v>
      </c>
      <c r="Q83">
        <f>(China!P65/China!O65-1)*100</f>
        <v>26.964655255638228</v>
      </c>
      <c r="R83">
        <f>(China!Q65/China!P65-1)*100</f>
        <v>-5.0963205263846012</v>
      </c>
      <c r="S83">
        <f>(China!R65/China!Q65-1)*100</f>
        <v>-4.8067179040939934</v>
      </c>
      <c r="T83">
        <f>(China!S65/China!R65-1)*100</f>
        <v>12.666849338706898</v>
      </c>
      <c r="U83">
        <f>(China!T65/China!S65-1)*100</f>
        <v>-9.7822671048220187</v>
      </c>
      <c r="V83">
        <f>(China!U65/China!T65-1)*100</f>
        <v>8.8367743627526529E-2</v>
      </c>
      <c r="W83">
        <f>(China!V65/China!U65-1)*100</f>
        <v>-14.168530939722036</v>
      </c>
      <c r="X83">
        <f>(China!W65/China!V65-1)*100</f>
        <v>3.4186412566177271</v>
      </c>
      <c r="Y83">
        <f>(China!X65/China!W65-1)*100</f>
        <v>-4.5657686122527963</v>
      </c>
      <c r="Z83">
        <f>(China!Y65/China!X65-1)*100</f>
        <v>10.52426909065054</v>
      </c>
      <c r="AA83">
        <f>(China!Z65/China!Y65-1)*100</f>
        <v>-5.2969057338811965</v>
      </c>
      <c r="AB83">
        <f>(China!AA65/China!Z65-1)*100</f>
        <v>14.719484365213308</v>
      </c>
      <c r="AC83">
        <f>(China!AB65/China!AA65-1)*100</f>
        <v>-3.0333978885015656</v>
      </c>
      <c r="AD83">
        <f>(China!AC65/China!AB65-1)*100</f>
        <v>12.576195579901128</v>
      </c>
      <c r="AE83">
        <f>(China!AD65/China!AC65-1)*100</f>
        <v>7.3464790497245414</v>
      </c>
      <c r="AF83">
        <f>(China!AE65/China!AD65-1)*100</f>
        <v>-4.5953493430331172</v>
      </c>
      <c r="AG83">
        <f>(China!AF65/China!AE65-1)*100</f>
        <v>-15.707188681566098</v>
      </c>
      <c r="AH83">
        <f>(China!AG65/China!AF65-1)*100</f>
        <v>-12.073703198361374</v>
      </c>
      <c r="AI83">
        <f>(China!AH65/China!AG65-1)*100</f>
        <v>-2.389122451016279</v>
      </c>
      <c r="AJ83">
        <f>(China!AI65/China!AH65-1)*100</f>
        <v>0.19581150246450463</v>
      </c>
      <c r="AK83">
        <f>(China!AJ65/China!AI65-1)*100</f>
        <v>5.0831392471166303</v>
      </c>
      <c r="AL83">
        <f>(China!AK65/China!AJ65-1)*100</f>
        <v>31.22924131371818</v>
      </c>
      <c r="AM83">
        <f>(China!AL65/China!AK65-1)*100</f>
        <v>-7.6872245129950834</v>
      </c>
      <c r="AN83">
        <f>(China!AM65/China!AL65-1)*100</f>
        <v>-4.4146792096047216</v>
      </c>
      <c r="AO83">
        <f>(China!AN65/China!AM65-1)*100</f>
        <v>-10.440478963768008</v>
      </c>
      <c r="AP83">
        <f>(China!AO65/China!AN65-1)*100</f>
        <v>-4.6662714643370906</v>
      </c>
      <c r="AQ83">
        <f>(China!AP65/China!AO65-1)*100</f>
        <v>13.348069070467528</v>
      </c>
      <c r="AR83">
        <f>(China!AQ65/China!AP65-1)*100</f>
        <v>-18.329343494176442</v>
      </c>
      <c r="AS83">
        <f>(China!AR65/China!AQ65-1)*100</f>
        <v>4.5892180073908495</v>
      </c>
      <c r="AT83">
        <f>(China!AS65/China!AR65-1)*100</f>
        <v>-1.1991353768022961</v>
      </c>
      <c r="AU83">
        <f>(China!AT65/China!AS65-1)*100</f>
        <v>-0.58063276636021177</v>
      </c>
      <c r="AV83">
        <f>(China!AU65/China!AT65-1)*100</f>
        <v>0.32588329154972229</v>
      </c>
      <c r="AW83">
        <f>(China!AV65/China!AU65-1)*100</f>
        <v>-0.82542485667655985</v>
      </c>
      <c r="AX83">
        <f>(China!AW65/China!AV65-1)*100</f>
        <v>-6.1506517232906681</v>
      </c>
      <c r="AY83">
        <f>(China!AX65/China!AW65-1)*100</f>
        <v>-7.534244338977258</v>
      </c>
      <c r="AZ83">
        <f>(China!AY65/China!AX65-1)*100</f>
        <v>-7.8739776400778343</v>
      </c>
      <c r="BA83">
        <f>(China!AZ65/China!AY65-1)*100</f>
        <v>14.791467303534889</v>
      </c>
      <c r="BB83">
        <f>(China!BA65/China!AZ65-1)*100</f>
        <v>-7.4259704585070025</v>
      </c>
      <c r="BC83">
        <f>(China!BB65/China!BA65-1)*100</f>
        <v>-0.73684414311315782</v>
      </c>
      <c r="BD83">
        <f>(China!BC65/China!BB65-1)*100</f>
        <v>0.56657846893160002</v>
      </c>
      <c r="BE83">
        <f>(China!BD65/China!BC65-1)*100</f>
        <v>19.316713747517333</v>
      </c>
      <c r="BF83">
        <f>(China!BE65/China!BD65-1)*100</f>
        <v>3.5589366621640917</v>
      </c>
      <c r="BG83">
        <f>(China!BF65/China!BE65-1)*100</f>
        <v>13.878247429012291</v>
      </c>
      <c r="BH83">
        <f>(China!BG65/China!BF65-1)*100</f>
        <v>1.1912732375780832</v>
      </c>
      <c r="BI83">
        <f>(China!BH65/China!BG65-1)*100</f>
        <v>33.019458062110928</v>
      </c>
      <c r="BJ83">
        <f>(China!BI65/China!BH65-1)*100</f>
        <v>67.199995734320581</v>
      </c>
      <c r="BK83">
        <f>(China!BJ65/China!BI65-1)*100</f>
        <v>-20.062832416063547</v>
      </c>
      <c r="BL83">
        <f>(China!BK65/China!BJ65-1)*100</f>
        <v>-2.0980880842773275</v>
      </c>
      <c r="BM83">
        <f>(China!BL65/China!BK65-1)*100</f>
        <v>22.380974015482245</v>
      </c>
      <c r="BN83">
        <f>(China!BM65/China!BL65-1)*100</f>
        <v>0.9702942199782516</v>
      </c>
      <c r="BO83">
        <f>(China!BN65/China!BM65-1)*100</f>
        <v>-9.3454155972808479</v>
      </c>
      <c r="BP83">
        <f>(China!BO65/China!BN65-1)*100</f>
        <v>6.5775781556325574</v>
      </c>
      <c r="BQ83">
        <f>(China!BP65/China!BO65-1)*100</f>
        <v>-14.167785207883178</v>
      </c>
      <c r="BR83">
        <f>(China!BQ65/China!BP65-1)*100</f>
        <v>-38.098009220171861</v>
      </c>
      <c r="BS83">
        <f>(China!BR65/China!BQ65-1)*100</f>
        <v>-3.6685898267775241</v>
      </c>
      <c r="BT83">
        <f>(China!BS65/China!BR65-1)*100</f>
        <v>29.931753402262796</v>
      </c>
      <c r="BU83">
        <f>(China!BT65/China!BS65-1)*100</f>
        <v>-6.792907804806914</v>
      </c>
      <c r="BV83">
        <f>(China!BU65/China!BT65-1)*100</f>
        <v>2.1091680526437173</v>
      </c>
      <c r="BW83">
        <f>(China!BV65/China!BU65-1)*100</f>
        <v>-27.499062749069569</v>
      </c>
      <c r="BX83">
        <f>(China!BW65/China!BV65-1)*100</f>
        <v>7.7207286373372597</v>
      </c>
      <c r="BY83">
        <f>(China!BX65/China!BW65-1)*100</f>
        <v>9.1057146608995332</v>
      </c>
      <c r="BZ83">
        <f>(China!BY65/China!BX65-1)*100</f>
        <v>-1.8455241866878969</v>
      </c>
      <c r="CA83">
        <f>(China!BZ65/China!BY65-1)*100</f>
        <v>-4.6730570000897753</v>
      </c>
      <c r="CB83">
        <f>(China!CA65/China!BZ65-1)*100</f>
        <v>4.5289491730165832</v>
      </c>
      <c r="CC83">
        <f>(China!CB65/China!CA65-1)*100</f>
        <v>-2.3526883699617973</v>
      </c>
      <c r="CD83">
        <f>(China!CC65/China!CB65-1)*100</f>
        <v>13.510961471602734</v>
      </c>
      <c r="CE83">
        <f>(China!CD65/China!CC65-1)*100</f>
        <v>-1.5912694428174001</v>
      </c>
      <c r="CF83">
        <f>(China!CE65/China!CD65-1)*100</f>
        <v>-4.5029337519123303</v>
      </c>
      <c r="CG83">
        <f>(China!CF65/China!CE65-1)*100</f>
        <v>0.99637850723373056</v>
      </c>
      <c r="CH83">
        <f>(China!CG65/China!CF65-1)*100</f>
        <v>-2.8938370110594303</v>
      </c>
      <c r="CI83">
        <f>(China!CH65/China!CG65-1)*100</f>
        <v>0.20524776839379033</v>
      </c>
      <c r="CJ83">
        <f>(China!CI65/China!CH65-1)*100</f>
        <v>5.0704497783262692</v>
      </c>
      <c r="CK83">
        <f>(China!CJ65/China!CI65-1)*100</f>
        <v>5.2195999523239278</v>
      </c>
      <c r="CL83">
        <f>(China!CK65/China!CJ65-1)*100</f>
        <v>10.683004597880075</v>
      </c>
      <c r="CM83">
        <f>(China!CL65/China!CK65-1)*100</f>
        <v>-10.798932374792169</v>
      </c>
      <c r="CN83">
        <f>(China!CM65/China!CL65-1)*100</f>
        <v>2.1357713838159764</v>
      </c>
      <c r="CO83">
        <f>(China!CN65/China!CM65-1)*100</f>
        <v>-5.2796179794208591</v>
      </c>
      <c r="CP83">
        <f>(China!CO65/China!CN65-1)*100</f>
        <v>7.2068613601935505</v>
      </c>
      <c r="CQ83">
        <f>(China!CP65/China!CO65-1)*100</f>
        <v>7.449878814086075</v>
      </c>
      <c r="CR83">
        <f>(China!CQ65/China!CP65-1)*100</f>
        <v>-3.8785275849960499</v>
      </c>
      <c r="CS83">
        <f>(China!CR65/China!CQ65-1)*100</f>
        <v>-5.3574518730598601</v>
      </c>
      <c r="CT83">
        <f>(China!CS65/China!CR65-1)*100</f>
        <v>-5.1356718518138944</v>
      </c>
      <c r="CU83">
        <f>(China!CT65/China!CS65-1)*100</f>
        <v>6.1361249514302774</v>
      </c>
      <c r="CV83">
        <f>(China!CU65/China!CT65-1)*100</f>
        <v>-13.153101848242322</v>
      </c>
      <c r="CW83">
        <f>(China!CV65/China!CU65-1)*100</f>
        <v>0.28373056950541375</v>
      </c>
      <c r="CX83">
        <f>(China!CW65/China!CV65-1)*100</f>
        <v>-9.0664880242207975</v>
      </c>
      <c r="CY83">
        <f>(China!CX65/China!CW65-1)*100</f>
        <v>-6.8090451631603433</v>
      </c>
      <c r="CZ83">
        <f>(China!CY65/China!CX65-1)*100</f>
        <v>-10.204798703576468</v>
      </c>
      <c r="DA83">
        <f>(China!CZ65/China!CY65-1)*100</f>
        <v>-2.1232721689369405</v>
      </c>
      <c r="DB83">
        <f>(China!DA65/China!CZ65-1)*100</f>
        <v>-8.9131242279378746</v>
      </c>
      <c r="DC83">
        <f>(China!DB65/China!DA65-1)*100</f>
        <v>-5.0370150976281947</v>
      </c>
      <c r="DD83">
        <f>(China!DC65/China!DB65-1)*100</f>
        <v>-9.8618222473229817</v>
      </c>
      <c r="DE83">
        <f>(China!DD65/China!DC65-1)*100</f>
        <v>9.0099640560087568</v>
      </c>
      <c r="DF83">
        <f>(China!DE65/China!DD65-1)*100</f>
        <v>-2.5243446187180885</v>
      </c>
      <c r="DG83">
        <f>(China!DF65/China!DE65-1)*100</f>
        <v>4.8878427764983412</v>
      </c>
      <c r="DH83">
        <f>(China!DG65/China!DF65-1)*100</f>
        <v>14.540988544396892</v>
      </c>
      <c r="DI83">
        <f>(China!DH65/China!DG65-1)*100</f>
        <v>10.361274805435826</v>
      </c>
      <c r="DJ83">
        <f>(China!DI65/China!DH65-1)*100</f>
        <v>4.220426646844655</v>
      </c>
      <c r="DK83">
        <f>(China!DJ65/China!DI65-1)*100</f>
        <v>-10.989072743620165</v>
      </c>
      <c r="DL83">
        <f>(China!DK65/China!DJ65-1)*100</f>
        <v>-0.56115665029212725</v>
      </c>
      <c r="DM83">
        <f>(China!DL65/China!DK65-1)*100</f>
        <v>0.10535802857853938</v>
      </c>
      <c r="DN83">
        <f>(China!DM65/China!DL65-1)*100</f>
        <v>-14.967084288448318</v>
      </c>
      <c r="DO83">
        <f>(China!DN65/China!DM65-1)*100</f>
        <v>-1.7275232846675537</v>
      </c>
      <c r="DP83">
        <f>(China!DO65/China!DN65-1)*100</f>
        <v>6.6236634381961812</v>
      </c>
      <c r="DQ83">
        <f>(China!DP65/China!DO65-1)*100</f>
        <v>7.4353847143125984</v>
      </c>
      <c r="DR83">
        <f>(China!DQ65/China!DP65-1)*100</f>
        <v>3.4169527410901068</v>
      </c>
      <c r="DS83">
        <f>(China!DR65/China!DQ65-1)*100</f>
        <v>-4.2184439788384154</v>
      </c>
      <c r="DT83">
        <f>(China!DS65/China!DR65-1)*100</f>
        <v>-7.8352971421353113</v>
      </c>
      <c r="DU83">
        <f>(China!DT65/China!DS65-1)*100</f>
        <v>-7.0489336143501058</v>
      </c>
      <c r="DV83">
        <f>(China!DU65/China!DT65-1)*100</f>
        <v>-2.2275843572422849</v>
      </c>
      <c r="DW83">
        <f>(China!DV65/China!DU65-1)*100</f>
        <v>-8.1056299487613277</v>
      </c>
      <c r="DX83">
        <f>(China!DW65/China!DV65-1)*100</f>
        <v>0.39254115820965829</v>
      </c>
      <c r="DY83">
        <f>(China!DX65/China!DW65-1)*100</f>
        <v>10.291636293542151</v>
      </c>
      <c r="DZ83">
        <f>(China!DY65/China!DX65-1)*100</f>
        <v>7.5748205285153913</v>
      </c>
      <c r="EA83">
        <f>(China!DZ65/China!DY65-1)*100</f>
        <v>-1.0515527632717014</v>
      </c>
      <c r="EB83">
        <f>(China!EA65/China!DZ65-1)*100</f>
        <v>-2.4423326938307066</v>
      </c>
      <c r="EC83">
        <f>(China!EB65/China!EA65-1)*100</f>
        <v>4.7228323379782999</v>
      </c>
      <c r="ED83">
        <f>(China!EC65/China!EB65-1)*100</f>
        <v>-9.5458348564233848</v>
      </c>
      <c r="EE83">
        <f>(China!ED65/China!EC65-1)*100</f>
        <v>-6.2402340757988011</v>
      </c>
    </row>
    <row r="84" spans="1:135" x14ac:dyDescent="0.3">
      <c r="A84" s="24" t="s">
        <v>2884</v>
      </c>
      <c r="B84" s="24" t="s">
        <v>2885</v>
      </c>
      <c r="D84" t="e">
        <f>(China!#REF!/China!#REF!-1)*100</f>
        <v>#REF!</v>
      </c>
      <c r="E84" t="e">
        <f>(China!#REF!/China!#REF!-1)*100</f>
        <v>#REF!</v>
      </c>
      <c r="F84" t="e">
        <f>(China!#REF!/China!#REF!-1)*100</f>
        <v>#REF!</v>
      </c>
      <c r="G84" t="e">
        <f>(China!#REF!/China!#REF!-1)*100</f>
        <v>#REF!</v>
      </c>
      <c r="H84" t="e">
        <f>(China!#REF!/China!#REF!-1)*100</f>
        <v>#REF!</v>
      </c>
      <c r="I84" t="e">
        <f>(China!#REF!/China!#REF!-1)*100</f>
        <v>#REF!</v>
      </c>
      <c r="J84" t="e">
        <f>(China!#REF!/China!#REF!-1)*100</f>
        <v>#REF!</v>
      </c>
      <c r="K84" t="e">
        <f>(China!#REF!/China!#REF!-1)*100</f>
        <v>#REF!</v>
      </c>
      <c r="L84" t="e">
        <f>(China!#REF!/China!#REF!-1)*100</f>
        <v>#REF!</v>
      </c>
      <c r="M84" t="e">
        <f>(China!#REF!/China!#REF!-1)*100</f>
        <v>#REF!</v>
      </c>
      <c r="N84" t="e">
        <f>(China!#REF!/China!#REF!-1)*100</f>
        <v>#REF!</v>
      </c>
      <c r="O84" t="e">
        <f>(China!#REF!/China!#REF!-1)*100</f>
        <v>#REF!</v>
      </c>
      <c r="P84" t="e">
        <f>(China!#REF!/China!#REF!-1)*100</f>
        <v>#REF!</v>
      </c>
      <c r="Q84" t="e">
        <f>(China!#REF!/China!#REF!-1)*100</f>
        <v>#REF!</v>
      </c>
      <c r="R84" t="e">
        <f>(China!#REF!/China!#REF!-1)*100</f>
        <v>#REF!</v>
      </c>
      <c r="S84" t="e">
        <f>(China!#REF!/China!#REF!-1)*100</f>
        <v>#REF!</v>
      </c>
      <c r="T84" t="e">
        <f>(China!#REF!/China!#REF!-1)*100</f>
        <v>#REF!</v>
      </c>
      <c r="U84" t="e">
        <f>(China!#REF!/China!#REF!-1)*100</f>
        <v>#REF!</v>
      </c>
      <c r="V84" t="e">
        <f>(China!#REF!/China!#REF!-1)*100</f>
        <v>#REF!</v>
      </c>
      <c r="W84" t="e">
        <f>(China!#REF!/China!#REF!-1)*100</f>
        <v>#REF!</v>
      </c>
      <c r="X84" t="e">
        <f>(China!#REF!/China!#REF!-1)*100</f>
        <v>#REF!</v>
      </c>
      <c r="Y84" t="e">
        <f>(China!#REF!/China!#REF!-1)*100</f>
        <v>#REF!</v>
      </c>
      <c r="Z84" t="e">
        <f>(China!#REF!/China!#REF!-1)*100</f>
        <v>#REF!</v>
      </c>
      <c r="AA84" t="e">
        <f>(China!#REF!/China!#REF!-1)*100</f>
        <v>#REF!</v>
      </c>
      <c r="AB84" t="e">
        <f>(China!#REF!/China!#REF!-1)*100</f>
        <v>#REF!</v>
      </c>
      <c r="AC84" t="e">
        <f>(China!#REF!/China!#REF!-1)*100</f>
        <v>#REF!</v>
      </c>
      <c r="AD84" t="e">
        <f>(China!#REF!/China!#REF!-1)*100</f>
        <v>#REF!</v>
      </c>
      <c r="AE84" t="e">
        <f>(China!#REF!/China!#REF!-1)*100</f>
        <v>#REF!</v>
      </c>
      <c r="AF84" t="e">
        <f>(China!#REF!/China!#REF!-1)*100</f>
        <v>#REF!</v>
      </c>
      <c r="AG84" t="e">
        <f>(China!#REF!/China!#REF!-1)*100</f>
        <v>#REF!</v>
      </c>
      <c r="AH84" t="e">
        <f>(China!#REF!/China!#REF!-1)*100</f>
        <v>#REF!</v>
      </c>
      <c r="AI84" t="e">
        <f>(China!#REF!/China!#REF!-1)*100</f>
        <v>#REF!</v>
      </c>
      <c r="AJ84" t="e">
        <f>(China!#REF!/China!#REF!-1)*100</f>
        <v>#REF!</v>
      </c>
      <c r="AK84" t="e">
        <f>(China!#REF!/China!#REF!-1)*100</f>
        <v>#REF!</v>
      </c>
      <c r="AL84" t="e">
        <f>(China!#REF!/China!#REF!-1)*100</f>
        <v>#REF!</v>
      </c>
      <c r="AM84" t="e">
        <f>(China!#REF!/China!#REF!-1)*100</f>
        <v>#REF!</v>
      </c>
      <c r="AN84" t="e">
        <f>(China!#REF!/China!#REF!-1)*100</f>
        <v>#REF!</v>
      </c>
      <c r="AO84" t="e">
        <f>(China!#REF!/China!#REF!-1)*100</f>
        <v>#REF!</v>
      </c>
      <c r="AP84" t="e">
        <f>(China!#REF!/China!#REF!-1)*100</f>
        <v>#REF!</v>
      </c>
      <c r="AQ84" t="e">
        <f>(China!#REF!/China!#REF!-1)*100</f>
        <v>#REF!</v>
      </c>
      <c r="AR84" t="e">
        <f>(China!#REF!/China!#REF!-1)*100</f>
        <v>#REF!</v>
      </c>
      <c r="AS84" t="e">
        <f>(China!#REF!/China!#REF!-1)*100</f>
        <v>#REF!</v>
      </c>
      <c r="AT84" t="e">
        <f>(China!#REF!/China!#REF!-1)*100</f>
        <v>#REF!</v>
      </c>
      <c r="AU84" t="e">
        <f>(China!#REF!/China!#REF!-1)*100</f>
        <v>#REF!</v>
      </c>
      <c r="AV84" t="e">
        <f>(China!#REF!/China!#REF!-1)*100</f>
        <v>#REF!</v>
      </c>
      <c r="AW84" t="e">
        <f>(China!#REF!/China!#REF!-1)*100</f>
        <v>#REF!</v>
      </c>
      <c r="AX84" t="e">
        <f>(China!#REF!/China!#REF!-1)*100</f>
        <v>#REF!</v>
      </c>
      <c r="AY84" t="e">
        <f>(China!#REF!/China!#REF!-1)*100</f>
        <v>#REF!</v>
      </c>
      <c r="AZ84" t="e">
        <f>(China!#REF!/China!#REF!-1)*100</f>
        <v>#REF!</v>
      </c>
      <c r="BA84" t="e">
        <f>(China!#REF!/China!#REF!-1)*100</f>
        <v>#REF!</v>
      </c>
      <c r="BB84" t="e">
        <f>(China!#REF!/China!#REF!-1)*100</f>
        <v>#REF!</v>
      </c>
      <c r="BC84" t="e">
        <f>(China!#REF!/China!#REF!-1)*100</f>
        <v>#REF!</v>
      </c>
      <c r="BD84" t="e">
        <f>(China!#REF!/China!#REF!-1)*100</f>
        <v>#REF!</v>
      </c>
      <c r="BE84" t="e">
        <f>(China!#REF!/China!#REF!-1)*100</f>
        <v>#REF!</v>
      </c>
      <c r="BF84" t="e">
        <f>(China!#REF!/China!#REF!-1)*100</f>
        <v>#REF!</v>
      </c>
      <c r="BG84" t="e">
        <f>(China!#REF!/China!#REF!-1)*100</f>
        <v>#REF!</v>
      </c>
      <c r="BH84" t="e">
        <f>(China!#REF!/China!#REF!-1)*100</f>
        <v>#REF!</v>
      </c>
      <c r="BI84" t="e">
        <f>(China!#REF!/China!#REF!-1)*100</f>
        <v>#REF!</v>
      </c>
      <c r="BJ84" t="e">
        <f>(China!#REF!/China!#REF!-1)*100</f>
        <v>#REF!</v>
      </c>
      <c r="BK84" t="e">
        <f>(China!#REF!/China!#REF!-1)*100</f>
        <v>#REF!</v>
      </c>
      <c r="BL84" t="e">
        <f>(China!#REF!/China!#REF!-1)*100</f>
        <v>#REF!</v>
      </c>
      <c r="BM84" t="e">
        <f>(China!#REF!/China!#REF!-1)*100</f>
        <v>#REF!</v>
      </c>
      <c r="BN84" t="e">
        <f>(China!#REF!/China!#REF!-1)*100</f>
        <v>#REF!</v>
      </c>
      <c r="BO84" t="e">
        <f>(China!#REF!/China!#REF!-1)*100</f>
        <v>#REF!</v>
      </c>
      <c r="BP84" t="e">
        <f>(China!#REF!/China!#REF!-1)*100</f>
        <v>#REF!</v>
      </c>
      <c r="BQ84" t="e">
        <f>(China!#REF!/China!#REF!-1)*100</f>
        <v>#REF!</v>
      </c>
      <c r="BR84" t="e">
        <f>(China!#REF!/China!#REF!-1)*100</f>
        <v>#REF!</v>
      </c>
      <c r="BS84" t="e">
        <f>(China!#REF!/China!#REF!-1)*100</f>
        <v>#REF!</v>
      </c>
      <c r="BT84" t="e">
        <f>(China!#REF!/China!#REF!-1)*100</f>
        <v>#REF!</v>
      </c>
      <c r="BU84" t="e">
        <f>(China!#REF!/China!#REF!-1)*100</f>
        <v>#REF!</v>
      </c>
      <c r="BV84" t="e">
        <f>(China!#REF!/China!#REF!-1)*100</f>
        <v>#REF!</v>
      </c>
      <c r="BW84" t="e">
        <f>(China!#REF!/China!#REF!-1)*100</f>
        <v>#REF!</v>
      </c>
      <c r="BX84" t="e">
        <f>(China!#REF!/China!#REF!-1)*100</f>
        <v>#REF!</v>
      </c>
      <c r="BY84" t="e">
        <f>(China!#REF!/China!#REF!-1)*100</f>
        <v>#REF!</v>
      </c>
      <c r="BZ84" t="e">
        <f>(China!#REF!/China!#REF!-1)*100</f>
        <v>#REF!</v>
      </c>
      <c r="CA84" t="e">
        <f>(China!#REF!/China!#REF!-1)*100</f>
        <v>#REF!</v>
      </c>
      <c r="CB84" t="e">
        <f>(China!#REF!/China!#REF!-1)*100</f>
        <v>#REF!</v>
      </c>
      <c r="CC84" t="e">
        <f>(China!#REF!/China!#REF!-1)*100</f>
        <v>#REF!</v>
      </c>
      <c r="CD84" t="e">
        <f>(China!#REF!/China!#REF!-1)*100</f>
        <v>#REF!</v>
      </c>
      <c r="CE84" t="e">
        <f>(China!#REF!/China!#REF!-1)*100</f>
        <v>#REF!</v>
      </c>
      <c r="CF84" t="e">
        <f>(China!#REF!/China!#REF!-1)*100</f>
        <v>#REF!</v>
      </c>
      <c r="CG84" t="e">
        <f>(China!#REF!/China!#REF!-1)*100</f>
        <v>#REF!</v>
      </c>
      <c r="CH84" t="e">
        <f>(China!#REF!/China!#REF!-1)*100</f>
        <v>#REF!</v>
      </c>
      <c r="CI84" t="e">
        <f>(China!#REF!/China!#REF!-1)*100</f>
        <v>#REF!</v>
      </c>
      <c r="CJ84" t="e">
        <f>(China!#REF!/China!#REF!-1)*100</f>
        <v>#REF!</v>
      </c>
      <c r="CK84" t="e">
        <f>(China!#REF!/China!#REF!-1)*100</f>
        <v>#REF!</v>
      </c>
      <c r="CL84" t="e">
        <f>(China!#REF!/China!#REF!-1)*100</f>
        <v>#REF!</v>
      </c>
      <c r="CM84" t="e">
        <f>(China!#REF!/China!#REF!-1)*100</f>
        <v>#REF!</v>
      </c>
      <c r="CN84" t="e">
        <f>(China!#REF!/China!#REF!-1)*100</f>
        <v>#REF!</v>
      </c>
      <c r="CO84" t="e">
        <f>(China!#REF!/China!#REF!-1)*100</f>
        <v>#REF!</v>
      </c>
      <c r="CP84" t="e">
        <f>(China!#REF!/China!#REF!-1)*100</f>
        <v>#REF!</v>
      </c>
      <c r="CQ84" t="e">
        <f>(China!#REF!/China!#REF!-1)*100</f>
        <v>#REF!</v>
      </c>
      <c r="CR84" t="e">
        <f>(China!#REF!/China!#REF!-1)*100</f>
        <v>#REF!</v>
      </c>
      <c r="CS84" t="e">
        <f>(China!#REF!/China!#REF!-1)*100</f>
        <v>#REF!</v>
      </c>
      <c r="CT84" t="e">
        <f>(China!#REF!/China!#REF!-1)*100</f>
        <v>#REF!</v>
      </c>
      <c r="CU84" t="e">
        <f>(China!#REF!/China!#REF!-1)*100</f>
        <v>#REF!</v>
      </c>
      <c r="CV84" t="e">
        <f>(China!#REF!/China!#REF!-1)*100</f>
        <v>#REF!</v>
      </c>
      <c r="CW84" t="e">
        <f>(China!#REF!/China!#REF!-1)*100</f>
        <v>#REF!</v>
      </c>
      <c r="CX84" t="e">
        <f>(China!#REF!/China!#REF!-1)*100</f>
        <v>#REF!</v>
      </c>
      <c r="CY84" t="e">
        <f>(China!#REF!/China!#REF!-1)*100</f>
        <v>#REF!</v>
      </c>
      <c r="CZ84" t="e">
        <f>(China!#REF!/China!#REF!-1)*100</f>
        <v>#REF!</v>
      </c>
      <c r="DA84" t="e">
        <f>(China!#REF!/China!#REF!-1)*100</f>
        <v>#REF!</v>
      </c>
      <c r="DB84" t="e">
        <f>(China!#REF!/China!#REF!-1)*100</f>
        <v>#REF!</v>
      </c>
      <c r="DC84" t="e">
        <f>(China!#REF!/China!#REF!-1)*100</f>
        <v>#REF!</v>
      </c>
      <c r="DD84" t="e">
        <f>(China!#REF!/China!#REF!-1)*100</f>
        <v>#REF!</v>
      </c>
      <c r="DE84" t="e">
        <f>(China!#REF!/China!#REF!-1)*100</f>
        <v>#REF!</v>
      </c>
      <c r="DF84" t="e">
        <f>(China!#REF!/China!#REF!-1)*100</f>
        <v>#REF!</v>
      </c>
      <c r="DG84" t="e">
        <f>(China!#REF!/China!#REF!-1)*100</f>
        <v>#REF!</v>
      </c>
      <c r="DH84" t="e">
        <f>(China!#REF!/China!#REF!-1)*100</f>
        <v>#REF!</v>
      </c>
      <c r="DI84" t="e">
        <f>(China!#REF!/China!#REF!-1)*100</f>
        <v>#REF!</v>
      </c>
      <c r="DJ84" t="e">
        <f>(China!#REF!/China!#REF!-1)*100</f>
        <v>#REF!</v>
      </c>
      <c r="DK84" t="e">
        <f>(China!#REF!/China!#REF!-1)*100</f>
        <v>#REF!</v>
      </c>
      <c r="DL84" t="e">
        <f>(China!#REF!/China!#REF!-1)*100</f>
        <v>#REF!</v>
      </c>
      <c r="DM84" t="e">
        <f>(China!#REF!/China!#REF!-1)*100</f>
        <v>#REF!</v>
      </c>
      <c r="DN84" t="e">
        <f>(China!#REF!/China!#REF!-1)*100</f>
        <v>#REF!</v>
      </c>
      <c r="DO84" t="e">
        <f>(China!#REF!/China!#REF!-1)*100</f>
        <v>#REF!</v>
      </c>
      <c r="DP84" t="e">
        <f>(China!#REF!/China!#REF!-1)*100</f>
        <v>#REF!</v>
      </c>
      <c r="DQ84" t="e">
        <f>(China!#REF!/China!#REF!-1)*100</f>
        <v>#REF!</v>
      </c>
      <c r="DR84" t="e">
        <f>(China!#REF!/China!#REF!-1)*100</f>
        <v>#REF!</v>
      </c>
      <c r="DS84" t="e">
        <f>(China!#REF!/China!#REF!-1)*100</f>
        <v>#REF!</v>
      </c>
      <c r="DT84" t="e">
        <f>(China!#REF!/China!#REF!-1)*100</f>
        <v>#REF!</v>
      </c>
      <c r="DU84" t="e">
        <f>(China!#REF!/China!#REF!-1)*100</f>
        <v>#REF!</v>
      </c>
      <c r="DV84" t="e">
        <f>(China!#REF!/China!#REF!-1)*100</f>
        <v>#REF!</v>
      </c>
      <c r="DW84" t="e">
        <f>(China!#REF!/China!#REF!-1)*100</f>
        <v>#REF!</v>
      </c>
      <c r="DX84" t="e">
        <f>(China!#REF!/China!#REF!-1)*100</f>
        <v>#REF!</v>
      </c>
      <c r="DY84" t="e">
        <f>(China!#REF!/China!#REF!-1)*100</f>
        <v>#REF!</v>
      </c>
      <c r="DZ84" t="e">
        <f>(China!#REF!/China!#REF!-1)*100</f>
        <v>#REF!</v>
      </c>
      <c r="EA84" t="e">
        <f>(China!#REF!/China!#REF!-1)*100</f>
        <v>#REF!</v>
      </c>
      <c r="EB84" t="e">
        <f>(China!#REF!/China!#REF!-1)*100</f>
        <v>#REF!</v>
      </c>
      <c r="EC84" t="e">
        <f>(China!#REF!/China!#REF!-1)*100</f>
        <v>#REF!</v>
      </c>
      <c r="ED84" t="e">
        <f>(China!#REF!/China!#REF!-1)*100</f>
        <v>#REF!</v>
      </c>
      <c r="EE84" t="e">
        <f>(China!#REF!/China!#REF!-1)*100</f>
        <v>#REF!</v>
      </c>
    </row>
    <row r="85" spans="1:135" x14ac:dyDescent="0.3">
      <c r="A85" s="24" t="s">
        <v>2886</v>
      </c>
      <c r="B85" s="24" t="s">
        <v>2887</v>
      </c>
      <c r="D85">
        <f>(China!C66/China!B66-1)*100</f>
        <v>18.183549352342521</v>
      </c>
      <c r="E85">
        <f>(China!D66/China!C66-1)*100</f>
        <v>1.8233786661706164</v>
      </c>
      <c r="F85">
        <f>(China!E66/China!D66-1)*100</f>
        <v>-1.9273627192289755</v>
      </c>
      <c r="G85">
        <f>(China!F66/China!E66-1)*100</f>
        <v>0</v>
      </c>
      <c r="H85">
        <f>(China!G66/China!F66-1)*100</f>
        <v>0</v>
      </c>
      <c r="I85">
        <f>(China!H66/China!G66-1)*100</f>
        <v>0</v>
      </c>
      <c r="J85">
        <f>(China!I66/China!H66-1)*100</f>
        <v>0</v>
      </c>
      <c r="K85">
        <f>(China!J66/China!I66-1)*100</f>
        <v>0</v>
      </c>
      <c r="L85">
        <f>(China!K66/China!J66-1)*100</f>
        <v>0</v>
      </c>
      <c r="M85">
        <f>(China!L66/China!K66-1)*100</f>
        <v>0</v>
      </c>
      <c r="N85">
        <f>(China!M66/China!L66-1)*100</f>
        <v>0</v>
      </c>
      <c r="O85">
        <f>(China!N66/China!M66-1)*100</f>
        <v>0</v>
      </c>
      <c r="P85">
        <f>(China!O66/China!N66-1)*100</f>
        <v>0</v>
      </c>
      <c r="Q85">
        <f>(China!P66/China!O66-1)*100</f>
        <v>0</v>
      </c>
      <c r="R85">
        <f>(China!Q66/China!P66-1)*100</f>
        <v>0</v>
      </c>
      <c r="S85">
        <f>(China!R66/China!Q66-1)*100</f>
        <v>0</v>
      </c>
      <c r="T85">
        <f>(China!S66/China!R66-1)*100</f>
        <v>0</v>
      </c>
      <c r="U85">
        <f>(China!T66/China!S66-1)*100</f>
        <v>39.701922156149159</v>
      </c>
      <c r="V85">
        <f>(China!U66/China!T66-1)*100</f>
        <v>-14.25017476934719</v>
      </c>
      <c r="W85">
        <f>(China!V66/China!U66-1)*100</f>
        <v>-3.2388663967613751</v>
      </c>
      <c r="X85">
        <f>(China!W66/China!V66-1)*100</f>
        <v>-6.0724862624333404</v>
      </c>
      <c r="Y85">
        <f>(China!X66/China!W66-1)*100</f>
        <v>12.998498938461944</v>
      </c>
      <c r="Z85">
        <f>(China!Y66/China!X66-1)*100</f>
        <v>-28.092567947284795</v>
      </c>
      <c r="AA85">
        <f>(China!Z66/China!Y66-1)*100</f>
        <v>2.5480430493905137</v>
      </c>
      <c r="AB85">
        <f>(China!AA66/China!Z66-1)*100</f>
        <v>11.607900901616652</v>
      </c>
      <c r="AC85">
        <f>(China!AB66/China!AA66-1)*100</f>
        <v>-1.8423219775659971</v>
      </c>
      <c r="AD85">
        <f>(China!AC66/China!AB66-1)*100</f>
        <v>9.5824666172229058</v>
      </c>
      <c r="AE85">
        <f>(China!AD66/China!AC66-1)*100</f>
        <v>-12.435072196704045</v>
      </c>
      <c r="AF85">
        <f>(China!AE66/China!AD66-1)*100</f>
        <v>-1.6312387474120671</v>
      </c>
      <c r="AG85">
        <f>(China!AF66/China!AE66-1)*100</f>
        <v>-12.565472851793968</v>
      </c>
      <c r="AH85">
        <f>(China!AG66/China!AF66-1)*100</f>
        <v>-4.9515573062758218</v>
      </c>
      <c r="AI85">
        <f>(China!AH66/China!AG66-1)*100</f>
        <v>6.284843228677639</v>
      </c>
      <c r="AJ85">
        <f>(China!AI66/China!AH66-1)*100</f>
        <v>-1.841674323271536</v>
      </c>
      <c r="AK85">
        <f>(China!AJ66/China!AI66-1)*100</f>
        <v>-17.134265488643763</v>
      </c>
      <c r="AL85">
        <f>(China!AK66/China!AJ66-1)*100</f>
        <v>12.956804342175365</v>
      </c>
      <c r="AM85">
        <f>(China!AL66/China!AK66-1)*100</f>
        <v>5.8475555101875409</v>
      </c>
      <c r="AN85">
        <f>(China!AM66/China!AL66-1)*100</f>
        <v>4.2757130868403825</v>
      </c>
      <c r="AO85">
        <f>(China!AN66/China!AM66-1)*100</f>
        <v>-7.3356959035042806</v>
      </c>
      <c r="AP85">
        <f>(China!AO66/China!AN66-1)*100</f>
        <v>0.52975461118938139</v>
      </c>
      <c r="AQ85">
        <f>(China!AP66/China!AO66-1)*100</f>
        <v>14.234834093013337</v>
      </c>
      <c r="AR85">
        <f>(China!AQ66/China!AP66-1)*100</f>
        <v>-25.974843992374176</v>
      </c>
      <c r="AS85">
        <f>(China!AR66/China!AQ66-1)*100</f>
        <v>5.4846339104583031</v>
      </c>
      <c r="AT85">
        <f>(China!AS66/China!AR66-1)*100</f>
        <v>18.00655205267001</v>
      </c>
      <c r="AU85">
        <f>(China!AT66/China!AS66-1)*100</f>
        <v>7.1452076399749487</v>
      </c>
      <c r="AV85">
        <f>(China!AU66/China!AT66-1)*100</f>
        <v>3.841657571896917E-2</v>
      </c>
      <c r="AW85">
        <f>(China!AV66/China!AU66-1)*100</f>
        <v>0.80101797147562603</v>
      </c>
      <c r="AX85">
        <f>(China!AW66/China!AV66-1)*100</f>
        <v>-4.3384270977539385</v>
      </c>
      <c r="AY85">
        <f>(China!AX66/China!AW66-1)*100</f>
        <v>0.89499999999997915</v>
      </c>
      <c r="AZ85">
        <f>(China!AY66/China!AX66-1)*100</f>
        <v>-1.3019138133008035E-2</v>
      </c>
      <c r="BA85">
        <f>(China!AZ66/China!AY66-1)*100</f>
        <v>0.19964830931080702</v>
      </c>
      <c r="BB85">
        <f>(China!BA66/China!AZ66-1)*100</f>
        <v>-0.2994791798940466</v>
      </c>
      <c r="BC85">
        <f>(China!BB66/China!BA66-1)*100</f>
        <v>3.2690054941731717</v>
      </c>
      <c r="BD85">
        <f>(China!BC66/China!BB66-1)*100</f>
        <v>3.5140885937197552</v>
      </c>
      <c r="BE85">
        <f>(China!BD66/China!BC66-1)*100</f>
        <v>13.408925143661055</v>
      </c>
      <c r="BF85">
        <f>(China!BE66/China!BD66-1)*100</f>
        <v>9.2108100961331374</v>
      </c>
      <c r="BG85">
        <f>(China!BF66/China!BE66-1)*100</f>
        <v>44.874195810489816</v>
      </c>
      <c r="BH85">
        <f>(China!BG66/China!BF66-1)*100</f>
        <v>-5.4218657556603933</v>
      </c>
      <c r="BI85">
        <f>(China!BH66/China!BG66-1)*100</f>
        <v>3.4922558642028312</v>
      </c>
      <c r="BJ85">
        <f>(China!BI66/China!BH66-1)*100</f>
        <v>-16.979698865895166</v>
      </c>
      <c r="BK85">
        <f>(China!BJ66/China!BI66-1)*100</f>
        <v>16.177904418688914</v>
      </c>
      <c r="BL85">
        <f>(China!BK66/China!BJ66-1)*100</f>
        <v>3.3846416166701809</v>
      </c>
      <c r="BM85">
        <f>(China!BL66/China!BK66-1)*100</f>
        <v>40.888268537385585</v>
      </c>
      <c r="BN85">
        <f>(China!BM66/China!BL66-1)*100</f>
        <v>-0.99989695106168508</v>
      </c>
      <c r="BO85">
        <f>(China!BN66/China!BM66-1)*100</f>
        <v>47.048557350269803</v>
      </c>
      <c r="BP85">
        <f>(China!BO66/China!BN66-1)*100</f>
        <v>-10.881861555747463</v>
      </c>
      <c r="BQ85">
        <f>(China!BP66/China!BO66-1)*100</f>
        <v>-26.502304298661304</v>
      </c>
      <c r="BR85">
        <f>(China!BQ66/China!BP66-1)*100</f>
        <v>10.801880851269408</v>
      </c>
      <c r="BS85">
        <f>(China!BR66/China!BQ66-1)*100</f>
        <v>-8.3813244686735899</v>
      </c>
      <c r="BT85">
        <f>(China!BS66/China!BR66-1)*100</f>
        <v>0</v>
      </c>
      <c r="BU85">
        <f>(China!BT66/China!BS66-1)*100</f>
        <v>0</v>
      </c>
      <c r="BV85">
        <f>(China!BU66/China!BT66-1)*100</f>
        <v>0</v>
      </c>
      <c r="BW85">
        <f>(China!BV66/China!BU66-1)*100</f>
        <v>20.830931541976238</v>
      </c>
      <c r="BX85">
        <f>(China!BW66/China!BV66-1)*100</f>
        <v>-13.766029218393161</v>
      </c>
      <c r="BY85">
        <f>(China!BX66/China!BW66-1)*100</f>
        <v>7.7837298397784416</v>
      </c>
      <c r="BZ85">
        <f>(China!BY66/China!BX66-1)*100</f>
        <v>2.2549210250999874</v>
      </c>
      <c r="CA85">
        <f>(China!BZ66/China!BY66-1)*100</f>
        <v>-21.039706874242249</v>
      </c>
      <c r="CB85">
        <f>(China!CA66/China!BZ66-1)*100</f>
        <v>-2.3219576615224113</v>
      </c>
      <c r="CC85">
        <f>(China!CB66/China!CA66-1)*100</f>
        <v>-2.0285469655040189</v>
      </c>
      <c r="CD85">
        <f>(China!CC66/China!CB66-1)*100</f>
        <v>11.79925873983283</v>
      </c>
      <c r="CE85">
        <f>(China!CD66/China!CC66-1)*100</f>
        <v>16.081430333931145</v>
      </c>
      <c r="CF85">
        <f>(China!CE66/China!CD66-1)*100</f>
        <v>17.757360293773459</v>
      </c>
      <c r="CG85">
        <f>(China!CF66/China!CE66-1)*100</f>
        <v>-7.4769960327095379</v>
      </c>
      <c r="CH85">
        <f>(China!CG66/China!CF66-1)*100</f>
        <v>-5.3280910173048142</v>
      </c>
      <c r="CI85">
        <f>(China!CH66/China!CG66-1)*100</f>
        <v>2.7297980716654457</v>
      </c>
      <c r="CJ85">
        <f>(China!CI66/China!CH66-1)*100</f>
        <v>-0.19454912395436841</v>
      </c>
      <c r="CK85">
        <f>(China!CJ66/China!CI66-1)*100</f>
        <v>0.38875611284712175</v>
      </c>
      <c r="CL85">
        <f>(China!CK66/China!CJ66-1)*100</f>
        <v>-16.548994615210223</v>
      </c>
      <c r="CM85">
        <f>(China!CL66/China!CK66-1)*100</f>
        <v>3.5322950945456899</v>
      </c>
      <c r="CN85">
        <f>(China!CM66/China!CL66-1)*100</f>
        <v>-1.0282935358949863</v>
      </c>
      <c r="CO85">
        <f>(China!CN66/China!CM66-1)*100</f>
        <v>-12.250949371050234</v>
      </c>
      <c r="CP85">
        <f>(China!CO66/China!CN66-1)*100</f>
        <v>1.892759537482025</v>
      </c>
      <c r="CQ85">
        <f>(China!CP66/China!CO66-1)*100</f>
        <v>1.5063201719444308</v>
      </c>
      <c r="CR85">
        <f>(China!CQ66/China!CP66-1)*100</f>
        <v>3.0614530963641196</v>
      </c>
      <c r="CS85">
        <f>(China!CR66/China!CQ66-1)*100</f>
        <v>-14.604560905841446</v>
      </c>
      <c r="CT85">
        <f>(China!CS66/China!CR66-1)*100</f>
        <v>5.3865557252592788</v>
      </c>
      <c r="CU85">
        <f>(China!CT66/China!CS66-1)*100</f>
        <v>-2.9024593080656524</v>
      </c>
      <c r="CV85">
        <f>(China!CU66/China!CT66-1)*100</f>
        <v>-1.4056149151066344</v>
      </c>
      <c r="CW85">
        <f>(China!CV66/China!CU66-1)*100</f>
        <v>8.4403418178494949</v>
      </c>
      <c r="CX85">
        <f>(China!CW66/China!CV66-1)*100</f>
        <v>-4.7716804842741212</v>
      </c>
      <c r="CY85">
        <f>(China!CX66/China!CW66-1)*100</f>
        <v>4.8371152332637779</v>
      </c>
      <c r="CZ85">
        <f>(China!CY66/China!CX66-1)*100</f>
        <v>-18.123853318559625</v>
      </c>
      <c r="DA85">
        <f>(China!CZ66/China!CY66-1)*100</f>
        <v>-6.2479203943338053</v>
      </c>
      <c r="DB85">
        <f>(China!DA66/China!CZ66-1)*100</f>
        <v>-4.8109972344231089</v>
      </c>
      <c r="DC85">
        <f>(China!DB66/China!DA66-1)*100</f>
        <v>-6.2299526806306567</v>
      </c>
      <c r="DD85">
        <f>(China!DC66/China!DB66-1)*100</f>
        <v>-20.064308239200322</v>
      </c>
      <c r="DE85">
        <f>(China!DD66/China!DC66-1)*100</f>
        <v>21.859749302580855</v>
      </c>
      <c r="DF85">
        <f>(China!DE66/China!DD66-1)*100</f>
        <v>-7.3393868875650359</v>
      </c>
      <c r="DG85">
        <f>(China!DF66/China!DE66-1)*100</f>
        <v>-12.858933013599316</v>
      </c>
      <c r="DH85">
        <f>(China!DG66/China!DF66-1)*100</f>
        <v>29.62121323354614</v>
      </c>
      <c r="DI85">
        <f>(China!DH66/China!DG66-1)*100</f>
        <v>5.1034529523374061</v>
      </c>
      <c r="DJ85">
        <f>(China!DI66/China!DH66-1)*100</f>
        <v>-6.217042236015824</v>
      </c>
      <c r="DK85">
        <f>(China!DJ66/China!DI66-1)*100</f>
        <v>-8.4276563689203101</v>
      </c>
      <c r="DL85">
        <f>(China!DK66/China!DJ66-1)*100</f>
        <v>-1.0352486261011595</v>
      </c>
      <c r="DM85">
        <f>(China!DL66/China!DK66-1)*100</f>
        <v>0.71674150451521701</v>
      </c>
      <c r="DN85">
        <f>(China!DM66/China!DL66-1)*100</f>
        <v>-12.235820654335805</v>
      </c>
      <c r="DO85">
        <f>(China!DN66/China!DM66-1)*100</f>
        <v>14.544172206324358</v>
      </c>
      <c r="DP85">
        <f>(China!DO66/China!DN66-1)*100</f>
        <v>-10.067086042685347</v>
      </c>
      <c r="DQ85">
        <f>(China!DP66/China!DO66-1)*100</f>
        <v>-4.1249148300813943</v>
      </c>
      <c r="DR85">
        <f>(China!DQ66/China!DP66-1)*100</f>
        <v>9.3374967858841131</v>
      </c>
      <c r="DS85">
        <f>(China!DR66/China!DQ66-1)*100</f>
        <v>-15.978436137979324</v>
      </c>
      <c r="DT85">
        <f>(China!DS66/China!DR66-1)*100</f>
        <v>2.391418019699465</v>
      </c>
      <c r="DU85">
        <f>(China!DT66/China!DS66-1)*100</f>
        <v>-13.923607477018084</v>
      </c>
      <c r="DV85">
        <f>(China!DU66/China!DT66-1)*100</f>
        <v>13.50911109409687</v>
      </c>
      <c r="DW85">
        <f>(China!DV66/China!DU66-1)*100</f>
        <v>-17.146481529672929</v>
      </c>
      <c r="DX85">
        <f>(China!DW66/China!DV66-1)*100</f>
        <v>39.32902236851956</v>
      </c>
      <c r="DY85">
        <f>(China!DX66/China!DW66-1)*100</f>
        <v>-2.3641462049765916</v>
      </c>
      <c r="DZ85">
        <f>(China!DY66/China!DX66-1)*100</f>
        <v>-10.296849723043088</v>
      </c>
      <c r="EA85">
        <f>(China!DZ66/China!DY66-1)*100</f>
        <v>-8.0518570886191743</v>
      </c>
      <c r="EB85">
        <f>(China!EA66/China!DZ66-1)*100</f>
        <v>-1.0807599080552177</v>
      </c>
      <c r="EC85">
        <f>(China!EB66/China!EA66-1)*100</f>
        <v>19.710302407259217</v>
      </c>
      <c r="ED85">
        <f>(China!EC66/China!EB66-1)*100</f>
        <v>-11.687731098060883</v>
      </c>
      <c r="EE85">
        <f>(China!ED66/China!EC66-1)*100</f>
        <v>-12.445544682446307</v>
      </c>
    </row>
    <row r="86" spans="1:135" x14ac:dyDescent="0.3">
      <c r="A86" s="24" t="s">
        <v>2888</v>
      </c>
      <c r="B86" s="24" t="s">
        <v>2889</v>
      </c>
      <c r="D86" t="e">
        <f>(China!#REF!/China!#REF!-1)*100</f>
        <v>#REF!</v>
      </c>
      <c r="E86" t="e">
        <f>(China!#REF!/China!#REF!-1)*100</f>
        <v>#REF!</v>
      </c>
      <c r="F86" t="e">
        <f>(China!#REF!/China!#REF!-1)*100</f>
        <v>#REF!</v>
      </c>
      <c r="G86" t="e">
        <f>(China!#REF!/China!#REF!-1)*100</f>
        <v>#REF!</v>
      </c>
      <c r="H86" t="e">
        <f>(China!#REF!/China!#REF!-1)*100</f>
        <v>#REF!</v>
      </c>
      <c r="I86" t="e">
        <f>(China!#REF!/China!#REF!-1)*100</f>
        <v>#REF!</v>
      </c>
      <c r="J86" t="e">
        <f>(China!#REF!/China!#REF!-1)*100</f>
        <v>#REF!</v>
      </c>
      <c r="K86" t="e">
        <f>(China!#REF!/China!#REF!-1)*100</f>
        <v>#REF!</v>
      </c>
      <c r="L86" t="e">
        <f>(China!#REF!/China!#REF!-1)*100</f>
        <v>#REF!</v>
      </c>
      <c r="M86" t="e">
        <f>(China!#REF!/China!#REF!-1)*100</f>
        <v>#REF!</v>
      </c>
      <c r="N86" t="e">
        <f>(China!#REF!/China!#REF!-1)*100</f>
        <v>#REF!</v>
      </c>
      <c r="O86" t="e">
        <f>(China!#REF!/China!#REF!-1)*100</f>
        <v>#REF!</v>
      </c>
      <c r="P86" t="e">
        <f>(China!#REF!/China!#REF!-1)*100</f>
        <v>#REF!</v>
      </c>
      <c r="Q86" t="e">
        <f>(China!#REF!/China!#REF!-1)*100</f>
        <v>#REF!</v>
      </c>
      <c r="R86" t="e">
        <f>(China!#REF!/China!#REF!-1)*100</f>
        <v>#REF!</v>
      </c>
      <c r="S86" t="e">
        <f>(China!#REF!/China!#REF!-1)*100</f>
        <v>#REF!</v>
      </c>
      <c r="T86" t="e">
        <f>(China!#REF!/China!#REF!-1)*100</f>
        <v>#REF!</v>
      </c>
      <c r="U86" t="e">
        <f>(China!#REF!/China!#REF!-1)*100</f>
        <v>#REF!</v>
      </c>
      <c r="V86" t="e">
        <f>(China!#REF!/China!#REF!-1)*100</f>
        <v>#REF!</v>
      </c>
      <c r="W86" t="e">
        <f>(China!#REF!/China!#REF!-1)*100</f>
        <v>#REF!</v>
      </c>
      <c r="X86" t="e">
        <f>(China!#REF!/China!#REF!-1)*100</f>
        <v>#REF!</v>
      </c>
      <c r="Y86" t="e">
        <f>(China!#REF!/China!#REF!-1)*100</f>
        <v>#REF!</v>
      </c>
      <c r="Z86" t="e">
        <f>(China!#REF!/China!#REF!-1)*100</f>
        <v>#REF!</v>
      </c>
      <c r="AA86" t="e">
        <f>(China!#REF!/China!#REF!-1)*100</f>
        <v>#REF!</v>
      </c>
      <c r="AB86" t="e">
        <f>(China!#REF!/China!#REF!-1)*100</f>
        <v>#REF!</v>
      </c>
      <c r="AC86" t="e">
        <f>(China!#REF!/China!#REF!-1)*100</f>
        <v>#REF!</v>
      </c>
      <c r="AD86" t="e">
        <f>(China!#REF!/China!#REF!-1)*100</f>
        <v>#REF!</v>
      </c>
      <c r="AE86" t="e">
        <f>(China!#REF!/China!#REF!-1)*100</f>
        <v>#REF!</v>
      </c>
      <c r="AF86" t="e">
        <f>(China!#REF!/China!#REF!-1)*100</f>
        <v>#REF!</v>
      </c>
      <c r="AG86" t="e">
        <f>(China!#REF!/China!#REF!-1)*100</f>
        <v>#REF!</v>
      </c>
      <c r="AH86" t="e">
        <f>(China!#REF!/China!#REF!-1)*100</f>
        <v>#REF!</v>
      </c>
      <c r="AI86" t="e">
        <f>(China!#REF!/China!#REF!-1)*100</f>
        <v>#REF!</v>
      </c>
      <c r="AJ86" t="e">
        <f>(China!#REF!/China!#REF!-1)*100</f>
        <v>#REF!</v>
      </c>
      <c r="AK86" t="e">
        <f>(China!#REF!/China!#REF!-1)*100</f>
        <v>#REF!</v>
      </c>
      <c r="AL86" t="e">
        <f>(China!#REF!/China!#REF!-1)*100</f>
        <v>#REF!</v>
      </c>
      <c r="AM86" t="e">
        <f>(China!#REF!/China!#REF!-1)*100</f>
        <v>#REF!</v>
      </c>
      <c r="AN86" t="e">
        <f>(China!#REF!/China!#REF!-1)*100</f>
        <v>#REF!</v>
      </c>
      <c r="AO86" t="e">
        <f>(China!#REF!/China!#REF!-1)*100</f>
        <v>#REF!</v>
      </c>
      <c r="AP86" t="e">
        <f>(China!#REF!/China!#REF!-1)*100</f>
        <v>#REF!</v>
      </c>
      <c r="AQ86" t="e">
        <f>(China!#REF!/China!#REF!-1)*100</f>
        <v>#REF!</v>
      </c>
      <c r="AR86" t="e">
        <f>(China!#REF!/China!#REF!-1)*100</f>
        <v>#REF!</v>
      </c>
      <c r="AS86" t="e">
        <f>(China!#REF!/China!#REF!-1)*100</f>
        <v>#REF!</v>
      </c>
      <c r="AT86" t="e">
        <f>(China!#REF!/China!#REF!-1)*100</f>
        <v>#REF!</v>
      </c>
      <c r="AU86" t="e">
        <f>(China!#REF!/China!#REF!-1)*100</f>
        <v>#REF!</v>
      </c>
      <c r="AV86" t="e">
        <f>(China!#REF!/China!#REF!-1)*100</f>
        <v>#REF!</v>
      </c>
      <c r="AW86" t="e">
        <f>(China!#REF!/China!#REF!-1)*100</f>
        <v>#REF!</v>
      </c>
      <c r="AX86" t="e">
        <f>(China!#REF!/China!#REF!-1)*100</f>
        <v>#REF!</v>
      </c>
      <c r="AY86" t="e">
        <f>(China!#REF!/China!#REF!-1)*100</f>
        <v>#REF!</v>
      </c>
      <c r="AZ86" t="e">
        <f>(China!#REF!/China!#REF!-1)*100</f>
        <v>#REF!</v>
      </c>
      <c r="BA86" t="e">
        <f>(China!#REF!/China!#REF!-1)*100</f>
        <v>#REF!</v>
      </c>
      <c r="BB86" t="e">
        <f>(China!#REF!/China!#REF!-1)*100</f>
        <v>#REF!</v>
      </c>
      <c r="BC86" t="e">
        <f>(China!#REF!/China!#REF!-1)*100</f>
        <v>#REF!</v>
      </c>
      <c r="BD86" t="e">
        <f>(China!#REF!/China!#REF!-1)*100</f>
        <v>#REF!</v>
      </c>
      <c r="BE86" t="e">
        <f>(China!#REF!/China!#REF!-1)*100</f>
        <v>#REF!</v>
      </c>
      <c r="BF86" t="e">
        <f>(China!#REF!/China!#REF!-1)*100</f>
        <v>#REF!</v>
      </c>
      <c r="BG86" t="e">
        <f>(China!#REF!/China!#REF!-1)*100</f>
        <v>#REF!</v>
      </c>
      <c r="BH86" t="e">
        <f>(China!#REF!/China!#REF!-1)*100</f>
        <v>#REF!</v>
      </c>
      <c r="BI86" t="e">
        <f>(China!#REF!/China!#REF!-1)*100</f>
        <v>#REF!</v>
      </c>
      <c r="BJ86" t="e">
        <f>(China!#REF!/China!#REF!-1)*100</f>
        <v>#REF!</v>
      </c>
      <c r="BK86" t="e">
        <f>(China!#REF!/China!#REF!-1)*100</f>
        <v>#REF!</v>
      </c>
      <c r="BL86" t="e">
        <f>(China!#REF!/China!#REF!-1)*100</f>
        <v>#REF!</v>
      </c>
      <c r="BM86" t="e">
        <f>(China!#REF!/China!#REF!-1)*100</f>
        <v>#REF!</v>
      </c>
      <c r="BN86" t="e">
        <f>(China!#REF!/China!#REF!-1)*100</f>
        <v>#REF!</v>
      </c>
      <c r="BO86" t="e">
        <f>(China!#REF!/China!#REF!-1)*100</f>
        <v>#REF!</v>
      </c>
      <c r="BP86" t="e">
        <f>(China!#REF!/China!#REF!-1)*100</f>
        <v>#REF!</v>
      </c>
      <c r="BQ86" t="e">
        <f>(China!#REF!/China!#REF!-1)*100</f>
        <v>#REF!</v>
      </c>
      <c r="BR86" t="e">
        <f>(China!#REF!/China!#REF!-1)*100</f>
        <v>#REF!</v>
      </c>
      <c r="BS86" t="e">
        <f>(China!#REF!/China!#REF!-1)*100</f>
        <v>#REF!</v>
      </c>
      <c r="BT86" t="e">
        <f>(China!#REF!/China!#REF!-1)*100</f>
        <v>#REF!</v>
      </c>
      <c r="BU86" t="e">
        <f>(China!#REF!/China!#REF!-1)*100</f>
        <v>#REF!</v>
      </c>
      <c r="BV86" t="e">
        <f>(China!#REF!/China!#REF!-1)*100</f>
        <v>#REF!</v>
      </c>
      <c r="BW86" t="e">
        <f>(China!#REF!/China!#REF!-1)*100</f>
        <v>#REF!</v>
      </c>
      <c r="BX86" t="e">
        <f>(China!#REF!/China!#REF!-1)*100</f>
        <v>#REF!</v>
      </c>
      <c r="BY86" t="e">
        <f>(China!#REF!/China!#REF!-1)*100</f>
        <v>#REF!</v>
      </c>
      <c r="BZ86" t="e">
        <f>(China!#REF!/China!#REF!-1)*100</f>
        <v>#REF!</v>
      </c>
      <c r="CA86" t="e">
        <f>(China!#REF!/China!#REF!-1)*100</f>
        <v>#REF!</v>
      </c>
      <c r="CB86" t="e">
        <f>(China!#REF!/China!#REF!-1)*100</f>
        <v>#REF!</v>
      </c>
      <c r="CC86" t="e">
        <f>(China!#REF!/China!#REF!-1)*100</f>
        <v>#REF!</v>
      </c>
      <c r="CD86" t="e">
        <f>(China!#REF!/China!#REF!-1)*100</f>
        <v>#REF!</v>
      </c>
      <c r="CE86" t="e">
        <f>(China!#REF!/China!#REF!-1)*100</f>
        <v>#REF!</v>
      </c>
      <c r="CF86" t="e">
        <f>(China!#REF!/China!#REF!-1)*100</f>
        <v>#REF!</v>
      </c>
      <c r="CG86" t="e">
        <f>(China!#REF!/China!#REF!-1)*100</f>
        <v>#REF!</v>
      </c>
      <c r="CH86" t="e">
        <f>(China!#REF!/China!#REF!-1)*100</f>
        <v>#REF!</v>
      </c>
      <c r="CI86" t="e">
        <f>(China!#REF!/China!#REF!-1)*100</f>
        <v>#REF!</v>
      </c>
      <c r="CJ86" t="e">
        <f>(China!#REF!/China!#REF!-1)*100</f>
        <v>#REF!</v>
      </c>
      <c r="CK86" t="e">
        <f>(China!#REF!/China!#REF!-1)*100</f>
        <v>#REF!</v>
      </c>
      <c r="CL86" t="e">
        <f>(China!#REF!/China!#REF!-1)*100</f>
        <v>#REF!</v>
      </c>
      <c r="CM86" t="e">
        <f>(China!#REF!/China!#REF!-1)*100</f>
        <v>#REF!</v>
      </c>
      <c r="CN86" t="e">
        <f>(China!#REF!/China!#REF!-1)*100</f>
        <v>#REF!</v>
      </c>
      <c r="CO86" t="e">
        <f>(China!#REF!/China!#REF!-1)*100</f>
        <v>#REF!</v>
      </c>
      <c r="CP86" t="e">
        <f>(China!#REF!/China!#REF!-1)*100</f>
        <v>#REF!</v>
      </c>
      <c r="CQ86" t="e">
        <f>(China!#REF!/China!#REF!-1)*100</f>
        <v>#REF!</v>
      </c>
      <c r="CR86" t="e">
        <f>(China!#REF!/China!#REF!-1)*100</f>
        <v>#REF!</v>
      </c>
      <c r="CS86" t="e">
        <f>(China!#REF!/China!#REF!-1)*100</f>
        <v>#REF!</v>
      </c>
      <c r="CT86" t="e">
        <f>(China!#REF!/China!#REF!-1)*100</f>
        <v>#REF!</v>
      </c>
      <c r="CU86" t="e">
        <f>(China!#REF!/China!#REF!-1)*100</f>
        <v>#REF!</v>
      </c>
      <c r="CV86" t="e">
        <f>(China!#REF!/China!#REF!-1)*100</f>
        <v>#REF!</v>
      </c>
      <c r="CW86" t="e">
        <f>(China!#REF!/China!#REF!-1)*100</f>
        <v>#REF!</v>
      </c>
      <c r="CX86" t="e">
        <f>(China!#REF!/China!#REF!-1)*100</f>
        <v>#REF!</v>
      </c>
      <c r="CY86" t="e">
        <f>(China!#REF!/China!#REF!-1)*100</f>
        <v>#REF!</v>
      </c>
      <c r="CZ86" t="e">
        <f>(China!#REF!/China!#REF!-1)*100</f>
        <v>#REF!</v>
      </c>
      <c r="DA86" t="e">
        <f>(China!#REF!/China!#REF!-1)*100</f>
        <v>#REF!</v>
      </c>
      <c r="DB86" t="e">
        <f>(China!#REF!/China!#REF!-1)*100</f>
        <v>#REF!</v>
      </c>
      <c r="DC86" t="e">
        <f>(China!#REF!/China!#REF!-1)*100</f>
        <v>#REF!</v>
      </c>
      <c r="DD86" t="e">
        <f>(China!#REF!/China!#REF!-1)*100</f>
        <v>#REF!</v>
      </c>
      <c r="DE86" t="e">
        <f>(China!#REF!/China!#REF!-1)*100</f>
        <v>#REF!</v>
      </c>
      <c r="DF86" t="e">
        <f>(China!#REF!/China!#REF!-1)*100</f>
        <v>#REF!</v>
      </c>
      <c r="DG86" t="e">
        <f>(China!#REF!/China!#REF!-1)*100</f>
        <v>#REF!</v>
      </c>
      <c r="DH86" t="e">
        <f>(China!#REF!/China!#REF!-1)*100</f>
        <v>#REF!</v>
      </c>
      <c r="DI86" t="e">
        <f>(China!#REF!/China!#REF!-1)*100</f>
        <v>#REF!</v>
      </c>
      <c r="DJ86" t="e">
        <f>(China!#REF!/China!#REF!-1)*100</f>
        <v>#REF!</v>
      </c>
      <c r="DK86" t="e">
        <f>(China!#REF!/China!#REF!-1)*100</f>
        <v>#REF!</v>
      </c>
      <c r="DL86" t="e">
        <f>(China!#REF!/China!#REF!-1)*100</f>
        <v>#REF!</v>
      </c>
      <c r="DM86" t="e">
        <f>(China!#REF!/China!#REF!-1)*100</f>
        <v>#REF!</v>
      </c>
      <c r="DN86" t="e">
        <f>(China!#REF!/China!#REF!-1)*100</f>
        <v>#REF!</v>
      </c>
      <c r="DO86" t="e">
        <f>(China!#REF!/China!#REF!-1)*100</f>
        <v>#REF!</v>
      </c>
      <c r="DP86" t="e">
        <f>(China!#REF!/China!#REF!-1)*100</f>
        <v>#REF!</v>
      </c>
      <c r="DQ86" t="e">
        <f>(China!#REF!/China!#REF!-1)*100</f>
        <v>#REF!</v>
      </c>
      <c r="DR86" t="e">
        <f>(China!#REF!/China!#REF!-1)*100</f>
        <v>#REF!</v>
      </c>
      <c r="DS86" t="e">
        <f>(China!#REF!/China!#REF!-1)*100</f>
        <v>#REF!</v>
      </c>
      <c r="DT86" t="e">
        <f>(China!#REF!/China!#REF!-1)*100</f>
        <v>#REF!</v>
      </c>
      <c r="DU86" t="e">
        <f>(China!#REF!/China!#REF!-1)*100</f>
        <v>#REF!</v>
      </c>
      <c r="DV86" t="e">
        <f>(China!#REF!/China!#REF!-1)*100</f>
        <v>#REF!</v>
      </c>
      <c r="DW86" t="e">
        <f>(China!#REF!/China!#REF!-1)*100</f>
        <v>#REF!</v>
      </c>
      <c r="DX86" t="e">
        <f>(China!#REF!/China!#REF!-1)*100</f>
        <v>#REF!</v>
      </c>
      <c r="DY86" t="e">
        <f>(China!#REF!/China!#REF!-1)*100</f>
        <v>#REF!</v>
      </c>
      <c r="DZ86" t="e">
        <f>(China!#REF!/China!#REF!-1)*100</f>
        <v>#REF!</v>
      </c>
      <c r="EA86" t="e">
        <f>(China!#REF!/China!#REF!-1)*100</f>
        <v>#REF!</v>
      </c>
      <c r="EB86" t="e">
        <f>(China!#REF!/China!#REF!-1)*100</f>
        <v>#REF!</v>
      </c>
      <c r="EC86" t="e">
        <f>(China!#REF!/China!#REF!-1)*100</f>
        <v>#REF!</v>
      </c>
      <c r="ED86" t="e">
        <f>(China!#REF!/China!#REF!-1)*100</f>
        <v>#REF!</v>
      </c>
      <c r="EE86" t="e">
        <f>(China!#REF!/China!#REF!-1)*100</f>
        <v>#REF!</v>
      </c>
    </row>
    <row r="87" spans="1:135" x14ac:dyDescent="0.3">
      <c r="A87" s="24" t="s">
        <v>2890</v>
      </c>
      <c r="B87" s="24" t="s">
        <v>2891</v>
      </c>
      <c r="D87">
        <f>(China!C67/China!B67-1)*100</f>
        <v>11.083765372595145</v>
      </c>
      <c r="E87">
        <f>(China!D67/China!C67-1)*100</f>
        <v>11.39966293311061</v>
      </c>
      <c r="F87">
        <f>(China!E67/China!D67-1)*100</f>
        <v>-7.7828206701551439</v>
      </c>
      <c r="G87">
        <f>(China!F67/China!E67-1)*100</f>
        <v>-10.326446920781384</v>
      </c>
      <c r="H87">
        <f>(China!G67/China!F67-1)*100</f>
        <v>-12.784378256506434</v>
      </c>
      <c r="I87">
        <f>(China!H67/China!G67-1)*100</f>
        <v>18.0804736451311</v>
      </c>
      <c r="J87">
        <f>(China!I67/China!H67-1)*100</f>
        <v>14.150343777981412</v>
      </c>
      <c r="K87">
        <f>(China!J67/China!I67-1)*100</f>
        <v>12.909038773342086</v>
      </c>
      <c r="L87">
        <f>(China!K67/China!J67-1)*100</f>
        <v>7.9590652748131818</v>
      </c>
      <c r="M87">
        <f>(China!L67/China!K67-1)*100</f>
        <v>-2.6757720348740688</v>
      </c>
      <c r="N87">
        <f>(China!M67/China!L67-1)*100</f>
        <v>-4.5098662684484259</v>
      </c>
      <c r="O87">
        <f>(China!N67/China!M67-1)*100</f>
        <v>0.61423197403611685</v>
      </c>
      <c r="P87">
        <f>(China!O67/China!N67-1)*100</f>
        <v>6.5871824472677254</v>
      </c>
      <c r="Q87">
        <f>(China!P67/China!O67-1)*100</f>
        <v>13.18577799242615</v>
      </c>
      <c r="R87">
        <f>(China!Q67/China!P67-1)*100</f>
        <v>-26.378229321894665</v>
      </c>
      <c r="S87">
        <f>(China!R67/China!Q67-1)*100</f>
        <v>-7.0496642652836616</v>
      </c>
      <c r="T87">
        <f>(China!S67/China!R67-1)*100</f>
        <v>8.9986263416451671</v>
      </c>
      <c r="U87">
        <f>(China!T67/China!S67-1)*100</f>
        <v>35.061246934098335</v>
      </c>
      <c r="V87">
        <f>(China!U67/China!T67-1)*100</f>
        <v>-7.8835571967436957</v>
      </c>
      <c r="W87">
        <f>(China!V67/China!U67-1)*100</f>
        <v>12.636363636363711</v>
      </c>
      <c r="X87">
        <f>(China!W67/China!V67-1)*100</f>
        <v>4.4979729594053719</v>
      </c>
      <c r="Y87">
        <f>(China!X67/China!W67-1)*100</f>
        <v>17.917501562220451</v>
      </c>
      <c r="Z87">
        <f>(China!Y67/China!X67-1)*100</f>
        <v>-56.059476707281227</v>
      </c>
      <c r="AA87">
        <f>(China!Z67/China!Y67-1)*100</f>
        <v>60.516533457729672</v>
      </c>
      <c r="AB87">
        <f>(China!AA67/China!Z67-1)*100</f>
        <v>1.4538660686875371</v>
      </c>
      <c r="AC87">
        <f>(China!AB67/China!AA67-1)*100</f>
        <v>10.22678846702021</v>
      </c>
      <c r="AD87">
        <f>(China!AC67/China!AB67-1)*100</f>
        <v>-4.5522691302068541</v>
      </c>
      <c r="AE87">
        <f>(China!AD67/China!AC67-1)*100</f>
        <v>10.92402063867064</v>
      </c>
      <c r="AF87">
        <f>(China!AE67/China!AD67-1)*100</f>
        <v>13.942248709067172</v>
      </c>
      <c r="AG87">
        <f>(China!AF67/China!AE67-1)*100</f>
        <v>-24.903334853179238</v>
      </c>
      <c r="AH87">
        <f>(China!AG67/China!AF67-1)*100</f>
        <v>15.576387415355718</v>
      </c>
      <c r="AI87">
        <f>(China!AH67/China!AG67-1)*100</f>
        <v>11.568270290205284</v>
      </c>
      <c r="AJ87">
        <f>(China!AI67/China!AH67-1)*100</f>
        <v>1.7696363364290368</v>
      </c>
      <c r="AK87">
        <f>(China!AJ67/China!AI67-1)*100</f>
        <v>-13.494455724954324</v>
      </c>
      <c r="AL87">
        <f>(China!AK67/China!AJ67-1)*100</f>
        <v>22.261817607410684</v>
      </c>
      <c r="AM87">
        <f>(China!AL67/China!AK67-1)*100</f>
        <v>32.496092824712733</v>
      </c>
      <c r="AN87">
        <f>(China!AM67/China!AL67-1)*100</f>
        <v>43.087158481234347</v>
      </c>
      <c r="AO87">
        <f>(China!AN67/China!AM67-1)*100</f>
        <v>-19.826395310321978</v>
      </c>
      <c r="AP87">
        <f>(China!AO67/China!AN67-1)*100</f>
        <v>60.57990837803078</v>
      </c>
      <c r="AQ87">
        <f>(China!AP67/China!AO67-1)*100</f>
        <v>-2.8837033804642198</v>
      </c>
      <c r="AR87">
        <f>(China!AQ67/China!AP67-1)*100</f>
        <v>-6.7937722674508816</v>
      </c>
      <c r="AS87">
        <f>(China!AR67/China!AQ67-1)*100</f>
        <v>-12.17316619131571</v>
      </c>
      <c r="AT87">
        <f>(China!AS67/China!AR67-1)*100</f>
        <v>-3.5053167872044599</v>
      </c>
      <c r="AU87">
        <f>(China!AT67/China!AS67-1)*100</f>
        <v>12.08276684448284</v>
      </c>
      <c r="AV87">
        <f>(China!AU67/China!AT67-1)*100</f>
        <v>-8.6027442307238129</v>
      </c>
      <c r="AW87">
        <f>(China!AV67/China!AU67-1)*100</f>
        <v>-49.931979512585592</v>
      </c>
      <c r="AX87">
        <f>(China!AW67/China!AV67-1)*100</f>
        <v>-15.950039324669685</v>
      </c>
      <c r="AY87">
        <f>(China!AX67/China!AW67-1)*100</f>
        <v>-15.00224906111317</v>
      </c>
      <c r="AZ87">
        <f>(China!AY67/China!AX67-1)*100</f>
        <v>17.704484558867041</v>
      </c>
      <c r="BA87">
        <f>(China!AZ67/China!AY67-1)*100</f>
        <v>-13.654663839524739</v>
      </c>
      <c r="BB87">
        <f>(China!BA67/China!AZ67-1)*100</f>
        <v>-1.8789192580684899</v>
      </c>
      <c r="BC87">
        <f>(China!BB67/China!BA67-1)*100</f>
        <v>0</v>
      </c>
      <c r="BD87">
        <f>(China!BC67/China!BB67-1)*100</f>
        <v>0</v>
      </c>
      <c r="BE87">
        <f>(China!BD67/China!BC67-1)*100</f>
        <v>-8.2505310058096129</v>
      </c>
      <c r="BF87">
        <f>(China!BE67/China!BD67-1)*100</f>
        <v>10.986686861680784</v>
      </c>
      <c r="BG87">
        <f>(China!BF67/China!BE67-1)*100</f>
        <v>12.788652976295678</v>
      </c>
      <c r="BH87">
        <f>(China!BG67/China!BF67-1)*100</f>
        <v>-1.0721136988621538</v>
      </c>
      <c r="BI87">
        <f>(China!BH67/China!BG67-1)*100</f>
        <v>-0.40829584843894429</v>
      </c>
      <c r="BJ87">
        <f>(China!BI67/China!BH67-1)*100</f>
        <v>-5.7298540780925116</v>
      </c>
      <c r="BK87">
        <f>(China!BJ67/China!BI67-1)*100</f>
        <v>16.182493483199799</v>
      </c>
      <c r="BL87">
        <f>(China!BK67/China!BJ67-1)*100</f>
        <v>2.4543139237057643</v>
      </c>
      <c r="BM87">
        <f>(China!BL67/China!BK67-1)*100</f>
        <v>30.000123513672385</v>
      </c>
      <c r="BN87">
        <f>(China!BM67/China!BL67-1)*100</f>
        <v>0.79683011170328388</v>
      </c>
      <c r="BO87">
        <f>(China!BN67/China!BM67-1)*100</f>
        <v>18.03174825045588</v>
      </c>
      <c r="BP87">
        <f>(China!BO67/China!BN67-1)*100</f>
        <v>-26.680209506094123</v>
      </c>
      <c r="BQ87">
        <f>(China!BP67/China!BO67-1)*100</f>
        <v>-19.298672321890297</v>
      </c>
      <c r="BR87">
        <f>(China!BQ67/China!BP67-1)*100</f>
        <v>-5.6828735424221506</v>
      </c>
      <c r="BS87">
        <f>(China!BR67/China!BQ67-1)*100</f>
        <v>-11.611474205827111</v>
      </c>
      <c r="BT87">
        <f>(China!BS67/China!BR67-1)*100</f>
        <v>27.856403925292316</v>
      </c>
      <c r="BU87">
        <f>(China!BT67/China!BS67-1)*100</f>
        <v>3.7981242734939968</v>
      </c>
      <c r="BV87">
        <f>(China!BU67/China!BT67-1)*100</f>
        <v>19.132948732623632</v>
      </c>
      <c r="BW87">
        <f>(China!BV67/China!BU67-1)*100</f>
        <v>-28.83660038640361</v>
      </c>
      <c r="BX87">
        <f>(China!BW67/China!BV67-1)*100</f>
        <v>-12.326183836341952</v>
      </c>
      <c r="BY87">
        <f>(China!BX67/China!BW67-1)*100</f>
        <v>6.8536829549039391</v>
      </c>
      <c r="BZ87">
        <f>(China!BY67/China!BX67-1)*100</f>
        <v>0</v>
      </c>
      <c r="CA87">
        <f>(China!BZ67/China!BY67-1)*100</f>
        <v>0</v>
      </c>
      <c r="CB87">
        <f>(China!CA67/China!BZ67-1)*100</f>
        <v>0</v>
      </c>
      <c r="CC87">
        <f>(China!CB67/China!CA67-1)*100</f>
        <v>17.776283120066473</v>
      </c>
      <c r="CD87">
        <f>(China!CC67/China!CB67-1)*100</f>
        <v>-3.5507228268337854</v>
      </c>
      <c r="CE87">
        <f>(China!CD67/China!CC67-1)*100</f>
        <v>18.285201299372122</v>
      </c>
      <c r="CF87">
        <f>(China!CE67/China!CD67-1)*100</f>
        <v>-8.9703351702822616</v>
      </c>
      <c r="CG87">
        <f>(China!CF67/China!CE67-1)*100</f>
        <v>5.3344082999819298</v>
      </c>
      <c r="CH87">
        <f>(China!CG67/China!CF67-1)*100</f>
        <v>32.455968305024996</v>
      </c>
      <c r="CI87">
        <f>(China!CH67/China!CG67-1)*100</f>
        <v>-21.079571893903971</v>
      </c>
      <c r="CJ87">
        <f>(China!CI67/China!CH67-1)*100</f>
        <v>4.192516808660196</v>
      </c>
      <c r="CK87">
        <f>(China!CJ67/China!CI67-1)*100</f>
        <v>-6.9505323358233007</v>
      </c>
      <c r="CL87">
        <f>(China!CK67/China!CJ67-1)*100</f>
        <v>0</v>
      </c>
      <c r="CM87">
        <f>(China!CL67/China!CK67-1)*100</f>
        <v>-22.015509378375587</v>
      </c>
      <c r="CN87">
        <f>(China!CM67/China!CL67-1)*100</f>
        <v>-4.2668789069544077</v>
      </c>
      <c r="CO87">
        <f>(China!CN67/China!CM67-1)*100</f>
        <v>-6.0769177952817666</v>
      </c>
      <c r="CP87">
        <f>(China!CO67/China!CN67-1)*100</f>
        <v>0</v>
      </c>
      <c r="CQ87">
        <f>(China!CP67/China!CO67-1)*100</f>
        <v>27.491349833203071</v>
      </c>
      <c r="CR87">
        <f>(China!CQ67/China!CP67-1)*100</f>
        <v>22.582667934473967</v>
      </c>
      <c r="CS87">
        <f>(China!CR67/China!CQ67-1)*100</f>
        <v>-19.150809521419887</v>
      </c>
      <c r="CT87">
        <f>(China!CS67/China!CR67-1)*100</f>
        <v>-9.2362723806983738</v>
      </c>
      <c r="CU87">
        <f>(China!CT67/China!CS67-1)*100</f>
        <v>4.2669648063010213</v>
      </c>
      <c r="CV87">
        <f>(China!CU67/China!CT67-1)*100</f>
        <v>6.6171480536402649</v>
      </c>
      <c r="CW87">
        <f>(China!CV67/China!CU67-1)*100</f>
        <v>-10.234534779380356</v>
      </c>
      <c r="CX87">
        <f>(China!CW67/China!CV67-1)*100</f>
        <v>-1.0367892443600368</v>
      </c>
      <c r="CY87">
        <f>(China!CX67/China!CW67-1)*100</f>
        <v>-22.250570138822813</v>
      </c>
      <c r="CZ87">
        <f>(China!CY67/China!CX67-1)*100</f>
        <v>-3.5879229986268024</v>
      </c>
      <c r="DA87">
        <f>(China!CZ67/China!CY67-1)*100</f>
        <v>2.1586481893936416</v>
      </c>
      <c r="DB87">
        <f>(China!DA67/China!CZ67-1)*100</f>
        <v>-14.948052839364411</v>
      </c>
      <c r="DC87">
        <f>(China!DB67/China!DA67-1)*100</f>
        <v>-8.3530325350870243</v>
      </c>
      <c r="DD87">
        <f>(China!DC67/China!DB67-1)*100</f>
        <v>-8.3607031362109119</v>
      </c>
      <c r="DE87">
        <f>(China!DD67/China!DC67-1)*100</f>
        <v>8.0517359964205291</v>
      </c>
      <c r="DF87">
        <f>(China!DE67/China!DD67-1)*100</f>
        <v>20.771881628359878</v>
      </c>
      <c r="DG87">
        <f>(China!DF67/China!DE67-1)*100</f>
        <v>-11.550826796851045</v>
      </c>
      <c r="DH87">
        <f>(China!DG67/China!DF67-1)*100</f>
        <v>14.383946033206163</v>
      </c>
      <c r="DI87">
        <f>(China!DH67/China!DG67-1)*100</f>
        <v>-1.9777058921489066</v>
      </c>
      <c r="DJ87">
        <f>(China!DI67/China!DH67-1)*100</f>
        <v>-0.22696715392748201</v>
      </c>
      <c r="DK87">
        <f>(China!DJ67/China!DI67-1)*100</f>
        <v>-7.2047920867794213</v>
      </c>
      <c r="DL87">
        <f>(China!DK67/China!DJ67-1)*100</f>
        <v>-7.8514745448859831</v>
      </c>
      <c r="DM87">
        <f>(China!DL67/China!DK67-1)*100</f>
        <v>-1.8045362101562601</v>
      </c>
      <c r="DN87">
        <f>(China!DM67/China!DL67-1)*100</f>
        <v>-8.5848297238651288</v>
      </c>
      <c r="DO87">
        <f>(China!DN67/China!DM67-1)*100</f>
        <v>13.147859664191252</v>
      </c>
      <c r="DP87">
        <f>(China!DO67/China!DN67-1)*100</f>
        <v>-5.4440220461531963</v>
      </c>
      <c r="DQ87">
        <f>(China!DP67/China!DO67-1)*100</f>
        <v>-8.5972494325739284</v>
      </c>
      <c r="DR87">
        <f>(China!DQ67/China!DP67-1)*100</f>
        <v>-1.3721638238967993</v>
      </c>
      <c r="DS87">
        <f>(China!DR67/China!DQ67-1)*100</f>
        <v>-2.0387563279181453</v>
      </c>
      <c r="DT87">
        <f>(China!DS67/China!DR67-1)*100</f>
        <v>-10.519157289683756</v>
      </c>
      <c r="DU87">
        <f>(China!DT67/China!DS67-1)*100</f>
        <v>64.483828972537637</v>
      </c>
      <c r="DV87">
        <f>(China!DU67/China!DT67-1)*100</f>
        <v>26.187672424966422</v>
      </c>
      <c r="DW87">
        <f>(China!DV67/China!DU67-1)*100</f>
        <v>-7.0454502982394418</v>
      </c>
      <c r="DX87">
        <f>(China!DW67/China!DV67-1)*100</f>
        <v>0.42808855915197341</v>
      </c>
      <c r="DY87">
        <f>(China!DX67/China!DW67-1)*100</f>
        <v>4.8680494118994</v>
      </c>
      <c r="DZ87">
        <f>(China!DY67/China!DX67-1)*100</f>
        <v>7.6906200914688583</v>
      </c>
      <c r="EA87">
        <f>(China!DZ67/China!DY67-1)*100</f>
        <v>-8.8041211009171061E-2</v>
      </c>
      <c r="EB87">
        <f>(China!EA67/China!DZ67-1)*100</f>
        <v>-9.553202666369387</v>
      </c>
      <c r="EC87">
        <f>(China!EB67/China!EA67-1)*100</f>
        <v>2.9332746055853898</v>
      </c>
      <c r="ED87">
        <f>(China!EC67/China!EB67-1)*100</f>
        <v>5.3669335948139718</v>
      </c>
      <c r="EE87">
        <f>(China!ED67/China!EC67-1)*100</f>
        <v>-6.6380687971609227</v>
      </c>
    </row>
    <row r="88" spans="1:135" x14ac:dyDescent="0.3">
      <c r="A88" s="24" t="s">
        <v>2892</v>
      </c>
      <c r="B88" s="24" t="s">
        <v>2893</v>
      </c>
      <c r="D88">
        <f>(China!C68/China!B68-1)*100</f>
        <v>3.1232945385635036</v>
      </c>
      <c r="E88">
        <f>(China!D68/China!C68-1)*100</f>
        <v>6.0289855072464871</v>
      </c>
      <c r="F88">
        <f>(China!E68/China!D68-1)*100</f>
        <v>-21.583863803240554</v>
      </c>
      <c r="G88">
        <f>(China!F68/China!E68-1)*100</f>
        <v>-18.865305891334717</v>
      </c>
      <c r="H88">
        <f>(China!G68/China!F68-1)*100</f>
        <v>-13.589298052387965</v>
      </c>
      <c r="I88">
        <f>(China!H68/China!G68-1)*100</f>
        <v>23.368758882156925</v>
      </c>
      <c r="J88">
        <f>(China!I68/China!H68-1)*100</f>
        <v>-2.9965997492938157</v>
      </c>
      <c r="K88">
        <f>(China!J68/China!I68-1)*100</f>
        <v>-6.4841852875970325</v>
      </c>
      <c r="L88">
        <f>(China!K68/China!J68-1)*100</f>
        <v>8.1168807649253374</v>
      </c>
      <c r="M88">
        <f>(China!L68/China!K68-1)*100</f>
        <v>10.321914938735532</v>
      </c>
      <c r="N88">
        <f>(China!M68/China!L68-1)*100</f>
        <v>-13.107810761977712</v>
      </c>
      <c r="O88">
        <f>(China!N68/China!M68-1)*100</f>
        <v>-3.9006342383794412</v>
      </c>
      <c r="P88">
        <f>(China!O68/China!N68-1)*100</f>
        <v>8.7109323035768238</v>
      </c>
      <c r="Q88">
        <f>(China!P68/China!O68-1)*100</f>
        <v>1.6345000887171945</v>
      </c>
      <c r="R88">
        <f>(China!Q68/China!P68-1)*100</f>
        <v>-3.5181190435426002</v>
      </c>
      <c r="S88">
        <f>(China!R68/China!Q68-1)*100</f>
        <v>-9.5297592003636957</v>
      </c>
      <c r="T88">
        <f>(China!S68/China!R68-1)*100</f>
        <v>-0.83488764543923066</v>
      </c>
      <c r="U88">
        <f>(China!T68/China!S68-1)*100</f>
        <v>-6.2019061498285062</v>
      </c>
      <c r="V88">
        <f>(China!U68/China!T68-1)*100</f>
        <v>2.8253767896768922</v>
      </c>
      <c r="W88">
        <f>(China!V68/China!U68-1)*100</f>
        <v>-13.35403726708061</v>
      </c>
      <c r="X88">
        <f>(China!W68/China!V68-1)*100</f>
        <v>6.8419259912776642</v>
      </c>
      <c r="Y88">
        <f>(China!X68/China!W68-1)*100</f>
        <v>6.1204410221868955</v>
      </c>
      <c r="Z88">
        <f>(China!Y68/China!X68-1)*100</f>
        <v>-10.089470442646252</v>
      </c>
      <c r="AA88">
        <f>(China!Z68/China!Y68-1)*100</f>
        <v>-7.6889863491972577</v>
      </c>
      <c r="AB88">
        <f>(China!AA68/China!Z68-1)*100</f>
        <v>7.5643278876582398</v>
      </c>
      <c r="AC88">
        <f>(China!AB68/China!AA68-1)*100</f>
        <v>-10.941770771799542</v>
      </c>
      <c r="AD88">
        <f>(China!AC68/China!AB68-1)*100</f>
        <v>14.148529224517015</v>
      </c>
      <c r="AE88">
        <f>(China!AD68/China!AC68-1)*100</f>
        <v>-3.9498347116761257</v>
      </c>
      <c r="AF88">
        <f>(China!AE68/China!AD68-1)*100</f>
        <v>-6.191086630822717</v>
      </c>
      <c r="AG88">
        <f>(China!AF68/China!AE68-1)*100</f>
        <v>-13.561561835662349</v>
      </c>
      <c r="AH88">
        <f>(China!AG68/China!AF68-1)*100</f>
        <v>-3.5473787682252178</v>
      </c>
      <c r="AI88">
        <f>(China!AH68/China!AG68-1)*100</f>
        <v>8.2007226954616819E-2</v>
      </c>
      <c r="AJ88">
        <f>(China!AI68/China!AH68-1)*100</f>
        <v>4.5419816021463832</v>
      </c>
      <c r="AK88">
        <f>(China!AJ68/China!AI68-1)*100</f>
        <v>-10.269026039419039</v>
      </c>
      <c r="AL88">
        <f>(China!AK68/China!AJ68-1)*100</f>
        <v>14.773438628593905</v>
      </c>
      <c r="AM88">
        <f>(China!AL68/China!AK68-1)*100</f>
        <v>4.0099043497610287</v>
      </c>
      <c r="AN88">
        <f>(China!AM68/China!AL68-1)*100</f>
        <v>-1.7399752563347581</v>
      </c>
      <c r="AO88">
        <f>(China!AN68/China!AM68-1)*100</f>
        <v>0.74881723449362614</v>
      </c>
      <c r="AP88">
        <f>(China!AO68/China!AN68-1)*100</f>
        <v>-6.6058998098749155</v>
      </c>
      <c r="AQ88">
        <f>(China!AP68/China!AO68-1)*100</f>
        <v>11.503027805701205</v>
      </c>
      <c r="AR88">
        <f>(China!AQ68/China!AP68-1)*100</f>
        <v>-17.841342845500375</v>
      </c>
      <c r="AS88">
        <f>(China!AR68/China!AQ68-1)*100</f>
        <v>2.8581088893947504</v>
      </c>
      <c r="AT88">
        <f>(China!AS68/China!AR68-1)*100</f>
        <v>96.172678707880848</v>
      </c>
      <c r="AU88">
        <f>(China!AT68/China!AS68-1)*100</f>
        <v>-6.1503487854350674</v>
      </c>
      <c r="AV88">
        <f>(China!AU68/China!AT68-1)*100</f>
        <v>-6.5970158259993088</v>
      </c>
      <c r="AW88">
        <f>(China!AV68/China!AU68-1)*100</f>
        <v>2.0582890697150136</v>
      </c>
      <c r="AX88">
        <f>(China!AW68/China!AV68-1)*100</f>
        <v>-4.5906340019494785</v>
      </c>
      <c r="AY88">
        <f>(China!AX68/China!AW68-1)*100</f>
        <v>-5.0788627667547654</v>
      </c>
      <c r="AZ88">
        <f>(China!AY68/China!AX68-1)*100</f>
        <v>-0.55302678585323894</v>
      </c>
      <c r="BA88">
        <f>(China!AZ68/China!AY68-1)*100</f>
        <v>4.3968599724347968</v>
      </c>
      <c r="BB88">
        <f>(China!BA68/China!AZ68-1)*100</f>
        <v>-6.7429381875111822</v>
      </c>
      <c r="BC88">
        <f>(China!BB68/China!BA68-1)*100</f>
        <v>-0.54307295020954438</v>
      </c>
      <c r="BD88">
        <f>(China!BC68/China!BB68-1)*100</f>
        <v>-4.1902994909178375</v>
      </c>
      <c r="BE88">
        <f>(China!BD68/China!BC68-1)*100</f>
        <v>4.1646480163243682</v>
      </c>
      <c r="BF88">
        <f>(China!BE68/China!BD68-1)*100</f>
        <v>4.3734080782042994</v>
      </c>
      <c r="BG88">
        <f>(China!BF68/China!BE68-1)*100</f>
        <v>17.208802356790322</v>
      </c>
      <c r="BH88">
        <f>(China!BG68/China!BF68-1)*100</f>
        <v>9.0817119851497097</v>
      </c>
      <c r="BI88">
        <f>(China!BH68/China!BG68-1)*100</f>
        <v>36.514920322952406</v>
      </c>
      <c r="BJ88">
        <f>(China!BI68/China!BH68-1)*100</f>
        <v>-4.9710207766700432</v>
      </c>
      <c r="BK88">
        <f>(China!BJ68/China!BI68-1)*100</f>
        <v>4.535827235409462</v>
      </c>
      <c r="BL88">
        <f>(China!BK68/China!BJ68-1)*100</f>
        <v>-1.1928883578151361</v>
      </c>
      <c r="BM88">
        <f>(China!BL68/China!BK68-1)*100</f>
        <v>8.9491809771509168</v>
      </c>
      <c r="BN88">
        <f>(China!BM68/China!BL68-1)*100</f>
        <v>16.3130897446073</v>
      </c>
      <c r="BO88">
        <f>(China!BN68/China!BM68-1)*100</f>
        <v>22.1821077232756</v>
      </c>
      <c r="BP88">
        <f>(China!BO68/China!BN68-1)*100</f>
        <v>-19.941088026243868</v>
      </c>
      <c r="BQ88">
        <f>(China!BP68/China!BO68-1)*100</f>
        <v>-16.436652510858984</v>
      </c>
      <c r="BR88">
        <f>(China!BQ68/China!BP68-1)*100</f>
        <v>18.54930666724346</v>
      </c>
      <c r="BS88">
        <f>(China!BR68/China!BQ68-1)*100</f>
        <v>44.939654832739564</v>
      </c>
      <c r="BT88">
        <f>(China!BS68/China!BR68-1)*100</f>
        <v>50.005083514887282</v>
      </c>
      <c r="BU88">
        <f>(China!BT68/China!BS68-1)*100</f>
        <v>-16.617072616509876</v>
      </c>
      <c r="BV88">
        <f>(China!BU68/China!BT68-1)*100</f>
        <v>16.993834183975444</v>
      </c>
      <c r="BW88">
        <f>(China!BV68/China!BU68-1)*100</f>
        <v>-39.450168533530515</v>
      </c>
      <c r="BX88">
        <f>(China!BW68/China!BV68-1)*100</f>
        <v>26.711965946241101</v>
      </c>
      <c r="BY88">
        <f>(China!BX68/China!BW68-1)*100</f>
        <v>9.5391503657632271</v>
      </c>
      <c r="BZ88">
        <f>(China!BY68/China!BX68-1)*100</f>
        <v>-8.5899547454208918</v>
      </c>
      <c r="CA88">
        <f>(China!BZ68/China!BY68-1)*100</f>
        <v>-8.6026759151193168</v>
      </c>
      <c r="CB88">
        <f>(China!CA68/China!BZ68-1)*100</f>
        <v>-7.9903715742741799</v>
      </c>
      <c r="CC88">
        <f>(China!CB68/China!CA68-1)*100</f>
        <v>-6.057426504730179</v>
      </c>
      <c r="CD88">
        <f>(China!CC68/China!CB68-1)*100</f>
        <v>-4.2488321267285967</v>
      </c>
      <c r="CE88">
        <f>(China!CD68/China!CC68-1)*100</f>
        <v>-8.4707316314641226</v>
      </c>
      <c r="CF88">
        <f>(China!CE68/China!CD68-1)*100</f>
        <v>1.956058130050442</v>
      </c>
      <c r="CG88">
        <f>(China!CF68/China!CE68-1)*100</f>
        <v>-3.7680971775292282</v>
      </c>
      <c r="CH88">
        <f>(China!CG68/China!CF68-1)*100</f>
        <v>-9.4329015298871397</v>
      </c>
      <c r="CI88">
        <f>(China!CH68/China!CG68-1)*100</f>
        <v>-5.9807090708482669</v>
      </c>
      <c r="CJ88">
        <f>(China!CI68/China!CH68-1)*100</f>
        <v>10.058016077234932</v>
      </c>
      <c r="CK88">
        <f>(China!CJ68/China!CI68-1)*100</f>
        <v>-8.2957302929341772</v>
      </c>
      <c r="CL88">
        <f>(China!CK68/China!CJ68-1)*100</f>
        <v>-10.065858565637287</v>
      </c>
      <c r="CM88">
        <f>(China!CL68/China!CK68-1)*100</f>
        <v>-17.683299718476409</v>
      </c>
      <c r="CN88">
        <f>(China!CM68/China!CL68-1)*100</f>
        <v>13.124368317057144</v>
      </c>
      <c r="CO88">
        <f>(China!CN68/China!CM68-1)*100</f>
        <v>-5.9215479319325031</v>
      </c>
      <c r="CP88">
        <f>(China!CO68/China!CN68-1)*100</f>
        <v>8.6969277868006234</v>
      </c>
      <c r="CQ88">
        <f>(China!CP68/China!CO68-1)*100</f>
        <v>-7.2456371491466109</v>
      </c>
      <c r="CR88">
        <f>(China!CQ68/China!CP68-1)*100</f>
        <v>7.0363849553331637</v>
      </c>
      <c r="CS88">
        <f>(China!CR68/China!CQ68-1)*100</f>
        <v>-13.437992846879753</v>
      </c>
      <c r="CT88">
        <f>(China!CS68/China!CR68-1)*100</f>
        <v>-3.972988254584886</v>
      </c>
      <c r="CU88">
        <f>(China!CT68/China!CS68-1)*100</f>
        <v>3.1083682035085491</v>
      </c>
      <c r="CV88">
        <f>(China!CU68/China!CT68-1)*100</f>
        <v>-9.1351171655556502</v>
      </c>
      <c r="CW88">
        <f>(China!CV68/China!CU68-1)*100</f>
        <v>2.5595133796797898</v>
      </c>
      <c r="CX88">
        <f>(China!CW68/China!CV68-1)*100</f>
        <v>-6.9068210468768321</v>
      </c>
      <c r="CY88">
        <f>(China!CX68/China!CW68-1)*100</f>
        <v>-3.7801992663177297</v>
      </c>
      <c r="CZ88">
        <f>(China!CY68/China!CX68-1)*100</f>
        <v>-17.602543743904974</v>
      </c>
      <c r="DA88">
        <f>(China!CZ68/China!CY68-1)*100</f>
        <v>3.8448498919215535</v>
      </c>
      <c r="DB88">
        <f>(China!DA68/China!CZ68-1)*100</f>
        <v>-10.532189245522405</v>
      </c>
      <c r="DC88">
        <f>(China!DB68/China!DA68-1)*100</f>
        <v>1.5247003190228758</v>
      </c>
      <c r="DD88">
        <f>(China!DC68/China!DB68-1)*100</f>
        <v>-7.1790221802714438</v>
      </c>
      <c r="DE88">
        <f>(China!DD68/China!DC68-1)*100</f>
        <v>5.7523122884388433</v>
      </c>
      <c r="DF88">
        <f>(China!DE68/China!DD68-1)*100</f>
        <v>-6.2709022231535627</v>
      </c>
      <c r="DG88">
        <f>(China!DF68/China!DE68-1)*100</f>
        <v>0.94521069908628519</v>
      </c>
      <c r="DH88">
        <f>(China!DG68/China!DF68-1)*100</f>
        <v>17.087974166799103</v>
      </c>
      <c r="DI88">
        <f>(China!DH68/China!DG68-1)*100</f>
        <v>10.250039396445709</v>
      </c>
      <c r="DJ88">
        <f>(China!DI68/China!DH68-1)*100</f>
        <v>-1.343791598418842</v>
      </c>
      <c r="DK88">
        <f>(China!DJ68/China!DI68-1)*100</f>
        <v>-6.6972258937040507</v>
      </c>
      <c r="DL88">
        <f>(China!DK68/China!DJ68-1)*100</f>
        <v>6.4690164444338283</v>
      </c>
      <c r="DM88">
        <f>(China!DL68/China!DK68-1)*100</f>
        <v>-6.0595452834821595</v>
      </c>
      <c r="DN88">
        <f>(China!DM68/China!DL68-1)*100</f>
        <v>-12.264765941877299</v>
      </c>
      <c r="DO88">
        <f>(China!DN68/China!DM68-1)*100</f>
        <v>0.76929040178368435</v>
      </c>
      <c r="DP88">
        <f>(China!DO68/China!DN68-1)*100</f>
        <v>0.19559304613909756</v>
      </c>
      <c r="DQ88">
        <f>(China!DP68/China!DO68-1)*100</f>
        <v>-5.7414856565519035</v>
      </c>
      <c r="DR88">
        <f>(China!DQ68/China!DP68-1)*100</f>
        <v>5.8946175931987588</v>
      </c>
      <c r="DS88">
        <f>(China!DR68/China!DQ68-1)*100</f>
        <v>-2.1058893143985347</v>
      </c>
      <c r="DT88">
        <f>(China!DS68/China!DR68-1)*100</f>
        <v>-12.301425261686417</v>
      </c>
      <c r="DU88">
        <f>(China!DT68/China!DS68-1)*100</f>
        <v>-2.9663153477410997</v>
      </c>
      <c r="DV88">
        <f>(China!DU68/China!DT68-1)*100</f>
        <v>2.2771855853487954</v>
      </c>
      <c r="DW88">
        <f>(China!DV68/China!DU68-1)*100</f>
        <v>7.0753534045694177</v>
      </c>
      <c r="DX88">
        <f>(China!DW68/China!DV68-1)*100</f>
        <v>-1.4609741327977321</v>
      </c>
      <c r="DY88">
        <f>(China!DX68/China!DW68-1)*100</f>
        <v>12.240045916767262</v>
      </c>
      <c r="DZ88">
        <f>(China!DY68/China!DX68-1)*100</f>
        <v>4.6343795152027134</v>
      </c>
      <c r="EA88">
        <f>(China!DZ68/China!DY68-1)*100</f>
        <v>-9.7696605523930664</v>
      </c>
      <c r="EB88">
        <f>(China!EA68/China!DZ68-1)*100</f>
        <v>-5.6411482538591962</v>
      </c>
      <c r="EC88">
        <f>(China!EB68/China!EA68-1)*100</f>
        <v>5.475581361475923</v>
      </c>
      <c r="ED88">
        <f>(China!EC68/China!EB68-1)*100</f>
        <v>5.5131949976416905E-3</v>
      </c>
      <c r="EE88">
        <f>(China!ED68/China!EC68-1)*100</f>
        <v>-0.58279482688685658</v>
      </c>
    </row>
    <row r="89" spans="1:135" x14ac:dyDescent="0.3">
      <c r="A89" s="24" t="s">
        <v>2894</v>
      </c>
      <c r="B89" s="24" t="s">
        <v>2895</v>
      </c>
      <c r="D89">
        <f>(China!C69/China!B69-1)*100</f>
        <v>12.945963606997669</v>
      </c>
      <c r="E89">
        <f>(China!D69/China!C69-1)*100</f>
        <v>6.9137168105971814</v>
      </c>
      <c r="F89">
        <f>(China!E69/China!D69-1)*100</f>
        <v>-7.8485742250736017</v>
      </c>
      <c r="G89">
        <f>(China!F69/China!E69-1)*100</f>
        <v>-14.861805601441747</v>
      </c>
      <c r="H89">
        <f>(China!G69/China!F69-1)*100</f>
        <v>-17.635280086481774</v>
      </c>
      <c r="I89">
        <f>(China!H69/China!G69-1)*100</f>
        <v>5.4265083513385326</v>
      </c>
      <c r="J89">
        <f>(China!I69/China!H69-1)*100</f>
        <v>11.947986601830451</v>
      </c>
      <c r="K89">
        <f>(China!J69/China!I69-1)*100</f>
        <v>17.435173387371439</v>
      </c>
      <c r="L89">
        <f>(China!K69/China!J69-1)*100</f>
        <v>-13.6665396194255</v>
      </c>
      <c r="M89">
        <f>(China!L69/China!K69-1)*100</f>
        <v>-6.047703160128548</v>
      </c>
      <c r="N89">
        <f>(China!M69/China!L69-1)*100</f>
        <v>-2.2171209061685238</v>
      </c>
      <c r="O89">
        <f>(China!N69/China!M69-1)*100</f>
        <v>-1.4987098151321709</v>
      </c>
      <c r="P89">
        <f>(China!O69/China!N69-1)*100</f>
        <v>39.54869296933483</v>
      </c>
      <c r="Q89">
        <f>(China!P69/China!O69-1)*100</f>
        <v>-14.85801505280474</v>
      </c>
      <c r="R89">
        <f>(China!Q69/China!P69-1)*100</f>
        <v>-8.6437412805370641</v>
      </c>
      <c r="S89">
        <f>(China!R69/China!Q69-1)*100</f>
        <v>21.773126270472076</v>
      </c>
      <c r="T89">
        <f>(China!S69/China!R69-1)*100</f>
        <v>-11.801728068619056</v>
      </c>
      <c r="U89">
        <f>(China!T69/China!S69-1)*100</f>
        <v>8.631529054700815</v>
      </c>
      <c r="V89">
        <f>(China!U69/China!T69-1)*100</f>
        <v>0</v>
      </c>
      <c r="W89">
        <f>(China!V69/China!U69-1)*100</f>
        <v>0</v>
      </c>
      <c r="X89">
        <f>(China!W69/China!V69-1)*100</f>
        <v>0</v>
      </c>
      <c r="Y89">
        <f>(China!X69/China!W69-1)*100</f>
        <v>-20.038569301374153</v>
      </c>
      <c r="Z89">
        <f>(China!Y69/China!X69-1)*100</f>
        <v>-22.394418063220158</v>
      </c>
      <c r="AA89">
        <f>(China!Z69/China!Y69-1)*100</f>
        <v>-0.36095884189206728</v>
      </c>
      <c r="AB89">
        <f>(China!AA69/China!Z69-1)*100</f>
        <v>12.949288127049496</v>
      </c>
      <c r="AC89">
        <f>(China!AB69/China!AA69-1)*100</f>
        <v>-10.331517017998348</v>
      </c>
      <c r="AD89">
        <f>(China!AC69/China!AB69-1)*100</f>
        <v>17.369821833441513</v>
      </c>
      <c r="AE89">
        <f>(China!AD69/China!AC69-1)*100</f>
        <v>24.5889943638687</v>
      </c>
      <c r="AF89">
        <f>(China!AE69/China!AD69-1)*100</f>
        <v>-15.479594438632926</v>
      </c>
      <c r="AG89">
        <f>(China!AF69/China!AE69-1)*100</f>
        <v>-17.389378964683424</v>
      </c>
      <c r="AH89">
        <f>(China!AG69/China!AF69-1)*100</f>
        <v>-2.3212760520585962</v>
      </c>
      <c r="AI89">
        <f>(China!AH69/China!AG69-1)*100</f>
        <v>13.359838166653271</v>
      </c>
      <c r="AJ89">
        <f>(China!AI69/China!AH69-1)*100</f>
        <v>-9.1161460460624113</v>
      </c>
      <c r="AK89">
        <f>(China!AJ69/China!AI69-1)*100</f>
        <v>-15.80730894005965</v>
      </c>
      <c r="AL89">
        <f>(China!AK69/China!AJ69-1)*100</f>
        <v>13.012808859965187</v>
      </c>
      <c r="AM89">
        <f>(China!AL69/China!AK69-1)*100</f>
        <v>18.695825712724922</v>
      </c>
      <c r="AN89">
        <f>(China!AM69/China!AL69-1)*100</f>
        <v>-5.7552050444211744</v>
      </c>
      <c r="AO89">
        <f>(China!AN69/China!AM69-1)*100</f>
        <v>4.0931710269214827</v>
      </c>
      <c r="AP89">
        <f>(China!AO69/China!AN69-1)*100</f>
        <v>-0.96919747346052576</v>
      </c>
      <c r="AQ89">
        <f>(China!AP69/China!AO69-1)*100</f>
        <v>14.404704753485831</v>
      </c>
      <c r="AR89">
        <f>(China!AQ69/China!AP69-1)*100</f>
        <v>-20.775780058307813</v>
      </c>
      <c r="AS89">
        <f>(China!AR69/China!AQ69-1)*100</f>
        <v>7.5549809420860203</v>
      </c>
      <c r="AT89">
        <f>(China!AS69/China!AR69-1)*100</f>
        <v>11.583375081621682</v>
      </c>
      <c r="AU89">
        <f>(China!AT69/China!AS69-1)*100</f>
        <v>0</v>
      </c>
      <c r="AV89">
        <f>(China!AU69/China!AT69-1)*100</f>
        <v>-13.902699190987278</v>
      </c>
      <c r="AW89">
        <f>(China!AV69/China!AU69-1)*100</f>
        <v>5.2432077454726667</v>
      </c>
      <c r="AX89">
        <f>(China!AW69/China!AV69-1)*100</f>
        <v>-3.961607907032394</v>
      </c>
      <c r="AY89">
        <f>(China!AX69/China!AW69-1)*100</f>
        <v>-5.0190580893194952</v>
      </c>
      <c r="AZ89">
        <f>(China!AY69/China!AX69-1)*100</f>
        <v>10.89574401643134</v>
      </c>
      <c r="BA89">
        <f>(China!AZ69/China!AY69-1)*100</f>
        <v>-2.9959750184154088</v>
      </c>
      <c r="BB89">
        <f>(China!BA69/China!AZ69-1)*100</f>
        <v>0.95420813809667937</v>
      </c>
      <c r="BC89">
        <f>(China!BB69/China!BA69-1)*100</f>
        <v>3.4402117195845294</v>
      </c>
      <c r="BD89">
        <f>(China!BC69/China!BB69-1)*100</f>
        <v>16.876640974868053</v>
      </c>
      <c r="BE89">
        <f>(China!BD69/China!BC69-1)*100</f>
        <v>-5.0574862247138359</v>
      </c>
      <c r="BF89">
        <f>(China!BE69/China!BD69-1)*100</f>
        <v>13.117566572317019</v>
      </c>
      <c r="BG89">
        <f>(China!BF69/China!BE69-1)*100</f>
        <v>11.560736792775405</v>
      </c>
      <c r="BH89">
        <f>(China!BG69/China!BF69-1)*100</f>
        <v>22.524031662288468</v>
      </c>
      <c r="BI89">
        <f>(China!BH69/China!BG69-1)*100</f>
        <v>10.384449216742242</v>
      </c>
      <c r="BJ89">
        <f>(China!BI69/China!BH69-1)*100</f>
        <v>1.4454026473725623</v>
      </c>
      <c r="BK89">
        <f>(China!BJ69/China!BI69-1)*100</f>
        <v>8.5184961632370548</v>
      </c>
      <c r="BL89">
        <f>(China!BK69/China!BJ69-1)*100</f>
        <v>7.9925548328590779</v>
      </c>
      <c r="BM89">
        <f>(China!BL69/China!BK69-1)*100</f>
        <v>30.056812494282958</v>
      </c>
      <c r="BN89">
        <f>(China!BM69/China!BL69-1)*100</f>
        <v>14.910689994353366</v>
      </c>
      <c r="BO89">
        <f>(China!BN69/China!BM69-1)*100</f>
        <v>30.719943333617273</v>
      </c>
      <c r="BP89">
        <f>(China!BO69/China!BN69-1)*100</f>
        <v>-13.305855237431585</v>
      </c>
      <c r="BQ89">
        <f>(China!BP69/China!BO69-1)*100</f>
        <v>-3.2213825646429273</v>
      </c>
      <c r="BR89">
        <f>(China!BQ69/China!BP69-1)*100</f>
        <v>-40.122089781123748</v>
      </c>
      <c r="BS89">
        <f>(China!BR69/China!BQ69-1)*100</f>
        <v>-9.7758817763589629</v>
      </c>
      <c r="BT89">
        <f>(China!BS69/China!BR69-1)*100</f>
        <v>0</v>
      </c>
      <c r="BU89">
        <f>(China!BT69/China!BS69-1)*100</f>
        <v>106.70986721484468</v>
      </c>
      <c r="BV89">
        <f>(China!BU69/China!BT69-1)*100</f>
        <v>1.5974727422098045</v>
      </c>
      <c r="BW89">
        <f>(China!BV69/China!BU69-1)*100</f>
        <v>-42.698498250282022</v>
      </c>
      <c r="BX89">
        <f>(China!BW69/China!BV69-1)*100</f>
        <v>-10.811169250458319</v>
      </c>
      <c r="BY89">
        <f>(China!BX69/China!BW69-1)*100</f>
        <v>18.10633325122064</v>
      </c>
      <c r="BZ89">
        <f>(China!BY69/China!BX69-1)*100</f>
        <v>-6.2777829267371406</v>
      </c>
      <c r="CA89">
        <f>(China!BZ69/China!BY69-1)*100</f>
        <v>-2.7001684345542731</v>
      </c>
      <c r="CB89">
        <f>(China!CA69/China!BZ69-1)*100</f>
        <v>3.6601334051090895</v>
      </c>
      <c r="CC89">
        <f>(China!CB69/China!CA69-1)*100</f>
        <v>5.4139932410643743</v>
      </c>
      <c r="CD89">
        <f>(China!CC69/China!CB69-1)*100</f>
        <v>21.316418367900859</v>
      </c>
      <c r="CE89">
        <f>(China!CD69/China!CC69-1)*100</f>
        <v>-7.335795677884116E-2</v>
      </c>
      <c r="CF89">
        <f>(China!CE69/China!CD69-1)*100</f>
        <v>0.41993261431911844</v>
      </c>
      <c r="CG89">
        <f>(China!CF69/China!CE69-1)*100</f>
        <v>-8.4110673482542317</v>
      </c>
      <c r="CH89">
        <f>(China!CG69/China!CF69-1)*100</f>
        <v>20.149181708043407</v>
      </c>
      <c r="CI89">
        <f>(China!CH69/China!CG69-1)*100</f>
        <v>0</v>
      </c>
      <c r="CJ89">
        <f>(China!CI69/China!CH69-1)*100</f>
        <v>0</v>
      </c>
      <c r="CK89">
        <f>(China!CJ69/China!CI69-1)*100</f>
        <v>0</v>
      </c>
      <c r="CL89">
        <f>(China!CK69/China!CJ69-1)*100</f>
        <v>0</v>
      </c>
      <c r="CM89">
        <f>(China!CL69/China!CK69-1)*100</f>
        <v>-40.791595004907258</v>
      </c>
      <c r="CN89">
        <f>(China!CM69/China!CL69-1)*100</f>
        <v>-5.567066704205148</v>
      </c>
      <c r="CO89">
        <f>(China!CN69/China!CM69-1)*100</f>
        <v>23.574390770348309</v>
      </c>
      <c r="CP89">
        <f>(China!CO69/China!CN69-1)*100</f>
        <v>-9.0742763565082374</v>
      </c>
      <c r="CQ89">
        <f>(China!CP69/China!CO69-1)*100</f>
        <v>-2.975735393223522</v>
      </c>
      <c r="CR89">
        <f>(China!CQ69/China!CP69-1)*100</f>
        <v>6.0164194903822299E-2</v>
      </c>
      <c r="CS89">
        <f>(China!CR69/China!CQ69-1)*100</f>
        <v>11.344804198104551</v>
      </c>
      <c r="CT89">
        <f>(China!CS69/China!CR69-1)*100</f>
        <v>-14.743929805461175</v>
      </c>
      <c r="CU89">
        <f>(China!CT69/China!CS69-1)*100</f>
        <v>1.5997958238693988</v>
      </c>
      <c r="CV89">
        <f>(China!CU69/China!CT69-1)*100</f>
        <v>-13.536138754912363</v>
      </c>
      <c r="CW89">
        <f>(China!CV69/China!CU69-1)*100</f>
        <v>0</v>
      </c>
      <c r="CX89">
        <f>(China!CW69/China!CV69-1)*100</f>
        <v>0</v>
      </c>
      <c r="CY89">
        <f>(China!CX69/China!CW69-1)*100</f>
        <v>14.522574776578679</v>
      </c>
      <c r="CZ89">
        <f>(China!CY69/China!CX69-1)*100</f>
        <v>-41.777053090536597</v>
      </c>
      <c r="DA89">
        <f>(China!CZ69/China!CY69-1)*100</f>
        <v>-3.3255552126835064</v>
      </c>
      <c r="DB89">
        <f>(China!DA69/China!CZ69-1)*100</f>
        <v>-23.752260592917086</v>
      </c>
      <c r="DC89">
        <f>(China!DB69/China!DA69-1)*100</f>
        <v>2.3773589655278649</v>
      </c>
      <c r="DD89">
        <f>(China!DC69/China!DB69-1)*100</f>
        <v>-11.288946354279561</v>
      </c>
      <c r="DE89">
        <f>(China!DD69/China!DC69-1)*100</f>
        <v>24.472035530889656</v>
      </c>
      <c r="DF89">
        <f>(China!DE69/China!DD69-1)*100</f>
        <v>-10.916989468715032</v>
      </c>
      <c r="DG89">
        <f>(China!DF69/China!DE69-1)*100</f>
        <v>-1.2962192428390029</v>
      </c>
      <c r="DH89">
        <f>(China!DG69/China!DF69-1)*100</f>
        <v>26.498194306243338</v>
      </c>
      <c r="DI89">
        <f>(China!DH69/China!DG69-1)*100</f>
        <v>23.236112909307028</v>
      </c>
      <c r="DJ89">
        <f>(China!DI69/China!DH69-1)*100</f>
        <v>-5.8779656827878224</v>
      </c>
      <c r="DK89">
        <f>(China!DJ69/China!DI69-1)*100</f>
        <v>-16.562264659089532</v>
      </c>
      <c r="DL89">
        <f>(China!DK69/China!DJ69-1)*100</f>
        <v>-1.5389192295968468</v>
      </c>
      <c r="DM89">
        <f>(China!DL69/China!DK69-1)*100</f>
        <v>-9.3769730739900368</v>
      </c>
      <c r="DN89">
        <f>(China!DM69/China!DL69-1)*100</f>
        <v>-8.7971776574789153</v>
      </c>
      <c r="DO89">
        <f>(China!DN69/China!DM69-1)*100</f>
        <v>6.916814944921934</v>
      </c>
      <c r="DP89">
        <f>(China!DO69/China!DN69-1)*100</f>
        <v>3.1807647530256222</v>
      </c>
      <c r="DQ89">
        <f>(China!DP69/China!DO69-1)*100</f>
        <v>7.9623180816672967</v>
      </c>
      <c r="DR89">
        <f>(China!DQ69/China!DP69-1)*100</f>
        <v>8.5082615895286438</v>
      </c>
      <c r="DS89">
        <f>(China!DR69/China!DQ69-1)*100</f>
        <v>-0.84304694702915794</v>
      </c>
      <c r="DT89">
        <f>(China!DS69/China!DR69-1)*100</f>
        <v>-12.724639638036594</v>
      </c>
      <c r="DU89">
        <f>(China!DT69/China!DS69-1)*100</f>
        <v>-6.5780443299007452</v>
      </c>
      <c r="DV89">
        <f>(China!DU69/China!DT69-1)*100</f>
        <v>-6.5019041392978867</v>
      </c>
      <c r="DW89">
        <f>(China!DV69/China!DU69-1)*100</f>
        <v>2.0620808405475533</v>
      </c>
      <c r="DX89">
        <f>(China!DW69/China!DV69-1)*100</f>
        <v>7.1419094934120908</v>
      </c>
      <c r="DY89">
        <f>(China!DX69/China!DW69-1)*100</f>
        <v>3.8466221478662632</v>
      </c>
      <c r="DZ89">
        <f>(China!DY69/China!DX69-1)*100</f>
        <v>12.735870651710957</v>
      </c>
      <c r="EA89">
        <f>(China!DZ69/China!DY69-1)*100</f>
        <v>-7.2870150997878298</v>
      </c>
      <c r="EB89">
        <f>(China!EA69/China!DZ69-1)*100</f>
        <v>0.41219457674561699</v>
      </c>
      <c r="EC89">
        <f>(China!EB69/China!EA69-1)*100</f>
        <v>2.6473606262562122</v>
      </c>
      <c r="ED89">
        <f>(China!EC69/China!EB69-1)*100</f>
        <v>-13.293063812921101</v>
      </c>
      <c r="EE89">
        <f>(China!ED69/China!EC69-1)*100</f>
        <v>-5.1597358140405669</v>
      </c>
    </row>
    <row r="90" spans="1:135" x14ac:dyDescent="0.3">
      <c r="A90" s="24" t="s">
        <v>2896</v>
      </c>
      <c r="B90" s="24" t="s">
        <v>2897</v>
      </c>
      <c r="D90">
        <f>(China!C70/China!B70-1)*100</f>
        <v>0.40230398460094907</v>
      </c>
      <c r="E90">
        <f>(China!D70/China!C70-1)*100</f>
        <v>-6.6924066972965264</v>
      </c>
      <c r="F90">
        <f>(China!E70/China!D70-1)*100</f>
        <v>3.3269963069738617</v>
      </c>
      <c r="G90">
        <f>(China!F70/China!E70-1)*100</f>
        <v>6.7605846612883713</v>
      </c>
      <c r="H90">
        <f>(China!G70/China!F70-1)*100</f>
        <v>-7.2380749256051313E-2</v>
      </c>
      <c r="I90">
        <f>(China!H70/China!G70-1)*100</f>
        <v>6.0444940425735449</v>
      </c>
      <c r="J90">
        <f>(China!I70/China!H70-1)*100</f>
        <v>10.040034394845554</v>
      </c>
      <c r="K90">
        <f>(China!J70/China!I70-1)*100</f>
        <v>16.50845806837895</v>
      </c>
      <c r="L90">
        <f>(China!K70/China!J70-1)*100</f>
        <v>3.1220829650583815</v>
      </c>
      <c r="M90">
        <f>(China!L70/China!K70-1)*100</f>
        <v>-7.7570552981342633</v>
      </c>
      <c r="N90">
        <f>(China!M70/China!L70-1)*100</f>
        <v>-11.759476169493565</v>
      </c>
      <c r="O90">
        <f>(China!N70/China!M70-1)*100</f>
        <v>-3.068176211800111</v>
      </c>
      <c r="P90">
        <f>(China!O70/China!N70-1)*100</f>
        <v>10.097629037201195</v>
      </c>
      <c r="Q90">
        <f>(China!P70/China!O70-1)*100</f>
        <v>-10.572804448533956</v>
      </c>
      <c r="R90">
        <f>(China!Q70/China!P70-1)*100</f>
        <v>12.614073361527357</v>
      </c>
      <c r="S90">
        <f>(China!R70/China!Q70-1)*100</f>
        <v>-11.702376990143559</v>
      </c>
      <c r="T90">
        <f>(China!S70/China!R70-1)*100</f>
        <v>-2.6276726724621335</v>
      </c>
      <c r="U90">
        <f>(China!T70/China!S70-1)*100</f>
        <v>6.6567960067205334</v>
      </c>
      <c r="V90">
        <f>(China!U70/China!T70-1)*100</f>
        <v>-10.342465943893087</v>
      </c>
      <c r="W90">
        <f>(China!V70/China!U70-1)*100</f>
        <v>-9.9601593549789698</v>
      </c>
      <c r="X90">
        <f>(China!W70/China!V70-1)*100</f>
        <v>0.95879142487449442</v>
      </c>
      <c r="Y90">
        <f>(China!X70/China!W70-1)*100</f>
        <v>-0.80359401198442093</v>
      </c>
      <c r="Z90">
        <f>(China!Y70/China!X70-1)*100</f>
        <v>-16.796848976701039</v>
      </c>
      <c r="AA90">
        <f>(China!Z70/China!Y70-1)*100</f>
        <v>-4.0714076544113853</v>
      </c>
      <c r="AB90">
        <f>(China!AA70/China!Z70-1)*100</f>
        <v>10.328234888352217</v>
      </c>
      <c r="AC90">
        <f>(China!AB70/China!AA70-1)*100</f>
        <v>-9.3796300625082267</v>
      </c>
      <c r="AD90">
        <f>(China!AC70/China!AB70-1)*100</f>
        <v>10.820386636789149</v>
      </c>
      <c r="AE90">
        <f>(China!AD70/China!AC70-1)*100</f>
        <v>3.0442444766724419</v>
      </c>
      <c r="AF90">
        <f>(China!AE70/China!AD70-1)*100</f>
        <v>-15.304058903984041</v>
      </c>
      <c r="AG90">
        <f>(China!AF70/China!AE70-1)*100</f>
        <v>-10.628375620235907</v>
      </c>
      <c r="AH90">
        <f>(China!AG70/China!AF70-1)*100</f>
        <v>5.2163978871559546</v>
      </c>
      <c r="AI90">
        <f>(China!AH70/China!AG70-1)*100</f>
        <v>4.5451276550735775</v>
      </c>
      <c r="AJ90">
        <f>(China!AI70/China!AH70-1)*100</f>
        <v>-9.073160556223403</v>
      </c>
      <c r="AK90">
        <f>(China!AJ70/China!AI70-1)*100</f>
        <v>-12.620236371665106</v>
      </c>
      <c r="AL90">
        <f>(China!AK70/China!AJ70-1)*100</f>
        <v>28.30419623649265</v>
      </c>
      <c r="AM90">
        <f>(China!AL70/China!AK70-1)*100</f>
        <v>9.1488437912070175</v>
      </c>
      <c r="AN90">
        <f>(China!AM70/China!AL70-1)*100</f>
        <v>-4.2283777411833317</v>
      </c>
      <c r="AO90">
        <f>(China!AN70/China!AM70-1)*100</f>
        <v>-5.0467741922390346</v>
      </c>
      <c r="AP90">
        <f>(China!AO70/China!AN70-1)*100</f>
        <v>-2.6493153020508919</v>
      </c>
      <c r="AQ90">
        <f>(China!AP70/China!AO70-1)*100</f>
        <v>34.788751541327258</v>
      </c>
      <c r="AR90">
        <f>(China!AQ70/China!AP70-1)*100</f>
        <v>-17.822705907940861</v>
      </c>
      <c r="AS90">
        <f>(China!AR70/China!AQ70-1)*100</f>
        <v>4.9792347262751724</v>
      </c>
      <c r="AT90">
        <f>(China!AS70/China!AR70-1)*100</f>
        <v>3.3280339410127091</v>
      </c>
      <c r="AU90">
        <f>(China!AT70/China!AS70-1)*100</f>
        <v>13.217817998994775</v>
      </c>
      <c r="AV90">
        <f>(China!AU70/China!AT70-1)*100</f>
        <v>19.796545453377522</v>
      </c>
      <c r="AW90">
        <f>(China!AV70/China!AU70-1)*100</f>
        <v>-3.1556950337703449</v>
      </c>
      <c r="AX90">
        <f>(China!AW70/China!AV70-1)*100</f>
        <v>-0.31118742159668145</v>
      </c>
      <c r="AY90">
        <f>(China!AX70/China!AW70-1)*100</f>
        <v>-3.1886362032873761</v>
      </c>
      <c r="AZ90">
        <f>(China!AY70/China!AX70-1)*100</f>
        <v>-7.1812034278624921</v>
      </c>
      <c r="BA90">
        <f>(China!AZ70/China!AY70-1)*100</f>
        <v>15.709035106063007</v>
      </c>
      <c r="BB90">
        <f>(China!BA70/China!AZ70-1)*100</f>
        <v>21.288881321805686</v>
      </c>
      <c r="BC90">
        <f>(China!BB70/China!BA70-1)*100</f>
        <v>-11.751712648683954</v>
      </c>
      <c r="BD90">
        <f>(China!BC70/China!BB70-1)*100</f>
        <v>-3.8808553168208304</v>
      </c>
      <c r="BE90">
        <f>(China!BD70/China!BC70-1)*100</f>
        <v>3.6414577329046738</v>
      </c>
      <c r="BF90">
        <f>(China!BE70/China!BD70-1)*100</f>
        <v>7.9950107179446395</v>
      </c>
      <c r="BG90">
        <f>(China!BF70/China!BE70-1)*100</f>
        <v>24.734957177488724</v>
      </c>
      <c r="BH90">
        <f>(China!BG70/China!BF70-1)*100</f>
        <v>-4.5430503855228288</v>
      </c>
      <c r="BI90">
        <f>(China!BH70/China!BG70-1)*100</f>
        <v>-5.6687193731990266</v>
      </c>
      <c r="BJ90">
        <f>(China!BI70/China!BH70-1)*100</f>
        <v>12.878420561492865</v>
      </c>
      <c r="BK90">
        <f>(China!BJ70/China!BI70-1)*100</f>
        <v>-3.7499549582286296</v>
      </c>
      <c r="BL90">
        <f>(China!BK70/China!BJ70-1)*100</f>
        <v>6.0386020811917129</v>
      </c>
      <c r="BM90">
        <f>(China!BL70/China!BK70-1)*100</f>
        <v>13.115048402663977</v>
      </c>
      <c r="BN90">
        <f>(China!BM70/China!BL70-1)*100</f>
        <v>29.127644438915844</v>
      </c>
      <c r="BO90">
        <f>(China!BN70/China!BM70-1)*100</f>
        <v>24.564028454445964</v>
      </c>
      <c r="BP90">
        <f>(China!BO70/China!BN70-1)*100</f>
        <v>-16.076463560334496</v>
      </c>
      <c r="BQ90">
        <f>(China!BP70/China!BO70-1)*100</f>
        <v>-24.138294704647755</v>
      </c>
      <c r="BR90">
        <f>(China!BQ70/China!BP70-1)*100</f>
        <v>-9.5198931476906612</v>
      </c>
      <c r="BS90">
        <f>(China!BR70/China!BQ70-1)*100</f>
        <v>-0.1666946384991097</v>
      </c>
      <c r="BT90">
        <f>(China!BS70/China!BR70-1)*100</f>
        <v>3.8944766633372652</v>
      </c>
      <c r="BU90">
        <f>(China!BT70/China!BS70-1)*100</f>
        <v>-1.4520991662642313</v>
      </c>
      <c r="BV90">
        <f>(China!BU70/China!BT70-1)*100</f>
        <v>18.035640358564244</v>
      </c>
      <c r="BW90">
        <f>(China!BV70/China!BU70-1)*100</f>
        <v>-20.240829391231696</v>
      </c>
      <c r="BX90">
        <f>(China!BW70/China!BV70-1)*100</f>
        <v>-13.697854626824324</v>
      </c>
      <c r="BY90">
        <f>(China!BX70/China!BW70-1)*100</f>
        <v>7.9874522246695001</v>
      </c>
      <c r="BZ90">
        <f>(China!BY70/China!BX70-1)*100</f>
        <v>-6.4234269862022408</v>
      </c>
      <c r="CA90">
        <f>(China!BZ70/China!BY70-1)*100</f>
        <v>1.596474433506212</v>
      </c>
      <c r="CB90">
        <f>(China!CA70/China!BZ70-1)*100</f>
        <v>-4.9798195570199262</v>
      </c>
      <c r="CC90">
        <f>(China!CB70/China!CA70-1)*100</f>
        <v>-0.69087075522040742</v>
      </c>
      <c r="CD90">
        <f>(China!CC70/China!CB70-1)*100</f>
        <v>3.679117987793501</v>
      </c>
      <c r="CE90">
        <f>(China!CD70/China!CC70-1)*100</f>
        <v>-3.6843246485595893</v>
      </c>
      <c r="CF90">
        <f>(China!CE70/China!CD70-1)*100</f>
        <v>0.40256541810061997</v>
      </c>
      <c r="CG90">
        <f>(China!CF70/China!CE70-1)*100</f>
        <v>7.8881725836773997</v>
      </c>
      <c r="CH90">
        <f>(China!CG70/China!CF70-1)*100</f>
        <v>-9.3544115269100772</v>
      </c>
      <c r="CI90">
        <f>(China!CH70/China!CG70-1)*100</f>
        <v>-3.5263859071522963</v>
      </c>
      <c r="CJ90">
        <f>(China!CI70/China!CH70-1)*100</f>
        <v>-0.27364273663430527</v>
      </c>
      <c r="CK90">
        <f>(China!CJ70/China!CI70-1)*100</f>
        <v>-6.6840478357266031</v>
      </c>
      <c r="CL90">
        <f>(China!CK70/China!CJ70-1)*100</f>
        <v>-15.342489806733028</v>
      </c>
      <c r="CM90">
        <f>(China!CL70/China!CK70-1)*100</f>
        <v>-3.0515790605920134</v>
      </c>
      <c r="CN90">
        <f>(China!CM70/China!CL70-1)*100</f>
        <v>1.8985732916791731</v>
      </c>
      <c r="CO90">
        <f>(China!CN70/China!CM70-1)*100</f>
        <v>0</v>
      </c>
      <c r="CP90">
        <f>(China!CO70/China!CN70-1)*100</f>
        <v>0</v>
      </c>
      <c r="CQ90">
        <f>(China!CP70/China!CO70-1)*100</f>
        <v>-0.90306696100225237</v>
      </c>
      <c r="CR90">
        <f>(China!CQ70/China!CP70-1)*100</f>
        <v>-6.0597597701084638</v>
      </c>
      <c r="CS90">
        <f>(China!CR70/China!CQ70-1)*100</f>
        <v>-6.5654619480296379</v>
      </c>
      <c r="CT90">
        <f>(China!CS70/China!CR70-1)*100</f>
        <v>1.1821951823542953</v>
      </c>
      <c r="CU90">
        <f>(China!CT70/China!CS70-1)*100</f>
        <v>2.1842643767982395</v>
      </c>
      <c r="CV90">
        <f>(China!CU70/China!CT70-1)*100</f>
        <v>-13.829490498263997</v>
      </c>
      <c r="CW90">
        <f>(China!CV70/China!CU70-1)*100</f>
        <v>11.494397235206533</v>
      </c>
      <c r="CX90">
        <f>(China!CW70/China!CV70-1)*100</f>
        <v>-11.056262030847552</v>
      </c>
      <c r="CY90">
        <f>(China!CX70/China!CW70-1)*100</f>
        <v>-1.8099315121023696</v>
      </c>
      <c r="CZ90">
        <f>(China!CY70/China!CX70-1)*100</f>
        <v>-19.155084981100188</v>
      </c>
      <c r="DA90">
        <f>(China!CZ70/China!CY70-1)*100</f>
        <v>-2.7440547929099002</v>
      </c>
      <c r="DB90">
        <f>(China!DA70/China!CZ70-1)*100</f>
        <v>-4.9954720459844832</v>
      </c>
      <c r="DC90">
        <f>(China!DB70/China!DA70-1)*100</f>
        <v>-1.7118930625215079</v>
      </c>
      <c r="DD90">
        <f>(China!DC70/China!DB70-1)*100</f>
        <v>-20.520354190620125</v>
      </c>
      <c r="DE90">
        <f>(China!DD70/China!DC70-1)*100</f>
        <v>19.592948926987663</v>
      </c>
      <c r="DF90">
        <f>(China!DE70/China!DD70-1)*100</f>
        <v>0.13558939683797622</v>
      </c>
      <c r="DG90">
        <f>(China!DF70/China!DE70-1)*100</f>
        <v>0.14314250847506926</v>
      </c>
      <c r="DH90">
        <f>(China!DG70/China!DF70-1)*100</f>
        <v>23.552110474468702</v>
      </c>
      <c r="DI90">
        <f>(China!DH70/China!DG70-1)*100</f>
        <v>2.2628295043901625</v>
      </c>
      <c r="DJ90">
        <f>(China!DI70/China!DH70-1)*100</f>
        <v>-5.0070854971757335</v>
      </c>
      <c r="DK90">
        <f>(China!DJ70/China!DI70-1)*100</f>
        <v>-4.6551265746237132</v>
      </c>
      <c r="DL90">
        <f>(China!DK70/China!DJ70-1)*100</f>
        <v>-2.3339676871147907</v>
      </c>
      <c r="DM90">
        <f>(China!DL70/China!DK70-1)*100</f>
        <v>-0.63388350531041748</v>
      </c>
      <c r="DN90">
        <f>(China!DM70/China!DL70-1)*100</f>
        <v>-3.787931733363159</v>
      </c>
      <c r="DO90">
        <f>(China!DN70/China!DM70-1)*100</f>
        <v>-3.4294300316237258</v>
      </c>
      <c r="DP90">
        <f>(China!DO70/China!DN70-1)*100</f>
        <v>4.6790534353634117</v>
      </c>
      <c r="DQ90">
        <f>(China!DP70/China!DO70-1)*100</f>
        <v>-0.27183134299532119</v>
      </c>
      <c r="DR90">
        <f>(China!DQ70/China!DP70-1)*100</f>
        <v>5.5215658857160177</v>
      </c>
      <c r="DS90">
        <f>(China!DR70/China!DQ70-1)*100</f>
        <v>-6.4565617856447428</v>
      </c>
      <c r="DT90">
        <f>(China!DS70/China!DR70-1)*100</f>
        <v>23.030976667159251</v>
      </c>
      <c r="DU90">
        <f>(China!DT70/China!DS70-1)*100</f>
        <v>10.646625435967238</v>
      </c>
      <c r="DV90">
        <f>(China!DU70/China!DT70-1)*100</f>
        <v>6.9439844740428969</v>
      </c>
      <c r="DW90">
        <f>(China!DV70/China!DU70-1)*100</f>
        <v>-3.4837203100853475</v>
      </c>
      <c r="DX90">
        <f>(China!DW70/China!DV70-1)*100</f>
        <v>-0.62280777387275776</v>
      </c>
      <c r="DY90">
        <f>(China!DX70/China!DW70-1)*100</f>
        <v>15.107956795300748</v>
      </c>
      <c r="DZ90">
        <f>(China!DY70/China!DX70-1)*100</f>
        <v>-1.7743093985705727</v>
      </c>
      <c r="EA90">
        <f>(China!DZ70/China!DY70-1)*100</f>
        <v>-10.202596872295455</v>
      </c>
      <c r="EB90">
        <f>(China!EA70/China!DZ70-1)*100</f>
        <v>-1.0660004579756688</v>
      </c>
      <c r="EC90">
        <f>(China!EB70/China!EA70-1)*100</f>
        <v>-1.8461286259087606</v>
      </c>
      <c r="ED90">
        <f>(China!EC70/China!EB70-1)*100</f>
        <v>4.4868154158215434</v>
      </c>
      <c r="EE90">
        <f>(China!ED70/China!EC70-1)*100</f>
        <v>-18.898915473134981</v>
      </c>
    </row>
    <row r="91" spans="1:135" x14ac:dyDescent="0.3">
      <c r="A91" s="24" t="s">
        <v>2898</v>
      </c>
      <c r="B91" s="24" t="s">
        <v>2899</v>
      </c>
      <c r="D91">
        <f>(China!C71/China!B71-1)*100</f>
        <v>3.2797333827112363</v>
      </c>
      <c r="E91">
        <f>(China!D71/China!C71-1)*100</f>
        <v>-6.1564059900166672</v>
      </c>
      <c r="F91">
        <f>(China!E71/China!D71-1)*100</f>
        <v>16.9692045799017</v>
      </c>
      <c r="G91">
        <f>(China!F71/China!E71-1)*100</f>
        <v>12.411037503705181</v>
      </c>
      <c r="H91">
        <f>(China!G71/China!F71-1)*100</f>
        <v>-5.6421667380608724</v>
      </c>
      <c r="I91">
        <f>(China!H71/China!G71-1)*100</f>
        <v>13.712971156209042</v>
      </c>
      <c r="J91">
        <f>(China!I71/China!H71-1)*100</f>
        <v>10.397879391200625</v>
      </c>
      <c r="K91">
        <f>(China!J71/China!I71-1)*100</f>
        <v>14.468866951333847</v>
      </c>
      <c r="L91">
        <f>(China!K71/China!J71-1)*100</f>
        <v>-6.5823040291142725</v>
      </c>
      <c r="M91">
        <f>(China!L71/China!K71-1)*100</f>
        <v>8.5569447017845199</v>
      </c>
      <c r="N91">
        <f>(China!M71/China!L71-1)*100</f>
        <v>3.8093801610082467</v>
      </c>
      <c r="O91">
        <f>(China!N71/China!M71-1)*100</f>
        <v>-0.54838807308337234</v>
      </c>
      <c r="P91">
        <f>(China!O71/China!N71-1)*100</f>
        <v>-4.1155255093230592</v>
      </c>
      <c r="Q91">
        <f>(China!P71/China!O71-1)*100</f>
        <v>-11.007722416087129</v>
      </c>
      <c r="R91">
        <f>(China!Q71/China!P71-1)*100</f>
        <v>5.394121881281233</v>
      </c>
      <c r="S91">
        <f>(China!R71/China!Q71-1)*100</f>
        <v>-4.0809267436890178</v>
      </c>
      <c r="T91">
        <f>(China!S71/China!R71-1)*100</f>
        <v>-4.0395711273209844</v>
      </c>
      <c r="U91">
        <f>(China!T71/China!S71-1)*100</f>
        <v>8.5568799713921173</v>
      </c>
      <c r="V91">
        <f>(China!U71/China!T71-1)*100</f>
        <v>4.5294432796595396</v>
      </c>
      <c r="W91">
        <f>(China!V71/China!U71-1)*100</f>
        <v>-10.194805194805257</v>
      </c>
      <c r="X91">
        <f>(China!W71/China!V71-1)*100</f>
        <v>8.8091652342063398</v>
      </c>
      <c r="Y91">
        <f>(China!X71/China!W71-1)*100</f>
        <v>8.5171866915242589</v>
      </c>
      <c r="Z91">
        <f>(China!Y71/China!X71-1)*100</f>
        <v>-11.157574816047466</v>
      </c>
      <c r="AA91">
        <f>(China!Z71/China!Y71-1)*100</f>
        <v>-6.1938525500815356</v>
      </c>
      <c r="AB91">
        <f>(China!AA71/China!Z71-1)*100</f>
        <v>9.0173108389973944</v>
      </c>
      <c r="AC91">
        <f>(China!AB71/China!AA71-1)*100</f>
        <v>-8.2550322467280779</v>
      </c>
      <c r="AD91">
        <f>(China!AC71/China!AB71-1)*100</f>
        <v>-3.925061005308661</v>
      </c>
      <c r="AE91">
        <f>(China!AD71/China!AC71-1)*100</f>
        <v>0.12017743305452466</v>
      </c>
      <c r="AF91">
        <f>(China!AE71/China!AD71-1)*100</f>
        <v>2.2599605417558566</v>
      </c>
      <c r="AG91">
        <f>(China!AF71/China!AE71-1)*100</f>
        <v>-8.5116669079047682</v>
      </c>
      <c r="AH91">
        <f>(China!AG71/China!AF71-1)*100</f>
        <v>-5.3802262150594471</v>
      </c>
      <c r="AI91">
        <f>(China!AH71/China!AG71-1)*100</f>
        <v>13.019906815171577</v>
      </c>
      <c r="AJ91">
        <f>(China!AI71/China!AH71-1)*100</f>
        <v>7.8815968823157778</v>
      </c>
      <c r="AK91">
        <f>(China!AJ71/China!AI71-1)*100</f>
        <v>-9.3959423466967955</v>
      </c>
      <c r="AL91">
        <f>(China!AK71/China!AJ71-1)*100</f>
        <v>7.6977319786200038</v>
      </c>
      <c r="AM91">
        <f>(China!AL71/China!AK71-1)*100</f>
        <v>15.903128796430298</v>
      </c>
      <c r="AN91">
        <f>(China!AM71/China!AL71-1)*100</f>
        <v>1.7739934506527444</v>
      </c>
      <c r="AO91">
        <f>(China!AN71/China!AM71-1)*100</f>
        <v>9.6423551547949238</v>
      </c>
      <c r="AP91">
        <f>(China!AO71/China!AN71-1)*100</f>
        <v>-19.036951982849992</v>
      </c>
      <c r="AQ91">
        <f>(China!AP71/China!AO71-1)*100</f>
        <v>5.7965245017145062</v>
      </c>
      <c r="AR91">
        <f>(China!AQ71/China!AP71-1)*100</f>
        <v>-12.291916503479827</v>
      </c>
      <c r="AS91">
        <f>(China!AR71/China!AQ71-1)*100</f>
        <v>9.6747898994606896</v>
      </c>
      <c r="AT91">
        <f>(China!AS71/China!AR71-1)*100</f>
        <v>-5.0053078244198019</v>
      </c>
      <c r="AU91">
        <f>(China!AT71/China!AS71-1)*100</f>
        <v>0.56092070974735897</v>
      </c>
      <c r="AV91">
        <f>(China!AU71/China!AT71-1)*100</f>
        <v>6.4852779480274458</v>
      </c>
      <c r="AW91">
        <f>(China!AV71/China!AU71-1)*100</f>
        <v>-4.0742967354587272</v>
      </c>
      <c r="AX91">
        <f>(China!AW71/China!AV71-1)*100</f>
        <v>-3.1112397453997742</v>
      </c>
      <c r="AY91">
        <f>(China!AX71/China!AW71-1)*100</f>
        <v>-8.7148171970889088</v>
      </c>
      <c r="AZ91">
        <f>(China!AY71/China!AX71-1)*100</f>
        <v>-0.12511337724530058</v>
      </c>
      <c r="BA91">
        <f>(China!AZ71/China!AY71-1)*100</f>
        <v>-7.9288748527324815</v>
      </c>
      <c r="BB91">
        <f>(China!BA71/China!AZ71-1)*100</f>
        <v>-6.2160426969652516</v>
      </c>
      <c r="BC91">
        <f>(China!BB71/China!BA71-1)*100</f>
        <v>-2.0171153203906833</v>
      </c>
      <c r="BD91">
        <f>(China!BC71/China!BB71-1)*100</f>
        <v>6.5533240914561031</v>
      </c>
      <c r="BE91">
        <f>(China!BD71/China!BC71-1)*100</f>
        <v>11.702849175045959</v>
      </c>
      <c r="BF91">
        <f>(China!BE71/China!BD71-1)*100</f>
        <v>-4.0314156765554277</v>
      </c>
      <c r="BG91">
        <f>(China!BF71/China!BE71-1)*100</f>
        <v>-1.389910302602837</v>
      </c>
      <c r="BH91">
        <f>(China!BG71/China!BF71-1)*100</f>
        <v>-1.569385449452676</v>
      </c>
      <c r="BI91">
        <f>(China!BH71/China!BG71-1)*100</f>
        <v>1.2803399046052988</v>
      </c>
      <c r="BJ91">
        <f>(China!BI71/China!BH71-1)*100</f>
        <v>6.1526572392581524</v>
      </c>
      <c r="BK91">
        <f>(China!BJ71/China!BI71-1)*100</f>
        <v>1.9180427138034917</v>
      </c>
      <c r="BL91">
        <f>(China!BK71/China!BJ71-1)*100</f>
        <v>-0.52737887891690649</v>
      </c>
      <c r="BM91">
        <f>(China!BL71/China!BK71-1)*100</f>
        <v>10.459176680086046</v>
      </c>
      <c r="BN91">
        <f>(China!BM71/China!BL71-1)*100</f>
        <v>25.812268530418425</v>
      </c>
      <c r="BO91">
        <f>(China!BN71/China!BM71-1)*100</f>
        <v>10.524864241921339</v>
      </c>
      <c r="BP91">
        <f>(China!BO71/China!BN71-1)*100</f>
        <v>-6.0485956978121873</v>
      </c>
      <c r="BQ91">
        <f>(China!BP71/China!BO71-1)*100</f>
        <v>-15.013696387702403</v>
      </c>
      <c r="BR91">
        <f>(China!BQ71/China!BP71-1)*100</f>
        <v>-8.6125402761974339</v>
      </c>
      <c r="BS91">
        <f>(China!BR71/China!BQ71-1)*100</f>
        <v>-3.9426071206116631</v>
      </c>
      <c r="BT91">
        <f>(China!BS71/China!BR71-1)*100</f>
        <v>13.797028445674343</v>
      </c>
      <c r="BU91">
        <f>(China!BT71/China!BS71-1)*100</f>
        <v>-3.0530653793146678</v>
      </c>
      <c r="BV91">
        <f>(China!BU71/China!BT71-1)*100</f>
        <v>11.347464199047463</v>
      </c>
      <c r="BW91">
        <f>(China!BV71/China!BU71-1)*100</f>
        <v>-15.026490117451575</v>
      </c>
      <c r="BX91">
        <f>(China!BW71/China!BV71-1)*100</f>
        <v>0.10119587651931106</v>
      </c>
      <c r="BY91">
        <f>(China!BX71/China!BW71-1)*100</f>
        <v>9.8815796199991581</v>
      </c>
      <c r="BZ91">
        <f>(China!BY71/China!BX71-1)*100</f>
        <v>-5.7119755685428935</v>
      </c>
      <c r="CA91">
        <f>(China!BZ71/China!BY71-1)*100</f>
        <v>-0.73328247746989872</v>
      </c>
      <c r="CB91">
        <f>(China!CA71/China!BZ71-1)*100</f>
        <v>12.798261343628091</v>
      </c>
      <c r="CC91">
        <f>(China!CB71/China!CA71-1)*100</f>
        <v>9.0218902775889944</v>
      </c>
      <c r="CD91">
        <f>(China!CC71/China!CB71-1)*100</f>
        <v>3.1777741076262966</v>
      </c>
      <c r="CE91">
        <f>(China!CD71/China!CC71-1)*100</f>
        <v>-0.21571734830375666</v>
      </c>
      <c r="CF91">
        <f>(China!CE71/China!CD71-1)*100</f>
        <v>-7.3413258416231919</v>
      </c>
      <c r="CG91">
        <f>(China!CF71/China!CE71-1)*100</f>
        <v>6.2534748235479221</v>
      </c>
      <c r="CH91">
        <f>(China!CG71/China!CF71-1)*100</f>
        <v>-11.675380197288476</v>
      </c>
      <c r="CI91">
        <f>(China!CH71/China!CG71-1)*100</f>
        <v>1.9934619760462402</v>
      </c>
      <c r="CJ91">
        <f>(China!CI71/China!CH71-1)*100</f>
        <v>4.3459244108241313</v>
      </c>
      <c r="CK91">
        <f>(China!CJ71/China!CI71-1)*100</f>
        <v>15.415946153587567</v>
      </c>
      <c r="CL91">
        <f>(China!CK71/China!CJ71-1)*100</f>
        <v>0.34294311303051384</v>
      </c>
      <c r="CM91">
        <f>(China!CL71/China!CK71-1)*100</f>
        <v>3.2200025298992019</v>
      </c>
      <c r="CN91">
        <f>(China!CM71/China!CL71-1)*100</f>
        <v>7.4284920563419066</v>
      </c>
      <c r="CO91">
        <f>(China!CN71/China!CM71-1)*100</f>
        <v>-10.06061689197465</v>
      </c>
      <c r="CP91">
        <f>(China!CO71/China!CN71-1)*100</f>
        <v>-0.76468641018537786</v>
      </c>
      <c r="CQ91">
        <f>(China!CP71/China!CO71-1)*100</f>
        <v>3.1118348028657206</v>
      </c>
      <c r="CR91">
        <f>(China!CQ71/China!CP71-1)*100</f>
        <v>-1.0349756804610033</v>
      </c>
      <c r="CS91">
        <f>(China!CR71/China!CQ71-1)*100</f>
        <v>-5.7811845803698585</v>
      </c>
      <c r="CT91">
        <f>(China!CS71/China!CR71-1)*100</f>
        <v>1.798044443286817</v>
      </c>
      <c r="CU91">
        <f>(China!CT71/China!CS71-1)*100</f>
        <v>12.778038258041246</v>
      </c>
      <c r="CV91">
        <f>(China!CU71/China!CT71-1)*100</f>
        <v>-9.0890159958330052</v>
      </c>
      <c r="CW91">
        <f>(China!CV71/China!CU71-1)*100</f>
        <v>3.4850194674426627</v>
      </c>
      <c r="CX91">
        <f>(China!CW71/China!CV71-1)*100</f>
        <v>-5.3483177611089117</v>
      </c>
      <c r="CY91">
        <f>(China!CX71/China!CW71-1)*100</f>
        <v>0.65868191855820157</v>
      </c>
      <c r="CZ91">
        <f>(China!CY71/China!CX71-1)*100</f>
        <v>-13.157917252056617</v>
      </c>
      <c r="DA91">
        <f>(China!CZ71/China!CY71-1)*100</f>
        <v>-5.3105562274771145</v>
      </c>
      <c r="DB91">
        <f>(China!DA71/China!CZ71-1)*100</f>
        <v>-11.012646730778354</v>
      </c>
      <c r="DC91">
        <f>(China!DB71/China!DA71-1)*100</f>
        <v>0.8704122674710435</v>
      </c>
      <c r="DD91">
        <f>(China!DC71/China!DB71-1)*100</f>
        <v>-18.569433668564418</v>
      </c>
      <c r="DE91">
        <f>(China!DD71/China!DC71-1)*100</f>
        <v>15.915364403770194</v>
      </c>
      <c r="DF91">
        <f>(China!DE71/China!DD71-1)*100</f>
        <v>-11.829196988726508</v>
      </c>
      <c r="DG91">
        <f>(China!DF71/China!DE71-1)*100</f>
        <v>6.5782259717197311</v>
      </c>
      <c r="DH91">
        <f>(China!DG71/China!DF71-1)*100</f>
        <v>11.501692771817851</v>
      </c>
      <c r="DI91">
        <f>(China!DH71/China!DG71-1)*100</f>
        <v>3.4293716400331187</v>
      </c>
      <c r="DJ91">
        <f>(China!DI71/China!DH71-1)*100</f>
        <v>-8.035406578918014</v>
      </c>
      <c r="DK91">
        <f>(China!DJ71/China!DI71-1)*100</f>
        <v>-9.0288487945446647</v>
      </c>
      <c r="DL91">
        <f>(China!DK71/China!DJ71-1)*100</f>
        <v>-1.938093375281591</v>
      </c>
      <c r="DM91">
        <f>(China!DL71/China!DK71-1)*100</f>
        <v>-16.445733752141077</v>
      </c>
      <c r="DN91">
        <f>(China!DM71/China!DL71-1)*100</f>
        <v>-9.1522736690928692</v>
      </c>
      <c r="DO91">
        <f>(China!DN71/China!DM71-1)*100</f>
        <v>-3.1487478156476123</v>
      </c>
      <c r="DP91">
        <f>(China!DO71/China!DN71-1)*100</f>
        <v>17.720446111807099</v>
      </c>
      <c r="DQ91">
        <f>(China!DP71/China!DO71-1)*100</f>
        <v>-4.6023170283978398</v>
      </c>
      <c r="DR91">
        <f>(China!DQ71/China!DP71-1)*100</f>
        <v>6.0901698840162055</v>
      </c>
      <c r="DS91">
        <f>(China!DR71/China!DQ71-1)*100</f>
        <v>-3.1524493545842525</v>
      </c>
      <c r="DT91">
        <f>(China!DS71/China!DR71-1)*100</f>
        <v>-10.514637005036253</v>
      </c>
      <c r="DU91">
        <f>(China!DT71/China!DS71-1)*100</f>
        <v>-17.439549897226534</v>
      </c>
      <c r="DV91">
        <f>(China!DU71/China!DT71-1)*100</f>
        <v>20.789943452832958</v>
      </c>
      <c r="DW91">
        <f>(China!DV71/China!DU71-1)*100</f>
        <v>14.049719050831477</v>
      </c>
      <c r="DX91">
        <f>(China!DW71/China!DV71-1)*100</f>
        <v>1.2126498285072174</v>
      </c>
      <c r="DY91">
        <f>(China!DX71/China!DW71-1)*100</f>
        <v>15.190034913817874</v>
      </c>
      <c r="DZ91">
        <f>(China!DY71/China!DX71-1)*100</f>
        <v>15.637122787861601</v>
      </c>
      <c r="EA91">
        <f>(China!DZ71/China!DY71-1)*100</f>
        <v>-13.372156563405523</v>
      </c>
      <c r="EB91">
        <f>(China!EA71/China!DZ71-1)*100</f>
        <v>-2.2703599738249314</v>
      </c>
      <c r="EC91">
        <f>(China!EB71/China!EA71-1)*100</f>
        <v>10.967649841769633</v>
      </c>
      <c r="ED91">
        <f>(China!EC71/China!EB71-1)*100</f>
        <v>-6.4671279800042942</v>
      </c>
      <c r="EE91">
        <f>(China!ED71/China!EC71-1)*100</f>
        <v>-14.079752967039161</v>
      </c>
    </row>
    <row r="92" spans="1:135" x14ac:dyDescent="0.3">
      <c r="A92" s="24" t="s">
        <v>2900</v>
      </c>
      <c r="B92" s="24" t="s">
        <v>2901</v>
      </c>
      <c r="D92">
        <f>(China!C72/China!B72-1)*100</f>
        <v>8.3399541506735453</v>
      </c>
      <c r="E92">
        <f>(China!D72/China!C72-1)*100</f>
        <v>-3.8422131145148031</v>
      </c>
      <c r="F92">
        <f>(China!E72/China!D72-1)*100</f>
        <v>0.54896884584456629</v>
      </c>
      <c r="G92">
        <f>(China!F72/China!E72-1)*100</f>
        <v>-0.4161933836848708</v>
      </c>
      <c r="H92">
        <f>(China!G72/China!F72-1)*100</f>
        <v>-24.380835848853057</v>
      </c>
      <c r="I92">
        <f>(China!H72/China!G72-1)*100</f>
        <v>16.213582099258716</v>
      </c>
      <c r="J92">
        <f>(China!I72/China!H72-1)*100</f>
        <v>13.351984797345494</v>
      </c>
      <c r="K92">
        <f>(China!J72/China!I72-1)*100</f>
        <v>12.856499718265368</v>
      </c>
      <c r="L92">
        <f>(China!K72/China!J72-1)*100</f>
        <v>13.421126714619014</v>
      </c>
      <c r="M92">
        <f>(China!L72/China!K72-1)*100</f>
        <v>-2.4223929655447951</v>
      </c>
      <c r="N92">
        <f>(China!M72/China!L72-1)*100</f>
        <v>6.5280608763716552</v>
      </c>
      <c r="O92">
        <f>(China!N72/China!M72-1)*100</f>
        <v>-9.4746495879443273</v>
      </c>
      <c r="P92">
        <f>(China!O72/China!N72-1)*100</f>
        <v>19.716801251323911</v>
      </c>
      <c r="Q92">
        <f>(China!P72/China!O72-1)*100</f>
        <v>-1.1160000395890934</v>
      </c>
      <c r="R92">
        <f>(China!Q72/China!P72-1)*100</f>
        <v>5.5866683445728649</v>
      </c>
      <c r="S92">
        <f>(China!R72/China!Q72-1)*100</f>
        <v>-18.742873068030775</v>
      </c>
      <c r="T92">
        <f>(China!S72/China!R72-1)*100</f>
        <v>11.813033470699196</v>
      </c>
      <c r="U92">
        <f>(China!T72/China!S72-1)*100</f>
        <v>3.6161091331932349</v>
      </c>
      <c r="V92">
        <f>(China!U72/China!T72-1)*100</f>
        <v>2.5226353878742502</v>
      </c>
      <c r="W92">
        <f>(China!V72/China!U72-1)*100</f>
        <v>-15.263571991801527</v>
      </c>
      <c r="X92">
        <f>(China!W72/China!V72-1)*100</f>
        <v>-4.8520356948487109</v>
      </c>
      <c r="Y92">
        <f>(China!X72/China!W72-1)*100</f>
        <v>-8.4649055295009994</v>
      </c>
      <c r="Z92">
        <f>(China!Y72/China!X72-1)*100</f>
        <v>-22.863478570616515</v>
      </c>
      <c r="AA92">
        <f>(China!Z72/China!Y72-1)*100</f>
        <v>4.8770924086045886</v>
      </c>
      <c r="AB92">
        <f>(China!AA72/China!Z72-1)*100</f>
        <v>22.466720237774517</v>
      </c>
      <c r="AC92">
        <f>(China!AB72/China!AA72-1)*100</f>
        <v>-18.535964185578337</v>
      </c>
      <c r="AD92">
        <f>(China!AC72/China!AB72-1)*100</f>
        <v>6.7557106824054136</v>
      </c>
      <c r="AE92">
        <f>(China!AD72/China!AC72-1)*100</f>
        <v>-3.9719198262178068E-2</v>
      </c>
      <c r="AF92">
        <f>(China!AE72/China!AD72-1)*100</f>
        <v>-16.560210692315426</v>
      </c>
      <c r="AG92">
        <f>(China!AF72/China!AE72-1)*100</f>
        <v>-17.527530898775368</v>
      </c>
      <c r="AH92">
        <f>(China!AG72/China!AF72-1)*100</f>
        <v>3.016039055111408</v>
      </c>
      <c r="AI92">
        <f>(China!AH72/China!AG72-1)*100</f>
        <v>12.196822879608105</v>
      </c>
      <c r="AJ92">
        <f>(China!AI72/China!AH72-1)*100</f>
        <v>-5.4545450332897261</v>
      </c>
      <c r="AK92">
        <f>(China!AJ72/China!AI72-1)*100</f>
        <v>-18.788470468468109</v>
      </c>
      <c r="AL92">
        <f>(China!AK72/China!AJ72-1)*100</f>
        <v>27.186922667877944</v>
      </c>
      <c r="AM92">
        <f>(China!AL72/China!AK72-1)*100</f>
        <v>1.9910200628568964</v>
      </c>
      <c r="AN92">
        <f>(China!AM72/China!AL72-1)*100</f>
        <v>-8.0607516350421839</v>
      </c>
      <c r="AO92">
        <f>(China!AN72/China!AM72-1)*100</f>
        <v>-7.8823371283786798</v>
      </c>
      <c r="AP92">
        <f>(China!AO72/China!AN72-1)*100</f>
        <v>-0.62020446215750313</v>
      </c>
      <c r="AQ92">
        <f>(China!AP72/China!AO72-1)*100</f>
        <v>9.399854639744909</v>
      </c>
      <c r="AR92">
        <f>(China!AQ72/China!AP72-1)*100</f>
        <v>-25.723157022636457</v>
      </c>
      <c r="AS92">
        <f>(China!AR72/China!AQ72-1)*100</f>
        <v>-1.5222570328307317</v>
      </c>
      <c r="AT92">
        <f>(China!AS72/China!AR72-1)*100</f>
        <v>9.5789084845106167</v>
      </c>
      <c r="AU92">
        <f>(China!AT72/China!AS72-1)*100</f>
        <v>6.7003588584026996</v>
      </c>
      <c r="AV92">
        <f>(China!AU72/China!AT72-1)*100</f>
        <v>-7.0289371400985123</v>
      </c>
      <c r="AW92">
        <f>(China!AV72/China!AU72-1)*100</f>
        <v>3.6942680004259376</v>
      </c>
      <c r="AX92">
        <f>(China!AW72/China!AV72-1)*100</f>
        <v>0.12856641739900088</v>
      </c>
      <c r="AY92">
        <f>(China!AX72/China!AW72-1)*100</f>
        <v>-9.8910723842655202</v>
      </c>
      <c r="AZ92">
        <f>(China!AY72/China!AX72-1)*100</f>
        <v>-2.4881182079229291</v>
      </c>
      <c r="BA92">
        <f>(China!AZ72/China!AY72-1)*100</f>
        <v>0.53312060180985554</v>
      </c>
      <c r="BB92">
        <f>(China!BA72/China!AZ72-1)*100</f>
        <v>-5.4908894363029255</v>
      </c>
      <c r="BC92">
        <f>(China!BB72/China!BA72-1)*100</f>
        <v>7.2506316120503955</v>
      </c>
      <c r="BD92">
        <f>(China!BC72/China!BB72-1)*100</f>
        <v>0.51710848321480096</v>
      </c>
      <c r="BE92">
        <f>(China!BD72/China!BC72-1)*100</f>
        <v>14.287102663603068</v>
      </c>
      <c r="BF92">
        <f>(China!BE72/China!BD72-1)*100</f>
        <v>4.0601336425497792</v>
      </c>
      <c r="BG92">
        <f>(China!BF72/China!BE72-1)*100</f>
        <v>11.755035936042413</v>
      </c>
      <c r="BH92">
        <f>(China!BG72/China!BF72-1)*100</f>
        <v>-1.8189245515623065</v>
      </c>
      <c r="BI92">
        <f>(China!BH72/China!BG72-1)*100</f>
        <v>3.7557778120053342</v>
      </c>
      <c r="BJ92">
        <f>(China!BI72/China!BH72-1)*100</f>
        <v>7.9323088158283372</v>
      </c>
      <c r="BK92">
        <f>(China!BJ72/China!BI72-1)*100</f>
        <v>-12.040036887161499</v>
      </c>
      <c r="BL92">
        <f>(China!BK72/China!BJ72-1)*100</f>
        <v>7.9994941948024811</v>
      </c>
      <c r="BM92">
        <f>(China!BL72/China!BK72-1)*100</f>
        <v>37.57838900151134</v>
      </c>
      <c r="BN92">
        <f>(China!BM72/China!BL72-1)*100</f>
        <v>15.590783531423291</v>
      </c>
      <c r="BO92">
        <f>(China!BN72/China!BM72-1)*100</f>
        <v>10.690229347172142</v>
      </c>
      <c r="BP92">
        <f>(China!BO72/China!BN72-1)*100</f>
        <v>-9.6315611160852193</v>
      </c>
      <c r="BQ92">
        <f>(China!BP72/China!BO72-1)*100</f>
        <v>-29.736484420005137</v>
      </c>
      <c r="BR92">
        <f>(China!BQ72/China!BP72-1)*100</f>
        <v>-15.126737426315461</v>
      </c>
      <c r="BS92">
        <f>(China!BR72/China!BQ72-1)*100</f>
        <v>-5.3806213624611798</v>
      </c>
      <c r="BT92">
        <f>(China!BS72/China!BR72-1)*100</f>
        <v>20.94507142490556</v>
      </c>
      <c r="BU92">
        <f>(China!BT72/China!BS72-1)*100</f>
        <v>-2.6659876166249985</v>
      </c>
      <c r="BV92">
        <f>(China!BU72/China!BT72-1)*100</f>
        <v>4.8756464039942937</v>
      </c>
      <c r="BW92">
        <f>(China!BV72/China!BU72-1)*100</f>
        <v>-31.704681056864747</v>
      </c>
      <c r="BX92">
        <f>(China!BW72/China!BV72-1)*100</f>
        <v>0.67651960882746387</v>
      </c>
      <c r="BY92">
        <f>(China!BX72/China!BW72-1)*100</f>
        <v>18.113190517837552</v>
      </c>
      <c r="BZ92">
        <f>(China!BY72/China!BX72-1)*100</f>
        <v>3.1135111120135672</v>
      </c>
      <c r="CA92">
        <f>(China!BZ72/China!BY72-1)*100</f>
        <v>-7.5089699437623558</v>
      </c>
      <c r="CB92">
        <f>(China!CA72/China!BZ72-1)*100</f>
        <v>2.1620957979759936</v>
      </c>
      <c r="CC92">
        <f>(China!CB72/China!CA72-1)*100</f>
        <v>0.27322368524627105</v>
      </c>
      <c r="CD92">
        <f>(China!CC72/China!CB72-1)*100</f>
        <v>7.199996353805882</v>
      </c>
      <c r="CE92">
        <f>(China!CD72/China!CC72-1)*100</f>
        <v>4.5638223220733742</v>
      </c>
      <c r="CF92">
        <f>(China!CE72/China!CD72-1)*100</f>
        <v>-2.6535815854787259</v>
      </c>
      <c r="CG92">
        <f>(China!CF72/China!CE72-1)*100</f>
        <v>0.3819704921884437</v>
      </c>
      <c r="CH92">
        <f>(China!CG72/China!CF72-1)*100</f>
        <v>-4.1589610639013008</v>
      </c>
      <c r="CI92">
        <f>(China!CH72/China!CG72-1)*100</f>
        <v>1.2205437855500323</v>
      </c>
      <c r="CJ92">
        <f>(China!CI72/China!CH72-1)*100</f>
        <v>12.780386265636579</v>
      </c>
      <c r="CK92">
        <f>(China!CJ72/China!CI72-1)*100</f>
        <v>7.3181772105368914</v>
      </c>
      <c r="CL92">
        <f>(China!CK72/China!CJ72-1)*100</f>
        <v>-2.0021681252596513</v>
      </c>
      <c r="CM92">
        <f>(China!CL72/China!CK72-1)*100</f>
        <v>0</v>
      </c>
      <c r="CN92">
        <f>(China!CM72/China!CL72-1)*100</f>
        <v>-12.473361680913609</v>
      </c>
      <c r="CO92">
        <f>(China!CN72/China!CM72-1)*100</f>
        <v>39.813624672476379</v>
      </c>
      <c r="CP92">
        <f>(China!CO72/China!CN72-1)*100</f>
        <v>-7.3553905414535432</v>
      </c>
      <c r="CQ92">
        <f>(China!CP72/China!CO72-1)*100</f>
        <v>-5.1699686148366508</v>
      </c>
      <c r="CR92">
        <f>(China!CQ72/China!CP72-1)*100</f>
        <v>-8.9813001726627313</v>
      </c>
      <c r="CS92">
        <f>(China!CR72/China!CQ72-1)*100</f>
        <v>-5.2814299310331876</v>
      </c>
      <c r="CT92">
        <f>(China!CS72/China!CR72-1)*100</f>
        <v>7.1509567023461562</v>
      </c>
      <c r="CU92">
        <f>(China!CT72/China!CS72-1)*100</f>
        <v>-4.1562099000628123</v>
      </c>
      <c r="CV92">
        <f>(China!CU72/China!CT72-1)*100</f>
        <v>-4.0411440503417273</v>
      </c>
      <c r="CW92">
        <f>(China!CV72/China!CU72-1)*100</f>
        <v>-4.3117760596288139</v>
      </c>
      <c r="CX92">
        <f>(China!CW72/China!CV72-1)*100</f>
        <v>-0.77243917936474782</v>
      </c>
      <c r="CY92">
        <f>(China!CX72/China!CW72-1)*100</f>
        <v>8.9877285252191861</v>
      </c>
      <c r="CZ92">
        <f>(China!CY72/China!CX72-1)*100</f>
        <v>-13.57442745289832</v>
      </c>
      <c r="DA92">
        <f>(China!CZ72/China!CY72-1)*100</f>
        <v>0.53811742544656038</v>
      </c>
      <c r="DB92">
        <f>(China!DA72/China!CZ72-1)*100</f>
        <v>-7.5724140012979895</v>
      </c>
      <c r="DC92">
        <f>(China!DB72/China!DA72-1)*100</f>
        <v>-5.1573049461809966</v>
      </c>
      <c r="DD92">
        <f>(China!DC72/China!DB72-1)*100</f>
        <v>-16.431764224838609</v>
      </c>
      <c r="DE92">
        <f>(China!DD72/China!DC72-1)*100</f>
        <v>2.7917370111318895E-2</v>
      </c>
      <c r="DF92">
        <f>(China!DE72/China!DD72-1)*100</f>
        <v>-3.0087419830683859</v>
      </c>
      <c r="DG92">
        <f>(China!DF72/China!DE72-1)*100</f>
        <v>3.9120467004167381</v>
      </c>
      <c r="DH92">
        <f>(China!DG72/China!DF72-1)*100</f>
        <v>16.392017800027837</v>
      </c>
      <c r="DI92">
        <f>(China!DH72/China!DG72-1)*100</f>
        <v>11.860770056025727</v>
      </c>
      <c r="DJ92">
        <f>(China!DI72/China!DH72-1)*100</f>
        <v>-6.8479213108488484</v>
      </c>
      <c r="DK92">
        <f>(China!DJ72/China!DI72-1)*100</f>
        <v>-6.9717916245108817</v>
      </c>
      <c r="DL92">
        <f>(China!DK72/China!DJ72-1)*100</f>
        <v>-6.3942230828128999E-2</v>
      </c>
      <c r="DM92">
        <f>(China!DL72/China!DK72-1)*100</f>
        <v>2.3855579805390326</v>
      </c>
      <c r="DN92">
        <f>(China!DM72/China!DL72-1)*100</f>
        <v>-9.9209719415949476</v>
      </c>
      <c r="DO92">
        <f>(China!DN72/China!DM72-1)*100</f>
        <v>-0.12062502474383674</v>
      </c>
      <c r="DP92">
        <f>(China!DO72/China!DN72-1)*100</f>
        <v>-2.9873437908569889</v>
      </c>
      <c r="DQ92">
        <f>(China!DP72/China!DO72-1)*100</f>
        <v>-3.6974906076528868</v>
      </c>
      <c r="DR92">
        <f>(China!DQ72/China!DP72-1)*100</f>
        <v>7.552031207226495</v>
      </c>
      <c r="DS92">
        <f>(China!DR72/China!DQ72-1)*100</f>
        <v>-5.1003835784549256</v>
      </c>
      <c r="DT92">
        <f>(China!DS72/China!DR72-1)*100</f>
        <v>6.998034622134397</v>
      </c>
      <c r="DU92">
        <f>(China!DT72/China!DS72-1)*100</f>
        <v>-10.977718003760216</v>
      </c>
      <c r="DV92">
        <f>(China!DU72/China!DT72-1)*100</f>
        <v>7.6622316501751664</v>
      </c>
      <c r="DW92">
        <f>(China!DV72/China!DU72-1)*100</f>
        <v>3.5387784971115721</v>
      </c>
      <c r="DX92">
        <f>(China!DW72/China!DV72-1)*100</f>
        <v>-4.5528065781480942</v>
      </c>
      <c r="DY92">
        <f>(China!DX72/China!DW72-1)*100</f>
        <v>26.625587864188983</v>
      </c>
      <c r="DZ92">
        <f>(China!DY72/China!DX72-1)*100</f>
        <v>6.2199208041425758</v>
      </c>
      <c r="EA92">
        <f>(China!DZ72/China!DY72-1)*100</f>
        <v>-9.1647519736066769</v>
      </c>
      <c r="EB92">
        <f>(China!EA72/China!DZ72-1)*100</f>
        <v>6.2822161086069084</v>
      </c>
      <c r="EC92">
        <f>(China!EB72/China!EA72-1)*100</f>
        <v>19.861783596292582</v>
      </c>
      <c r="ED92">
        <f>(China!EC72/China!EB72-1)*100</f>
        <v>-6.2063298089014785</v>
      </c>
      <c r="EE92">
        <f>(China!ED72/China!EC72-1)*100</f>
        <v>-4.1603318988841949</v>
      </c>
    </row>
    <row r="93" spans="1:135" x14ac:dyDescent="0.3">
      <c r="A93" s="24" t="s">
        <v>2902</v>
      </c>
      <c r="B93" s="24" t="s">
        <v>2903</v>
      </c>
      <c r="D93" t="e">
        <f>(China!#REF!/China!#REF!-1)*100</f>
        <v>#REF!</v>
      </c>
      <c r="E93" t="e">
        <f>(China!#REF!/China!#REF!-1)*100</f>
        <v>#REF!</v>
      </c>
      <c r="F93" t="e">
        <f>(China!#REF!/China!#REF!-1)*100</f>
        <v>#REF!</v>
      </c>
      <c r="G93" t="e">
        <f>(China!#REF!/China!#REF!-1)*100</f>
        <v>#REF!</v>
      </c>
      <c r="H93" t="e">
        <f>(China!#REF!/China!#REF!-1)*100</f>
        <v>#REF!</v>
      </c>
      <c r="I93" t="e">
        <f>(China!#REF!/China!#REF!-1)*100</f>
        <v>#REF!</v>
      </c>
      <c r="J93" t="e">
        <f>(China!#REF!/China!#REF!-1)*100</f>
        <v>#REF!</v>
      </c>
      <c r="K93" t="e">
        <f>(China!#REF!/China!#REF!-1)*100</f>
        <v>#REF!</v>
      </c>
      <c r="L93" t="e">
        <f>(China!#REF!/China!#REF!-1)*100</f>
        <v>#REF!</v>
      </c>
      <c r="M93" t="e">
        <f>(China!#REF!/China!#REF!-1)*100</f>
        <v>#REF!</v>
      </c>
      <c r="N93" t="e">
        <f>(China!#REF!/China!#REF!-1)*100</f>
        <v>#REF!</v>
      </c>
      <c r="O93" t="e">
        <f>(China!#REF!/China!#REF!-1)*100</f>
        <v>#REF!</v>
      </c>
      <c r="P93" t="e">
        <f>(China!#REF!/China!#REF!-1)*100</f>
        <v>#REF!</v>
      </c>
      <c r="Q93" t="e">
        <f>(China!#REF!/China!#REF!-1)*100</f>
        <v>#REF!</v>
      </c>
      <c r="R93" t="e">
        <f>(China!#REF!/China!#REF!-1)*100</f>
        <v>#REF!</v>
      </c>
      <c r="S93" t="e">
        <f>(China!#REF!/China!#REF!-1)*100</f>
        <v>#REF!</v>
      </c>
      <c r="T93" t="e">
        <f>(China!#REF!/China!#REF!-1)*100</f>
        <v>#REF!</v>
      </c>
      <c r="U93" t="e">
        <f>(China!#REF!/China!#REF!-1)*100</f>
        <v>#REF!</v>
      </c>
      <c r="V93" t="e">
        <f>(China!#REF!/China!#REF!-1)*100</f>
        <v>#REF!</v>
      </c>
      <c r="W93" t="e">
        <f>(China!#REF!/China!#REF!-1)*100</f>
        <v>#REF!</v>
      </c>
      <c r="X93" t="e">
        <f>(China!#REF!/China!#REF!-1)*100</f>
        <v>#REF!</v>
      </c>
      <c r="Y93" t="e">
        <f>(China!#REF!/China!#REF!-1)*100</f>
        <v>#REF!</v>
      </c>
      <c r="Z93" t="e">
        <f>(China!#REF!/China!#REF!-1)*100</f>
        <v>#REF!</v>
      </c>
      <c r="AA93" t="e">
        <f>(China!#REF!/China!#REF!-1)*100</f>
        <v>#REF!</v>
      </c>
      <c r="AB93" t="e">
        <f>(China!#REF!/China!#REF!-1)*100</f>
        <v>#REF!</v>
      </c>
      <c r="AC93" t="e">
        <f>(China!#REF!/China!#REF!-1)*100</f>
        <v>#REF!</v>
      </c>
      <c r="AD93" t="e">
        <f>(China!#REF!/China!#REF!-1)*100</f>
        <v>#REF!</v>
      </c>
      <c r="AE93" t="e">
        <f>(China!#REF!/China!#REF!-1)*100</f>
        <v>#REF!</v>
      </c>
      <c r="AF93" t="e">
        <f>(China!#REF!/China!#REF!-1)*100</f>
        <v>#REF!</v>
      </c>
      <c r="AG93" t="e">
        <f>(China!#REF!/China!#REF!-1)*100</f>
        <v>#REF!</v>
      </c>
      <c r="AH93" t="e">
        <f>(China!#REF!/China!#REF!-1)*100</f>
        <v>#REF!</v>
      </c>
      <c r="AI93" t="e">
        <f>(China!#REF!/China!#REF!-1)*100</f>
        <v>#REF!</v>
      </c>
      <c r="AJ93" t="e">
        <f>(China!#REF!/China!#REF!-1)*100</f>
        <v>#REF!</v>
      </c>
      <c r="AK93" t="e">
        <f>(China!#REF!/China!#REF!-1)*100</f>
        <v>#REF!</v>
      </c>
      <c r="AL93" t="e">
        <f>(China!#REF!/China!#REF!-1)*100</f>
        <v>#REF!</v>
      </c>
      <c r="AM93" t="e">
        <f>(China!#REF!/China!#REF!-1)*100</f>
        <v>#REF!</v>
      </c>
      <c r="AN93" t="e">
        <f>(China!#REF!/China!#REF!-1)*100</f>
        <v>#REF!</v>
      </c>
      <c r="AO93" t="e">
        <f>(China!#REF!/China!#REF!-1)*100</f>
        <v>#REF!</v>
      </c>
      <c r="AP93" t="e">
        <f>(China!#REF!/China!#REF!-1)*100</f>
        <v>#REF!</v>
      </c>
      <c r="AQ93" t="e">
        <f>(China!#REF!/China!#REF!-1)*100</f>
        <v>#REF!</v>
      </c>
      <c r="AR93" t="e">
        <f>(China!#REF!/China!#REF!-1)*100</f>
        <v>#REF!</v>
      </c>
      <c r="AS93" t="e">
        <f>(China!#REF!/China!#REF!-1)*100</f>
        <v>#REF!</v>
      </c>
      <c r="AT93" t="e">
        <f>(China!#REF!/China!#REF!-1)*100</f>
        <v>#REF!</v>
      </c>
      <c r="AU93" t="e">
        <f>(China!#REF!/China!#REF!-1)*100</f>
        <v>#REF!</v>
      </c>
      <c r="AV93" t="e">
        <f>(China!#REF!/China!#REF!-1)*100</f>
        <v>#REF!</v>
      </c>
      <c r="AW93" t="e">
        <f>(China!#REF!/China!#REF!-1)*100</f>
        <v>#REF!</v>
      </c>
      <c r="AX93" t="e">
        <f>(China!#REF!/China!#REF!-1)*100</f>
        <v>#REF!</v>
      </c>
      <c r="AY93" t="e">
        <f>(China!#REF!/China!#REF!-1)*100</f>
        <v>#REF!</v>
      </c>
      <c r="AZ93" t="e">
        <f>(China!#REF!/China!#REF!-1)*100</f>
        <v>#REF!</v>
      </c>
      <c r="BA93" t="e">
        <f>(China!#REF!/China!#REF!-1)*100</f>
        <v>#REF!</v>
      </c>
      <c r="BB93" t="e">
        <f>(China!#REF!/China!#REF!-1)*100</f>
        <v>#REF!</v>
      </c>
      <c r="BC93" t="e">
        <f>(China!#REF!/China!#REF!-1)*100</f>
        <v>#REF!</v>
      </c>
      <c r="BD93" t="e">
        <f>(China!#REF!/China!#REF!-1)*100</f>
        <v>#REF!</v>
      </c>
      <c r="BE93" t="e">
        <f>(China!#REF!/China!#REF!-1)*100</f>
        <v>#REF!</v>
      </c>
      <c r="BF93" t="e">
        <f>(China!#REF!/China!#REF!-1)*100</f>
        <v>#REF!</v>
      </c>
      <c r="BG93" t="e">
        <f>(China!#REF!/China!#REF!-1)*100</f>
        <v>#REF!</v>
      </c>
      <c r="BH93" t="e">
        <f>(China!#REF!/China!#REF!-1)*100</f>
        <v>#REF!</v>
      </c>
      <c r="BI93" t="e">
        <f>(China!#REF!/China!#REF!-1)*100</f>
        <v>#REF!</v>
      </c>
      <c r="BJ93" t="e">
        <f>(China!#REF!/China!#REF!-1)*100</f>
        <v>#REF!</v>
      </c>
      <c r="BK93" t="e">
        <f>(China!#REF!/China!#REF!-1)*100</f>
        <v>#REF!</v>
      </c>
      <c r="BL93" t="e">
        <f>(China!#REF!/China!#REF!-1)*100</f>
        <v>#REF!</v>
      </c>
      <c r="BM93" t="e">
        <f>(China!#REF!/China!#REF!-1)*100</f>
        <v>#REF!</v>
      </c>
      <c r="BN93" t="e">
        <f>(China!#REF!/China!#REF!-1)*100</f>
        <v>#REF!</v>
      </c>
      <c r="BO93" t="e">
        <f>(China!#REF!/China!#REF!-1)*100</f>
        <v>#REF!</v>
      </c>
      <c r="BP93" t="e">
        <f>(China!#REF!/China!#REF!-1)*100</f>
        <v>#REF!</v>
      </c>
      <c r="BQ93" t="e">
        <f>(China!#REF!/China!#REF!-1)*100</f>
        <v>#REF!</v>
      </c>
      <c r="BR93" t="e">
        <f>(China!#REF!/China!#REF!-1)*100</f>
        <v>#REF!</v>
      </c>
      <c r="BS93" t="e">
        <f>(China!#REF!/China!#REF!-1)*100</f>
        <v>#REF!</v>
      </c>
      <c r="BT93" t="e">
        <f>(China!#REF!/China!#REF!-1)*100</f>
        <v>#REF!</v>
      </c>
      <c r="BU93" t="e">
        <f>(China!#REF!/China!#REF!-1)*100</f>
        <v>#REF!</v>
      </c>
      <c r="BV93" t="e">
        <f>(China!#REF!/China!#REF!-1)*100</f>
        <v>#REF!</v>
      </c>
      <c r="BW93" t="e">
        <f>(China!#REF!/China!#REF!-1)*100</f>
        <v>#REF!</v>
      </c>
      <c r="BX93" t="e">
        <f>(China!#REF!/China!#REF!-1)*100</f>
        <v>#REF!</v>
      </c>
      <c r="BY93" t="e">
        <f>(China!#REF!/China!#REF!-1)*100</f>
        <v>#REF!</v>
      </c>
      <c r="BZ93" t="e">
        <f>(China!#REF!/China!#REF!-1)*100</f>
        <v>#REF!</v>
      </c>
      <c r="CA93" t="e">
        <f>(China!#REF!/China!#REF!-1)*100</f>
        <v>#REF!</v>
      </c>
      <c r="CB93" t="e">
        <f>(China!#REF!/China!#REF!-1)*100</f>
        <v>#REF!</v>
      </c>
      <c r="CC93" t="e">
        <f>(China!#REF!/China!#REF!-1)*100</f>
        <v>#REF!</v>
      </c>
      <c r="CD93" t="e">
        <f>(China!#REF!/China!#REF!-1)*100</f>
        <v>#REF!</v>
      </c>
      <c r="CE93" t="e">
        <f>(China!#REF!/China!#REF!-1)*100</f>
        <v>#REF!</v>
      </c>
      <c r="CF93" t="e">
        <f>(China!#REF!/China!#REF!-1)*100</f>
        <v>#REF!</v>
      </c>
      <c r="CG93" t="e">
        <f>(China!#REF!/China!#REF!-1)*100</f>
        <v>#REF!</v>
      </c>
      <c r="CH93" t="e">
        <f>(China!#REF!/China!#REF!-1)*100</f>
        <v>#REF!</v>
      </c>
      <c r="CI93" t="e">
        <f>(China!#REF!/China!#REF!-1)*100</f>
        <v>#REF!</v>
      </c>
      <c r="CJ93" t="e">
        <f>(China!#REF!/China!#REF!-1)*100</f>
        <v>#REF!</v>
      </c>
      <c r="CK93" t="e">
        <f>(China!#REF!/China!#REF!-1)*100</f>
        <v>#REF!</v>
      </c>
      <c r="CL93" t="e">
        <f>(China!#REF!/China!#REF!-1)*100</f>
        <v>#REF!</v>
      </c>
      <c r="CM93" t="e">
        <f>(China!#REF!/China!#REF!-1)*100</f>
        <v>#REF!</v>
      </c>
      <c r="CN93" t="e">
        <f>(China!#REF!/China!#REF!-1)*100</f>
        <v>#REF!</v>
      </c>
      <c r="CO93" t="e">
        <f>(China!#REF!/China!#REF!-1)*100</f>
        <v>#REF!</v>
      </c>
      <c r="CP93" t="e">
        <f>(China!#REF!/China!#REF!-1)*100</f>
        <v>#REF!</v>
      </c>
      <c r="CQ93" t="e">
        <f>(China!#REF!/China!#REF!-1)*100</f>
        <v>#REF!</v>
      </c>
      <c r="CR93" t="e">
        <f>(China!#REF!/China!#REF!-1)*100</f>
        <v>#REF!</v>
      </c>
      <c r="CS93" t="e">
        <f>(China!#REF!/China!#REF!-1)*100</f>
        <v>#REF!</v>
      </c>
      <c r="CT93" t="e">
        <f>(China!#REF!/China!#REF!-1)*100</f>
        <v>#REF!</v>
      </c>
      <c r="CU93" t="e">
        <f>(China!#REF!/China!#REF!-1)*100</f>
        <v>#REF!</v>
      </c>
      <c r="CV93" t="e">
        <f>(China!#REF!/China!#REF!-1)*100</f>
        <v>#REF!</v>
      </c>
      <c r="CW93" t="e">
        <f>(China!#REF!/China!#REF!-1)*100</f>
        <v>#REF!</v>
      </c>
      <c r="CX93" t="e">
        <f>(China!#REF!/China!#REF!-1)*100</f>
        <v>#REF!</v>
      </c>
      <c r="CY93" t="e">
        <f>(China!#REF!/China!#REF!-1)*100</f>
        <v>#REF!</v>
      </c>
      <c r="CZ93" t="e">
        <f>(China!#REF!/China!#REF!-1)*100</f>
        <v>#REF!</v>
      </c>
      <c r="DA93" t="e">
        <f>(China!#REF!/China!#REF!-1)*100</f>
        <v>#REF!</v>
      </c>
      <c r="DB93" t="e">
        <f>(China!#REF!/China!#REF!-1)*100</f>
        <v>#REF!</v>
      </c>
      <c r="DC93" t="e">
        <f>(China!#REF!/China!#REF!-1)*100</f>
        <v>#REF!</v>
      </c>
      <c r="DD93" t="e">
        <f>(China!#REF!/China!#REF!-1)*100</f>
        <v>#REF!</v>
      </c>
      <c r="DE93" t="e">
        <f>(China!#REF!/China!#REF!-1)*100</f>
        <v>#REF!</v>
      </c>
      <c r="DF93" t="e">
        <f>(China!#REF!/China!#REF!-1)*100</f>
        <v>#REF!</v>
      </c>
      <c r="DG93" t="e">
        <f>(China!#REF!/China!#REF!-1)*100</f>
        <v>#REF!</v>
      </c>
      <c r="DH93" t="e">
        <f>(China!#REF!/China!#REF!-1)*100</f>
        <v>#REF!</v>
      </c>
      <c r="DI93" t="e">
        <f>(China!#REF!/China!#REF!-1)*100</f>
        <v>#REF!</v>
      </c>
      <c r="DJ93" t="e">
        <f>(China!#REF!/China!#REF!-1)*100</f>
        <v>#REF!</v>
      </c>
      <c r="DK93" t="e">
        <f>(China!#REF!/China!#REF!-1)*100</f>
        <v>#REF!</v>
      </c>
      <c r="DL93" t="e">
        <f>(China!#REF!/China!#REF!-1)*100</f>
        <v>#REF!</v>
      </c>
      <c r="DM93" t="e">
        <f>(China!#REF!/China!#REF!-1)*100</f>
        <v>#REF!</v>
      </c>
      <c r="DN93" t="e">
        <f>(China!#REF!/China!#REF!-1)*100</f>
        <v>#REF!</v>
      </c>
      <c r="DO93" t="e">
        <f>(China!#REF!/China!#REF!-1)*100</f>
        <v>#REF!</v>
      </c>
      <c r="DP93" t="e">
        <f>(China!#REF!/China!#REF!-1)*100</f>
        <v>#REF!</v>
      </c>
      <c r="DQ93" t="e">
        <f>(China!#REF!/China!#REF!-1)*100</f>
        <v>#REF!</v>
      </c>
      <c r="DR93" t="e">
        <f>(China!#REF!/China!#REF!-1)*100</f>
        <v>#REF!</v>
      </c>
      <c r="DS93" t="e">
        <f>(China!#REF!/China!#REF!-1)*100</f>
        <v>#REF!</v>
      </c>
      <c r="DT93" t="e">
        <f>(China!#REF!/China!#REF!-1)*100</f>
        <v>#REF!</v>
      </c>
      <c r="DU93" t="e">
        <f>(China!#REF!/China!#REF!-1)*100</f>
        <v>#REF!</v>
      </c>
      <c r="DV93" t="e">
        <f>(China!#REF!/China!#REF!-1)*100</f>
        <v>#REF!</v>
      </c>
      <c r="DW93" t="e">
        <f>(China!#REF!/China!#REF!-1)*100</f>
        <v>#REF!</v>
      </c>
      <c r="DX93" t="e">
        <f>(China!#REF!/China!#REF!-1)*100</f>
        <v>#REF!</v>
      </c>
      <c r="DY93" t="e">
        <f>(China!#REF!/China!#REF!-1)*100</f>
        <v>#REF!</v>
      </c>
      <c r="DZ93" t="e">
        <f>(China!#REF!/China!#REF!-1)*100</f>
        <v>#REF!</v>
      </c>
      <c r="EA93" t="e">
        <f>(China!#REF!/China!#REF!-1)*100</f>
        <v>#REF!</v>
      </c>
      <c r="EB93" t="e">
        <f>(China!#REF!/China!#REF!-1)*100</f>
        <v>#REF!</v>
      </c>
      <c r="EC93" t="e">
        <f>(China!#REF!/China!#REF!-1)*100</f>
        <v>#REF!</v>
      </c>
      <c r="ED93" t="e">
        <f>(China!#REF!/China!#REF!-1)*100</f>
        <v>#REF!</v>
      </c>
      <c r="EE93" t="e">
        <f>(China!#REF!/China!#REF!-1)*100</f>
        <v>#REF!</v>
      </c>
    </row>
    <row r="94" spans="1:135" x14ac:dyDescent="0.3">
      <c r="A94" s="24" t="s">
        <v>2904</v>
      </c>
      <c r="B94" s="24" t="s">
        <v>2905</v>
      </c>
      <c r="D94">
        <f>(China!C73/China!B73-1)*100</f>
        <v>18.968668661029533</v>
      </c>
      <c r="E94">
        <f>(China!D73/China!C73-1)*100</f>
        <v>5.1043558004898459</v>
      </c>
      <c r="F94">
        <f>(China!E73/China!D73-1)*100</f>
        <v>-21.400136906938304</v>
      </c>
      <c r="G94">
        <f>(China!F73/China!E73-1)*100</f>
        <v>-9.0300855293843796</v>
      </c>
      <c r="H94">
        <f>(China!G73/China!F73-1)*100</f>
        <v>-11.43647887362409</v>
      </c>
      <c r="I94">
        <f>(China!H73/China!G73-1)*100</f>
        <v>21.019957807710732</v>
      </c>
      <c r="J94">
        <f>(China!I73/China!H73-1)*100</f>
        <v>-1.2128071786457251</v>
      </c>
      <c r="K94">
        <f>(China!J73/China!I73-1)*100</f>
        <v>-6.5897923694726241</v>
      </c>
      <c r="L94">
        <f>(China!K73/China!J73-1)*100</f>
        <v>13.872027009647002</v>
      </c>
      <c r="M94">
        <f>(China!L73/China!K73-1)*100</f>
        <v>-0.50582393741480658</v>
      </c>
      <c r="N94">
        <f>(China!M73/China!L73-1)*100</f>
        <v>1.8818956790103369</v>
      </c>
      <c r="O94">
        <f>(China!N73/China!M73-1)*100</f>
        <v>-9.8239656375747391</v>
      </c>
      <c r="P94">
        <f>(China!O73/China!N73-1)*100</f>
        <v>5.6025656315928707</v>
      </c>
      <c r="Q94">
        <f>(China!P73/China!O73-1)*100</f>
        <v>28.029232023425244</v>
      </c>
      <c r="R94">
        <f>(China!Q73/China!P73-1)*100</f>
        <v>-2.9509944155975409</v>
      </c>
      <c r="S94">
        <f>(China!R73/China!Q73-1)*100</f>
        <v>-0.19140982107875848</v>
      </c>
      <c r="T94">
        <f>(China!S73/China!R73-1)*100</f>
        <v>2.2953892615704463</v>
      </c>
      <c r="U94">
        <f>(China!T73/China!S73-1)*100</f>
        <v>-8.5945523628171436</v>
      </c>
      <c r="V94">
        <f>(China!U73/China!T73-1)*100</f>
        <v>-1.973749048067408</v>
      </c>
      <c r="W94">
        <f>(China!V73/China!U73-1)*100</f>
        <v>-13.770053475935583</v>
      </c>
      <c r="X94">
        <f>(China!W73/China!V73-1)*100</f>
        <v>-6.4800599885600612</v>
      </c>
      <c r="Y94">
        <f>(China!X73/China!W73-1)*100</f>
        <v>-3.6809482888610745</v>
      </c>
      <c r="Z94">
        <f>(China!Y73/China!X73-1)*100</f>
        <v>-18.198477508438572</v>
      </c>
      <c r="AA94">
        <f>(China!Z73/China!Y73-1)*100</f>
        <v>-1.4999837752987299</v>
      </c>
      <c r="AB94">
        <f>(China!AA73/China!Z73-1)*100</f>
        <v>18.414744823115271</v>
      </c>
      <c r="AC94">
        <f>(China!AB73/China!AA73-1)*100</f>
        <v>-8.1022837041772817</v>
      </c>
      <c r="AD94">
        <f>(China!AC73/China!AB73-1)*100</f>
        <v>31.364193076842952</v>
      </c>
      <c r="AE94">
        <f>(China!AD73/China!AC73-1)*100</f>
        <v>-10.205254282292596</v>
      </c>
      <c r="AF94">
        <f>(China!AE73/China!AD73-1)*100</f>
        <v>-21.812151739335729</v>
      </c>
      <c r="AG94">
        <f>(China!AF73/China!AE73-1)*100</f>
        <v>-16.129934040135396</v>
      </c>
      <c r="AH94">
        <f>(China!AG73/China!AF73-1)*100</f>
        <v>1.9815776145555519</v>
      </c>
      <c r="AI94">
        <f>(China!AH73/China!AG73-1)*100</f>
        <v>-1.2498050635732505</v>
      </c>
      <c r="AJ94">
        <f>(China!AI73/China!AH73-1)*100</f>
        <v>-1.3094807936473996</v>
      </c>
      <c r="AK94">
        <f>(China!AJ73/China!AI73-1)*100</f>
        <v>-8.9822390150411717</v>
      </c>
      <c r="AL94">
        <f>(China!AK73/China!AJ73-1)*100</f>
        <v>46.467040712801875</v>
      </c>
      <c r="AM94">
        <f>(China!AL73/China!AK73-1)*100</f>
        <v>18.453945563688446</v>
      </c>
      <c r="AN94">
        <f>(China!AM73/China!AL73-1)*100</f>
        <v>-3.0271784152229975</v>
      </c>
      <c r="AO94">
        <f>(China!AN73/China!AM73-1)*100</f>
        <v>-8.2182130853756359</v>
      </c>
      <c r="AP94">
        <f>(China!AO73/China!AN73-1)*100</f>
        <v>-6.7736890998799542</v>
      </c>
      <c r="AQ94">
        <f>(China!AP73/China!AO73-1)*100</f>
        <v>20.752841543990996</v>
      </c>
      <c r="AR94">
        <f>(China!AQ73/China!AP73-1)*100</f>
        <v>-20.004259832388669</v>
      </c>
      <c r="AS94">
        <f>(China!AR73/China!AQ73-1)*100</f>
        <v>-6.5715901921109872</v>
      </c>
      <c r="AT94">
        <f>(China!AS73/China!AR73-1)*100</f>
        <v>13.876959929873699</v>
      </c>
      <c r="AU94">
        <f>(China!AT73/China!AS73-1)*100</f>
        <v>0.5813796533106208</v>
      </c>
      <c r="AV94">
        <f>(China!AU73/China!AT73-1)*100</f>
        <v>-4.3133061274332469</v>
      </c>
      <c r="AW94">
        <f>(China!AV73/China!AU73-1)*100</f>
        <v>-1.4093261723542971</v>
      </c>
      <c r="AX94">
        <f>(China!AW73/China!AV73-1)*100</f>
        <v>-7.574910271342028</v>
      </c>
      <c r="AY94">
        <f>(China!AX73/China!AW73-1)*100</f>
        <v>-3.5172647105257027</v>
      </c>
      <c r="AZ94">
        <f>(China!AY73/China!AX73-1)*100</f>
        <v>-6.7296968997255906</v>
      </c>
      <c r="BA94">
        <f>(China!AZ73/China!AY73-1)*100</f>
        <v>22.759121114914251</v>
      </c>
      <c r="BB94">
        <f>(China!BA73/China!AZ73-1)*100</f>
        <v>-10.454439380438785</v>
      </c>
      <c r="BC94">
        <f>(China!BB73/China!BA73-1)*100</f>
        <v>0.63837905866268585</v>
      </c>
      <c r="BD94">
        <f>(China!BC73/China!BB73-1)*100</f>
        <v>10.972282169612125</v>
      </c>
      <c r="BE94">
        <f>(China!BD73/China!BC73-1)*100</f>
        <v>6.9541273753279897</v>
      </c>
      <c r="BF94">
        <f>(China!BE73/China!BD73-1)*100</f>
        <v>-0.45014735446646803</v>
      </c>
      <c r="BG94">
        <f>(China!BF73/China!BE73-1)*100</f>
        <v>13.642115565902714</v>
      </c>
      <c r="BH94">
        <f>(China!BG73/China!BF73-1)*100</f>
        <v>6.6633524687930601</v>
      </c>
      <c r="BI94">
        <f>(China!BH73/China!BG73-1)*100</f>
        <v>13.515850654795303</v>
      </c>
      <c r="BJ94">
        <f>(China!BI73/China!BH73-1)*100</f>
        <v>4.2236235359001117</v>
      </c>
      <c r="BK94">
        <f>(China!BJ73/China!BI73-1)*100</f>
        <v>-2.9421547399677284</v>
      </c>
      <c r="BL94">
        <f>(China!BK73/China!BJ73-1)*100</f>
        <v>15.533229047743236</v>
      </c>
      <c r="BM94">
        <f>(China!BL73/China!BK73-1)*100</f>
        <v>9.9573918523991232</v>
      </c>
      <c r="BN94">
        <f>(China!BM73/China!BL73-1)*100</f>
        <v>16.631811050888736</v>
      </c>
      <c r="BO94">
        <f>(China!BN73/China!BM73-1)*100</f>
        <v>2.6293363904085654</v>
      </c>
      <c r="BP94">
        <f>(China!BO73/China!BN73-1)*100</f>
        <v>5.1492692207902868</v>
      </c>
      <c r="BQ94">
        <f>(China!BP73/China!BO73-1)*100</f>
        <v>-31.627785066006943</v>
      </c>
      <c r="BR94">
        <f>(China!BQ73/China!BP73-1)*100</f>
        <v>-13.845731589614541</v>
      </c>
      <c r="BS94">
        <f>(China!BR73/China!BQ73-1)*100</f>
        <v>16.220374217804423</v>
      </c>
      <c r="BT94">
        <f>(China!BS73/China!BR73-1)*100</f>
        <v>16.792645173059938</v>
      </c>
      <c r="BU94">
        <f>(China!BT73/China!BS73-1)*100</f>
        <v>-2.0756927984633244</v>
      </c>
      <c r="BV94">
        <f>(China!BU73/China!BT73-1)*100</f>
        <v>12.334870281798915</v>
      </c>
      <c r="BW94">
        <f>(China!BV73/China!BU73-1)*100</f>
        <v>-21.211458947385566</v>
      </c>
      <c r="BX94">
        <f>(China!BW73/China!BV73-1)*100</f>
        <v>-4.525879677923605</v>
      </c>
      <c r="BY94">
        <f>(China!BX73/China!BW73-1)*100</f>
        <v>14.832577811009994</v>
      </c>
      <c r="BZ94">
        <f>(China!BY73/China!BX73-1)*100</f>
        <v>0.88665080787158068</v>
      </c>
      <c r="CA94">
        <f>(China!BZ73/China!BY73-1)*100</f>
        <v>-5.9977623078389612</v>
      </c>
      <c r="CB94">
        <f>(China!CA73/China!BZ73-1)*100</f>
        <v>1.6455458754018437</v>
      </c>
      <c r="CC94">
        <f>(China!CB73/China!CA73-1)*100</f>
        <v>-2.5766270161412752</v>
      </c>
      <c r="CD94">
        <f>(China!CC73/China!CB73-1)*100</f>
        <v>5.363737952516523</v>
      </c>
      <c r="CE94">
        <f>(China!CD73/China!CC73-1)*100</f>
        <v>-1.1244373694401788</v>
      </c>
      <c r="CF94">
        <f>(China!CE73/China!CD73-1)*100</f>
        <v>-3.8518553150688528</v>
      </c>
      <c r="CG94">
        <f>(China!CF73/China!CE73-1)*100</f>
        <v>5.1446492410206046</v>
      </c>
      <c r="CH94">
        <f>(China!CG73/China!CF73-1)*100</f>
        <v>-10.647531998264947</v>
      </c>
      <c r="CI94">
        <f>(China!CH73/China!CG73-1)*100</f>
        <v>0.73449285306805834</v>
      </c>
      <c r="CJ94">
        <f>(China!CI73/China!CH73-1)*100</f>
        <v>5.2539109611808188</v>
      </c>
      <c r="CK94">
        <f>(China!CJ73/China!CI73-1)*100</f>
        <v>-10.454851530062303</v>
      </c>
      <c r="CL94">
        <f>(China!CK73/China!CJ73-1)*100</f>
        <v>0.62088347675848254</v>
      </c>
      <c r="CM94">
        <f>(China!CL73/China!CK73-1)*100</f>
        <v>-9.3138959693899288</v>
      </c>
      <c r="CN94">
        <f>(China!CM73/China!CL73-1)*100</f>
        <v>1.6520918967663389</v>
      </c>
      <c r="CO94">
        <f>(China!CN73/China!CM73-1)*100</f>
        <v>-5.1394772368930859</v>
      </c>
      <c r="CP94">
        <f>(China!CO73/China!CN73-1)*100</f>
        <v>18.015403149003472</v>
      </c>
      <c r="CQ94">
        <f>(China!CP73/China!CO73-1)*100</f>
        <v>-8.6239794846634688</v>
      </c>
      <c r="CR94">
        <f>(China!CQ73/China!CP73-1)*100</f>
        <v>-9.1441407165150146</v>
      </c>
      <c r="CS94">
        <f>(China!CR73/China!CQ73-1)*100</f>
        <v>-16.318227815109697</v>
      </c>
      <c r="CT94">
        <f>(China!CS73/China!CR73-1)*100</f>
        <v>-0.18198865565598465</v>
      </c>
      <c r="CU94">
        <f>(China!CT73/China!CS73-1)*100</f>
        <v>12.483455697811552</v>
      </c>
      <c r="CV94">
        <f>(China!CU73/China!CT73-1)*100</f>
        <v>-11.172486844697682</v>
      </c>
      <c r="CW94">
        <f>(China!CV73/China!CU73-1)*100</f>
        <v>9.1223066610736083</v>
      </c>
      <c r="CX94">
        <f>(China!CW73/China!CV73-1)*100</f>
        <v>-9.7544148779731383</v>
      </c>
      <c r="CY94">
        <f>(China!CX73/China!CW73-1)*100</f>
        <v>-2.6584576404269589</v>
      </c>
      <c r="CZ94">
        <f>(China!CY73/China!CX73-1)*100</f>
        <v>-16.895960720291882</v>
      </c>
      <c r="DA94">
        <f>(China!CZ73/China!CY73-1)*100</f>
        <v>-2.955941383774896</v>
      </c>
      <c r="DB94">
        <f>(China!DA73/China!CZ73-1)*100</f>
        <v>-6.4736872390622313</v>
      </c>
      <c r="DC94">
        <f>(China!DB73/China!DA73-1)*100</f>
        <v>2.4532377998401023</v>
      </c>
      <c r="DD94">
        <f>(China!DC73/China!DB73-1)*100</f>
        <v>-11.964368157680861</v>
      </c>
      <c r="DE94">
        <f>(China!DD73/China!DC73-1)*100</f>
        <v>9.6248178614692925</v>
      </c>
      <c r="DF94">
        <f>(China!DE73/China!DD73-1)*100</f>
        <v>-2.5703912694655218</v>
      </c>
      <c r="DG94">
        <f>(China!DF73/China!DE73-1)*100</f>
        <v>-2.4912714172820039E-2</v>
      </c>
      <c r="DH94">
        <f>(China!DG73/China!DF73-1)*100</f>
        <v>26.688019614910786</v>
      </c>
      <c r="DI94">
        <f>(China!DH73/China!DG73-1)*100</f>
        <v>6.6850095061486758</v>
      </c>
      <c r="DJ94">
        <f>(China!DI73/China!DH73-1)*100</f>
        <v>-7.4151052149180607</v>
      </c>
      <c r="DK94">
        <f>(China!DJ73/China!DI73-1)*100</f>
        <v>-12.362285871460676</v>
      </c>
      <c r="DL94">
        <f>(China!DK73/China!DJ73-1)*100</f>
        <v>2.9588373343996555</v>
      </c>
      <c r="DM94">
        <f>(China!DL73/China!DK73-1)*100</f>
        <v>-5.3586679570753919</v>
      </c>
      <c r="DN94">
        <f>(China!DM73/China!DL73-1)*100</f>
        <v>-12.632538905856695</v>
      </c>
      <c r="DO94">
        <f>(China!DN73/China!DM73-1)*100</f>
        <v>-1.6376536214618986</v>
      </c>
      <c r="DP94">
        <f>(China!DO73/China!DN73-1)*100</f>
        <v>-0.73646126025045389</v>
      </c>
      <c r="DQ94">
        <f>(China!DP73/China!DO73-1)*100</f>
        <v>7.0488674657068762</v>
      </c>
      <c r="DR94">
        <f>(China!DQ73/China!DP73-1)*100</f>
        <v>9.9735065201969064</v>
      </c>
      <c r="DS94">
        <f>(China!DR73/China!DQ73-1)*100</f>
        <v>-8.496172031906891</v>
      </c>
      <c r="DT94">
        <f>(China!DS73/China!DR73-1)*100</f>
        <v>-11.586731930370142</v>
      </c>
      <c r="DU94">
        <f>(China!DT73/China!DS73-1)*100</f>
        <v>-0.2007572222248899</v>
      </c>
      <c r="DV94">
        <f>(China!DU73/China!DT73-1)*100</f>
        <v>11.348594230710617</v>
      </c>
      <c r="DW94">
        <f>(China!DV73/China!DU73-1)*100</f>
        <v>-5.8402284556640316</v>
      </c>
      <c r="DX94">
        <f>(China!DW73/China!DV73-1)*100</f>
        <v>-4.1313350363725299E-2</v>
      </c>
      <c r="DY94">
        <f>(China!DX73/China!DW73-1)*100</f>
        <v>11.716971092518435</v>
      </c>
      <c r="DZ94">
        <f>(China!DY73/China!DX73-1)*100</f>
        <v>11.11423845016164</v>
      </c>
      <c r="EA94">
        <f>(China!DZ73/China!DY73-1)*100</f>
        <v>-9.4924212898761731</v>
      </c>
      <c r="EB94">
        <f>(China!EA73/China!DZ73-1)*100</f>
        <v>-2.1635965015275427</v>
      </c>
      <c r="EC94">
        <f>(China!EB73/China!EA73-1)*100</f>
        <v>9.0491649394732541</v>
      </c>
      <c r="ED94">
        <f>(China!EC73/China!EB73-1)*100</f>
        <v>-6.881508554478577</v>
      </c>
      <c r="EE94">
        <f>(China!ED73/China!EC73-1)*100</f>
        <v>0.29013070436751942</v>
      </c>
    </row>
    <row r="95" spans="1:135" x14ac:dyDescent="0.3">
      <c r="A95" s="24" t="s">
        <v>2906</v>
      </c>
      <c r="B95" s="24" t="s">
        <v>2907</v>
      </c>
      <c r="D95">
        <f>(China!C74/China!B74-1)*100</f>
        <v>10.972430708470782</v>
      </c>
      <c r="E95">
        <f>(China!D74/China!C74-1)*100</f>
        <v>-2.0646319569122995</v>
      </c>
      <c r="F95">
        <f>(China!E74/China!D74-1)*100</f>
        <v>-5.6676577961401691</v>
      </c>
      <c r="G95">
        <f>(China!F74/China!E74-1)*100</f>
        <v>-14.324630816033434</v>
      </c>
      <c r="H95">
        <f>(China!G74/China!F74-1)*100</f>
        <v>-4.5682874393336848</v>
      </c>
      <c r="I95">
        <f>(China!H74/China!G74-1)*100</f>
        <v>6.9443419207199764</v>
      </c>
      <c r="J95">
        <f>(China!I74/China!H74-1)*100</f>
        <v>24.358793627117613</v>
      </c>
      <c r="K95">
        <f>(China!J74/China!I74-1)*100</f>
        <v>-4.0947590857309262</v>
      </c>
      <c r="L95">
        <f>(China!K74/China!J74-1)*100</f>
        <v>14.89415371447571</v>
      </c>
      <c r="M95">
        <f>(China!L74/China!K74-1)*100</f>
        <v>10.258612897169783</v>
      </c>
      <c r="N95">
        <f>(China!M74/China!L74-1)*100</f>
        <v>-20.086076475857606</v>
      </c>
      <c r="O95">
        <f>(China!N74/China!M74-1)*100</f>
        <v>-0.74818669420695372</v>
      </c>
      <c r="P95">
        <f>(China!O74/China!N74-1)*100</f>
        <v>14.910741104520309</v>
      </c>
      <c r="Q95">
        <f>(China!P74/China!O74-1)*100</f>
        <v>10.697591649203652</v>
      </c>
      <c r="R95">
        <f>(China!Q74/China!P74-1)*100</f>
        <v>-9.145523156972768</v>
      </c>
      <c r="S95">
        <f>(China!R74/China!Q74-1)*100</f>
        <v>-1.7744442772920643</v>
      </c>
      <c r="T95">
        <f>(China!S74/China!R74-1)*100</f>
        <v>14.056106918862653</v>
      </c>
      <c r="U95">
        <f>(China!T74/China!S74-1)*100</f>
        <v>-7.4844870618642094</v>
      </c>
      <c r="V95">
        <f>(China!U74/China!T74-1)*100</f>
        <v>-6.3812850104091989</v>
      </c>
      <c r="W95">
        <f>(China!V74/China!U74-1)*100</f>
        <v>-19.026548672566257</v>
      </c>
      <c r="X95">
        <f>(China!W74/China!V74-1)*100</f>
        <v>6.5093165843171041</v>
      </c>
      <c r="Y95">
        <f>(China!X74/China!W74-1)*100</f>
        <v>-6.5219412508042414</v>
      </c>
      <c r="Z95">
        <f>(China!Y74/China!X74-1)*100</f>
        <v>-9.5649370675477403</v>
      </c>
      <c r="AA95">
        <f>(China!Z74/China!Y74-1)*100</f>
        <v>6.7718728867687261</v>
      </c>
      <c r="AB95">
        <f>(China!AA74/China!Z74-1)*100</f>
        <v>6.912422870157231</v>
      </c>
      <c r="AC95">
        <f>(China!AB74/China!AA74-1)*100</f>
        <v>-16.217043572299005</v>
      </c>
      <c r="AD95">
        <f>(China!AC74/China!AB74-1)*100</f>
        <v>13.027288602449637</v>
      </c>
      <c r="AE95">
        <f>(China!AD74/China!AC74-1)*100</f>
        <v>-0.36418502591991642</v>
      </c>
      <c r="AF95">
        <f>(China!AE74/China!AD74-1)*100</f>
        <v>-14.58033015453819</v>
      </c>
      <c r="AG95">
        <f>(China!AF74/China!AE74-1)*100</f>
        <v>5.0349512163452514</v>
      </c>
      <c r="AH95">
        <f>(China!AG74/China!AF74-1)*100</f>
        <v>-16.208133999768716</v>
      </c>
      <c r="AI95">
        <f>(China!AH74/China!AG74-1)*100</f>
        <v>17.150417682570129</v>
      </c>
      <c r="AJ95">
        <f>(China!AI74/China!AH74-1)*100</f>
        <v>-8.5381739725039374</v>
      </c>
      <c r="AK95">
        <f>(China!AJ74/China!AI74-1)*100</f>
        <v>-11.149435468204361</v>
      </c>
      <c r="AL95">
        <f>(China!AK74/China!AJ74-1)*100</f>
        <v>16.867913889436494</v>
      </c>
      <c r="AM95">
        <f>(China!AL74/China!AK74-1)*100</f>
        <v>-0.64418757076909472</v>
      </c>
      <c r="AN95">
        <f>(China!AM74/China!AL74-1)*100</f>
        <v>-3.2408983386896462</v>
      </c>
      <c r="AO95">
        <f>(China!AN74/China!AM74-1)*100</f>
        <v>-7.1679245272543213</v>
      </c>
      <c r="AP95">
        <f>(China!AO74/China!AN74-1)*100</f>
        <v>14.020976897346294</v>
      </c>
      <c r="AQ95">
        <f>(China!AP74/China!AO74-1)*100</f>
        <v>-2.949219382406254</v>
      </c>
      <c r="AR95">
        <f>(China!AQ74/China!AP74-1)*100</f>
        <v>-19.328916280532972</v>
      </c>
      <c r="AS95">
        <f>(China!AR74/China!AQ74-1)*100</f>
        <v>-9.7094239513428207</v>
      </c>
      <c r="AT95">
        <f>(China!AS74/China!AR74-1)*100</f>
        <v>9.5193493350488989</v>
      </c>
      <c r="AU95">
        <f>(China!AT74/China!AS74-1)*100</f>
        <v>-2.1502306805074367</v>
      </c>
      <c r="AV95">
        <f>(China!AU74/China!AT74-1)*100</f>
        <v>3.3806161075717434</v>
      </c>
      <c r="AW95">
        <f>(China!AV74/China!AU74-1)*100</f>
        <v>0</v>
      </c>
      <c r="AX95">
        <f>(China!AW74/China!AV74-1)*100</f>
        <v>-0.78570247611312594</v>
      </c>
      <c r="AY95">
        <f>(China!AX74/China!AW74-1)*100</f>
        <v>-2.6148123789039412</v>
      </c>
      <c r="AZ95">
        <f>(China!AY74/China!AX74-1)*100</f>
        <v>-4.8308195367632649</v>
      </c>
      <c r="BA95">
        <f>(China!AZ74/China!AY74-1)*100</f>
        <v>0.35734091207157981</v>
      </c>
      <c r="BB95">
        <f>(China!BA74/China!AZ74-1)*100</f>
        <v>-0.12214396290127771</v>
      </c>
      <c r="BC95">
        <f>(China!BB74/China!BA74-1)*100</f>
        <v>-1.4933852672126435</v>
      </c>
      <c r="BD95">
        <f>(China!BC74/China!BB74-1)*100</f>
        <v>-0.25603004461772771</v>
      </c>
      <c r="BE95">
        <f>(China!BD74/China!BC74-1)*100</f>
        <v>8.9705116220042402</v>
      </c>
      <c r="BF95">
        <f>(China!BE74/China!BD74-1)*100</f>
        <v>8.1484098023651299</v>
      </c>
      <c r="BG95">
        <f>(China!BF74/China!BE74-1)*100</f>
        <v>8.9702736190431906</v>
      </c>
      <c r="BH95">
        <f>(China!BG74/China!BF74-1)*100</f>
        <v>1.4806511887776708</v>
      </c>
      <c r="BI95">
        <f>(China!BH74/China!BG74-1)*100</f>
        <v>4.114266495174812</v>
      </c>
      <c r="BJ95">
        <f>(China!BI74/China!BH74-1)*100</f>
        <v>2.2586168787211092</v>
      </c>
      <c r="BK95">
        <f>(China!BJ74/China!BI74-1)*100</f>
        <v>-2.7782405165023838</v>
      </c>
      <c r="BL95">
        <f>(China!BK74/China!BJ74-1)*100</f>
        <v>1.5112960557411625</v>
      </c>
      <c r="BM95">
        <f>(China!BL74/China!BK74-1)*100</f>
        <v>16.006283953901644</v>
      </c>
      <c r="BN95">
        <f>(China!BM74/China!BL74-1)*100</f>
        <v>9.5031387501763209</v>
      </c>
      <c r="BO95">
        <f>(China!BN74/China!BM74-1)*100</f>
        <v>9.7802894474972248</v>
      </c>
      <c r="BP95">
        <f>(China!BO74/China!BN74-1)*100</f>
        <v>-7.9773804115015672</v>
      </c>
      <c r="BQ95">
        <f>(China!BP74/China!BO74-1)*100</f>
        <v>-26.999456429483391</v>
      </c>
      <c r="BR95">
        <f>(China!BQ74/China!BP74-1)*100</f>
        <v>-12.944266897727431</v>
      </c>
      <c r="BS95">
        <f>(China!BR74/China!BQ74-1)*100</f>
        <v>1.4953025914943741</v>
      </c>
      <c r="BT95">
        <f>(China!BS74/China!BR74-1)*100</f>
        <v>13.065595085796676</v>
      </c>
      <c r="BU95">
        <f>(China!BT74/China!BS74-1)*100</f>
        <v>-3.2849825821450351</v>
      </c>
      <c r="BV95">
        <f>(China!BU74/China!BT74-1)*100</f>
        <v>17.788980120121266</v>
      </c>
      <c r="BW95">
        <f>(China!BV74/China!BU74-1)*100</f>
        <v>-32.646061628864643</v>
      </c>
      <c r="BX95">
        <f>(China!BW74/China!BV74-1)*100</f>
        <v>12.912836749219947</v>
      </c>
      <c r="BY95">
        <f>(China!BX74/China!BW74-1)*100</f>
        <v>10.934498523755675</v>
      </c>
      <c r="BZ95">
        <f>(China!BY74/China!BX74-1)*100</f>
        <v>6.6198650188331598</v>
      </c>
      <c r="CA95">
        <f>(China!BZ74/China!BY74-1)*100</f>
        <v>-14.839765505886282</v>
      </c>
      <c r="CB95">
        <f>(China!CA74/China!BZ74-1)*100</f>
        <v>7.8165621834344501</v>
      </c>
      <c r="CC95">
        <f>(China!CB74/China!CA74-1)*100</f>
        <v>3.4738571019265141</v>
      </c>
      <c r="CD95">
        <f>(China!CC74/China!CB74-1)*100</f>
        <v>48.349146771619985</v>
      </c>
      <c r="CE95">
        <f>(China!CD74/China!CC74-1)*100</f>
        <v>76.155279841395767</v>
      </c>
      <c r="CF95">
        <f>(China!CE74/China!CD74-1)*100</f>
        <v>72.745504656984394</v>
      </c>
      <c r="CG95">
        <f>(China!CF74/China!CE74-1)*100</f>
        <v>-7.8045728789880702</v>
      </c>
      <c r="CH95">
        <f>(China!CG74/China!CF74-1)*100</f>
        <v>-1.1513371996566324</v>
      </c>
      <c r="CI95">
        <f>(China!CH74/China!CG74-1)*100</f>
        <v>-22.457680586740778</v>
      </c>
      <c r="CJ95">
        <f>(China!CI74/China!CH74-1)*100</f>
        <v>0</v>
      </c>
      <c r="CK95">
        <f>(China!CJ74/China!CI74-1)*100</f>
        <v>0</v>
      </c>
      <c r="CL95">
        <f>(China!CK74/China!CJ74-1)*100</f>
        <v>0</v>
      </c>
      <c r="CM95">
        <f>(China!CL74/China!CK74-1)*100</f>
        <v>0</v>
      </c>
      <c r="CN95">
        <f>(China!CM74/China!CL74-1)*100</f>
        <v>0</v>
      </c>
      <c r="CO95">
        <f>(China!CN74/China!CM74-1)*100</f>
        <v>0</v>
      </c>
      <c r="CP95">
        <f>(China!CO74/China!CN74-1)*100</f>
        <v>0</v>
      </c>
      <c r="CQ95">
        <f>(China!CP74/China!CO74-1)*100</f>
        <v>-3.2375576517472804</v>
      </c>
      <c r="CR95">
        <f>(China!CQ74/China!CP74-1)*100</f>
        <v>10.144206593659177</v>
      </c>
      <c r="CS95">
        <f>(China!CR74/China!CQ74-1)*100</f>
        <v>-20.365968846775051</v>
      </c>
      <c r="CT95">
        <f>(China!CS74/China!CR74-1)*100</f>
        <v>-9.5816178165778698</v>
      </c>
      <c r="CU95">
        <f>(China!CT74/China!CS74-1)*100</f>
        <v>22.704629234925488</v>
      </c>
      <c r="CV95">
        <f>(China!CU74/China!CT74-1)*100</f>
        <v>-15.002277741630699</v>
      </c>
      <c r="CW95">
        <f>(China!CV74/China!CU74-1)*100</f>
        <v>18.223438482360098</v>
      </c>
      <c r="CX95">
        <f>(China!CW74/China!CV74-1)*100</f>
        <v>-1.5450313920762127</v>
      </c>
      <c r="CY95">
        <f>(China!CX74/China!CW74-1)*100</f>
        <v>-9.7699759627798315</v>
      </c>
      <c r="CZ95">
        <f>(China!CY74/China!CX74-1)*100</f>
        <v>-16.743054571874673</v>
      </c>
      <c r="DA95">
        <f>(China!CZ74/China!CY74-1)*100</f>
        <v>5.6747414976264565</v>
      </c>
      <c r="DB95">
        <f>(China!DA74/China!CZ74-1)*100</f>
        <v>-10.155721679726614</v>
      </c>
      <c r="DC95">
        <f>(China!DB74/China!DA74-1)*100</f>
        <v>0.43003214587227223</v>
      </c>
      <c r="DD95">
        <f>(China!DC74/China!DB74-1)*100</f>
        <v>-8.5870220868252574</v>
      </c>
      <c r="DE95">
        <f>(China!DD74/China!DC74-1)*100</f>
        <v>13.441672834808372</v>
      </c>
      <c r="DF95">
        <f>(China!DE74/China!DD74-1)*100</f>
        <v>-5.4340930694052432</v>
      </c>
      <c r="DG95">
        <f>(China!DF74/China!DE74-1)*100</f>
        <v>-3.1877735519182937</v>
      </c>
      <c r="DH95">
        <f>(China!DG74/China!DF74-1)*100</f>
        <v>20.745857641622312</v>
      </c>
      <c r="DI95">
        <f>(China!DH74/China!DG74-1)*100</f>
        <v>9.4332779301943059</v>
      </c>
      <c r="DJ95">
        <f>(China!DI74/China!DH74-1)*100</f>
        <v>-13.508397601201905</v>
      </c>
      <c r="DK95">
        <f>(China!DJ74/China!DI74-1)*100</f>
        <v>-3.5112480659076906</v>
      </c>
      <c r="DL95">
        <f>(China!DK74/China!DJ74-1)*100</f>
        <v>-0.26171792401856742</v>
      </c>
      <c r="DM95">
        <f>(China!DL74/China!DK74-1)*100</f>
        <v>-10.931613068243918</v>
      </c>
      <c r="DN95">
        <f>(China!DM74/China!DL74-1)*100</f>
        <v>-7.0219508347627801</v>
      </c>
      <c r="DO95">
        <f>(China!DN74/China!DM74-1)*100</f>
        <v>-2.0835829829116359</v>
      </c>
      <c r="DP95">
        <f>(China!DO74/China!DN74-1)*100</f>
        <v>3.3656377928392933</v>
      </c>
      <c r="DQ95">
        <f>(China!DP74/China!DO74-1)*100</f>
        <v>7.8234764747733276</v>
      </c>
      <c r="DR95">
        <f>(China!DQ74/China!DP74-1)*100</f>
        <v>12.523217434446842</v>
      </c>
      <c r="DS95">
        <f>(China!DR74/China!DQ74-1)*100</f>
        <v>-13.20668365569998</v>
      </c>
      <c r="DT95">
        <f>(China!DS74/China!DR74-1)*100</f>
        <v>-4.3936178933771881</v>
      </c>
      <c r="DU95">
        <f>(China!DT74/China!DS74-1)*100</f>
        <v>-8.7465877341469049</v>
      </c>
      <c r="DV95">
        <f>(China!DU74/China!DT74-1)*100</f>
        <v>9.4553857821596097</v>
      </c>
      <c r="DW95">
        <f>(China!DV74/China!DU74-1)*100</f>
        <v>-8.259142575451218</v>
      </c>
      <c r="DX95">
        <f>(China!DW74/China!DV74-1)*100</f>
        <v>0.90795072198732729</v>
      </c>
      <c r="DY95">
        <f>(China!DX74/China!DW74-1)*100</f>
        <v>17.947198664774323</v>
      </c>
      <c r="DZ95">
        <f>(China!DY74/China!DX74-1)*100</f>
        <v>5.6700123856302076</v>
      </c>
      <c r="EA95">
        <f>(China!DZ74/China!DY74-1)*100</f>
        <v>-10.917934411312146</v>
      </c>
      <c r="EB95">
        <f>(China!EA74/China!DZ74-1)*100</f>
        <v>-3.2057036380079618</v>
      </c>
      <c r="EC95">
        <f>(China!EB74/China!EA74-1)*100</f>
        <v>7.2904996863234706</v>
      </c>
      <c r="ED95">
        <f>(China!EC74/China!EB74-1)*100</f>
        <v>-6.0931885291028776</v>
      </c>
      <c r="EE95">
        <f>(China!ED74/China!EC74-1)*100</f>
        <v>4.5619840721481175</v>
      </c>
    </row>
    <row r="96" spans="1:135" x14ac:dyDescent="0.3">
      <c r="A96" s="24" t="s">
        <v>2908</v>
      </c>
      <c r="B96" s="24" t="s">
        <v>2909</v>
      </c>
      <c r="D96">
        <f>(China!C75/China!B75-1)*100</f>
        <v>13.431249727540084</v>
      </c>
      <c r="E96">
        <f>(China!D75/China!C75-1)*100</f>
        <v>5.7347670250896821</v>
      </c>
      <c r="F96">
        <f>(China!E75/China!D75-1)*100</f>
        <v>-13.093339340095977</v>
      </c>
      <c r="G96">
        <f>(China!F75/China!E75-1)*100</f>
        <v>-7.8806287373365365</v>
      </c>
      <c r="H96">
        <f>(China!G75/China!F75-1)*100</f>
        <v>-14.47816994026817</v>
      </c>
      <c r="I96">
        <f>(China!H75/China!G75-1)*100</f>
        <v>21.571987472187161</v>
      </c>
      <c r="J96">
        <f>(China!I75/China!H75-1)*100</f>
        <v>21.289747453692854</v>
      </c>
      <c r="K96">
        <f>(China!J75/China!I75-1)*100</f>
        <v>0.48373361528852854</v>
      </c>
      <c r="L96">
        <f>(China!K75/China!J75-1)*100</f>
        <v>3.1461619129517393</v>
      </c>
      <c r="M96">
        <f>(China!L75/China!K75-1)*100</f>
        <v>13.654200162920006</v>
      </c>
      <c r="N96">
        <f>(China!M75/China!L75-1)*100</f>
        <v>10.714486044767678</v>
      </c>
      <c r="O96">
        <f>(China!N75/China!M75-1)*100</f>
        <v>-0.26595843158235821</v>
      </c>
      <c r="P96">
        <f>(China!O75/China!N75-1)*100</f>
        <v>29.6897316287424</v>
      </c>
      <c r="Q96">
        <f>(China!P75/China!O75-1)*100</f>
        <v>-3.8675270046836019</v>
      </c>
      <c r="R96">
        <f>(China!Q75/China!P75-1)*100</f>
        <v>-7.2316302889888773</v>
      </c>
      <c r="S96">
        <f>(China!R75/China!Q75-1)*100</f>
        <v>-25.225376025251666</v>
      </c>
      <c r="T96">
        <f>(China!S75/China!R75-1)*100</f>
        <v>12.428296356625079</v>
      </c>
      <c r="U96">
        <f>(China!T75/China!S75-1)*100</f>
        <v>-1.7314332928675014</v>
      </c>
      <c r="V96">
        <f>(China!U75/China!T75-1)*100</f>
        <v>-0.15079893485340223</v>
      </c>
      <c r="W96">
        <f>(China!V75/China!U75-1)*100</f>
        <v>-23.166023166023074</v>
      </c>
      <c r="X96">
        <f>(China!W75/China!V75-1)*100</f>
        <v>-4.1725378272227331</v>
      </c>
      <c r="Y96">
        <f>(China!X75/China!W75-1)*100</f>
        <v>-0.23422001617457999</v>
      </c>
      <c r="Z96">
        <f>(China!Y75/China!X75-1)*100</f>
        <v>-14.510053003994351</v>
      </c>
      <c r="AA96">
        <f>(China!Z75/China!Y75-1)*100</f>
        <v>-1.0006010268320487</v>
      </c>
      <c r="AB96">
        <f>(China!AA75/China!Z75-1)*100</f>
        <v>25.563353782945185</v>
      </c>
      <c r="AC96">
        <f>(China!AB75/China!AA75-1)*100</f>
        <v>-7.3270711514795472</v>
      </c>
      <c r="AD96">
        <f>(China!AC75/China!AB75-1)*100</f>
        <v>18.561627815824377</v>
      </c>
      <c r="AE96">
        <f>(China!AD75/China!AC75-1)*100</f>
        <v>-0.70104060111313427</v>
      </c>
      <c r="AF96">
        <f>(China!AE75/China!AD75-1)*100</f>
        <v>-12.388830931180372</v>
      </c>
      <c r="AG96">
        <f>(China!AF75/China!AE75-1)*100</f>
        <v>-7.1284734068300049</v>
      </c>
      <c r="AH96">
        <f>(China!AG75/China!AF75-1)*100</f>
        <v>-4.8409329549102935</v>
      </c>
      <c r="AI96">
        <f>(China!AH75/China!AG75-1)*100</f>
        <v>5.1829968632319146</v>
      </c>
      <c r="AJ96">
        <f>(China!AI75/China!AH75-1)*100</f>
        <v>-7.0748350248426073</v>
      </c>
      <c r="AK96">
        <f>(China!AJ75/China!AI75-1)*100</f>
        <v>-13.941185780433251</v>
      </c>
      <c r="AL96">
        <f>(China!AK75/China!AJ75-1)*100</f>
        <v>15.084976018187767</v>
      </c>
      <c r="AM96">
        <f>(China!AL75/China!AK75-1)*100</f>
        <v>3.906969792708348</v>
      </c>
      <c r="AN96">
        <f>(China!AM75/China!AL75-1)*100</f>
        <v>-4.3399289537493502E-2</v>
      </c>
      <c r="AO96">
        <f>(China!AN75/China!AM75-1)*100</f>
        <v>2.564460087736431</v>
      </c>
      <c r="AP96">
        <f>(China!AO75/China!AN75-1)*100</f>
        <v>-10.710359239459667</v>
      </c>
      <c r="AQ96">
        <f>(China!AP75/China!AO75-1)*100</f>
        <v>7.7647665704318136</v>
      </c>
      <c r="AR96">
        <f>(China!AQ75/China!AP75-1)*100</f>
        <v>15.436226666994601</v>
      </c>
      <c r="AS96">
        <f>(China!AR75/China!AQ75-1)*100</f>
        <v>-15.413809808738566</v>
      </c>
      <c r="AT96">
        <f>(China!AS75/China!AR75-1)*100</f>
        <v>7.5496364888212097</v>
      </c>
      <c r="AU96">
        <f>(China!AT75/China!AS75-1)*100</f>
        <v>5.8444076019863234</v>
      </c>
      <c r="AV96">
        <f>(China!AU75/China!AT75-1)*100</f>
        <v>-8.1898376845299552</v>
      </c>
      <c r="AW96">
        <f>(China!AV75/China!AU75-1)*100</f>
        <v>8.3580646585566178</v>
      </c>
      <c r="AX96">
        <f>(China!AW75/China!AV75-1)*100</f>
        <v>-7.9377605809754055</v>
      </c>
      <c r="AY96">
        <f>(China!AX75/China!AW75-1)*100</f>
        <v>-2.5441689970525871</v>
      </c>
      <c r="AZ96">
        <f>(China!AY75/China!AX75-1)*100</f>
        <v>1.7066684270008459</v>
      </c>
      <c r="BA96">
        <f>(China!AZ75/China!AY75-1)*100</f>
        <v>0.94816989550094988</v>
      </c>
      <c r="BB96">
        <f>(China!BA75/China!AZ75-1)*100</f>
        <v>-3.7812760371265797</v>
      </c>
      <c r="BC96">
        <f>(China!BB75/China!BA75-1)*100</f>
        <v>1.7287776129345289</v>
      </c>
      <c r="BD96">
        <f>(China!BC75/China!BB75-1)*100</f>
        <v>6.6337541265873323</v>
      </c>
      <c r="BE96">
        <f>(China!BD75/China!BC75-1)*100</f>
        <v>5.2146724184599202</v>
      </c>
      <c r="BF96">
        <f>(China!BE75/China!BD75-1)*100</f>
        <v>5.5658198050900776</v>
      </c>
      <c r="BG96">
        <f>(China!BF75/China!BE75-1)*100</f>
        <v>17.994872789651815</v>
      </c>
      <c r="BH96">
        <f>(China!BG75/China!BF75-1)*100</f>
        <v>1.0816512578550208</v>
      </c>
      <c r="BI96">
        <f>(China!BH75/China!BG75-1)*100</f>
        <v>13.749346951436369</v>
      </c>
      <c r="BJ96">
        <f>(China!BI75/China!BH75-1)*100</f>
        <v>0.23604734389053306</v>
      </c>
      <c r="BK96">
        <f>(China!BJ75/China!BI75-1)*100</f>
        <v>-0.62470720037169913</v>
      </c>
      <c r="BL96">
        <f>(China!BK75/China!BJ75-1)*100</f>
        <v>8.5206307264730441</v>
      </c>
      <c r="BM96">
        <f>(China!BL75/China!BK75-1)*100</f>
        <v>25.939576825579657</v>
      </c>
      <c r="BN96">
        <f>(China!BM75/China!BL75-1)*100</f>
        <v>2.9458459912851565</v>
      </c>
      <c r="BO96">
        <f>(China!BN75/China!BM75-1)*100</f>
        <v>37.787128367476996</v>
      </c>
      <c r="BP96">
        <f>(China!BO75/China!BN75-1)*100</f>
        <v>-20.290686631422407</v>
      </c>
      <c r="BQ96">
        <f>(China!BP75/China!BO75-1)*100</f>
        <v>-19.14188843509087</v>
      </c>
      <c r="BR96">
        <f>(China!BQ75/China!BP75-1)*100</f>
        <v>-13.635099375317028</v>
      </c>
      <c r="BS96">
        <f>(China!BR75/China!BQ75-1)*100</f>
        <v>-8.1895431043868978</v>
      </c>
      <c r="BT96">
        <f>(China!BS75/China!BR75-1)*100</f>
        <v>24.331053419692395</v>
      </c>
      <c r="BU96">
        <f>(China!BT75/China!BS75-1)*100</f>
        <v>3.161805138173035</v>
      </c>
      <c r="BV96">
        <f>(China!BU75/China!BT75-1)*100</f>
        <v>12.416556837378611</v>
      </c>
      <c r="BW96">
        <f>(China!BV75/China!BU75-1)*100</f>
        <v>-28.631268879335991</v>
      </c>
      <c r="BX96">
        <f>(China!BW75/China!BV75-1)*100</f>
        <v>-9.0086437363863894</v>
      </c>
      <c r="BY96">
        <f>(China!BX75/China!BW75-1)*100</f>
        <v>20.742294394851292</v>
      </c>
      <c r="BZ96">
        <f>(China!BY75/China!BX75-1)*100</f>
        <v>4.657739805707295</v>
      </c>
      <c r="CA96">
        <f>(China!BZ75/China!BY75-1)*100</f>
        <v>0</v>
      </c>
      <c r="CB96">
        <f>(China!CA75/China!BZ75-1)*100</f>
        <v>0</v>
      </c>
      <c r="CC96">
        <f>(China!CB75/China!CA75-1)*100</f>
        <v>-1.7925964688411344</v>
      </c>
      <c r="CD96">
        <f>(China!CC75/China!CB75-1)*100</f>
        <v>3.6115827912594378</v>
      </c>
      <c r="CE96">
        <f>(China!CD75/China!CC75-1)*100</f>
        <v>14.664032157995965</v>
      </c>
      <c r="CF96">
        <f>(China!CE75/China!CD75-1)*100</f>
        <v>-2.1229115002860732</v>
      </c>
      <c r="CG96">
        <f>(China!CF75/China!CE75-1)*100</f>
        <v>-7.4869162377199983</v>
      </c>
      <c r="CH96">
        <f>(China!CG75/China!CF75-1)*100</f>
        <v>2.0942244783596964</v>
      </c>
      <c r="CI96">
        <f>(China!CH75/China!CG75-1)*100</f>
        <v>-3.987157567157118</v>
      </c>
      <c r="CJ96">
        <f>(China!CI75/China!CH75-1)*100</f>
        <v>1.7060065222912035</v>
      </c>
      <c r="CK96">
        <f>(China!CJ75/China!CI75-1)*100</f>
        <v>-0.4507366386500955</v>
      </c>
      <c r="CL96">
        <f>(China!CK75/China!CJ75-1)*100</f>
        <v>-13.604514951224633</v>
      </c>
      <c r="CM96">
        <f>(China!CL75/China!CK75-1)*100</f>
        <v>-7.6418643698525575</v>
      </c>
      <c r="CN96">
        <f>(China!CM75/China!CL75-1)*100</f>
        <v>0</v>
      </c>
      <c r="CO96">
        <f>(China!CN75/China!CM75-1)*100</f>
        <v>-3.4464305661268568</v>
      </c>
      <c r="CP96">
        <f>(China!CO75/China!CN75-1)*100</f>
        <v>8.9499240012232981</v>
      </c>
      <c r="CQ96">
        <f>(China!CP75/China!CO75-1)*100</f>
        <v>14.748328855556569</v>
      </c>
      <c r="CR96">
        <f>(China!CQ75/China!CP75-1)*100</f>
        <v>1.4352946651625453</v>
      </c>
      <c r="CS96">
        <f>(China!CR75/China!CQ75-1)*100</f>
        <v>-4.0970329695313783</v>
      </c>
      <c r="CT96">
        <f>(China!CS75/China!CR75-1)*100</f>
        <v>-7.7846886482530575</v>
      </c>
      <c r="CU96">
        <f>(China!CT75/China!CS75-1)*100</f>
        <v>2.8291783374617019</v>
      </c>
      <c r="CV96">
        <f>(China!CU75/China!CT75-1)*100</f>
        <v>-14.514716136431627</v>
      </c>
      <c r="CW96">
        <f>(China!CV75/China!CU75-1)*100</f>
        <v>-0.12361210048130733</v>
      </c>
      <c r="CX96">
        <f>(China!CW75/China!CV75-1)*100</f>
        <v>-3.9415012162042795</v>
      </c>
      <c r="CY96">
        <f>(China!CX75/China!CW75-1)*100</f>
        <v>-15.683541670342349</v>
      </c>
      <c r="CZ96">
        <f>(China!CY75/China!CX75-1)*100</f>
        <v>-30.035978278034491</v>
      </c>
      <c r="DA96">
        <f>(China!CZ75/China!CY75-1)*100</f>
        <v>4.4722379374645183</v>
      </c>
      <c r="DB96">
        <f>(China!DA75/China!CZ75-1)*100</f>
        <v>0.55470026731270217</v>
      </c>
      <c r="DC96">
        <f>(China!DB75/China!DA75-1)*100</f>
        <v>4.08652474432325</v>
      </c>
      <c r="DD96">
        <f>(China!DC75/China!DB75-1)*100</f>
        <v>-17.759019927151066</v>
      </c>
      <c r="DE96">
        <f>(China!DD75/China!DC75-1)*100</f>
        <v>30.584292337411867</v>
      </c>
      <c r="DF96">
        <f>(China!DE75/China!DD75-1)*100</f>
        <v>3.5174431427342556</v>
      </c>
      <c r="DG96">
        <f>(China!DF75/China!DE75-1)*100</f>
        <v>-7.1870312581816425</v>
      </c>
      <c r="DH96">
        <f>(China!DG75/China!DF75-1)*100</f>
        <v>20.466807701572609</v>
      </c>
      <c r="DI96">
        <f>(China!DH75/China!DG75-1)*100</f>
        <v>87.292942042859309</v>
      </c>
      <c r="DJ96">
        <f>(China!DI75/China!DH75-1)*100</f>
        <v>-17.141867697365754</v>
      </c>
      <c r="DK96">
        <f>(China!DJ75/China!DI75-1)*100</f>
        <v>-16.842659709952489</v>
      </c>
      <c r="DL96">
        <f>(China!DK75/China!DJ75-1)*100</f>
        <v>-7.9766651786762459</v>
      </c>
      <c r="DM96">
        <f>(China!DL75/China!DK75-1)*100</f>
        <v>-8.401274014787429</v>
      </c>
      <c r="DN96">
        <f>(China!DM75/China!DL75-1)*100</f>
        <v>9.9130666357138963E-3</v>
      </c>
      <c r="DO96">
        <f>(China!DN75/China!DM75-1)*100</f>
        <v>4.2100601361897416</v>
      </c>
      <c r="DP96">
        <f>(China!DO75/China!DN75-1)*100</f>
        <v>-12.536873557644245</v>
      </c>
      <c r="DQ96">
        <f>(China!DP75/China!DO75-1)*100</f>
        <v>-0.4878450782946131</v>
      </c>
      <c r="DR96">
        <f>(China!DQ75/China!DP75-1)*100</f>
        <v>9.5962837605250826</v>
      </c>
      <c r="DS96">
        <f>(China!DR75/China!DQ75-1)*100</f>
        <v>-12.986786881927959</v>
      </c>
      <c r="DT96">
        <f>(China!DS75/China!DR75-1)*100</f>
        <v>-2.2730577827150822</v>
      </c>
      <c r="DU96">
        <f>(China!DT75/China!DS75-1)*100</f>
        <v>-3.1651725826169486</v>
      </c>
      <c r="DV96">
        <f>(China!DU75/China!DT75-1)*100</f>
        <v>13.876180358829405</v>
      </c>
      <c r="DW96">
        <f>(China!DV75/China!DU75-1)*100</f>
        <v>-10.920848992892951</v>
      </c>
      <c r="DX96">
        <f>(China!DW75/China!DV75-1)*100</f>
        <v>2.4016374739482371</v>
      </c>
      <c r="DY96">
        <f>(China!DX75/China!DW75-1)*100</f>
        <v>11.481422079426995</v>
      </c>
      <c r="DZ96">
        <f>(China!DY75/China!DX75-1)*100</f>
        <v>12.900607009720044</v>
      </c>
      <c r="EA96">
        <f>(China!DZ75/China!DY75-1)*100</f>
        <v>-1.8491448179603243</v>
      </c>
      <c r="EB96">
        <f>(China!EA75/China!DZ75-1)*100</f>
        <v>-9.3838962384516282</v>
      </c>
      <c r="EC96">
        <f>(China!EB75/China!EA75-1)*100</f>
        <v>8.8761967257061425</v>
      </c>
      <c r="ED96">
        <f>(China!EC75/China!EB75-1)*100</f>
        <v>-7.3657412711137571</v>
      </c>
      <c r="EE96">
        <f>(China!ED75/China!EC75-1)*100</f>
        <v>1.8011344990859213</v>
      </c>
    </row>
    <row r="97" spans="1:135" x14ac:dyDescent="0.3">
      <c r="A97" s="24" t="s">
        <v>2547</v>
      </c>
      <c r="B97" s="24" t="s">
        <v>2546</v>
      </c>
      <c r="D97">
        <f>(China!C76/China!B76-1)*100</f>
        <v>-0.30613724927311958</v>
      </c>
      <c r="E97">
        <f>(China!D76/China!C76-1)*100</f>
        <v>2.5349015971148248</v>
      </c>
      <c r="F97">
        <f>(China!E76/China!D76-1)*100</f>
        <v>-3.4284057710312288</v>
      </c>
      <c r="G97">
        <f>(China!F76/China!E76-1)*100</f>
        <v>-7.3731021287580356</v>
      </c>
      <c r="H97">
        <f>(China!G76/China!F76-1)*100</f>
        <v>-2.4560806812167657</v>
      </c>
      <c r="I97">
        <f>(China!H76/China!G76-1)*100</f>
        <v>21.546124893965612</v>
      </c>
      <c r="J97">
        <f>(China!I76/China!H76-1)*100</f>
        <v>9.8331190537412905</v>
      </c>
      <c r="K97">
        <f>(China!J76/China!I76-1)*100</f>
        <v>29.319945764592248</v>
      </c>
      <c r="L97">
        <f>(China!K76/China!J76-1)*100</f>
        <v>8.307965631851765</v>
      </c>
      <c r="M97">
        <f>(China!L76/China!K76-1)*100</f>
        <v>11.674237920534992</v>
      </c>
      <c r="N97">
        <f>(China!M76/China!L76-1)*100</f>
        <v>4.861766766391562</v>
      </c>
      <c r="O97">
        <f>(China!N76/China!M76-1)*100</f>
        <v>-20.227954997433994</v>
      </c>
      <c r="P97">
        <f>(China!O76/China!N76-1)*100</f>
        <v>-5.8035946109642911</v>
      </c>
      <c r="Q97">
        <f>(China!P76/China!O76-1)*100</f>
        <v>-12.686852132217229</v>
      </c>
      <c r="R97">
        <f>(China!Q76/China!P76-1)*100</f>
        <v>-6.8043626624091242</v>
      </c>
      <c r="S97">
        <f>(China!R76/China!Q76-1)*100</f>
        <v>19.585672940662935</v>
      </c>
      <c r="T97">
        <f>(China!S76/China!R76-1)*100</f>
        <v>-1.0644064125335473</v>
      </c>
      <c r="U97">
        <f>(China!T76/China!S76-1)*100</f>
        <v>15.365609392912315</v>
      </c>
      <c r="V97">
        <f>(China!U76/China!T76-1)*100</f>
        <v>-3.4046634298387057</v>
      </c>
      <c r="W97">
        <f>(China!V76/China!U76-1)*100</f>
        <v>-35.039658023432466</v>
      </c>
      <c r="X97">
        <f>(China!W76/China!V76-1)*100</f>
        <v>23.892256755349162</v>
      </c>
      <c r="Y97">
        <f>(China!X76/China!W76-1)*100</f>
        <v>-6.7852531123475446</v>
      </c>
      <c r="Z97">
        <f>(China!Y76/China!X76-1)*100</f>
        <v>-8.4843517192206512</v>
      </c>
      <c r="AA97">
        <f>(China!Z76/China!Y76-1)*100</f>
        <v>10.92693663167228</v>
      </c>
      <c r="AB97">
        <f>(China!AA76/China!Z76-1)*100</f>
        <v>19.560025847585692</v>
      </c>
      <c r="AC97">
        <f>(China!AB76/China!AA76-1)*100</f>
        <v>-9.4685131823449069</v>
      </c>
      <c r="AD97">
        <f>(China!AC76/China!AB76-1)*100</f>
        <v>-0.51688896236498083</v>
      </c>
      <c r="AE97">
        <f>(China!AD76/China!AC76-1)*100</f>
        <v>-6.9700920047553687</v>
      </c>
      <c r="AF97">
        <f>(China!AE76/China!AD76-1)*100</f>
        <v>-17.209879215278413</v>
      </c>
      <c r="AG97">
        <f>(China!AF76/China!AE76-1)*100</f>
        <v>-6.5485310647991231</v>
      </c>
      <c r="AH97">
        <f>(China!AG76/China!AF76-1)*100</f>
        <v>7.3689309788613322</v>
      </c>
      <c r="AI97">
        <f>(China!AH76/China!AG76-1)*100</f>
        <v>-4.6215529848725234</v>
      </c>
      <c r="AJ97">
        <f>(China!AI76/China!AH76-1)*100</f>
        <v>7.612787375732899</v>
      </c>
      <c r="AK97">
        <f>(China!AJ76/China!AI76-1)*100</f>
        <v>-5.1612903225972673E-3</v>
      </c>
      <c r="AL97">
        <f>(China!AK76/China!AJ76-1)*100</f>
        <v>3.9001560062403628</v>
      </c>
      <c r="AM97">
        <f>(China!AL76/China!AK76-1)*100</f>
        <v>5.336087463977468</v>
      </c>
      <c r="AN97">
        <f>(China!AM76/China!AL76-1)*100</f>
        <v>-3.4163125756828228</v>
      </c>
      <c r="AO97">
        <f>(China!AN76/China!AM76-1)*100</f>
        <v>-7.0208773613726017</v>
      </c>
      <c r="AP97">
        <f>(China!AO76/China!AN76-1)*100</f>
        <v>-5.672419355352698</v>
      </c>
      <c r="AQ97">
        <f>(China!AP76/China!AO76-1)*100</f>
        <v>8.5294691395740188</v>
      </c>
      <c r="AR97">
        <f>(China!AQ76/China!AP76-1)*100</f>
        <v>-20.522708967550727</v>
      </c>
      <c r="AS97">
        <f>(China!AR76/China!AQ76-1)*100</f>
        <v>-7.0103504157268848</v>
      </c>
      <c r="AT97">
        <f>(China!AS76/China!AR76-1)*100</f>
        <v>0.64320534516182359</v>
      </c>
      <c r="AU97">
        <f>(China!AT76/China!AS76-1)*100</f>
        <v>-0.43335847580736608</v>
      </c>
      <c r="AV97">
        <f>(China!AU76/China!AT76-1)*100</f>
        <v>1.9262135712734274</v>
      </c>
      <c r="AW97">
        <f>(China!AV76/China!AU76-1)*100</f>
        <v>4.9281314168376555</v>
      </c>
      <c r="AX97">
        <f>(China!AW76/China!AV76-1)*100</f>
        <v>-1.7777231278909733</v>
      </c>
      <c r="AY97">
        <f>(China!AX76/China!AW76-1)*100</f>
        <v>-14.284925038598729</v>
      </c>
      <c r="AZ97">
        <f>(China!AY76/China!AX76-1)*100</f>
        <v>13.319897359420651</v>
      </c>
      <c r="BA97">
        <f>(China!AZ76/China!AY76-1)*100</f>
        <v>-9.9992312106292776</v>
      </c>
      <c r="BB97">
        <f>(China!BA76/China!AZ76-1)*100</f>
        <v>3.2423077572889314</v>
      </c>
      <c r="BC97">
        <f>(China!BB76/China!BA76-1)*100</f>
        <v>1.9854394500934625</v>
      </c>
      <c r="BD97">
        <f>(China!BC76/China!BB76-1)*100</f>
        <v>1.7617918770133523</v>
      </c>
      <c r="BE97">
        <f>(China!BD76/China!BC76-1)*100</f>
        <v>11.496554749799937</v>
      </c>
      <c r="BF97">
        <f>(China!BE76/China!BD76-1)*100</f>
        <v>-12.025171140113343</v>
      </c>
      <c r="BG97">
        <f>(China!BF76/China!BE76-1)*100</f>
        <v>1.1058297354641144</v>
      </c>
      <c r="BH97">
        <f>(China!BG76/China!BF76-1)*100</f>
        <v>0.35112205965104337</v>
      </c>
      <c r="BI97">
        <f>(China!BH76/China!BG76-1)*100</f>
        <v>3.6311422151901196</v>
      </c>
      <c r="BJ97">
        <f>(China!BI76/China!BH76-1)*100</f>
        <v>9.0278315149072696E-3</v>
      </c>
      <c r="BK97">
        <f>(China!BJ76/China!BI76-1)*100</f>
        <v>14.876473388145349</v>
      </c>
      <c r="BL97">
        <f>(China!BK76/China!BJ76-1)*100</f>
        <v>-5.0759123150497354</v>
      </c>
      <c r="BM97">
        <f>(China!BL76/China!BK76-1)*100</f>
        <v>-8.8447267811270436</v>
      </c>
      <c r="BN97">
        <f>(China!BM76/China!BL76-1)*100</f>
        <v>32.404427787444902</v>
      </c>
      <c r="BO97">
        <f>(China!BN76/China!BM76-1)*100</f>
        <v>2.3128123843718651</v>
      </c>
      <c r="BP97">
        <f>(China!BO76/China!BN76-1)*100</f>
        <v>-6.8672457876107318</v>
      </c>
      <c r="BQ97">
        <f>(China!BP76/China!BO76-1)*100</f>
        <v>-18.605478784574892</v>
      </c>
      <c r="BR97">
        <f>(China!BQ76/China!BP76-1)*100</f>
        <v>-17.944870995261319</v>
      </c>
      <c r="BS97">
        <f>(China!BR76/China!BQ76-1)*100</f>
        <v>4.920692763427903</v>
      </c>
      <c r="BT97">
        <f>(China!BS76/China!BR76-1)*100</f>
        <v>8.9117558067585811</v>
      </c>
      <c r="BU97">
        <f>(China!BT76/China!BS76-1)*100</f>
        <v>-16.398726162246913</v>
      </c>
      <c r="BV97">
        <f>(China!BU76/China!BT76-1)*100</f>
        <v>-5.3855207987339115</v>
      </c>
      <c r="BW97">
        <f>(China!BV76/China!BU76-1)*100</f>
        <v>-24.271341048375071</v>
      </c>
      <c r="BX97">
        <f>(China!BW76/China!BV76-1)*100</f>
        <v>-5.6971918389997045</v>
      </c>
      <c r="BY97">
        <f>(China!BX76/China!BW76-1)*100</f>
        <v>19.325947402387222</v>
      </c>
      <c r="BZ97">
        <f>(China!BY76/China!BX76-1)*100</f>
        <v>1.9129911942872502</v>
      </c>
      <c r="CA97">
        <f>(China!BZ76/China!BY76-1)*100</f>
        <v>-10.193436953030455</v>
      </c>
      <c r="CB97">
        <f>(China!CA76/China!BZ76-1)*100</f>
        <v>-0.54584245877435933</v>
      </c>
      <c r="CC97">
        <f>(China!CB76/China!CA76-1)*100</f>
        <v>25.293839463879909</v>
      </c>
      <c r="CD97">
        <f>(China!CC76/China!CB76-1)*100</f>
        <v>-1.1127994032655297</v>
      </c>
      <c r="CE97">
        <f>(China!CD76/China!CC76-1)*100</f>
        <v>5.3946653844351822</v>
      </c>
      <c r="CF97">
        <f>(China!CE76/China!CD76-1)*100</f>
        <v>1.8909168355157213</v>
      </c>
      <c r="CG97">
        <f>(China!CF76/China!CE76-1)*100</f>
        <v>-2.9199006394561966</v>
      </c>
      <c r="CH97">
        <f>(China!CG76/China!CF76-1)*100</f>
        <v>-1.6025252839593773</v>
      </c>
      <c r="CI97">
        <f>(China!CH76/China!CG76-1)*100</f>
        <v>7.6667694404430664</v>
      </c>
      <c r="CJ97">
        <f>(China!CI76/China!CH76-1)*100</f>
        <v>-2.6030161676442565</v>
      </c>
      <c r="CK97">
        <f>(China!CJ76/China!CI76-1)*100</f>
        <v>17.762744742125179</v>
      </c>
      <c r="CL97">
        <f>(China!CK76/China!CJ76-1)*100</f>
        <v>6.1543752732135637</v>
      </c>
      <c r="CM97">
        <f>(China!CL76/China!CK76-1)*100</f>
        <v>-7.7255595814659355</v>
      </c>
      <c r="CN97">
        <f>(China!CM76/China!CL76-1)*100</f>
        <v>-10.630039313046435</v>
      </c>
      <c r="CO97">
        <f>(China!CN76/China!CM76-1)*100</f>
        <v>9.599745217962008</v>
      </c>
      <c r="CP97">
        <f>(China!CO76/China!CN76-1)*100</f>
        <v>-7.5943484182896315</v>
      </c>
      <c r="CQ97">
        <f>(China!CP76/China!CO76-1)*100</f>
        <v>-6.824979836386813</v>
      </c>
      <c r="CR97">
        <f>(China!CQ76/China!CP76-1)*100</f>
        <v>-1.2150893259214701</v>
      </c>
      <c r="CS97">
        <f>(China!CR76/China!CQ76-1)*100</f>
        <v>-10.455236639100152</v>
      </c>
      <c r="CT97">
        <f>(China!CS76/China!CR76-1)*100</f>
        <v>-0.64479660982533771</v>
      </c>
      <c r="CU97">
        <f>(China!CT76/China!CS76-1)*100</f>
        <v>0.17758473038724798</v>
      </c>
      <c r="CV97">
        <f>(China!CU76/China!CT76-1)*100</f>
        <v>-3.3981152115066027</v>
      </c>
      <c r="CW97">
        <f>(China!CV76/China!CU76-1)*100</f>
        <v>-13.493492593043321</v>
      </c>
      <c r="CX97">
        <f>(China!CW76/China!CV76-1)*100</f>
        <v>-15.634213723993263</v>
      </c>
      <c r="CY97">
        <f>(China!CX76/China!CW76-1)*100</f>
        <v>17.316121044678368</v>
      </c>
      <c r="CZ97">
        <f>(China!CY76/China!CX76-1)*100</f>
        <v>-15.474585299440735</v>
      </c>
      <c r="DA97">
        <f>(China!CZ76/China!CY76-1)*100</f>
        <v>5.181196811295119</v>
      </c>
      <c r="DB97">
        <f>(China!DA76/China!CZ76-1)*100</f>
        <v>2.0661157024793209</v>
      </c>
      <c r="DC97">
        <f>(China!DB76/China!DA76-1)*100</f>
        <v>-0.13767323390578845</v>
      </c>
      <c r="DD97">
        <f>(China!DC76/China!DB76-1)*100</f>
        <v>-9.9068685241117667</v>
      </c>
      <c r="DE97">
        <f>(China!DD76/China!DC76-1)*100</f>
        <v>9.7057061663242692</v>
      </c>
      <c r="DF97">
        <f>(China!DE76/China!DD76-1)*100</f>
        <v>64.02770388341456</v>
      </c>
      <c r="DG97">
        <f>(China!DF76/China!DE76-1)*100</f>
        <v>4.8104451734184206</v>
      </c>
      <c r="DH97">
        <f>(China!DG76/China!DF76-1)*100</f>
        <v>-0.75646394712279852</v>
      </c>
      <c r="DI97">
        <f>(China!DH76/China!DG76-1)*100</f>
        <v>-0.47696570580184616</v>
      </c>
      <c r="DJ97">
        <f>(China!DI76/China!DH76-1)*100</f>
        <v>1.5152321345827779</v>
      </c>
      <c r="DK97">
        <f>(China!DJ76/China!DI76-1)*100</f>
        <v>8.6586946180470257</v>
      </c>
      <c r="DL97">
        <f>(China!DK76/China!DJ76-1)*100</f>
        <v>-12.874445733410433</v>
      </c>
      <c r="DM97">
        <f>(China!DL76/China!DK76-1)*100</f>
        <v>-35.227030776866016</v>
      </c>
      <c r="DN97">
        <f>(China!DM76/China!DL76-1)*100</f>
        <v>-25.440418368552553</v>
      </c>
      <c r="DO97">
        <f>(China!DN76/China!DM76-1)*100</f>
        <v>7.3601064417906592</v>
      </c>
      <c r="DP97">
        <f>(China!DO76/China!DN76-1)*100</f>
        <v>-2.8965167296750249</v>
      </c>
      <c r="DQ97">
        <f>(China!DP76/China!DO76-1)*100</f>
        <v>-1.3854943791515972</v>
      </c>
      <c r="DR97">
        <f>(China!DQ76/China!DP76-1)*100</f>
        <v>14.770335520613953</v>
      </c>
      <c r="DS97">
        <f>(China!DR76/China!DQ76-1)*100</f>
        <v>-9.0390823545574701</v>
      </c>
      <c r="DT97">
        <f>(China!DS76/China!DR76-1)*100</f>
        <v>2.5436692015065487</v>
      </c>
      <c r="DU97">
        <f>(China!DT76/China!DS76-1)*100</f>
        <v>-15.713622188308495</v>
      </c>
      <c r="DV97">
        <f>(China!DU76/China!DT76-1)*100</f>
        <v>22.171700879765453</v>
      </c>
      <c r="DW97">
        <f>(China!DV76/China!DU76-1)*100</f>
        <v>-6.5224833605222248</v>
      </c>
      <c r="DX97">
        <f>(China!DW76/China!DV76-1)*100</f>
        <v>50.256510493144326</v>
      </c>
      <c r="DY97">
        <f>(China!DX76/China!DW76-1)*100</f>
        <v>-6.9500406825646177</v>
      </c>
      <c r="DZ97">
        <f>(China!DY76/China!DX76-1)*100</f>
        <v>-15.301398246221831</v>
      </c>
      <c r="EA97">
        <f>(China!DZ76/China!DY76-1)*100</f>
        <v>-7.9772564027156934</v>
      </c>
      <c r="EB97">
        <f>(China!EA76/China!DZ76-1)*100</f>
        <v>0.43070206628119667</v>
      </c>
      <c r="EC97">
        <f>(China!EB76/China!EA76-1)*100</f>
        <v>14.545454545454529</v>
      </c>
      <c r="ED97">
        <f>(China!EC76/China!EB76-1)*100</f>
        <v>-11.912716533280776</v>
      </c>
      <c r="EE97">
        <f>(China!ED76/China!EC76-1)*100</f>
        <v>-1.8081348813472453</v>
      </c>
    </row>
    <row r="98" spans="1:135" x14ac:dyDescent="0.3">
      <c r="A98" s="24" t="s">
        <v>2910</v>
      </c>
      <c r="B98" s="24" t="s">
        <v>2911</v>
      </c>
      <c r="D98">
        <f>(China!C77/China!B77-1)*100</f>
        <v>8.1547466319699993</v>
      </c>
      <c r="E98">
        <f>(China!D77/China!C77-1)*100</f>
        <v>-7.7270446562969219</v>
      </c>
      <c r="F98">
        <f>(China!E77/China!D77-1)*100</f>
        <v>-21.520834147035806</v>
      </c>
      <c r="G98">
        <f>(China!F77/China!E77-1)*100</f>
        <v>-3.7859073024132717</v>
      </c>
      <c r="H98">
        <f>(China!G77/China!F77-1)*100</f>
        <v>-26.499425367802289</v>
      </c>
      <c r="I98">
        <f>(China!H77/China!G77-1)*100</f>
        <v>29.294538016452144</v>
      </c>
      <c r="J98">
        <f>(China!I77/China!H77-1)*100</f>
        <v>10.679898170169167</v>
      </c>
      <c r="K98">
        <f>(China!J77/China!I77-1)*100</f>
        <v>-9.8906168429325305</v>
      </c>
      <c r="L98">
        <f>(China!K77/China!J77-1)*100</f>
        <v>5.4282856546203684</v>
      </c>
      <c r="M98">
        <f>(China!L77/China!K77-1)*100</f>
        <v>-3.9290137263044977</v>
      </c>
      <c r="N98">
        <f>(China!M77/China!L77-1)*100</f>
        <v>-7.5730753900266841</v>
      </c>
      <c r="O98">
        <f>(China!N77/China!M77-1)*100</f>
        <v>-7.8559019180375556</v>
      </c>
      <c r="P98">
        <f>(China!O77/China!N77-1)*100</f>
        <v>8.1186668000137416</v>
      </c>
      <c r="Q98">
        <f>(China!P77/China!O77-1)*100</f>
        <v>0</v>
      </c>
      <c r="R98">
        <f>(China!Q77/China!P77-1)*100</f>
        <v>0</v>
      </c>
      <c r="S98">
        <f>(China!R77/China!Q77-1)*100</f>
        <v>0</v>
      </c>
      <c r="T98">
        <f>(China!S77/China!R77-1)*100</f>
        <v>0</v>
      </c>
      <c r="U98">
        <f>(China!T77/China!S77-1)*100</f>
        <v>0</v>
      </c>
      <c r="V98">
        <f>(China!U77/China!T77-1)*100</f>
        <v>-10.935092951181957</v>
      </c>
      <c r="W98">
        <f>(China!V77/China!U77-1)*100</f>
        <v>-19.823788546255873</v>
      </c>
      <c r="X98">
        <f>(China!W77/China!V77-1)*100</f>
        <v>10.109208776336986</v>
      </c>
      <c r="Y98">
        <f>(China!X77/China!W77-1)*100</f>
        <v>-5.1890340909982786</v>
      </c>
      <c r="Z98">
        <f>(China!Y77/China!X77-1)*100</f>
        <v>-24.620079090782156</v>
      </c>
      <c r="AA98">
        <f>(China!Z77/China!Y77-1)*100</f>
        <v>12.248533608116642</v>
      </c>
      <c r="AB98">
        <f>(China!AA77/China!Z77-1)*100</f>
        <v>13.048120094623638</v>
      </c>
      <c r="AC98">
        <f>(China!AB77/China!AA77-1)*100</f>
        <v>-13.623671988795916</v>
      </c>
      <c r="AD98">
        <f>(China!AC77/China!AB77-1)*100</f>
        <v>21.278130303977004</v>
      </c>
      <c r="AE98">
        <f>(China!AD77/China!AC77-1)*100</f>
        <v>8.8932140237200095</v>
      </c>
      <c r="AF98">
        <f>(China!AE77/China!AD77-1)*100</f>
        <v>-9.9285285737424118</v>
      </c>
      <c r="AG98">
        <f>(China!AF77/China!AE77-1)*100</f>
        <v>-6.5677965027265861</v>
      </c>
      <c r="AH98">
        <f>(China!AG77/China!AF77-1)*100</f>
        <v>-1.1467365838219612</v>
      </c>
      <c r="AI98">
        <f>(China!AH77/China!AG77-1)*100</f>
        <v>-1.9192064793516095</v>
      </c>
      <c r="AJ98">
        <f>(China!AI77/China!AH77-1)*100</f>
        <v>0.55043609311875574</v>
      </c>
      <c r="AK98">
        <f>(China!AJ77/China!AI77-1)*100</f>
        <v>-11.27062926946002</v>
      </c>
      <c r="AL98">
        <f>(China!AK77/China!AJ77-1)*100</f>
        <v>8.7606468407173352</v>
      </c>
      <c r="AM98">
        <f>(China!AL77/China!AK77-1)*100</f>
        <v>7.6831774143066411</v>
      </c>
      <c r="AN98">
        <f>(China!AM77/China!AL77-1)*100</f>
        <v>3.6300541214852267</v>
      </c>
      <c r="AO98">
        <f>(China!AN77/China!AM77-1)*100</f>
        <v>-8.2377006139238702</v>
      </c>
      <c r="AP98">
        <f>(China!AO77/China!AN77-1)*100</f>
        <v>-9.9249233787126023</v>
      </c>
      <c r="AQ98">
        <f>(China!AP77/China!AO77-1)*100</f>
        <v>9.190947572181706</v>
      </c>
      <c r="AR98">
        <f>(China!AQ77/China!AP77-1)*100</f>
        <v>-18.696715925091755</v>
      </c>
      <c r="AS98">
        <f>(China!AR77/China!AQ77-1)*100</f>
        <v>-1.1436950294622328</v>
      </c>
      <c r="AT98">
        <f>(China!AS77/China!AR77-1)*100</f>
        <v>6.16286210657635</v>
      </c>
      <c r="AU98">
        <f>(China!AT77/China!AS77-1)*100</f>
        <v>1.9587800637495656</v>
      </c>
      <c r="AV98">
        <f>(China!AU77/China!AT77-1)*100</f>
        <v>-6.1275361367606589</v>
      </c>
      <c r="AW98">
        <f>(China!AV77/China!AU77-1)*100</f>
        <v>4.6872363670510397</v>
      </c>
      <c r="AX98">
        <f>(China!AW77/China!AV77-1)*100</f>
        <v>-3.5882514050685987</v>
      </c>
      <c r="AY98">
        <f>(China!AX77/China!AW77-1)*100</f>
        <v>-5.2532407879964271</v>
      </c>
      <c r="AZ98">
        <f>(China!AY77/China!AX77-1)*100</f>
        <v>3.4437743047497138</v>
      </c>
      <c r="BA98">
        <f>(China!AZ77/China!AY77-1)*100</f>
        <v>-2.9443761162601056</v>
      </c>
      <c r="BB98">
        <f>(China!BA77/China!AZ77-1)*100</f>
        <v>-5.6611989829350895</v>
      </c>
      <c r="BC98">
        <f>(China!BB77/China!BA77-1)*100</f>
        <v>4.9233822271310901</v>
      </c>
      <c r="BD98">
        <f>(China!BC77/China!BB77-1)*100</f>
        <v>2.5709894126676458</v>
      </c>
      <c r="BE98">
        <f>(China!BD77/China!BC77-1)*100</f>
        <v>5.4561925317609727</v>
      </c>
      <c r="BF98">
        <f>(China!BE77/China!BD77-1)*100</f>
        <v>11.223054827682265</v>
      </c>
      <c r="BG98">
        <f>(China!BF77/China!BE77-1)*100</f>
        <v>36.433918236319471</v>
      </c>
      <c r="BH98">
        <f>(China!BG77/China!BF77-1)*100</f>
        <v>-2.7192673908775999</v>
      </c>
      <c r="BI98">
        <f>(China!BH77/China!BG77-1)*100</f>
        <v>3.7268998087733651</v>
      </c>
      <c r="BJ98">
        <f>(China!BI77/China!BH77-1)*100</f>
        <v>-14.216666608918116</v>
      </c>
      <c r="BK98">
        <f>(China!BJ77/China!BI77-1)*100</f>
        <v>14.024478349245385</v>
      </c>
      <c r="BL98">
        <f>(China!BK77/China!BJ77-1)*100</f>
        <v>18.442557420520146</v>
      </c>
      <c r="BM98">
        <f>(China!BL77/China!BK77-1)*100</f>
        <v>10.331578407075238</v>
      </c>
      <c r="BN98">
        <f>(China!BM77/China!BL77-1)*100</f>
        <v>10.934740842589918</v>
      </c>
      <c r="BO98">
        <f>(China!BN77/China!BM77-1)*100</f>
        <v>70.639253515299828</v>
      </c>
      <c r="BP98">
        <f>(China!BO77/China!BN77-1)*100</f>
        <v>-37.111687361467069</v>
      </c>
      <c r="BQ98">
        <f>(China!BP77/China!BO77-1)*100</f>
        <v>-11.591127287583747</v>
      </c>
      <c r="BR98">
        <f>(China!BQ77/China!BP77-1)*100</f>
        <v>-30.017881426607129</v>
      </c>
      <c r="BS98">
        <f>(China!BR77/China!BQ77-1)*100</f>
        <v>-5.5310802022364491</v>
      </c>
      <c r="BT98">
        <f>(China!BS77/China!BR77-1)*100</f>
        <v>26.411573058574334</v>
      </c>
      <c r="BU98">
        <f>(China!BT77/China!BS77-1)*100</f>
        <v>21.69656000427964</v>
      </c>
      <c r="BV98">
        <f>(China!BU77/China!BT77-1)*100</f>
        <v>7.5625628511130083</v>
      </c>
      <c r="BW98">
        <f>(China!BV77/China!BU77-1)*100</f>
        <v>-43.13624286466856</v>
      </c>
      <c r="BX98">
        <f>(China!BW77/China!BV77-1)*100</f>
        <v>8.0092511532724231</v>
      </c>
      <c r="BY98">
        <f>(China!BX77/China!BW77-1)*100</f>
        <v>27.36067743935142</v>
      </c>
      <c r="BZ98">
        <f>(China!BY77/China!BX77-1)*100</f>
        <v>0</v>
      </c>
      <c r="CA98">
        <f>(China!BZ77/China!BY77-1)*100</f>
        <v>0</v>
      </c>
      <c r="CB98">
        <f>(China!CA77/China!BZ77-1)*100</f>
        <v>0</v>
      </c>
      <c r="CC98">
        <f>(China!CB77/China!CA77-1)*100</f>
        <v>0</v>
      </c>
      <c r="CD98">
        <f>(China!CC77/China!CB77-1)*100</f>
        <v>0</v>
      </c>
      <c r="CE98">
        <f>(China!CD77/China!CC77-1)*100</f>
        <v>0</v>
      </c>
      <c r="CF98">
        <f>(China!CE77/China!CD77-1)*100</f>
        <v>12.521735167101845</v>
      </c>
      <c r="CG98">
        <f>(China!CF77/China!CE77-1)*100</f>
        <v>2.1017060960143885</v>
      </c>
      <c r="CH98">
        <f>(China!CG77/China!CF77-1)*100</f>
        <v>2.0875939558062218</v>
      </c>
      <c r="CI98">
        <f>(China!CH77/China!CG77-1)*100</f>
        <v>-7.4419184570221013</v>
      </c>
      <c r="CJ98">
        <f>(China!CI77/China!CH77-1)*100</f>
        <v>2.948141111622582</v>
      </c>
      <c r="CK98">
        <f>(China!CJ77/China!CI77-1)*100</f>
        <v>8.3435194749946753</v>
      </c>
      <c r="CL98">
        <f>(China!CK77/China!CJ77-1)*100</f>
        <v>11.796100906673047</v>
      </c>
      <c r="CM98">
        <f>(China!CL77/China!CK77-1)*100</f>
        <v>0</v>
      </c>
      <c r="CN98">
        <f>(China!CM77/China!CL77-1)*100</f>
        <v>0</v>
      </c>
      <c r="CO98">
        <f>(China!CN77/China!CM77-1)*100</f>
        <v>0</v>
      </c>
      <c r="CP98">
        <f>(China!CO77/China!CN77-1)*100</f>
        <v>0</v>
      </c>
      <c r="CQ98">
        <f>(China!CP77/China!CO77-1)*100</f>
        <v>0</v>
      </c>
      <c r="CR98">
        <f>(China!CQ77/China!CP77-1)*100</f>
        <v>0</v>
      </c>
      <c r="CS98">
        <f>(China!CR77/China!CQ77-1)*100</f>
        <v>0</v>
      </c>
      <c r="CT98">
        <f>(China!CS77/China!CR77-1)*100</f>
        <v>0</v>
      </c>
      <c r="CU98">
        <f>(China!CT77/China!CS77-1)*100</f>
        <v>0</v>
      </c>
      <c r="CV98">
        <f>(China!CU77/China!CT77-1)*100</f>
        <v>0</v>
      </c>
      <c r="CW98">
        <f>(China!CV77/China!CU77-1)*100</f>
        <v>0</v>
      </c>
      <c r="CX98">
        <f>(China!CW77/China!CV77-1)*100</f>
        <v>0</v>
      </c>
      <c r="CY98">
        <f>(China!CX77/China!CW77-1)*100</f>
        <v>0</v>
      </c>
      <c r="CZ98">
        <f>(China!CY77/China!CX77-1)*100</f>
        <v>0</v>
      </c>
      <c r="DA98">
        <f>(China!CZ77/China!CY77-1)*100</f>
        <v>0</v>
      </c>
      <c r="DB98">
        <f>(China!DA77/China!CZ77-1)*100</f>
        <v>-29.124560215030638</v>
      </c>
      <c r="DC98">
        <f>(China!DB77/China!DA77-1)*100</f>
        <v>-2.5316734357157311</v>
      </c>
      <c r="DD98">
        <f>(China!DC77/China!DB77-1)*100</f>
        <v>-30.701165405077159</v>
      </c>
      <c r="DE98">
        <f>(China!DD77/China!DC77-1)*100</f>
        <v>1.9925623773851209</v>
      </c>
      <c r="DF98">
        <f>(China!DE77/China!DD77-1)*100</f>
        <v>-3.9956647249850596</v>
      </c>
      <c r="DG98">
        <f>(China!DF77/China!DE77-1)*100</f>
        <v>-0.99811631933399703</v>
      </c>
      <c r="DH98">
        <f>(China!DG77/China!DF77-1)*100</f>
        <v>16.815789382675163</v>
      </c>
      <c r="DI98">
        <f>(China!DH77/China!DG77-1)*100</f>
        <v>11.525058626076913</v>
      </c>
      <c r="DJ98">
        <f>(China!DI77/China!DH77-1)*100</f>
        <v>-0.19126334741308426</v>
      </c>
      <c r="DK98">
        <f>(China!DJ77/China!DI77-1)*100</f>
        <v>-16.614063443956304</v>
      </c>
      <c r="DL98">
        <f>(China!DK77/China!DJ77-1)*100</f>
        <v>1.4784522740521444</v>
      </c>
      <c r="DM98">
        <f>(China!DL77/China!DK77-1)*100</f>
        <v>0.28212892391403788</v>
      </c>
      <c r="DN98">
        <f>(China!DM77/China!DL77-1)*100</f>
        <v>10.582541122491529</v>
      </c>
      <c r="DO98">
        <f>(China!DN77/China!DM77-1)*100</f>
        <v>-1.0180371875854743</v>
      </c>
      <c r="DP98">
        <f>(China!DO77/China!DN77-1)*100</f>
        <v>-8.3680287243317117</v>
      </c>
      <c r="DQ98">
        <f>(China!DP77/China!DO77-1)*100</f>
        <v>-3.455000989808843</v>
      </c>
      <c r="DR98">
        <f>(China!DQ77/China!DP77-1)*100</f>
        <v>7.1287050453230583</v>
      </c>
      <c r="DS98">
        <f>(China!DR77/China!DQ77-1)*100</f>
        <v>2.8056400534379744</v>
      </c>
      <c r="DT98">
        <f>(China!DS77/China!DR77-1)*100</f>
        <v>-6.9978911147997369</v>
      </c>
      <c r="DU98">
        <f>(China!DT77/China!DS77-1)*100</f>
        <v>-7.8794133048175059</v>
      </c>
      <c r="DV98">
        <f>(China!DU77/China!DT77-1)*100</f>
        <v>-1.0659683334431125</v>
      </c>
      <c r="DW98">
        <f>(China!DV77/China!DU77-1)*100</f>
        <v>-4.1588459916382163</v>
      </c>
      <c r="DX98">
        <f>(China!DW77/China!DV77-1)*100</f>
        <v>3.2397888279971365</v>
      </c>
      <c r="DY98">
        <f>(China!DX77/China!DW77-1)*100</f>
        <v>31.6504127794345</v>
      </c>
      <c r="DZ98">
        <f>(China!DY77/China!DX77-1)*100</f>
        <v>-12.451593037932462</v>
      </c>
      <c r="EA98">
        <f>(China!DZ77/China!DY77-1)*100</f>
        <v>-0.76088578477880864</v>
      </c>
      <c r="EB98">
        <f>(China!EA77/China!DZ77-1)*100</f>
        <v>-1.8365594527960494</v>
      </c>
      <c r="EC98">
        <f>(China!EB77/China!EA77-1)*100</f>
        <v>2.9016017086101797</v>
      </c>
      <c r="ED98">
        <f>(China!EC77/China!EB77-1)*100</f>
        <v>-3.3091572295032901</v>
      </c>
      <c r="EE98">
        <f>(China!ED77/China!EC77-1)*100</f>
        <v>-3.5214007782100043</v>
      </c>
    </row>
    <row r="99" spans="1:135" x14ac:dyDescent="0.3">
      <c r="A99" s="24" t="s">
        <v>2912</v>
      </c>
      <c r="B99" s="24" t="s">
        <v>2678</v>
      </c>
      <c r="D99" t="e">
        <f>(China!#REF!/China!#REF!-1)*100</f>
        <v>#REF!</v>
      </c>
      <c r="E99" t="e">
        <f>(China!#REF!/China!#REF!-1)*100</f>
        <v>#REF!</v>
      </c>
      <c r="F99" t="e">
        <f>(China!#REF!/China!#REF!-1)*100</f>
        <v>#REF!</v>
      </c>
      <c r="G99" t="e">
        <f>(China!#REF!/China!#REF!-1)*100</f>
        <v>#REF!</v>
      </c>
      <c r="H99" t="e">
        <f>(China!#REF!/China!#REF!-1)*100</f>
        <v>#REF!</v>
      </c>
      <c r="I99" t="e">
        <f>(China!#REF!/China!#REF!-1)*100</f>
        <v>#REF!</v>
      </c>
      <c r="J99" t="e">
        <f>(China!#REF!/China!#REF!-1)*100</f>
        <v>#REF!</v>
      </c>
      <c r="K99" t="e">
        <f>(China!#REF!/China!#REF!-1)*100</f>
        <v>#REF!</v>
      </c>
      <c r="L99" t="e">
        <f>(China!#REF!/China!#REF!-1)*100</f>
        <v>#REF!</v>
      </c>
      <c r="M99" t="e">
        <f>(China!#REF!/China!#REF!-1)*100</f>
        <v>#REF!</v>
      </c>
      <c r="N99" t="e">
        <f>(China!#REF!/China!#REF!-1)*100</f>
        <v>#REF!</v>
      </c>
      <c r="O99" t="e">
        <f>(China!#REF!/China!#REF!-1)*100</f>
        <v>#REF!</v>
      </c>
      <c r="P99" t="e">
        <f>(China!#REF!/China!#REF!-1)*100</f>
        <v>#REF!</v>
      </c>
      <c r="Q99" t="e">
        <f>(China!#REF!/China!#REF!-1)*100</f>
        <v>#REF!</v>
      </c>
      <c r="R99" t="e">
        <f>(China!#REF!/China!#REF!-1)*100</f>
        <v>#REF!</v>
      </c>
      <c r="S99" t="e">
        <f>(China!#REF!/China!#REF!-1)*100</f>
        <v>#REF!</v>
      </c>
      <c r="T99" t="e">
        <f>(China!#REF!/China!#REF!-1)*100</f>
        <v>#REF!</v>
      </c>
      <c r="U99" t="e">
        <f>(China!#REF!/China!#REF!-1)*100</f>
        <v>#REF!</v>
      </c>
      <c r="V99" t="e">
        <f>(China!#REF!/China!#REF!-1)*100</f>
        <v>#REF!</v>
      </c>
      <c r="W99" t="e">
        <f>(China!#REF!/China!#REF!-1)*100</f>
        <v>#REF!</v>
      </c>
      <c r="X99" t="e">
        <f>(China!#REF!/China!#REF!-1)*100</f>
        <v>#REF!</v>
      </c>
      <c r="Y99" t="e">
        <f>(China!#REF!/China!#REF!-1)*100</f>
        <v>#REF!</v>
      </c>
      <c r="Z99" t="e">
        <f>(China!#REF!/China!#REF!-1)*100</f>
        <v>#REF!</v>
      </c>
      <c r="AA99" t="e">
        <f>(China!#REF!/China!#REF!-1)*100</f>
        <v>#REF!</v>
      </c>
      <c r="AB99" t="e">
        <f>(China!#REF!/China!#REF!-1)*100</f>
        <v>#REF!</v>
      </c>
      <c r="AC99" t="e">
        <f>(China!#REF!/China!#REF!-1)*100</f>
        <v>#REF!</v>
      </c>
      <c r="AD99" t="e">
        <f>(China!#REF!/China!#REF!-1)*100</f>
        <v>#REF!</v>
      </c>
      <c r="AE99" t="e">
        <f>(China!#REF!/China!#REF!-1)*100</f>
        <v>#REF!</v>
      </c>
      <c r="AF99" t="e">
        <f>(China!#REF!/China!#REF!-1)*100</f>
        <v>#REF!</v>
      </c>
      <c r="AG99" t="e">
        <f>(China!#REF!/China!#REF!-1)*100</f>
        <v>#REF!</v>
      </c>
      <c r="AH99" t="e">
        <f>(China!#REF!/China!#REF!-1)*100</f>
        <v>#REF!</v>
      </c>
      <c r="AI99" t="e">
        <f>(China!#REF!/China!#REF!-1)*100</f>
        <v>#REF!</v>
      </c>
      <c r="AJ99" t="e">
        <f>(China!#REF!/China!#REF!-1)*100</f>
        <v>#REF!</v>
      </c>
      <c r="AK99" t="e">
        <f>(China!#REF!/China!#REF!-1)*100</f>
        <v>#REF!</v>
      </c>
      <c r="AL99" t="e">
        <f>(China!#REF!/China!#REF!-1)*100</f>
        <v>#REF!</v>
      </c>
      <c r="AM99" t="e">
        <f>(China!#REF!/China!#REF!-1)*100</f>
        <v>#REF!</v>
      </c>
      <c r="AN99" t="e">
        <f>(China!#REF!/China!#REF!-1)*100</f>
        <v>#REF!</v>
      </c>
      <c r="AO99" t="e">
        <f>(China!#REF!/China!#REF!-1)*100</f>
        <v>#REF!</v>
      </c>
      <c r="AP99" t="e">
        <f>(China!#REF!/China!#REF!-1)*100</f>
        <v>#REF!</v>
      </c>
      <c r="AQ99" t="e">
        <f>(China!#REF!/China!#REF!-1)*100</f>
        <v>#REF!</v>
      </c>
      <c r="AR99" t="e">
        <f>(China!#REF!/China!#REF!-1)*100</f>
        <v>#REF!</v>
      </c>
      <c r="AS99" t="e">
        <f>(China!#REF!/China!#REF!-1)*100</f>
        <v>#REF!</v>
      </c>
      <c r="AT99" t="e">
        <f>(China!#REF!/China!#REF!-1)*100</f>
        <v>#REF!</v>
      </c>
      <c r="AU99" t="e">
        <f>(China!#REF!/China!#REF!-1)*100</f>
        <v>#REF!</v>
      </c>
      <c r="AV99" t="e">
        <f>(China!#REF!/China!#REF!-1)*100</f>
        <v>#REF!</v>
      </c>
      <c r="AW99" t="e">
        <f>(China!#REF!/China!#REF!-1)*100</f>
        <v>#REF!</v>
      </c>
      <c r="AX99" t="e">
        <f>(China!#REF!/China!#REF!-1)*100</f>
        <v>#REF!</v>
      </c>
      <c r="AY99" t="e">
        <f>(China!#REF!/China!#REF!-1)*100</f>
        <v>#REF!</v>
      </c>
      <c r="AZ99" t="e">
        <f>(China!#REF!/China!#REF!-1)*100</f>
        <v>#REF!</v>
      </c>
      <c r="BA99" t="e">
        <f>(China!#REF!/China!#REF!-1)*100</f>
        <v>#REF!</v>
      </c>
      <c r="BB99" t="e">
        <f>(China!#REF!/China!#REF!-1)*100</f>
        <v>#REF!</v>
      </c>
      <c r="BC99" t="e">
        <f>(China!#REF!/China!#REF!-1)*100</f>
        <v>#REF!</v>
      </c>
      <c r="BD99" t="e">
        <f>(China!#REF!/China!#REF!-1)*100</f>
        <v>#REF!</v>
      </c>
      <c r="BE99" t="e">
        <f>(China!#REF!/China!#REF!-1)*100</f>
        <v>#REF!</v>
      </c>
      <c r="BF99" t="e">
        <f>(China!#REF!/China!#REF!-1)*100</f>
        <v>#REF!</v>
      </c>
      <c r="BG99" t="e">
        <f>(China!#REF!/China!#REF!-1)*100</f>
        <v>#REF!</v>
      </c>
      <c r="BH99" t="e">
        <f>(China!#REF!/China!#REF!-1)*100</f>
        <v>#REF!</v>
      </c>
      <c r="BI99" t="e">
        <f>(China!#REF!/China!#REF!-1)*100</f>
        <v>#REF!</v>
      </c>
      <c r="BJ99" t="e">
        <f>(China!#REF!/China!#REF!-1)*100</f>
        <v>#REF!</v>
      </c>
      <c r="BK99" t="e">
        <f>(China!#REF!/China!#REF!-1)*100</f>
        <v>#REF!</v>
      </c>
      <c r="BL99" t="e">
        <f>(China!#REF!/China!#REF!-1)*100</f>
        <v>#REF!</v>
      </c>
      <c r="BM99" t="e">
        <f>(China!#REF!/China!#REF!-1)*100</f>
        <v>#REF!</v>
      </c>
      <c r="BN99" t="e">
        <f>(China!#REF!/China!#REF!-1)*100</f>
        <v>#REF!</v>
      </c>
      <c r="BO99" t="e">
        <f>(China!#REF!/China!#REF!-1)*100</f>
        <v>#REF!</v>
      </c>
      <c r="BP99" t="e">
        <f>(China!#REF!/China!#REF!-1)*100</f>
        <v>#REF!</v>
      </c>
      <c r="BQ99" t="e">
        <f>(China!#REF!/China!#REF!-1)*100</f>
        <v>#REF!</v>
      </c>
      <c r="BR99" t="e">
        <f>(China!#REF!/China!#REF!-1)*100</f>
        <v>#REF!</v>
      </c>
      <c r="BS99" t="e">
        <f>(China!#REF!/China!#REF!-1)*100</f>
        <v>#REF!</v>
      </c>
      <c r="BT99" t="e">
        <f>(China!#REF!/China!#REF!-1)*100</f>
        <v>#REF!</v>
      </c>
      <c r="BU99" t="e">
        <f>(China!#REF!/China!#REF!-1)*100</f>
        <v>#REF!</v>
      </c>
      <c r="BV99" t="e">
        <f>(China!#REF!/China!#REF!-1)*100</f>
        <v>#REF!</v>
      </c>
      <c r="BW99" t="e">
        <f>(China!#REF!/China!#REF!-1)*100</f>
        <v>#REF!</v>
      </c>
      <c r="BX99" t="e">
        <f>(China!#REF!/China!#REF!-1)*100</f>
        <v>#REF!</v>
      </c>
      <c r="BY99" t="e">
        <f>(China!#REF!/China!#REF!-1)*100</f>
        <v>#REF!</v>
      </c>
      <c r="BZ99" t="e">
        <f>(China!#REF!/China!#REF!-1)*100</f>
        <v>#REF!</v>
      </c>
      <c r="CA99" t="e">
        <f>(China!#REF!/China!#REF!-1)*100</f>
        <v>#REF!</v>
      </c>
      <c r="CB99" t="e">
        <f>(China!#REF!/China!#REF!-1)*100</f>
        <v>#REF!</v>
      </c>
      <c r="CC99" t="e">
        <f>(China!#REF!/China!#REF!-1)*100</f>
        <v>#REF!</v>
      </c>
      <c r="CD99" t="e">
        <f>(China!#REF!/China!#REF!-1)*100</f>
        <v>#REF!</v>
      </c>
      <c r="CE99" t="e">
        <f>(China!#REF!/China!#REF!-1)*100</f>
        <v>#REF!</v>
      </c>
      <c r="CF99" t="e">
        <f>(China!#REF!/China!#REF!-1)*100</f>
        <v>#REF!</v>
      </c>
      <c r="CG99" t="e">
        <f>(China!#REF!/China!#REF!-1)*100</f>
        <v>#REF!</v>
      </c>
      <c r="CH99" t="e">
        <f>(China!#REF!/China!#REF!-1)*100</f>
        <v>#REF!</v>
      </c>
      <c r="CI99" t="e">
        <f>(China!#REF!/China!#REF!-1)*100</f>
        <v>#REF!</v>
      </c>
      <c r="CJ99" t="e">
        <f>(China!#REF!/China!#REF!-1)*100</f>
        <v>#REF!</v>
      </c>
      <c r="CK99" t="e">
        <f>(China!#REF!/China!#REF!-1)*100</f>
        <v>#REF!</v>
      </c>
      <c r="CL99" t="e">
        <f>(China!#REF!/China!#REF!-1)*100</f>
        <v>#REF!</v>
      </c>
      <c r="CM99" t="e">
        <f>(China!#REF!/China!#REF!-1)*100</f>
        <v>#REF!</v>
      </c>
      <c r="CN99" t="e">
        <f>(China!#REF!/China!#REF!-1)*100</f>
        <v>#REF!</v>
      </c>
      <c r="CO99" t="e">
        <f>(China!#REF!/China!#REF!-1)*100</f>
        <v>#REF!</v>
      </c>
      <c r="CP99" t="e">
        <f>(China!#REF!/China!#REF!-1)*100</f>
        <v>#REF!</v>
      </c>
      <c r="CQ99" t="e">
        <f>(China!#REF!/China!#REF!-1)*100</f>
        <v>#REF!</v>
      </c>
      <c r="CR99" t="e">
        <f>(China!#REF!/China!#REF!-1)*100</f>
        <v>#REF!</v>
      </c>
      <c r="CS99" t="e">
        <f>(China!#REF!/China!#REF!-1)*100</f>
        <v>#REF!</v>
      </c>
      <c r="CT99" t="e">
        <f>(China!#REF!/China!#REF!-1)*100</f>
        <v>#REF!</v>
      </c>
      <c r="CU99" t="e">
        <f>(China!#REF!/China!#REF!-1)*100</f>
        <v>#REF!</v>
      </c>
      <c r="CV99" t="e">
        <f>(China!#REF!/China!#REF!-1)*100</f>
        <v>#REF!</v>
      </c>
      <c r="CW99" t="e">
        <f>(China!#REF!/China!#REF!-1)*100</f>
        <v>#REF!</v>
      </c>
      <c r="CX99" t="e">
        <f>(China!#REF!/China!#REF!-1)*100</f>
        <v>#REF!</v>
      </c>
      <c r="CY99" t="e">
        <f>(China!#REF!/China!#REF!-1)*100</f>
        <v>#REF!</v>
      </c>
      <c r="CZ99" t="e">
        <f>(China!#REF!/China!#REF!-1)*100</f>
        <v>#REF!</v>
      </c>
      <c r="DA99" t="e">
        <f>(China!#REF!/China!#REF!-1)*100</f>
        <v>#REF!</v>
      </c>
      <c r="DB99" t="e">
        <f>(China!#REF!/China!#REF!-1)*100</f>
        <v>#REF!</v>
      </c>
      <c r="DC99" t="e">
        <f>(China!#REF!/China!#REF!-1)*100</f>
        <v>#REF!</v>
      </c>
      <c r="DD99" t="e">
        <f>(China!#REF!/China!#REF!-1)*100</f>
        <v>#REF!</v>
      </c>
      <c r="DE99" t="e">
        <f>(China!#REF!/China!#REF!-1)*100</f>
        <v>#REF!</v>
      </c>
      <c r="DF99" t="e">
        <f>(China!#REF!/China!#REF!-1)*100</f>
        <v>#REF!</v>
      </c>
      <c r="DG99" t="e">
        <f>(China!#REF!/China!#REF!-1)*100</f>
        <v>#REF!</v>
      </c>
      <c r="DH99" t="e">
        <f>(China!#REF!/China!#REF!-1)*100</f>
        <v>#REF!</v>
      </c>
      <c r="DI99" t="e">
        <f>(China!#REF!/China!#REF!-1)*100</f>
        <v>#REF!</v>
      </c>
      <c r="DJ99" t="e">
        <f>(China!#REF!/China!#REF!-1)*100</f>
        <v>#REF!</v>
      </c>
      <c r="DK99" t="e">
        <f>(China!#REF!/China!#REF!-1)*100</f>
        <v>#REF!</v>
      </c>
      <c r="DL99" t="e">
        <f>(China!#REF!/China!#REF!-1)*100</f>
        <v>#REF!</v>
      </c>
      <c r="DM99" t="e">
        <f>(China!#REF!/China!#REF!-1)*100</f>
        <v>#REF!</v>
      </c>
      <c r="DN99" t="e">
        <f>(China!#REF!/China!#REF!-1)*100</f>
        <v>#REF!</v>
      </c>
      <c r="DO99" t="e">
        <f>(China!#REF!/China!#REF!-1)*100</f>
        <v>#REF!</v>
      </c>
      <c r="DP99" t="e">
        <f>(China!#REF!/China!#REF!-1)*100</f>
        <v>#REF!</v>
      </c>
      <c r="DQ99" t="e">
        <f>(China!#REF!/China!#REF!-1)*100</f>
        <v>#REF!</v>
      </c>
      <c r="DR99" t="e">
        <f>(China!#REF!/China!#REF!-1)*100</f>
        <v>#REF!</v>
      </c>
      <c r="DS99" t="e">
        <f>(China!#REF!/China!#REF!-1)*100</f>
        <v>#REF!</v>
      </c>
      <c r="DT99" t="e">
        <f>(China!#REF!/China!#REF!-1)*100</f>
        <v>#REF!</v>
      </c>
      <c r="DU99" t="e">
        <f>(China!#REF!/China!#REF!-1)*100</f>
        <v>#REF!</v>
      </c>
      <c r="DV99" t="e">
        <f>(China!#REF!/China!#REF!-1)*100</f>
        <v>#REF!</v>
      </c>
      <c r="DW99" t="e">
        <f>(China!#REF!/China!#REF!-1)*100</f>
        <v>#REF!</v>
      </c>
      <c r="DX99" t="e">
        <f>(China!#REF!/China!#REF!-1)*100</f>
        <v>#REF!</v>
      </c>
      <c r="DY99" t="e">
        <f>(China!#REF!/China!#REF!-1)*100</f>
        <v>#REF!</v>
      </c>
      <c r="DZ99" t="e">
        <f>(China!#REF!/China!#REF!-1)*100</f>
        <v>#REF!</v>
      </c>
      <c r="EA99" t="e">
        <f>(China!#REF!/China!#REF!-1)*100</f>
        <v>#REF!</v>
      </c>
      <c r="EB99" t="e">
        <f>(China!#REF!/China!#REF!-1)*100</f>
        <v>#REF!</v>
      </c>
      <c r="EC99" t="e">
        <f>(China!#REF!/China!#REF!-1)*100</f>
        <v>#REF!</v>
      </c>
      <c r="ED99" t="e">
        <f>(China!#REF!/China!#REF!-1)*100</f>
        <v>#REF!</v>
      </c>
      <c r="EE99" t="e">
        <f>(China!#REF!/China!#REF!-1)*100</f>
        <v>#REF!</v>
      </c>
    </row>
    <row r="100" spans="1:135" x14ac:dyDescent="0.3">
      <c r="A100" s="24" t="s">
        <v>2913</v>
      </c>
      <c r="B100" s="24" t="s">
        <v>2914</v>
      </c>
      <c r="D100">
        <f>(China!C78/China!B78-1)*100</f>
        <v>4.0393847093353363</v>
      </c>
      <c r="E100">
        <f>(China!D78/China!C78-1)*100</f>
        <v>1.586073504921881</v>
      </c>
      <c r="F100">
        <f>(China!E78/China!D78-1)*100</f>
        <v>-16.513583211707662</v>
      </c>
      <c r="G100">
        <f>(China!F78/China!E78-1)*100</f>
        <v>-18.809657009774739</v>
      </c>
      <c r="H100">
        <f>(China!G78/China!F78-1)*100</f>
        <v>-10.768119390857311</v>
      </c>
      <c r="I100">
        <f>(China!H78/China!G78-1)*100</f>
        <v>18.105105681667901</v>
      </c>
      <c r="J100">
        <f>(China!I78/China!H78-1)*100</f>
        <v>-1.7736351715971765</v>
      </c>
      <c r="K100">
        <f>(China!J78/China!I78-1)*100</f>
        <v>-4.2400272089483826</v>
      </c>
      <c r="L100">
        <f>(China!K78/China!J78-1)*100</f>
        <v>13.605938837435104</v>
      </c>
      <c r="M100">
        <f>(China!L78/China!K78-1)*100</f>
        <v>2.3538623894997279</v>
      </c>
      <c r="N100">
        <f>(China!M78/China!L78-1)*100</f>
        <v>10.861221418140165</v>
      </c>
      <c r="O100">
        <f>(China!N78/China!M78-1)*100</f>
        <v>-7.8139419407784683</v>
      </c>
      <c r="P100">
        <f>(China!O78/China!N78-1)*100</f>
        <v>16.21563175944436</v>
      </c>
      <c r="Q100">
        <f>(China!P78/China!O78-1)*100</f>
        <v>1.7628264803572602</v>
      </c>
      <c r="R100">
        <f>(China!Q78/China!P78-1)*100</f>
        <v>-10.552952743572686</v>
      </c>
      <c r="S100">
        <f>(China!R78/China!Q78-1)*100</f>
        <v>-3.2499571326385479</v>
      </c>
      <c r="T100">
        <f>(China!S78/China!R78-1)*100</f>
        <v>2.2327940255016498</v>
      </c>
      <c r="U100">
        <f>(China!T78/China!S78-1)*100</f>
        <v>0.13724133557417861</v>
      </c>
      <c r="V100">
        <f>(China!U78/China!T78-1)*100</f>
        <v>-13.046953357117651</v>
      </c>
      <c r="W100">
        <f>(China!V78/China!U78-1)*100</f>
        <v>-11.344537810465328</v>
      </c>
      <c r="X100">
        <f>(China!W78/China!V78-1)*100</f>
        <v>5.2185056537420893</v>
      </c>
      <c r="Y100">
        <f>(China!X78/China!W78-1)*100</f>
        <v>-9.1036221921195875</v>
      </c>
      <c r="Z100">
        <f>(China!Y78/China!X78-1)*100</f>
        <v>-9.309611867310629</v>
      </c>
      <c r="AA100">
        <f>(China!Z78/China!Y78-1)*100</f>
        <v>8.9475123814120252</v>
      </c>
      <c r="AB100">
        <f>(China!AA78/China!Z78-1)*100</f>
        <v>6.9395304949173564</v>
      </c>
      <c r="AC100">
        <f>(China!AB78/China!AA78-1)*100</f>
        <v>-7.37825983882564</v>
      </c>
      <c r="AD100">
        <f>(China!AC78/China!AB78-1)*100</f>
        <v>21.925387311180678</v>
      </c>
      <c r="AE100">
        <f>(China!AD78/China!AC78-1)*100</f>
        <v>-1.0928342258570756</v>
      </c>
      <c r="AF100">
        <f>(China!AE78/China!AD78-1)*100</f>
        <v>-3.0471355972441216</v>
      </c>
      <c r="AG100">
        <f>(China!AF78/China!AE78-1)*100</f>
        <v>-16.451718966029503</v>
      </c>
      <c r="AH100">
        <f>(China!AG78/China!AF78-1)*100</f>
        <v>2.8007695471092608</v>
      </c>
      <c r="AI100">
        <f>(China!AH78/China!AG78-1)*100</f>
        <v>4.0938318471341439</v>
      </c>
      <c r="AJ100">
        <f>(China!AI78/China!AH78-1)*100</f>
        <v>-1.9228903093811311</v>
      </c>
      <c r="AK100">
        <f>(China!AJ78/China!AI78-1)*100</f>
        <v>-6.9110116471140959</v>
      </c>
      <c r="AL100">
        <f>(China!AK78/China!AJ78-1)*100</f>
        <v>32.206170511577056</v>
      </c>
      <c r="AM100">
        <f>(China!AL78/China!AK78-1)*100</f>
        <v>1.0904625446986893</v>
      </c>
      <c r="AN100">
        <f>(China!AM78/China!AL78-1)*100</f>
        <v>-1.4271632978379856</v>
      </c>
      <c r="AO100">
        <f>(China!AN78/China!AM78-1)*100</f>
        <v>-7.2723924882550079</v>
      </c>
      <c r="AP100">
        <f>(China!AO78/China!AN78-1)*100</f>
        <v>-6.3551887713816928</v>
      </c>
      <c r="AQ100">
        <f>(China!AP78/China!AO78-1)*100</f>
        <v>10.232913834762369</v>
      </c>
      <c r="AR100">
        <f>(China!AQ78/China!AP78-1)*100</f>
        <v>-14.563573494745674</v>
      </c>
      <c r="AS100">
        <f>(China!AR78/China!AQ78-1)*100</f>
        <v>5.3745847251080558</v>
      </c>
      <c r="AT100">
        <f>(China!AS78/China!AR78-1)*100</f>
        <v>9.9882231281092526</v>
      </c>
      <c r="AU100">
        <f>(China!AT78/China!AS78-1)*100</f>
        <v>-1.6055868063535095</v>
      </c>
      <c r="AV100">
        <f>(China!AU78/China!AT78-1)*100</f>
        <v>-0.57256878576135151</v>
      </c>
      <c r="AW100">
        <f>(China!AV78/China!AU78-1)*100</f>
        <v>3.8539682522520158</v>
      </c>
      <c r="AX100">
        <f>(China!AW78/China!AV78-1)*100</f>
        <v>-2.8889280912649418</v>
      </c>
      <c r="AY100">
        <f>(China!AX78/China!AW78-1)*100</f>
        <v>-6.0868448112933908</v>
      </c>
      <c r="AZ100">
        <f>(China!AY78/China!AX78-1)*100</f>
        <v>-4.6165914127334506</v>
      </c>
      <c r="BA100">
        <f>(China!AZ78/China!AY78-1)*100</f>
        <v>-2.0396501717071525</v>
      </c>
      <c r="BB100">
        <f>(China!BA78/China!AZ78-1)*100</f>
        <v>2.6183845926558869</v>
      </c>
      <c r="BC100">
        <f>(China!BB78/China!BA78-1)*100</f>
        <v>-0.97974817053962937</v>
      </c>
      <c r="BD100">
        <f>(China!BC78/China!BB78-1)*100</f>
        <v>6.7591678557621604</v>
      </c>
      <c r="BE100">
        <f>(China!BD78/China!BC78-1)*100</f>
        <v>8.4295837041202795</v>
      </c>
      <c r="BF100">
        <f>(China!BE78/China!BD78-1)*100</f>
        <v>3.7053514774424423</v>
      </c>
      <c r="BG100">
        <f>(China!BF78/China!BE78-1)*100</f>
        <v>10.198299047279802</v>
      </c>
      <c r="BH100">
        <f>(China!BG78/China!BF78-1)*100</f>
        <v>11.161653635228564</v>
      </c>
      <c r="BI100">
        <f>(China!BH78/China!BG78-1)*100</f>
        <v>18.122034160629518</v>
      </c>
      <c r="BJ100">
        <f>(China!BI78/China!BH78-1)*100</f>
        <v>2.8354689074210349</v>
      </c>
      <c r="BK100">
        <f>(China!BJ78/China!BI78-1)*100</f>
        <v>-4.3056171641184466</v>
      </c>
      <c r="BL100">
        <f>(China!BK78/China!BJ78-1)*100</f>
        <v>2.9002200610379392</v>
      </c>
      <c r="BM100">
        <f>(China!BL78/China!BK78-1)*100</f>
        <v>41.309685917294445</v>
      </c>
      <c r="BN100">
        <f>(China!BM78/China!BL78-1)*100</f>
        <v>37.882473555008204</v>
      </c>
      <c r="BO100">
        <f>(China!BN78/China!BM78-1)*100</f>
        <v>12.982270574686595</v>
      </c>
      <c r="BP100">
        <f>(China!BO78/China!BN78-1)*100</f>
        <v>-24.937583064998613</v>
      </c>
      <c r="BQ100">
        <f>(China!BP78/China!BO78-1)*100</f>
        <v>11.620240128863912</v>
      </c>
      <c r="BR100">
        <f>(China!BQ78/China!BP78-1)*100</f>
        <v>-21.77384875404913</v>
      </c>
      <c r="BS100">
        <f>(China!BR78/China!BQ78-1)*100</f>
        <v>-8.731401482547307</v>
      </c>
      <c r="BT100">
        <f>(China!BS78/China!BR78-1)*100</f>
        <v>17.076812198824598</v>
      </c>
      <c r="BU100">
        <f>(China!BT78/China!BS78-1)*100</f>
        <v>-2.7965371437001174</v>
      </c>
      <c r="BV100">
        <f>(China!BU78/China!BT78-1)*100</f>
        <v>2.3321664076836557</v>
      </c>
      <c r="BW100">
        <f>(China!BV78/China!BU78-1)*100</f>
        <v>-31.379671307958013</v>
      </c>
      <c r="BX100">
        <f>(China!BW78/China!BV78-1)*100</f>
        <v>1.1845577673748497</v>
      </c>
      <c r="BY100">
        <f>(China!BX78/China!BW78-1)*100</f>
        <v>26.184084579740063</v>
      </c>
      <c r="BZ100">
        <f>(China!BY78/China!BX78-1)*100</f>
        <v>-8.2506769230499817</v>
      </c>
      <c r="CA100">
        <f>(China!BZ78/China!BY78-1)*100</f>
        <v>-3.295069048673116</v>
      </c>
      <c r="CB100">
        <f>(China!CA78/China!BZ78-1)*100</f>
        <v>-0.86197204895294144</v>
      </c>
      <c r="CC100">
        <f>(China!CB78/China!CA78-1)*100</f>
        <v>10.84911919937066</v>
      </c>
      <c r="CD100">
        <f>(China!CC78/China!CB78-1)*100</f>
        <v>2.756658224802</v>
      </c>
      <c r="CE100">
        <f>(China!CD78/China!CC78-1)*100</f>
        <v>2.4774668556957202</v>
      </c>
      <c r="CF100">
        <f>(China!CE78/China!CD78-1)*100</f>
        <v>-4.6987544306970497</v>
      </c>
      <c r="CG100">
        <f>(China!CF78/China!CE78-1)*100</f>
        <v>1.5339558720478319</v>
      </c>
      <c r="CH100">
        <f>(China!CG78/China!CF78-1)*100</f>
        <v>-5.0489500102675393</v>
      </c>
      <c r="CI100">
        <f>(China!CH78/China!CG78-1)*100</f>
        <v>3.5545342207907948</v>
      </c>
      <c r="CJ100">
        <f>(China!CI78/China!CH78-1)*100</f>
        <v>1.8405450247845678</v>
      </c>
      <c r="CK100">
        <f>(China!CJ78/China!CI78-1)*100</f>
        <v>-4.8107882334925129</v>
      </c>
      <c r="CL100">
        <f>(China!CK78/China!CJ78-1)*100</f>
        <v>-3.1550624609518629</v>
      </c>
      <c r="CM100">
        <f>(China!CL78/China!CK78-1)*100</f>
        <v>-6.1476522382927445</v>
      </c>
      <c r="CN100">
        <f>(China!CM78/China!CL78-1)*100</f>
        <v>1.1870229708772051</v>
      </c>
      <c r="CO100">
        <f>(China!CN78/China!CM78-1)*100</f>
        <v>8.3006468871021699</v>
      </c>
      <c r="CP100">
        <f>(China!CO78/China!CN78-1)*100</f>
        <v>-1.3455707671771178</v>
      </c>
      <c r="CQ100">
        <f>(China!CP78/China!CO78-1)*100</f>
        <v>-4.1273058604948236</v>
      </c>
      <c r="CR100">
        <f>(China!CQ78/China!CP78-1)*100</f>
        <v>-2.0037214000909853</v>
      </c>
      <c r="CS100">
        <f>(China!CR78/China!CQ78-1)*100</f>
        <v>-3.361939163742933</v>
      </c>
      <c r="CT100">
        <f>(China!CS78/China!CR78-1)*100</f>
        <v>0.93826965072589807</v>
      </c>
      <c r="CU100">
        <f>(China!CT78/China!CS78-1)*100</f>
        <v>7.4029997959319749</v>
      </c>
      <c r="CV100">
        <f>(China!CU78/China!CT78-1)*100</f>
        <v>-9.2616053876186442</v>
      </c>
      <c r="CW100">
        <f>(China!CV78/China!CU78-1)*100</f>
        <v>6.0586273259059409</v>
      </c>
      <c r="CX100">
        <f>(China!CW78/China!CV78-1)*100</f>
        <v>-3.3276953548382671</v>
      </c>
      <c r="CY100">
        <f>(China!CX78/China!CW78-1)*100</f>
        <v>-6.0711093312774134</v>
      </c>
      <c r="CZ100">
        <f>(China!CY78/China!CX78-1)*100</f>
        <v>-13.294741525190956</v>
      </c>
      <c r="DA100">
        <f>(China!CZ78/China!CY78-1)*100</f>
        <v>-3.2740599439027629</v>
      </c>
      <c r="DB100">
        <f>(China!DA78/China!CZ78-1)*100</f>
        <v>1.3903888966887878</v>
      </c>
      <c r="DC100">
        <f>(China!DB78/China!DA78-1)*100</f>
        <v>-6.0409286910794835</v>
      </c>
      <c r="DD100">
        <f>(China!DC78/China!DB78-1)*100</f>
        <v>-8.6705373755291308</v>
      </c>
      <c r="DE100">
        <f>(China!DD78/China!DC78-1)*100</f>
        <v>21.202036788890144</v>
      </c>
      <c r="DF100">
        <f>(China!DE78/China!DD78-1)*100</f>
        <v>1.2964638727437805</v>
      </c>
      <c r="DG100">
        <f>(China!DF78/China!DE78-1)*100</f>
        <v>-3.4407677788164781</v>
      </c>
      <c r="DH100">
        <f>(China!DG78/China!DF78-1)*100</f>
        <v>20.460623932268728</v>
      </c>
      <c r="DI100">
        <f>(China!DH78/China!DG78-1)*100</f>
        <v>28.204241407309883</v>
      </c>
      <c r="DJ100">
        <f>(China!DI78/China!DH78-1)*100</f>
        <v>-0.95709725149337732</v>
      </c>
      <c r="DK100">
        <f>(China!DJ78/China!DI78-1)*100</f>
        <v>-5.9427889773112312</v>
      </c>
      <c r="DL100">
        <f>(China!DK78/China!DJ78-1)*100</f>
        <v>-2.0125996817607406</v>
      </c>
      <c r="DM100">
        <f>(China!DL78/China!DK78-1)*100</f>
        <v>-10.695574749495462</v>
      </c>
      <c r="DN100">
        <f>(China!DM78/China!DL78-1)*100</f>
        <v>-8.402900597039265</v>
      </c>
      <c r="DO100">
        <f>(China!DN78/China!DM78-1)*100</f>
        <v>-0.89433405771917052</v>
      </c>
      <c r="DP100">
        <f>(China!DO78/China!DN78-1)*100</f>
        <v>4.2564109592732047</v>
      </c>
      <c r="DQ100">
        <f>(China!DP78/China!DO78-1)*100</f>
        <v>-1.0855575982918197</v>
      </c>
      <c r="DR100">
        <f>(China!DQ78/China!DP78-1)*100</f>
        <v>7.3787839812420764</v>
      </c>
      <c r="DS100">
        <f>(China!DR78/China!DQ78-1)*100</f>
        <v>-2.0014283623073781</v>
      </c>
      <c r="DT100">
        <f>(China!DS78/China!DR78-1)*100</f>
        <v>-8.0712587154853299</v>
      </c>
      <c r="DU100">
        <f>(China!DT78/China!DS78-1)*100</f>
        <v>-7.7660620230464161</v>
      </c>
      <c r="DV100">
        <f>(China!DU78/China!DT78-1)*100</f>
        <v>8.0844907725730497</v>
      </c>
      <c r="DW100">
        <f>(China!DV78/China!DU78-1)*100</f>
        <v>3.4088974886194556</v>
      </c>
      <c r="DX100">
        <f>(China!DW78/China!DV78-1)*100</f>
        <v>5.774694357256327</v>
      </c>
      <c r="DY100">
        <f>(China!DX78/China!DW78-1)*100</f>
        <v>9.0126460131208184</v>
      </c>
      <c r="DZ100">
        <f>(China!DY78/China!DX78-1)*100</f>
        <v>13.247645992105927</v>
      </c>
      <c r="EA100">
        <f>(China!DZ78/China!DY78-1)*100</f>
        <v>-5.0454207390777661</v>
      </c>
      <c r="EB100">
        <f>(China!EA78/China!DZ78-1)*100</f>
        <v>-6.1379418626525961</v>
      </c>
      <c r="EC100">
        <f>(China!EB78/China!EA78-1)*100</f>
        <v>5.680274437182975</v>
      </c>
      <c r="ED100">
        <f>(China!EC78/China!EB78-1)*100</f>
        <v>-1.6133910231196036</v>
      </c>
      <c r="EE100">
        <f>(China!ED78/China!EC78-1)*100</f>
        <v>-6.3544985773232421</v>
      </c>
    </row>
    <row r="101" spans="1:135" x14ac:dyDescent="0.3">
      <c r="A101" s="24" t="s">
        <v>2915</v>
      </c>
      <c r="B101" s="24" t="s">
        <v>2916</v>
      </c>
      <c r="D101">
        <f>(China!C79/China!B79-1)*100</f>
        <v>-4.0152241291191437E-2</v>
      </c>
      <c r="E101">
        <f>(China!D79/China!C79-1)*100</f>
        <v>1.9188596466992225</v>
      </c>
      <c r="F101">
        <f>(China!E79/China!D79-1)*100</f>
        <v>0.8769344283863667</v>
      </c>
      <c r="G101">
        <f>(China!F79/China!E79-1)*100</f>
        <v>-19.396612673405478</v>
      </c>
      <c r="H101">
        <f>(China!G79/China!F79-1)*100</f>
        <v>-0.71563157772147612</v>
      </c>
      <c r="I101">
        <f>(China!H79/China!G79-1)*100</f>
        <v>15.830808286116227</v>
      </c>
      <c r="J101">
        <f>(China!I79/China!H79-1)*100</f>
        <v>14.046335335094561</v>
      </c>
      <c r="K101">
        <f>(China!J79/China!I79-1)*100</f>
        <v>7.6064140405062819</v>
      </c>
      <c r="L101">
        <f>(China!K79/China!J79-1)*100</f>
        <v>15.454063493850501</v>
      </c>
      <c r="M101">
        <f>(China!L79/China!K79-1)*100</f>
        <v>-9.0480149858692798</v>
      </c>
      <c r="N101">
        <f>(China!M79/China!L79-1)*100</f>
        <v>-2.7617810500318529</v>
      </c>
      <c r="O101">
        <f>(China!N79/China!M79-1)*100</f>
        <v>18.809510518158156</v>
      </c>
      <c r="P101">
        <f>(China!O79/China!N79-1)*100</f>
        <v>7.0450665403025026</v>
      </c>
      <c r="Q101">
        <f>(China!P79/China!O79-1)*100</f>
        <v>-8.0772140865531519</v>
      </c>
      <c r="R101">
        <f>(China!Q79/China!P79-1)*100</f>
        <v>-6.9488819744898294</v>
      </c>
      <c r="S101">
        <f>(China!R79/China!Q79-1)*100</f>
        <v>-4.6319677877485033</v>
      </c>
      <c r="T101">
        <f>(China!S79/China!R79-1)*100</f>
        <v>8.1374900188196708</v>
      </c>
      <c r="U101">
        <f>(China!T79/China!S79-1)*100</f>
        <v>-3.4787036858201392</v>
      </c>
      <c r="V101">
        <f>(China!U79/China!T79-1)*100</f>
        <v>-5.6243246247431262</v>
      </c>
      <c r="W101">
        <f>(China!V79/China!U79-1)*100</f>
        <v>-5.336538463285101</v>
      </c>
      <c r="X101">
        <f>(China!W79/China!V79-1)*100</f>
        <v>7.8597500305147561</v>
      </c>
      <c r="Y101">
        <f>(China!X79/China!W79-1)*100</f>
        <v>12.442164426598845</v>
      </c>
      <c r="Z101">
        <f>(China!Y79/China!X79-1)*100</f>
        <v>0.40263121049901596</v>
      </c>
      <c r="AA101">
        <f>(China!Z79/China!Y79-1)*100</f>
        <v>4.1622534114553522</v>
      </c>
      <c r="AB101">
        <f>(China!AA79/China!Z79-1)*100</f>
        <v>11.846040401531098</v>
      </c>
      <c r="AC101">
        <f>(China!AB79/China!AA79-1)*100</f>
        <v>-2.5900013863993543</v>
      </c>
      <c r="AD101">
        <f>(China!AC79/China!AB79-1)*100</f>
        <v>5.1960538153484448</v>
      </c>
      <c r="AE101">
        <f>(China!AD79/China!AC79-1)*100</f>
        <v>-10.25330850246805</v>
      </c>
      <c r="AF101">
        <f>(China!AE79/China!AD79-1)*100</f>
        <v>-2.9146586110610162</v>
      </c>
      <c r="AG101">
        <f>(China!AF79/China!AE79-1)*100</f>
        <v>1.3877259601754455</v>
      </c>
      <c r="AH101">
        <f>(China!AG79/China!AF79-1)*100</f>
        <v>1.9986863630340634</v>
      </c>
      <c r="AI101">
        <f>(China!AH79/China!AG79-1)*100</f>
        <v>-5.2444876619323839</v>
      </c>
      <c r="AJ101">
        <f>(China!AI79/China!AH79-1)*100</f>
        <v>-1.3306678895072643</v>
      </c>
      <c r="AK101">
        <f>(China!AJ79/China!AI79-1)*100</f>
        <v>-2.2713696059889821</v>
      </c>
      <c r="AL101">
        <f>(China!AK79/China!AJ79-1)*100</f>
        <v>21.083838631276052</v>
      </c>
      <c r="AM101">
        <f>(China!AL79/China!AK79-1)*100</f>
        <v>9.3685475743804822</v>
      </c>
      <c r="AN101">
        <f>(China!AM79/China!AL79-1)*100</f>
        <v>0.21094320955401535</v>
      </c>
      <c r="AO101">
        <f>(China!AN79/China!AM79-1)*100</f>
        <v>3.9133105499989052</v>
      </c>
      <c r="AP101">
        <f>(China!AO79/China!AN79-1)*100</f>
        <v>-2.9175963474799782</v>
      </c>
      <c r="AQ101">
        <f>(China!AP79/China!AO79-1)*100</f>
        <v>18.753588625954933</v>
      </c>
      <c r="AR101">
        <f>(China!AQ79/China!AP79-1)*100</f>
        <v>1.2228665223832147</v>
      </c>
      <c r="AS101">
        <f>(China!AR79/China!AQ79-1)*100</f>
        <v>-5.4259629525539088</v>
      </c>
      <c r="AT101">
        <f>(China!AS79/China!AR79-1)*100</f>
        <v>9.0853834875392891E-2</v>
      </c>
      <c r="AU101">
        <f>(China!AT79/China!AS79-1)*100</f>
        <v>6.3462163285353368</v>
      </c>
      <c r="AV101">
        <f>(China!AU79/China!AT79-1)*100</f>
        <v>-12.731354815512175</v>
      </c>
      <c r="AW101">
        <f>(China!AV79/China!AU79-1)*100</f>
        <v>7.4166263389031428</v>
      </c>
      <c r="AX101">
        <f>(China!AW79/China!AV79-1)*100</f>
        <v>2.9218238562571663</v>
      </c>
      <c r="AY101">
        <f>(China!AX79/China!AW79-1)*100</f>
        <v>2.0577990031347859</v>
      </c>
      <c r="AZ101">
        <f>(China!AY79/China!AX79-1)*100</f>
        <v>-0.50047482843220692</v>
      </c>
      <c r="BA101">
        <f>(China!AZ79/China!AY79-1)*100</f>
        <v>-12.292695031250734</v>
      </c>
      <c r="BB101">
        <f>(China!BA79/China!AZ79-1)*100</f>
        <v>5.1309134501447806</v>
      </c>
      <c r="BC101">
        <f>(China!BB79/China!BA79-1)*100</f>
        <v>-8.5894519355379284</v>
      </c>
      <c r="BD101">
        <f>(China!BC79/China!BB79-1)*100</f>
        <v>4.7915835479817259</v>
      </c>
      <c r="BE101">
        <f>(China!BD79/China!BC79-1)*100</f>
        <v>15.488475627687137</v>
      </c>
      <c r="BF101">
        <f>(China!BE79/China!BD79-1)*100</f>
        <v>-0.42126620135659598</v>
      </c>
      <c r="BG101">
        <f>(China!BF79/China!BE79-1)*100</f>
        <v>-0.73530949921842836</v>
      </c>
      <c r="BH101">
        <f>(China!BG79/China!BF79-1)*100</f>
        <v>2.4569427369802721</v>
      </c>
      <c r="BI101">
        <f>(China!BH79/China!BG79-1)*100</f>
        <v>-0.12203265698650378</v>
      </c>
      <c r="BJ101">
        <f>(China!BI79/China!BH79-1)*100</f>
        <v>18.414275491061272</v>
      </c>
      <c r="BK101">
        <f>(China!BJ79/China!BI79-1)*100</f>
        <v>13.775847432774334</v>
      </c>
      <c r="BL101">
        <f>(China!BK79/China!BJ79-1)*100</f>
        <v>8.3675376747952122</v>
      </c>
      <c r="BM101">
        <f>(China!BL79/China!BK79-1)*100</f>
        <v>7.8628002777287653</v>
      </c>
      <c r="BN101">
        <f>(China!BM79/China!BL79-1)*100</f>
        <v>3.1552936516042962</v>
      </c>
      <c r="BO101">
        <f>(China!BN79/China!BM79-1)*100</f>
        <v>11.711109584340917</v>
      </c>
      <c r="BP101">
        <f>(China!BO79/China!BN79-1)*100</f>
        <v>-9.8579597729620883</v>
      </c>
      <c r="BQ101">
        <f>(China!BP79/China!BO79-1)*100</f>
        <v>-5.937915905603786</v>
      </c>
      <c r="BR101">
        <f>(China!BQ79/China!BP79-1)*100</f>
        <v>-5.5259473153455696</v>
      </c>
      <c r="BS101">
        <f>(China!BR79/China!BQ79-1)*100</f>
        <v>0.42781487731931023</v>
      </c>
      <c r="BT101">
        <f>(China!BS79/China!BR79-1)*100</f>
        <v>17.289635152519534</v>
      </c>
      <c r="BU101">
        <f>(China!BT79/China!BS79-1)*100</f>
        <v>-5.0360753768484141</v>
      </c>
      <c r="BV101">
        <f>(China!BU79/China!BT79-1)*100</f>
        <v>5.1440428239641678</v>
      </c>
      <c r="BW101">
        <f>(China!BV79/China!BU79-1)*100</f>
        <v>-17.990597110632788</v>
      </c>
      <c r="BX101">
        <f>(China!BW79/China!BV79-1)*100</f>
        <v>1.5282428940356585</v>
      </c>
      <c r="BY101">
        <f>(China!BX79/China!BW79-1)*100</f>
        <v>4.2014996652095737</v>
      </c>
      <c r="BZ101">
        <f>(China!BY79/China!BX79-1)*100</f>
        <v>5.4089866270843556</v>
      </c>
      <c r="CA101">
        <f>(China!BZ79/China!BY79-1)*100</f>
        <v>-5.976373857852324</v>
      </c>
      <c r="CB101">
        <f>(China!CA79/China!BZ79-1)*100</f>
        <v>1.5661029003211091E-2</v>
      </c>
      <c r="CC101">
        <f>(China!CB79/China!CA79-1)*100</f>
        <v>16.16391651519935</v>
      </c>
      <c r="CD101">
        <f>(China!CC79/China!CB79-1)*100</f>
        <v>-6.4048197786280125</v>
      </c>
      <c r="CE101">
        <f>(China!CD79/China!CC79-1)*100</f>
        <v>2.1271549769030784</v>
      </c>
      <c r="CF101">
        <f>(China!CE79/China!CD79-1)*100</f>
        <v>-3.8261976486817617</v>
      </c>
      <c r="CG101">
        <f>(China!CF79/China!CE79-1)*100</f>
        <v>-3.8839253979952582</v>
      </c>
      <c r="CH101">
        <f>(China!CG79/China!CF79-1)*100</f>
        <v>-7.7307255586124501</v>
      </c>
      <c r="CI101">
        <f>(China!CH79/China!CG79-1)*100</f>
        <v>4.4156933041737512</v>
      </c>
      <c r="CJ101">
        <f>(China!CI79/China!CH79-1)*100</f>
        <v>0.39716554521056491</v>
      </c>
      <c r="CK101">
        <f>(China!CJ79/China!CI79-1)*100</f>
        <v>5.5041126829815878</v>
      </c>
      <c r="CL101">
        <f>(China!CK79/China!CJ79-1)*100</f>
        <v>-6.3308981521274283</v>
      </c>
      <c r="CM101">
        <f>(China!CL79/China!CK79-1)*100</f>
        <v>2.4336443917513773</v>
      </c>
      <c r="CN101">
        <f>(China!CM79/China!CL79-1)*100</f>
        <v>8.2336576796425476</v>
      </c>
      <c r="CO101">
        <f>(China!CN79/China!CM79-1)*100</f>
        <v>1.4649004902850704</v>
      </c>
      <c r="CP101">
        <f>(China!CO79/China!CN79-1)*100</f>
        <v>-4.0868442458113723</v>
      </c>
      <c r="CQ101">
        <f>(China!CP79/China!CO79-1)*100</f>
        <v>17.235403470966236</v>
      </c>
      <c r="CR101">
        <f>(China!CQ79/China!CP79-1)*100</f>
        <v>3.7342578346781563</v>
      </c>
      <c r="CS101">
        <f>(China!CR79/China!CQ79-1)*100</f>
        <v>-6.1490905768863291</v>
      </c>
      <c r="CT101">
        <f>(China!CS79/China!CR79-1)*100</f>
        <v>2.7740132519536109</v>
      </c>
      <c r="CU101">
        <f>(China!CT79/China!CS79-1)*100</f>
        <v>-5.7122100027486633</v>
      </c>
      <c r="CV101">
        <f>(China!CU79/China!CT79-1)*100</f>
        <v>5.1051634722748096</v>
      </c>
      <c r="CW101">
        <f>(China!CV79/China!CU79-1)*100</f>
        <v>-2.7694614893234992</v>
      </c>
      <c r="CX101">
        <f>(China!CW79/China!CV79-1)*100</f>
        <v>-9.2742539092212759</v>
      </c>
      <c r="CY101">
        <f>(China!CX79/China!CW79-1)*100</f>
        <v>6.0332337797018187</v>
      </c>
      <c r="CZ101">
        <f>(China!CY79/China!CX79-1)*100</f>
        <v>-15.431132196727138</v>
      </c>
      <c r="DA101">
        <f>(China!CZ79/China!CY79-1)*100</f>
        <v>-14.856702476335881</v>
      </c>
      <c r="DB101">
        <f>(China!DA79/China!CZ79-1)*100</f>
        <v>-10.167355155825353</v>
      </c>
      <c r="DC101">
        <f>(China!DB79/China!DA79-1)*100</f>
        <v>-3.7040774549207289</v>
      </c>
      <c r="DD101">
        <f>(China!DC79/China!DB79-1)*100</f>
        <v>-28.436080797833018</v>
      </c>
      <c r="DE101">
        <f>(China!DD79/China!DC79-1)*100</f>
        <v>5.9003414052611225</v>
      </c>
      <c r="DF101">
        <f>(China!DE79/China!DD79-1)*100</f>
        <v>6.4688981766928721</v>
      </c>
      <c r="DG101">
        <f>(China!DF79/China!DE79-1)*100</f>
        <v>0.25748869843866817</v>
      </c>
      <c r="DH101">
        <f>(China!DG79/China!DF79-1)*100</f>
        <v>21.777697313299171</v>
      </c>
      <c r="DI101">
        <f>(China!DH79/China!DG79-1)*100</f>
        <v>-4.9007290391095975</v>
      </c>
      <c r="DJ101">
        <f>(China!DI79/China!DH79-1)*100</f>
        <v>6.1064907820460146</v>
      </c>
      <c r="DK101">
        <f>(China!DJ79/China!DI79-1)*100</f>
        <v>-14.646658482983611</v>
      </c>
      <c r="DL101">
        <f>(China!DK79/China!DJ79-1)*100</f>
        <v>4.6482889434992902</v>
      </c>
      <c r="DM101">
        <f>(China!DL79/China!DK79-1)*100</f>
        <v>-0.49566301556256409</v>
      </c>
      <c r="DN101">
        <f>(China!DM79/China!DL79-1)*100</f>
        <v>7.6182718948602623</v>
      </c>
      <c r="DO101">
        <f>(China!DN79/China!DM79-1)*100</f>
        <v>-4.2475230699301703</v>
      </c>
      <c r="DP101">
        <f>(China!DO79/China!DN79-1)*100</f>
        <v>4.4827179788444749</v>
      </c>
      <c r="DQ101">
        <f>(China!DP79/China!DO79-1)*100</f>
        <v>-1.7890343427974464</v>
      </c>
      <c r="DR101">
        <f>(China!DQ79/China!DP79-1)*100</f>
        <v>2.5747328968242833</v>
      </c>
      <c r="DS101">
        <f>(China!DR79/China!DQ79-1)*100</f>
        <v>11.142342911080583</v>
      </c>
      <c r="DT101">
        <f>(China!DS79/China!DR79-1)*100</f>
        <v>-5.1769283372635089</v>
      </c>
      <c r="DU101">
        <f>(China!DT79/China!DS79-1)*100</f>
        <v>-10.373955182573214</v>
      </c>
      <c r="DV101">
        <f>(China!DU79/China!DT79-1)*100</f>
        <v>-4.4673620868396107</v>
      </c>
      <c r="DW101">
        <f>(China!DV79/China!DU79-1)*100</f>
        <v>-8.1813979420322767</v>
      </c>
      <c r="DX101">
        <f>(China!DW79/China!DV79-1)*100</f>
        <v>1.821138968396907</v>
      </c>
      <c r="DY101">
        <f>(China!DX79/China!DW79-1)*100</f>
        <v>13.091180767885668</v>
      </c>
      <c r="DZ101">
        <f>(China!DY79/China!DX79-1)*100</f>
        <v>6.2669273870822551</v>
      </c>
      <c r="EA101">
        <f>(China!DZ79/China!DY79-1)*100</f>
        <v>11.568083554041975</v>
      </c>
      <c r="EB101">
        <f>(China!EA79/China!DZ79-1)*100</f>
        <v>3.267149107802414</v>
      </c>
      <c r="EC101">
        <f>(China!EB79/China!EA79-1)*100</f>
        <v>10.539482588199611</v>
      </c>
      <c r="ED101">
        <f>(China!EC79/China!EB79-1)*100</f>
        <v>-1.8857981826118642</v>
      </c>
      <c r="EE101">
        <f>(China!ED79/China!EC79-1)*100</f>
        <v>-16.329994204818242</v>
      </c>
    </row>
    <row r="102" spans="1:135" x14ac:dyDescent="0.3">
      <c r="A102" s="24" t="s">
        <v>2917</v>
      </c>
      <c r="B102" s="24" t="s">
        <v>2918</v>
      </c>
      <c r="D102">
        <f>(China!C80/China!B80-1)*100</f>
        <v>8.1334866156612673</v>
      </c>
      <c r="E102">
        <f>(China!D80/China!C80-1)*100</f>
        <v>5.9847660500542244</v>
      </c>
      <c r="F102">
        <f>(China!E80/China!D80-1)*100</f>
        <v>12.022167276938589</v>
      </c>
      <c r="G102">
        <f>(China!F80/China!E80-1)*100</f>
        <v>-22.760862617805433</v>
      </c>
      <c r="H102">
        <f>(China!G80/China!F80-1)*100</f>
        <v>-6.4832914961493788</v>
      </c>
      <c r="I102">
        <f>(China!H80/China!G80-1)*100</f>
        <v>15.07828428739797</v>
      </c>
      <c r="J102">
        <f>(China!I80/China!H80-1)*100</f>
        <v>9.1285558281544823</v>
      </c>
      <c r="K102">
        <f>(China!J80/China!I80-1)*100</f>
        <v>17.603768852608503</v>
      </c>
      <c r="L102">
        <f>(China!K80/China!J80-1)*100</f>
        <v>0</v>
      </c>
      <c r="M102">
        <f>(China!L80/China!K80-1)*100</f>
        <v>36.336525210293487</v>
      </c>
      <c r="N102">
        <f>(China!M80/China!L80-1)*100</f>
        <v>27.080610896274806</v>
      </c>
      <c r="O102">
        <f>(China!N80/China!M80-1)*100</f>
        <v>-12.584577384579065</v>
      </c>
      <c r="P102">
        <f>(China!O80/China!N80-1)*100</f>
        <v>8.5933338682629987</v>
      </c>
      <c r="Q102">
        <f>(China!P80/China!O80-1)*100</f>
        <v>-15.54770321240202</v>
      </c>
      <c r="R102">
        <f>(China!Q80/China!P80-1)*100</f>
        <v>-3.2651323913495345</v>
      </c>
      <c r="S102">
        <f>(China!R80/China!Q80-1)*100</f>
        <v>-9.2611347010822733</v>
      </c>
      <c r="T102">
        <f>(China!S80/China!R80-1)*100</f>
        <v>8.4256870672730244</v>
      </c>
      <c r="U102">
        <f>(China!T80/China!S80-1)*100</f>
        <v>-2.8123057799877893</v>
      </c>
      <c r="V102">
        <f>(China!U80/China!T80-1)*100</f>
        <v>19.94618024281165</v>
      </c>
      <c r="W102">
        <f>(China!V80/China!U80-1)*100</f>
        <v>-6.7290791730435835</v>
      </c>
      <c r="X102">
        <f>(China!W80/China!V80-1)*100</f>
        <v>-9.4708805438234229</v>
      </c>
      <c r="Y102">
        <f>(China!X80/China!W80-1)*100</f>
        <v>0.41197356159978771</v>
      </c>
      <c r="Z102">
        <f>(China!Y80/China!X80-1)*100</f>
        <v>-20.129092074999168</v>
      </c>
      <c r="AA102">
        <f>(China!Z80/China!Y80-1)*100</f>
        <v>-5.8359523620793885</v>
      </c>
      <c r="AB102">
        <f>(China!AA80/China!Z80-1)*100</f>
        <v>13.505945638225224</v>
      </c>
      <c r="AC102">
        <f>(China!AB80/China!AA80-1)*100</f>
        <v>0.93835223230731568</v>
      </c>
      <c r="AD102">
        <f>(China!AC80/China!AB80-1)*100</f>
        <v>-7.5347134510182823</v>
      </c>
      <c r="AE102">
        <f>(China!AD80/China!AC80-1)*100</f>
        <v>12.873064352227349</v>
      </c>
      <c r="AF102">
        <f>(China!AE80/China!AD80-1)*100</f>
        <v>-8.0863852735138959</v>
      </c>
      <c r="AG102">
        <f>(China!AF80/China!AE80-1)*100</f>
        <v>-7.5508585908058423</v>
      </c>
      <c r="AH102">
        <f>(China!AG80/China!AF80-1)*100</f>
        <v>14.889150867047718</v>
      </c>
      <c r="AI102">
        <f>(China!AH80/China!AG80-1)*100</f>
        <v>3.2356333410133331</v>
      </c>
      <c r="AJ102">
        <f>(China!AI80/China!AH80-1)*100</f>
        <v>-9.7281672581760468</v>
      </c>
      <c r="AK102">
        <f>(China!AJ80/China!AI80-1)*100</f>
        <v>-14.364965303843046</v>
      </c>
      <c r="AL102">
        <f>(China!AK80/China!AJ80-1)*100</f>
        <v>18.038748956925808</v>
      </c>
      <c r="AM102">
        <f>(China!AL80/China!AK80-1)*100</f>
        <v>-2.6949512819300692</v>
      </c>
      <c r="AN102">
        <f>(China!AM80/China!AL80-1)*100</f>
        <v>9.7281428426958527</v>
      </c>
      <c r="AO102">
        <f>(China!AN80/China!AM80-1)*100</f>
        <v>-7.9298841070579495</v>
      </c>
      <c r="AP102">
        <f>(China!AO80/China!AN80-1)*100</f>
        <v>-10.270176975360156</v>
      </c>
      <c r="AQ102">
        <f>(China!AP80/China!AO80-1)*100</f>
        <v>8.9168016562848571</v>
      </c>
      <c r="AR102">
        <f>(China!AQ80/China!AP80-1)*100</f>
        <v>-11.091753900143452</v>
      </c>
      <c r="AS102">
        <f>(China!AR80/China!AQ80-1)*100</f>
        <v>-2.03024833774611</v>
      </c>
      <c r="AT102">
        <f>(China!AS80/China!AR80-1)*100</f>
        <v>8.6269074764491638</v>
      </c>
      <c r="AU102">
        <f>(China!AT80/China!AS80-1)*100</f>
        <v>33.155499760880083</v>
      </c>
      <c r="AV102">
        <f>(China!AU80/China!AT80-1)*100</f>
        <v>-13.850683389432373</v>
      </c>
      <c r="AW102">
        <f>(China!AV80/China!AU80-1)*100</f>
        <v>14.044421741162649</v>
      </c>
      <c r="AX102">
        <f>(China!AW80/China!AV80-1)*100</f>
        <v>-11.123734709184275</v>
      </c>
      <c r="AY102">
        <f>(China!AX80/China!AW80-1)*100</f>
        <v>4.2172423349200017</v>
      </c>
      <c r="AZ102">
        <f>(China!AY80/China!AX80-1)*100</f>
        <v>-0.49806141857769992</v>
      </c>
      <c r="BA102">
        <f>(China!AZ80/China!AY80-1)*100</f>
        <v>-0.7535317279069309</v>
      </c>
      <c r="BB102">
        <f>(China!BA80/China!AZ80-1)*100</f>
        <v>-8.7328464522908646</v>
      </c>
      <c r="BC102">
        <f>(China!BB80/China!BA80-1)*100</f>
        <v>0.3670971453026084</v>
      </c>
      <c r="BD102">
        <f>(China!BC80/China!BB80-1)*100</f>
        <v>7.0224671413053441</v>
      </c>
      <c r="BE102">
        <f>(China!BD80/China!BC80-1)*100</f>
        <v>3.0396969717385147</v>
      </c>
      <c r="BF102">
        <f>(China!BE80/China!BD80-1)*100</f>
        <v>3.0725495686143356</v>
      </c>
      <c r="BG102">
        <f>(China!BF80/China!BE80-1)*100</f>
        <v>12.415992240862717</v>
      </c>
      <c r="BH102">
        <f>(China!BG80/China!BF80-1)*100</f>
        <v>-0.20879687193197105</v>
      </c>
      <c r="BI102">
        <f>(China!BH80/China!BG80-1)*100</f>
        <v>15.983105787994468</v>
      </c>
      <c r="BJ102">
        <f>(China!BI80/China!BH80-1)*100</f>
        <v>-6.0990275567961554</v>
      </c>
      <c r="BK102">
        <f>(China!BJ80/China!BI80-1)*100</f>
        <v>-2.5384098995935522</v>
      </c>
      <c r="BL102">
        <f>(China!BK80/China!BJ80-1)*100</f>
        <v>7.5116980802254929</v>
      </c>
      <c r="BM102">
        <f>(China!BL80/China!BK80-1)*100</f>
        <v>17.560766902702362</v>
      </c>
      <c r="BN102">
        <f>(China!BM80/China!BL80-1)*100</f>
        <v>3.4458276382570041</v>
      </c>
      <c r="BO102">
        <f>(China!BN80/China!BM80-1)*100</f>
        <v>53.74184420332513</v>
      </c>
      <c r="BP102">
        <f>(China!BO80/China!BN80-1)*100</f>
        <v>-32.321580395098671</v>
      </c>
      <c r="BQ102">
        <f>(China!BP80/China!BO80-1)*100</f>
        <v>-19.400907740131256</v>
      </c>
      <c r="BR102">
        <f>(China!BQ80/China!BP80-1)*100</f>
        <v>-16.422655436610924</v>
      </c>
      <c r="BS102">
        <f>(China!BR80/China!BQ80-1)*100</f>
        <v>-2.9263275683038215</v>
      </c>
      <c r="BT102">
        <f>(China!BS80/China!BR80-1)*100</f>
        <v>18.136623711950108</v>
      </c>
      <c r="BU102">
        <f>(China!BT80/China!BS80-1)*100</f>
        <v>17.121190808066356</v>
      </c>
      <c r="BV102">
        <f>(China!BU80/China!BT80-1)*100</f>
        <v>20.810656734901833</v>
      </c>
      <c r="BW102">
        <f>(China!BV80/China!BU80-1)*100</f>
        <v>-32.461009274000538</v>
      </c>
      <c r="BX102">
        <f>(China!BW80/China!BV80-1)*100</f>
        <v>-13.840265925082207</v>
      </c>
      <c r="BY102">
        <f>(China!BX80/China!BW80-1)*100</f>
        <v>30.397550662437702</v>
      </c>
      <c r="BZ102">
        <f>(China!BY80/China!BX80-1)*100</f>
        <v>2.5762932249447035</v>
      </c>
      <c r="CA102">
        <f>(China!BZ80/China!BY80-1)*100</f>
        <v>-9.8012685311087644</v>
      </c>
      <c r="CB102">
        <f>(China!CA80/China!BZ80-1)*100</f>
        <v>3.7033734423682851</v>
      </c>
      <c r="CC102">
        <f>(China!CB80/China!CA80-1)*100</f>
        <v>0.86062138604821037</v>
      </c>
      <c r="CD102">
        <f>(China!CC80/China!CB80-1)*100</f>
        <v>5.1330412792649494</v>
      </c>
      <c r="CE102">
        <f>(China!CD80/China!CC80-1)*100</f>
        <v>-0.23149303232945506</v>
      </c>
      <c r="CF102">
        <f>(China!CE80/China!CD80-1)*100</f>
        <v>0.88774568778731133</v>
      </c>
      <c r="CG102">
        <f>(China!CF80/China!CE80-1)*100</f>
        <v>1.6875191134617884</v>
      </c>
      <c r="CH102">
        <f>(China!CG80/China!CF80-1)*100</f>
        <v>-2.1365819612866321</v>
      </c>
      <c r="CI102">
        <f>(China!CH80/China!CG80-1)*100</f>
        <v>-2.4977565990936479</v>
      </c>
      <c r="CJ102">
        <f>(China!CI80/China!CH80-1)*100</f>
        <v>3.2862250492428746</v>
      </c>
      <c r="CK102">
        <f>(China!CJ80/China!CI80-1)*100</f>
        <v>-2.362968887928929</v>
      </c>
      <c r="CL102">
        <f>(China!CK80/China!CJ80-1)*100</f>
        <v>2.2774489953670152</v>
      </c>
      <c r="CM102">
        <f>(China!CL80/China!CK80-1)*100</f>
        <v>0.56451620080488762</v>
      </c>
      <c r="CN102">
        <f>(China!CM80/China!CL80-1)*100</f>
        <v>1.0177435797883883</v>
      </c>
      <c r="CO102">
        <f>(China!CN80/China!CM80-1)*100</f>
        <v>3.4141419007799767</v>
      </c>
      <c r="CP102">
        <f>(China!CO80/China!CN80-1)*100</f>
        <v>-9.181127191382199E-3</v>
      </c>
      <c r="CQ102">
        <f>(China!CP80/China!CO80-1)*100</f>
        <v>0.62380805037514087</v>
      </c>
      <c r="CR102">
        <f>(China!CQ80/China!CP80-1)*100</f>
        <v>-0.73323099852954376</v>
      </c>
      <c r="CS102">
        <f>(China!CR80/China!CQ80-1)*100</f>
        <v>-7.5181540323799982</v>
      </c>
      <c r="CT102">
        <f>(China!CS80/China!CR80-1)*100</f>
        <v>5.4916938513174252</v>
      </c>
      <c r="CU102">
        <f>(China!CT80/China!CS80-1)*100</f>
        <v>-0.30476562092440762</v>
      </c>
      <c r="CV102">
        <f>(China!CU80/China!CT80-1)*100</f>
        <v>-5.6509725527210675</v>
      </c>
      <c r="CW102">
        <f>(China!CV80/China!CU80-1)*100</f>
        <v>1.3441233165633948</v>
      </c>
      <c r="CX102">
        <f>(China!CW80/China!CV80-1)*100</f>
        <v>0.23665332225215607</v>
      </c>
      <c r="CY102">
        <f>(China!CX80/China!CW80-1)*100</f>
        <v>-24.792082417104755</v>
      </c>
      <c r="CZ102">
        <f>(China!CY80/China!CX80-1)*100</f>
        <v>-19.220273582796388</v>
      </c>
      <c r="DA102">
        <f>(China!CZ80/China!CY80-1)*100</f>
        <v>4.2273890670670999</v>
      </c>
      <c r="DB102">
        <f>(China!DA80/China!CZ80-1)*100</f>
        <v>4.8810138397048508</v>
      </c>
      <c r="DC102">
        <f>(China!DB80/China!DA80-1)*100</f>
        <v>-3.2052028732285631</v>
      </c>
      <c r="DD102">
        <f>(China!DC80/China!DB80-1)*100</f>
        <v>-18.657201489510054</v>
      </c>
      <c r="DE102">
        <f>(China!DD80/China!DC80-1)*100</f>
        <v>7.5932420671573464</v>
      </c>
      <c r="DF102">
        <f>(China!DE80/China!DD80-1)*100</f>
        <v>-6.4656639847678221</v>
      </c>
      <c r="DG102">
        <f>(China!DF80/China!DE80-1)*100</f>
        <v>1.4721639885030502</v>
      </c>
      <c r="DH102">
        <f>(China!DG80/China!DF80-1)*100</f>
        <v>15.103951785785984</v>
      </c>
      <c r="DI102">
        <f>(China!DH80/China!DG80-1)*100</f>
        <v>15.657759110319613</v>
      </c>
      <c r="DJ102">
        <f>(China!DI80/China!DH80-1)*100</f>
        <v>-6.7396857131139853</v>
      </c>
      <c r="DK102">
        <f>(China!DJ80/China!DI80-1)*100</f>
        <v>-11.374156552979009</v>
      </c>
      <c r="DL102">
        <f>(China!DK80/China!DJ80-1)*100</f>
        <v>3.5479970866717725</v>
      </c>
      <c r="DM102">
        <f>(China!DL80/China!DK80-1)*100</f>
        <v>-0.8095166529032638</v>
      </c>
      <c r="DN102">
        <f>(China!DM80/China!DL80-1)*100</f>
        <v>-11.105190779335384</v>
      </c>
      <c r="DO102">
        <f>(China!DN80/China!DM80-1)*100</f>
        <v>-2.0230735174452619</v>
      </c>
      <c r="DP102">
        <f>(China!DO80/China!DN80-1)*100</f>
        <v>-0.40183248102206859</v>
      </c>
      <c r="DQ102">
        <f>(China!DP80/China!DO80-1)*100</f>
        <v>-4.8866661906939672</v>
      </c>
      <c r="DR102">
        <f>(China!DQ80/China!DP80-1)*100</f>
        <v>8.7501970684616062</v>
      </c>
      <c r="DS102">
        <f>(China!DR80/China!DQ80-1)*100</f>
        <v>-7.8176949306048353</v>
      </c>
      <c r="DT102">
        <f>(China!DS80/China!DR80-1)*100</f>
        <v>-11.786696265687713</v>
      </c>
      <c r="DU102">
        <f>(China!DT80/China!DS80-1)*100</f>
        <v>-2.0954440528829776</v>
      </c>
      <c r="DV102">
        <f>(China!DU80/China!DT80-1)*100</f>
        <v>2.1181560648980247</v>
      </c>
      <c r="DW102">
        <f>(China!DV80/China!DU80-1)*100</f>
        <v>-0.64061492132352349</v>
      </c>
      <c r="DX102">
        <f>(China!DW80/China!DV80-1)*100</f>
        <v>-0.67124230100765736</v>
      </c>
      <c r="DY102">
        <f>(China!DX80/China!DW80-1)*100</f>
        <v>7.6405553582650887</v>
      </c>
      <c r="DZ102">
        <f>(China!DY80/China!DX80-1)*100</f>
        <v>11.320274887077829</v>
      </c>
      <c r="EA102">
        <f>(China!DZ80/China!DY80-1)*100</f>
        <v>-11.226698247195577</v>
      </c>
      <c r="EB102">
        <f>(China!EA80/China!DZ80-1)*100</f>
        <v>-1.0247600586884342</v>
      </c>
      <c r="EC102">
        <f>(China!EB80/China!EA80-1)*100</f>
        <v>8.433091721045983</v>
      </c>
      <c r="ED102">
        <f>(China!EC80/China!EB80-1)*100</f>
        <v>-5.6821327556110575</v>
      </c>
      <c r="EE102">
        <f>(China!ED80/China!EC80-1)*100</f>
        <v>-10.374683682076945</v>
      </c>
    </row>
    <row r="103" spans="1:135" x14ac:dyDescent="0.3">
      <c r="A103" s="24" t="s">
        <v>2919</v>
      </c>
      <c r="B103" s="24" t="s">
        <v>2920</v>
      </c>
      <c r="D103" t="e">
        <f>(China!#REF!/China!#REF!-1)*100</f>
        <v>#REF!</v>
      </c>
      <c r="E103" t="e">
        <f>(China!#REF!/China!#REF!-1)*100</f>
        <v>#REF!</v>
      </c>
      <c r="F103" t="e">
        <f>(China!#REF!/China!#REF!-1)*100</f>
        <v>#REF!</v>
      </c>
      <c r="G103" t="e">
        <f>(China!#REF!/China!#REF!-1)*100</f>
        <v>#REF!</v>
      </c>
      <c r="H103" t="e">
        <f>(China!#REF!/China!#REF!-1)*100</f>
        <v>#REF!</v>
      </c>
      <c r="I103" t="e">
        <f>(China!#REF!/China!#REF!-1)*100</f>
        <v>#REF!</v>
      </c>
      <c r="J103" t="e">
        <f>(China!#REF!/China!#REF!-1)*100</f>
        <v>#REF!</v>
      </c>
      <c r="K103" t="e">
        <f>(China!#REF!/China!#REF!-1)*100</f>
        <v>#REF!</v>
      </c>
      <c r="L103" t="e">
        <f>(China!#REF!/China!#REF!-1)*100</f>
        <v>#REF!</v>
      </c>
      <c r="M103" t="e">
        <f>(China!#REF!/China!#REF!-1)*100</f>
        <v>#REF!</v>
      </c>
      <c r="N103" t="e">
        <f>(China!#REF!/China!#REF!-1)*100</f>
        <v>#REF!</v>
      </c>
      <c r="O103" t="e">
        <f>(China!#REF!/China!#REF!-1)*100</f>
        <v>#REF!</v>
      </c>
      <c r="P103" t="e">
        <f>(China!#REF!/China!#REF!-1)*100</f>
        <v>#REF!</v>
      </c>
      <c r="Q103" t="e">
        <f>(China!#REF!/China!#REF!-1)*100</f>
        <v>#REF!</v>
      </c>
      <c r="R103" t="e">
        <f>(China!#REF!/China!#REF!-1)*100</f>
        <v>#REF!</v>
      </c>
      <c r="S103" t="e">
        <f>(China!#REF!/China!#REF!-1)*100</f>
        <v>#REF!</v>
      </c>
      <c r="T103" t="e">
        <f>(China!#REF!/China!#REF!-1)*100</f>
        <v>#REF!</v>
      </c>
      <c r="U103" t="e">
        <f>(China!#REF!/China!#REF!-1)*100</f>
        <v>#REF!</v>
      </c>
      <c r="V103" t="e">
        <f>(China!#REF!/China!#REF!-1)*100</f>
        <v>#REF!</v>
      </c>
      <c r="W103" t="e">
        <f>(China!#REF!/China!#REF!-1)*100</f>
        <v>#REF!</v>
      </c>
      <c r="X103" t="e">
        <f>(China!#REF!/China!#REF!-1)*100</f>
        <v>#REF!</v>
      </c>
      <c r="Y103" t="e">
        <f>(China!#REF!/China!#REF!-1)*100</f>
        <v>#REF!</v>
      </c>
      <c r="Z103" t="e">
        <f>(China!#REF!/China!#REF!-1)*100</f>
        <v>#REF!</v>
      </c>
      <c r="AA103" t="e">
        <f>(China!#REF!/China!#REF!-1)*100</f>
        <v>#REF!</v>
      </c>
      <c r="AB103" t="e">
        <f>(China!#REF!/China!#REF!-1)*100</f>
        <v>#REF!</v>
      </c>
      <c r="AC103" t="e">
        <f>(China!#REF!/China!#REF!-1)*100</f>
        <v>#REF!</v>
      </c>
      <c r="AD103" t="e">
        <f>(China!#REF!/China!#REF!-1)*100</f>
        <v>#REF!</v>
      </c>
      <c r="AE103" t="e">
        <f>(China!#REF!/China!#REF!-1)*100</f>
        <v>#REF!</v>
      </c>
      <c r="AF103" t="e">
        <f>(China!#REF!/China!#REF!-1)*100</f>
        <v>#REF!</v>
      </c>
      <c r="AG103" t="e">
        <f>(China!#REF!/China!#REF!-1)*100</f>
        <v>#REF!</v>
      </c>
      <c r="AH103" t="e">
        <f>(China!#REF!/China!#REF!-1)*100</f>
        <v>#REF!</v>
      </c>
      <c r="AI103" t="e">
        <f>(China!#REF!/China!#REF!-1)*100</f>
        <v>#REF!</v>
      </c>
      <c r="AJ103" t="e">
        <f>(China!#REF!/China!#REF!-1)*100</f>
        <v>#REF!</v>
      </c>
      <c r="AK103" t="e">
        <f>(China!#REF!/China!#REF!-1)*100</f>
        <v>#REF!</v>
      </c>
      <c r="AL103" t="e">
        <f>(China!#REF!/China!#REF!-1)*100</f>
        <v>#REF!</v>
      </c>
      <c r="AM103" t="e">
        <f>(China!#REF!/China!#REF!-1)*100</f>
        <v>#REF!</v>
      </c>
      <c r="AN103" t="e">
        <f>(China!#REF!/China!#REF!-1)*100</f>
        <v>#REF!</v>
      </c>
      <c r="AO103" t="e">
        <f>(China!#REF!/China!#REF!-1)*100</f>
        <v>#REF!</v>
      </c>
      <c r="AP103" t="e">
        <f>(China!#REF!/China!#REF!-1)*100</f>
        <v>#REF!</v>
      </c>
      <c r="AQ103" t="e">
        <f>(China!#REF!/China!#REF!-1)*100</f>
        <v>#REF!</v>
      </c>
      <c r="AR103" t="e">
        <f>(China!#REF!/China!#REF!-1)*100</f>
        <v>#REF!</v>
      </c>
      <c r="AS103" t="e">
        <f>(China!#REF!/China!#REF!-1)*100</f>
        <v>#REF!</v>
      </c>
      <c r="AT103" t="e">
        <f>(China!#REF!/China!#REF!-1)*100</f>
        <v>#REF!</v>
      </c>
      <c r="AU103" t="e">
        <f>(China!#REF!/China!#REF!-1)*100</f>
        <v>#REF!</v>
      </c>
      <c r="AV103" t="e">
        <f>(China!#REF!/China!#REF!-1)*100</f>
        <v>#REF!</v>
      </c>
      <c r="AW103" t="e">
        <f>(China!#REF!/China!#REF!-1)*100</f>
        <v>#REF!</v>
      </c>
      <c r="AX103" t="e">
        <f>(China!#REF!/China!#REF!-1)*100</f>
        <v>#REF!</v>
      </c>
      <c r="AY103" t="e">
        <f>(China!#REF!/China!#REF!-1)*100</f>
        <v>#REF!</v>
      </c>
      <c r="AZ103" t="e">
        <f>(China!#REF!/China!#REF!-1)*100</f>
        <v>#REF!</v>
      </c>
      <c r="BA103" t="e">
        <f>(China!#REF!/China!#REF!-1)*100</f>
        <v>#REF!</v>
      </c>
      <c r="BB103" t="e">
        <f>(China!#REF!/China!#REF!-1)*100</f>
        <v>#REF!</v>
      </c>
      <c r="BC103" t="e">
        <f>(China!#REF!/China!#REF!-1)*100</f>
        <v>#REF!</v>
      </c>
      <c r="BD103" t="e">
        <f>(China!#REF!/China!#REF!-1)*100</f>
        <v>#REF!</v>
      </c>
      <c r="BE103" t="e">
        <f>(China!#REF!/China!#REF!-1)*100</f>
        <v>#REF!</v>
      </c>
      <c r="BF103" t="e">
        <f>(China!#REF!/China!#REF!-1)*100</f>
        <v>#REF!</v>
      </c>
      <c r="BG103" t="e">
        <f>(China!#REF!/China!#REF!-1)*100</f>
        <v>#REF!</v>
      </c>
      <c r="BH103" t="e">
        <f>(China!#REF!/China!#REF!-1)*100</f>
        <v>#REF!</v>
      </c>
      <c r="BI103" t="e">
        <f>(China!#REF!/China!#REF!-1)*100</f>
        <v>#REF!</v>
      </c>
      <c r="BJ103" t="e">
        <f>(China!#REF!/China!#REF!-1)*100</f>
        <v>#REF!</v>
      </c>
      <c r="BK103" t="e">
        <f>(China!#REF!/China!#REF!-1)*100</f>
        <v>#REF!</v>
      </c>
      <c r="BL103" t="e">
        <f>(China!#REF!/China!#REF!-1)*100</f>
        <v>#REF!</v>
      </c>
      <c r="BM103" t="e">
        <f>(China!#REF!/China!#REF!-1)*100</f>
        <v>#REF!</v>
      </c>
      <c r="BN103" t="e">
        <f>(China!#REF!/China!#REF!-1)*100</f>
        <v>#REF!</v>
      </c>
      <c r="BO103" t="e">
        <f>(China!#REF!/China!#REF!-1)*100</f>
        <v>#REF!</v>
      </c>
      <c r="BP103" t="e">
        <f>(China!#REF!/China!#REF!-1)*100</f>
        <v>#REF!</v>
      </c>
      <c r="BQ103" t="e">
        <f>(China!#REF!/China!#REF!-1)*100</f>
        <v>#REF!</v>
      </c>
      <c r="BR103" t="e">
        <f>(China!#REF!/China!#REF!-1)*100</f>
        <v>#REF!</v>
      </c>
      <c r="BS103" t="e">
        <f>(China!#REF!/China!#REF!-1)*100</f>
        <v>#REF!</v>
      </c>
      <c r="BT103" t="e">
        <f>(China!#REF!/China!#REF!-1)*100</f>
        <v>#REF!</v>
      </c>
      <c r="BU103" t="e">
        <f>(China!#REF!/China!#REF!-1)*100</f>
        <v>#REF!</v>
      </c>
      <c r="BV103" t="e">
        <f>(China!#REF!/China!#REF!-1)*100</f>
        <v>#REF!</v>
      </c>
      <c r="BW103" t="e">
        <f>(China!#REF!/China!#REF!-1)*100</f>
        <v>#REF!</v>
      </c>
      <c r="BX103" t="e">
        <f>(China!#REF!/China!#REF!-1)*100</f>
        <v>#REF!</v>
      </c>
      <c r="BY103" t="e">
        <f>(China!#REF!/China!#REF!-1)*100</f>
        <v>#REF!</v>
      </c>
      <c r="BZ103" t="e">
        <f>(China!#REF!/China!#REF!-1)*100</f>
        <v>#REF!</v>
      </c>
      <c r="CA103" t="e">
        <f>(China!#REF!/China!#REF!-1)*100</f>
        <v>#REF!</v>
      </c>
      <c r="CB103" t="e">
        <f>(China!#REF!/China!#REF!-1)*100</f>
        <v>#REF!</v>
      </c>
      <c r="CC103" t="e">
        <f>(China!#REF!/China!#REF!-1)*100</f>
        <v>#REF!</v>
      </c>
      <c r="CD103" t="e">
        <f>(China!#REF!/China!#REF!-1)*100</f>
        <v>#REF!</v>
      </c>
      <c r="CE103" t="e">
        <f>(China!#REF!/China!#REF!-1)*100</f>
        <v>#REF!</v>
      </c>
      <c r="CF103" t="e">
        <f>(China!#REF!/China!#REF!-1)*100</f>
        <v>#REF!</v>
      </c>
      <c r="CG103" t="e">
        <f>(China!#REF!/China!#REF!-1)*100</f>
        <v>#REF!</v>
      </c>
      <c r="CH103" t="e">
        <f>(China!#REF!/China!#REF!-1)*100</f>
        <v>#REF!</v>
      </c>
      <c r="CI103" t="e">
        <f>(China!#REF!/China!#REF!-1)*100</f>
        <v>#REF!</v>
      </c>
      <c r="CJ103" t="e">
        <f>(China!#REF!/China!#REF!-1)*100</f>
        <v>#REF!</v>
      </c>
      <c r="CK103" t="e">
        <f>(China!#REF!/China!#REF!-1)*100</f>
        <v>#REF!</v>
      </c>
      <c r="CL103" t="e">
        <f>(China!#REF!/China!#REF!-1)*100</f>
        <v>#REF!</v>
      </c>
      <c r="CM103" t="e">
        <f>(China!#REF!/China!#REF!-1)*100</f>
        <v>#REF!</v>
      </c>
      <c r="CN103" t="e">
        <f>(China!#REF!/China!#REF!-1)*100</f>
        <v>#REF!</v>
      </c>
      <c r="CO103" t="e">
        <f>(China!#REF!/China!#REF!-1)*100</f>
        <v>#REF!</v>
      </c>
      <c r="CP103" t="e">
        <f>(China!#REF!/China!#REF!-1)*100</f>
        <v>#REF!</v>
      </c>
      <c r="CQ103" t="e">
        <f>(China!#REF!/China!#REF!-1)*100</f>
        <v>#REF!</v>
      </c>
      <c r="CR103" t="e">
        <f>(China!#REF!/China!#REF!-1)*100</f>
        <v>#REF!</v>
      </c>
      <c r="CS103" t="e">
        <f>(China!#REF!/China!#REF!-1)*100</f>
        <v>#REF!</v>
      </c>
      <c r="CT103" t="e">
        <f>(China!#REF!/China!#REF!-1)*100</f>
        <v>#REF!</v>
      </c>
      <c r="CU103" t="e">
        <f>(China!#REF!/China!#REF!-1)*100</f>
        <v>#REF!</v>
      </c>
      <c r="CV103" t="e">
        <f>(China!#REF!/China!#REF!-1)*100</f>
        <v>#REF!</v>
      </c>
      <c r="CW103" t="e">
        <f>(China!#REF!/China!#REF!-1)*100</f>
        <v>#REF!</v>
      </c>
      <c r="CX103" t="e">
        <f>(China!#REF!/China!#REF!-1)*100</f>
        <v>#REF!</v>
      </c>
      <c r="CY103" t="e">
        <f>(China!#REF!/China!#REF!-1)*100</f>
        <v>#REF!</v>
      </c>
      <c r="CZ103" t="e">
        <f>(China!#REF!/China!#REF!-1)*100</f>
        <v>#REF!</v>
      </c>
      <c r="DA103" t="e">
        <f>(China!#REF!/China!#REF!-1)*100</f>
        <v>#REF!</v>
      </c>
      <c r="DB103" t="e">
        <f>(China!#REF!/China!#REF!-1)*100</f>
        <v>#REF!</v>
      </c>
      <c r="DC103" t="e">
        <f>(China!#REF!/China!#REF!-1)*100</f>
        <v>#REF!</v>
      </c>
      <c r="DD103" t="e">
        <f>(China!#REF!/China!#REF!-1)*100</f>
        <v>#REF!</v>
      </c>
      <c r="DE103" t="e">
        <f>(China!#REF!/China!#REF!-1)*100</f>
        <v>#REF!</v>
      </c>
      <c r="DF103" t="e">
        <f>(China!#REF!/China!#REF!-1)*100</f>
        <v>#REF!</v>
      </c>
      <c r="DG103" t="e">
        <f>(China!#REF!/China!#REF!-1)*100</f>
        <v>#REF!</v>
      </c>
      <c r="DH103" t="e">
        <f>(China!#REF!/China!#REF!-1)*100</f>
        <v>#REF!</v>
      </c>
      <c r="DI103" t="e">
        <f>(China!#REF!/China!#REF!-1)*100</f>
        <v>#REF!</v>
      </c>
      <c r="DJ103" t="e">
        <f>(China!#REF!/China!#REF!-1)*100</f>
        <v>#REF!</v>
      </c>
      <c r="DK103" t="e">
        <f>(China!#REF!/China!#REF!-1)*100</f>
        <v>#REF!</v>
      </c>
      <c r="DL103" t="e">
        <f>(China!#REF!/China!#REF!-1)*100</f>
        <v>#REF!</v>
      </c>
      <c r="DM103" t="e">
        <f>(China!#REF!/China!#REF!-1)*100</f>
        <v>#REF!</v>
      </c>
      <c r="DN103" t="e">
        <f>(China!#REF!/China!#REF!-1)*100</f>
        <v>#REF!</v>
      </c>
      <c r="DO103" t="e">
        <f>(China!#REF!/China!#REF!-1)*100</f>
        <v>#REF!</v>
      </c>
      <c r="DP103" t="e">
        <f>(China!#REF!/China!#REF!-1)*100</f>
        <v>#REF!</v>
      </c>
      <c r="DQ103" t="e">
        <f>(China!#REF!/China!#REF!-1)*100</f>
        <v>#REF!</v>
      </c>
      <c r="DR103" t="e">
        <f>(China!#REF!/China!#REF!-1)*100</f>
        <v>#REF!</v>
      </c>
      <c r="DS103" t="e">
        <f>(China!#REF!/China!#REF!-1)*100</f>
        <v>#REF!</v>
      </c>
      <c r="DT103" t="e">
        <f>(China!#REF!/China!#REF!-1)*100</f>
        <v>#REF!</v>
      </c>
      <c r="DU103" t="e">
        <f>(China!#REF!/China!#REF!-1)*100</f>
        <v>#REF!</v>
      </c>
      <c r="DV103" t="e">
        <f>(China!#REF!/China!#REF!-1)*100</f>
        <v>#REF!</v>
      </c>
      <c r="DW103" t="e">
        <f>(China!#REF!/China!#REF!-1)*100</f>
        <v>#REF!</v>
      </c>
      <c r="DX103" t="e">
        <f>(China!#REF!/China!#REF!-1)*100</f>
        <v>#REF!</v>
      </c>
      <c r="DY103" t="e">
        <f>(China!#REF!/China!#REF!-1)*100</f>
        <v>#REF!</v>
      </c>
      <c r="DZ103" t="e">
        <f>(China!#REF!/China!#REF!-1)*100</f>
        <v>#REF!</v>
      </c>
      <c r="EA103" t="e">
        <f>(China!#REF!/China!#REF!-1)*100</f>
        <v>#REF!</v>
      </c>
      <c r="EB103" t="e">
        <f>(China!#REF!/China!#REF!-1)*100</f>
        <v>#REF!</v>
      </c>
      <c r="EC103" t="e">
        <f>(China!#REF!/China!#REF!-1)*100</f>
        <v>#REF!</v>
      </c>
      <c r="ED103" t="e">
        <f>(China!#REF!/China!#REF!-1)*100</f>
        <v>#REF!</v>
      </c>
      <c r="EE103" t="e">
        <f>(China!#REF!/China!#REF!-1)*100</f>
        <v>#REF!</v>
      </c>
    </row>
    <row r="104" spans="1:135" x14ac:dyDescent="0.3">
      <c r="A104" s="24" t="s">
        <v>2921</v>
      </c>
      <c r="B104" s="24" t="s">
        <v>2922</v>
      </c>
      <c r="D104" t="e">
        <f>(China!#REF!/China!#REF!-1)*100</f>
        <v>#REF!</v>
      </c>
      <c r="E104" t="e">
        <f>(China!#REF!/China!#REF!-1)*100</f>
        <v>#REF!</v>
      </c>
      <c r="F104" t="e">
        <f>(China!#REF!/China!#REF!-1)*100</f>
        <v>#REF!</v>
      </c>
      <c r="G104" t="e">
        <f>(China!#REF!/China!#REF!-1)*100</f>
        <v>#REF!</v>
      </c>
      <c r="H104" t="e">
        <f>(China!#REF!/China!#REF!-1)*100</f>
        <v>#REF!</v>
      </c>
      <c r="I104" t="e">
        <f>(China!#REF!/China!#REF!-1)*100</f>
        <v>#REF!</v>
      </c>
      <c r="J104" t="e">
        <f>(China!#REF!/China!#REF!-1)*100</f>
        <v>#REF!</v>
      </c>
      <c r="K104" t="e">
        <f>(China!#REF!/China!#REF!-1)*100</f>
        <v>#REF!</v>
      </c>
      <c r="L104" t="e">
        <f>(China!#REF!/China!#REF!-1)*100</f>
        <v>#REF!</v>
      </c>
      <c r="M104" t="e">
        <f>(China!#REF!/China!#REF!-1)*100</f>
        <v>#REF!</v>
      </c>
      <c r="N104" t="e">
        <f>(China!#REF!/China!#REF!-1)*100</f>
        <v>#REF!</v>
      </c>
      <c r="O104" t="e">
        <f>(China!#REF!/China!#REF!-1)*100</f>
        <v>#REF!</v>
      </c>
      <c r="P104" t="e">
        <f>(China!#REF!/China!#REF!-1)*100</f>
        <v>#REF!</v>
      </c>
      <c r="Q104" t="e">
        <f>(China!#REF!/China!#REF!-1)*100</f>
        <v>#REF!</v>
      </c>
      <c r="R104" t="e">
        <f>(China!#REF!/China!#REF!-1)*100</f>
        <v>#REF!</v>
      </c>
      <c r="S104" t="e">
        <f>(China!#REF!/China!#REF!-1)*100</f>
        <v>#REF!</v>
      </c>
      <c r="T104" t="e">
        <f>(China!#REF!/China!#REF!-1)*100</f>
        <v>#REF!</v>
      </c>
      <c r="U104" t="e">
        <f>(China!#REF!/China!#REF!-1)*100</f>
        <v>#REF!</v>
      </c>
      <c r="V104" t="e">
        <f>(China!#REF!/China!#REF!-1)*100</f>
        <v>#REF!</v>
      </c>
      <c r="W104" t="e">
        <f>(China!#REF!/China!#REF!-1)*100</f>
        <v>#REF!</v>
      </c>
      <c r="X104" t="e">
        <f>(China!#REF!/China!#REF!-1)*100</f>
        <v>#REF!</v>
      </c>
      <c r="Y104" t="e">
        <f>(China!#REF!/China!#REF!-1)*100</f>
        <v>#REF!</v>
      </c>
      <c r="Z104" t="e">
        <f>(China!#REF!/China!#REF!-1)*100</f>
        <v>#REF!</v>
      </c>
      <c r="AA104" t="e">
        <f>(China!#REF!/China!#REF!-1)*100</f>
        <v>#REF!</v>
      </c>
      <c r="AB104" t="e">
        <f>(China!#REF!/China!#REF!-1)*100</f>
        <v>#REF!</v>
      </c>
      <c r="AC104" t="e">
        <f>(China!#REF!/China!#REF!-1)*100</f>
        <v>#REF!</v>
      </c>
      <c r="AD104" t="e">
        <f>(China!#REF!/China!#REF!-1)*100</f>
        <v>#REF!</v>
      </c>
      <c r="AE104" t="e">
        <f>(China!#REF!/China!#REF!-1)*100</f>
        <v>#REF!</v>
      </c>
      <c r="AF104" t="e">
        <f>(China!#REF!/China!#REF!-1)*100</f>
        <v>#REF!</v>
      </c>
      <c r="AG104" t="e">
        <f>(China!#REF!/China!#REF!-1)*100</f>
        <v>#REF!</v>
      </c>
      <c r="AH104" t="e">
        <f>(China!#REF!/China!#REF!-1)*100</f>
        <v>#REF!</v>
      </c>
      <c r="AI104" t="e">
        <f>(China!#REF!/China!#REF!-1)*100</f>
        <v>#REF!</v>
      </c>
      <c r="AJ104" t="e">
        <f>(China!#REF!/China!#REF!-1)*100</f>
        <v>#REF!</v>
      </c>
      <c r="AK104" t="e">
        <f>(China!#REF!/China!#REF!-1)*100</f>
        <v>#REF!</v>
      </c>
      <c r="AL104" t="e">
        <f>(China!#REF!/China!#REF!-1)*100</f>
        <v>#REF!</v>
      </c>
      <c r="AM104" t="e">
        <f>(China!#REF!/China!#REF!-1)*100</f>
        <v>#REF!</v>
      </c>
      <c r="AN104" t="e">
        <f>(China!#REF!/China!#REF!-1)*100</f>
        <v>#REF!</v>
      </c>
      <c r="AO104" t="e">
        <f>(China!#REF!/China!#REF!-1)*100</f>
        <v>#REF!</v>
      </c>
      <c r="AP104" t="e">
        <f>(China!#REF!/China!#REF!-1)*100</f>
        <v>#REF!</v>
      </c>
      <c r="AQ104" t="e">
        <f>(China!#REF!/China!#REF!-1)*100</f>
        <v>#REF!</v>
      </c>
      <c r="AR104" t="e">
        <f>(China!#REF!/China!#REF!-1)*100</f>
        <v>#REF!</v>
      </c>
      <c r="AS104" t="e">
        <f>(China!#REF!/China!#REF!-1)*100</f>
        <v>#REF!</v>
      </c>
      <c r="AT104" t="e">
        <f>(China!#REF!/China!#REF!-1)*100</f>
        <v>#REF!</v>
      </c>
      <c r="AU104" t="e">
        <f>(China!#REF!/China!#REF!-1)*100</f>
        <v>#REF!</v>
      </c>
      <c r="AV104" t="e">
        <f>(China!#REF!/China!#REF!-1)*100</f>
        <v>#REF!</v>
      </c>
      <c r="AW104" t="e">
        <f>(China!#REF!/China!#REF!-1)*100</f>
        <v>#REF!</v>
      </c>
      <c r="AX104" t="e">
        <f>(China!#REF!/China!#REF!-1)*100</f>
        <v>#REF!</v>
      </c>
      <c r="AY104" t="e">
        <f>(China!#REF!/China!#REF!-1)*100</f>
        <v>#REF!</v>
      </c>
      <c r="AZ104" t="e">
        <f>(China!#REF!/China!#REF!-1)*100</f>
        <v>#REF!</v>
      </c>
      <c r="BA104" t="e">
        <f>(China!#REF!/China!#REF!-1)*100</f>
        <v>#REF!</v>
      </c>
      <c r="BB104" t="e">
        <f>(China!#REF!/China!#REF!-1)*100</f>
        <v>#REF!</v>
      </c>
      <c r="BC104" t="e">
        <f>(China!#REF!/China!#REF!-1)*100</f>
        <v>#REF!</v>
      </c>
      <c r="BD104" t="e">
        <f>(China!#REF!/China!#REF!-1)*100</f>
        <v>#REF!</v>
      </c>
      <c r="BE104" t="e">
        <f>(China!#REF!/China!#REF!-1)*100</f>
        <v>#REF!</v>
      </c>
      <c r="BF104" t="e">
        <f>(China!#REF!/China!#REF!-1)*100</f>
        <v>#REF!</v>
      </c>
      <c r="BG104" t="e">
        <f>(China!#REF!/China!#REF!-1)*100</f>
        <v>#REF!</v>
      </c>
      <c r="BH104" t="e">
        <f>(China!#REF!/China!#REF!-1)*100</f>
        <v>#REF!</v>
      </c>
      <c r="BI104" t="e">
        <f>(China!#REF!/China!#REF!-1)*100</f>
        <v>#REF!</v>
      </c>
      <c r="BJ104" t="e">
        <f>(China!#REF!/China!#REF!-1)*100</f>
        <v>#REF!</v>
      </c>
      <c r="BK104" t="e">
        <f>(China!#REF!/China!#REF!-1)*100</f>
        <v>#REF!</v>
      </c>
      <c r="BL104" t="e">
        <f>(China!#REF!/China!#REF!-1)*100</f>
        <v>#REF!</v>
      </c>
      <c r="BM104" t="e">
        <f>(China!#REF!/China!#REF!-1)*100</f>
        <v>#REF!</v>
      </c>
      <c r="BN104" t="e">
        <f>(China!#REF!/China!#REF!-1)*100</f>
        <v>#REF!</v>
      </c>
      <c r="BO104" t="e">
        <f>(China!#REF!/China!#REF!-1)*100</f>
        <v>#REF!</v>
      </c>
      <c r="BP104" t="e">
        <f>(China!#REF!/China!#REF!-1)*100</f>
        <v>#REF!</v>
      </c>
      <c r="BQ104" t="e">
        <f>(China!#REF!/China!#REF!-1)*100</f>
        <v>#REF!</v>
      </c>
      <c r="BR104" t="e">
        <f>(China!#REF!/China!#REF!-1)*100</f>
        <v>#REF!</v>
      </c>
      <c r="BS104" t="e">
        <f>(China!#REF!/China!#REF!-1)*100</f>
        <v>#REF!</v>
      </c>
      <c r="BT104" t="e">
        <f>(China!#REF!/China!#REF!-1)*100</f>
        <v>#REF!</v>
      </c>
      <c r="BU104" t="e">
        <f>(China!#REF!/China!#REF!-1)*100</f>
        <v>#REF!</v>
      </c>
      <c r="BV104" t="e">
        <f>(China!#REF!/China!#REF!-1)*100</f>
        <v>#REF!</v>
      </c>
      <c r="BW104" t="e">
        <f>(China!#REF!/China!#REF!-1)*100</f>
        <v>#REF!</v>
      </c>
      <c r="BX104" t="e">
        <f>(China!#REF!/China!#REF!-1)*100</f>
        <v>#REF!</v>
      </c>
      <c r="BY104" t="e">
        <f>(China!#REF!/China!#REF!-1)*100</f>
        <v>#REF!</v>
      </c>
      <c r="BZ104" t="e">
        <f>(China!#REF!/China!#REF!-1)*100</f>
        <v>#REF!</v>
      </c>
      <c r="CA104" t="e">
        <f>(China!#REF!/China!#REF!-1)*100</f>
        <v>#REF!</v>
      </c>
      <c r="CB104" t="e">
        <f>(China!#REF!/China!#REF!-1)*100</f>
        <v>#REF!</v>
      </c>
      <c r="CC104" t="e">
        <f>(China!#REF!/China!#REF!-1)*100</f>
        <v>#REF!</v>
      </c>
      <c r="CD104" t="e">
        <f>(China!#REF!/China!#REF!-1)*100</f>
        <v>#REF!</v>
      </c>
      <c r="CE104" t="e">
        <f>(China!#REF!/China!#REF!-1)*100</f>
        <v>#REF!</v>
      </c>
      <c r="CF104" t="e">
        <f>(China!#REF!/China!#REF!-1)*100</f>
        <v>#REF!</v>
      </c>
      <c r="CG104" t="e">
        <f>(China!#REF!/China!#REF!-1)*100</f>
        <v>#REF!</v>
      </c>
      <c r="CH104" t="e">
        <f>(China!#REF!/China!#REF!-1)*100</f>
        <v>#REF!</v>
      </c>
      <c r="CI104" t="e">
        <f>(China!#REF!/China!#REF!-1)*100</f>
        <v>#REF!</v>
      </c>
      <c r="CJ104" t="e">
        <f>(China!#REF!/China!#REF!-1)*100</f>
        <v>#REF!</v>
      </c>
      <c r="CK104" t="e">
        <f>(China!#REF!/China!#REF!-1)*100</f>
        <v>#REF!</v>
      </c>
      <c r="CL104" t="e">
        <f>(China!#REF!/China!#REF!-1)*100</f>
        <v>#REF!</v>
      </c>
      <c r="CM104" t="e">
        <f>(China!#REF!/China!#REF!-1)*100</f>
        <v>#REF!</v>
      </c>
      <c r="CN104" t="e">
        <f>(China!#REF!/China!#REF!-1)*100</f>
        <v>#REF!</v>
      </c>
      <c r="CO104" t="e">
        <f>(China!#REF!/China!#REF!-1)*100</f>
        <v>#REF!</v>
      </c>
      <c r="CP104" t="e">
        <f>(China!#REF!/China!#REF!-1)*100</f>
        <v>#REF!</v>
      </c>
      <c r="CQ104" t="e">
        <f>(China!#REF!/China!#REF!-1)*100</f>
        <v>#REF!</v>
      </c>
      <c r="CR104" t="e">
        <f>(China!#REF!/China!#REF!-1)*100</f>
        <v>#REF!</v>
      </c>
      <c r="CS104" t="e">
        <f>(China!#REF!/China!#REF!-1)*100</f>
        <v>#REF!</v>
      </c>
      <c r="CT104" t="e">
        <f>(China!#REF!/China!#REF!-1)*100</f>
        <v>#REF!</v>
      </c>
      <c r="CU104" t="e">
        <f>(China!#REF!/China!#REF!-1)*100</f>
        <v>#REF!</v>
      </c>
      <c r="CV104" t="e">
        <f>(China!#REF!/China!#REF!-1)*100</f>
        <v>#REF!</v>
      </c>
      <c r="CW104" t="e">
        <f>(China!#REF!/China!#REF!-1)*100</f>
        <v>#REF!</v>
      </c>
      <c r="CX104" t="e">
        <f>(China!#REF!/China!#REF!-1)*100</f>
        <v>#REF!</v>
      </c>
      <c r="CY104" t="e">
        <f>(China!#REF!/China!#REF!-1)*100</f>
        <v>#REF!</v>
      </c>
      <c r="CZ104" t="e">
        <f>(China!#REF!/China!#REF!-1)*100</f>
        <v>#REF!</v>
      </c>
      <c r="DA104" t="e">
        <f>(China!#REF!/China!#REF!-1)*100</f>
        <v>#REF!</v>
      </c>
      <c r="DB104" t="e">
        <f>(China!#REF!/China!#REF!-1)*100</f>
        <v>#REF!</v>
      </c>
      <c r="DC104" t="e">
        <f>(China!#REF!/China!#REF!-1)*100</f>
        <v>#REF!</v>
      </c>
      <c r="DD104" t="e">
        <f>(China!#REF!/China!#REF!-1)*100</f>
        <v>#REF!</v>
      </c>
      <c r="DE104" t="e">
        <f>(China!#REF!/China!#REF!-1)*100</f>
        <v>#REF!</v>
      </c>
      <c r="DF104" t="e">
        <f>(China!#REF!/China!#REF!-1)*100</f>
        <v>#REF!</v>
      </c>
      <c r="DG104" t="e">
        <f>(China!#REF!/China!#REF!-1)*100</f>
        <v>#REF!</v>
      </c>
      <c r="DH104" t="e">
        <f>(China!#REF!/China!#REF!-1)*100</f>
        <v>#REF!</v>
      </c>
      <c r="DI104" t="e">
        <f>(China!#REF!/China!#REF!-1)*100</f>
        <v>#REF!</v>
      </c>
      <c r="DJ104" t="e">
        <f>(China!#REF!/China!#REF!-1)*100</f>
        <v>#REF!</v>
      </c>
      <c r="DK104" t="e">
        <f>(China!#REF!/China!#REF!-1)*100</f>
        <v>#REF!</v>
      </c>
      <c r="DL104" t="e">
        <f>(China!#REF!/China!#REF!-1)*100</f>
        <v>#REF!</v>
      </c>
      <c r="DM104" t="e">
        <f>(China!#REF!/China!#REF!-1)*100</f>
        <v>#REF!</v>
      </c>
      <c r="DN104" t="e">
        <f>(China!#REF!/China!#REF!-1)*100</f>
        <v>#REF!</v>
      </c>
      <c r="DO104" t="e">
        <f>(China!#REF!/China!#REF!-1)*100</f>
        <v>#REF!</v>
      </c>
      <c r="DP104" t="e">
        <f>(China!#REF!/China!#REF!-1)*100</f>
        <v>#REF!</v>
      </c>
      <c r="DQ104" t="e">
        <f>(China!#REF!/China!#REF!-1)*100</f>
        <v>#REF!</v>
      </c>
      <c r="DR104" t="e">
        <f>(China!#REF!/China!#REF!-1)*100</f>
        <v>#REF!</v>
      </c>
      <c r="DS104" t="e">
        <f>(China!#REF!/China!#REF!-1)*100</f>
        <v>#REF!</v>
      </c>
      <c r="DT104" t="e">
        <f>(China!#REF!/China!#REF!-1)*100</f>
        <v>#REF!</v>
      </c>
      <c r="DU104" t="e">
        <f>(China!#REF!/China!#REF!-1)*100</f>
        <v>#REF!</v>
      </c>
      <c r="DV104" t="e">
        <f>(China!#REF!/China!#REF!-1)*100</f>
        <v>#REF!</v>
      </c>
      <c r="DW104" t="e">
        <f>(China!#REF!/China!#REF!-1)*100</f>
        <v>#REF!</v>
      </c>
      <c r="DX104" t="e">
        <f>(China!#REF!/China!#REF!-1)*100</f>
        <v>#REF!</v>
      </c>
      <c r="DY104" t="e">
        <f>(China!#REF!/China!#REF!-1)*100</f>
        <v>#REF!</v>
      </c>
      <c r="DZ104" t="e">
        <f>(China!#REF!/China!#REF!-1)*100</f>
        <v>#REF!</v>
      </c>
      <c r="EA104" t="e">
        <f>(China!#REF!/China!#REF!-1)*100</f>
        <v>#REF!</v>
      </c>
      <c r="EB104" t="e">
        <f>(China!#REF!/China!#REF!-1)*100</f>
        <v>#REF!</v>
      </c>
      <c r="EC104" t="e">
        <f>(China!#REF!/China!#REF!-1)*100</f>
        <v>#REF!</v>
      </c>
      <c r="ED104" t="e">
        <f>(China!#REF!/China!#REF!-1)*100</f>
        <v>#REF!</v>
      </c>
      <c r="EE104" t="e">
        <f>(China!#REF!/China!#REF!-1)*100</f>
        <v>#REF!</v>
      </c>
    </row>
    <row r="105" spans="1:135" x14ac:dyDescent="0.3">
      <c r="A105" s="24" t="s">
        <v>2923</v>
      </c>
      <c r="B105" s="24" t="s">
        <v>2924</v>
      </c>
      <c r="D105">
        <f>(China!C81/China!B81-1)*100</f>
        <v>-0.24245677277239253</v>
      </c>
      <c r="E105">
        <f>(China!D81/China!C81-1)*100</f>
        <v>13.530927835051454</v>
      </c>
      <c r="F105">
        <f>(China!E81/China!D81-1)*100</f>
        <v>-10.655295338639736</v>
      </c>
      <c r="G105">
        <f>(China!F81/China!E81-1)*100</f>
        <v>-4.3636444369579142</v>
      </c>
      <c r="H105">
        <f>(China!G81/China!F81-1)*100</f>
        <v>-2.25885418487215</v>
      </c>
      <c r="I105">
        <f>(China!H81/China!G81-1)*100</f>
        <v>15.457680546129303</v>
      </c>
      <c r="J105">
        <f>(China!I81/China!H81-1)*100</f>
        <v>1.988201316969862</v>
      </c>
      <c r="K105">
        <f>(China!J81/China!I81-1)*100</f>
        <v>20.580480338346206</v>
      </c>
      <c r="L105">
        <f>(China!K81/China!J81-1)*100</f>
        <v>9.7975934520547536</v>
      </c>
      <c r="M105">
        <f>(China!L81/China!K81-1)*100</f>
        <v>12.729788577475665</v>
      </c>
      <c r="N105">
        <f>(China!M81/China!L81-1)*100</f>
        <v>-5.6402067962083358</v>
      </c>
      <c r="O105">
        <f>(China!N81/China!M81-1)*100</f>
        <v>-12.718628090161655</v>
      </c>
      <c r="P105">
        <f>(China!O81/China!N81-1)*100</f>
        <v>9.9236603890501929</v>
      </c>
      <c r="Q105">
        <f>(China!P81/China!O81-1)*100</f>
        <v>6.7623178369572212</v>
      </c>
      <c r="R105">
        <f>(China!Q81/China!P81-1)*100</f>
        <v>11.164854893201825</v>
      </c>
      <c r="S105">
        <f>(China!R81/China!Q81-1)*100</f>
        <v>-13.327738285422097</v>
      </c>
      <c r="T105">
        <f>(China!S81/China!R81-1)*100</f>
        <v>2.8755491619995244</v>
      </c>
      <c r="U105">
        <f>(China!T81/China!S81-1)*100</f>
        <v>-1.3752247190117695</v>
      </c>
      <c r="V105">
        <f>(China!U81/China!T81-1)*100</f>
        <v>-3.0323965192852187</v>
      </c>
      <c r="W105">
        <f>(China!V81/China!U81-1)*100</f>
        <v>-28.09394760614261</v>
      </c>
      <c r="X105">
        <f>(China!W81/China!V81-1)*100</f>
        <v>18.271262523769671</v>
      </c>
      <c r="Y105">
        <f>(China!X81/China!W81-1)*100</f>
        <v>-4.6657252643134139E-2</v>
      </c>
      <c r="Z105">
        <f>(China!Y81/China!X81-1)*100</f>
        <v>-26.232405011218152</v>
      </c>
      <c r="AA105">
        <f>(China!Z81/China!Y81-1)*100</f>
        <v>7.4964059079189793</v>
      </c>
      <c r="AB105">
        <f>(China!AA81/China!Z81-1)*100</f>
        <v>9.0582768860980387</v>
      </c>
      <c r="AC105">
        <f>(China!AB81/China!AA81-1)*100</f>
        <v>-13.504538607455352</v>
      </c>
      <c r="AD105">
        <f>(China!AC81/China!AB81-1)*100</f>
        <v>4.1214482172997613</v>
      </c>
      <c r="AE105">
        <f>(China!AD81/China!AC81-1)*100</f>
        <v>20.391428016029845</v>
      </c>
      <c r="AF105">
        <f>(China!AE81/China!AD81-1)*100</f>
        <v>-6.1899553201961606</v>
      </c>
      <c r="AG105">
        <f>(China!AF81/China!AE81-1)*100</f>
        <v>0.907790349850357</v>
      </c>
      <c r="AH105">
        <f>(China!AG81/China!AF81-1)*100</f>
        <v>13.067330139163102</v>
      </c>
      <c r="AI105">
        <f>(China!AH81/China!AG81-1)*100</f>
        <v>-3.2756429854881253</v>
      </c>
      <c r="AJ105">
        <f>(China!AI81/China!AH81-1)*100</f>
        <v>-7.9798948246008532</v>
      </c>
      <c r="AK105">
        <f>(China!AJ81/China!AI81-1)*100</f>
        <v>-14.695508152014437</v>
      </c>
      <c r="AL105">
        <f>(China!AK81/China!AJ81-1)*100</f>
        <v>10.935859777531999</v>
      </c>
      <c r="AM105">
        <f>(China!AL81/China!AK81-1)*100</f>
        <v>1.087496012398903</v>
      </c>
      <c r="AN105">
        <f>(China!AM81/China!AL81-1)*100</f>
        <v>-5.6532085130844623</v>
      </c>
      <c r="AO105">
        <f>(China!AN81/China!AM81-1)*100</f>
        <v>3.0150131292534965</v>
      </c>
      <c r="AP105">
        <f>(China!AO81/China!AN81-1)*100</f>
        <v>-10.772884836852137</v>
      </c>
      <c r="AQ105">
        <f>(China!AP81/China!AO81-1)*100</f>
        <v>10.481888081054635</v>
      </c>
      <c r="AR105">
        <f>(China!AQ81/China!AP81-1)*100</f>
        <v>-28.643719199208807</v>
      </c>
      <c r="AS105">
        <f>(China!AR81/China!AQ81-1)*100</f>
        <v>10.937728452330031</v>
      </c>
      <c r="AT105">
        <f>(China!AS81/China!AR81-1)*100</f>
        <v>12.624572988422432</v>
      </c>
      <c r="AU105">
        <f>(China!AT81/China!AS81-1)*100</f>
        <v>0.2920175151494675</v>
      </c>
      <c r="AV105">
        <f>(China!AU81/China!AT81-1)*100</f>
        <v>2.8524881127615309</v>
      </c>
      <c r="AW105">
        <f>(China!AV81/China!AU81-1)*100</f>
        <v>-1.8864279418338792</v>
      </c>
      <c r="AX105">
        <f>(China!AW81/China!AV81-1)*100</f>
        <v>-9.5185588978641498</v>
      </c>
      <c r="AY105">
        <f>(China!AX81/China!AW81-1)*100</f>
        <v>5.2506011907725858</v>
      </c>
      <c r="AZ105">
        <f>(China!AY81/China!AX81-1)*100</f>
        <v>4.2643576359316926</v>
      </c>
      <c r="BA105">
        <f>(China!AZ81/China!AY81-1)*100</f>
        <v>-8.5839881216460689</v>
      </c>
      <c r="BB105">
        <f>(China!BA81/China!AZ81-1)*100</f>
        <v>-3.1045919093020347</v>
      </c>
      <c r="BC105">
        <f>(China!BB81/China!BA81-1)*100</f>
        <v>-3.1476471749557811</v>
      </c>
      <c r="BD105">
        <f>(China!BC81/China!BB81-1)*100</f>
        <v>2.5218148294189335</v>
      </c>
      <c r="BE105">
        <f>(China!BD81/China!BC81-1)*100</f>
        <v>0</v>
      </c>
      <c r="BF105">
        <f>(China!BE81/China!BD81-1)*100</f>
        <v>0</v>
      </c>
      <c r="BG105">
        <f>(China!BF81/China!BE81-1)*100</f>
        <v>0</v>
      </c>
      <c r="BH105">
        <f>(China!BG81/China!BF81-1)*100</f>
        <v>0</v>
      </c>
      <c r="BI105">
        <f>(China!BH81/China!BG81-1)*100</f>
        <v>0</v>
      </c>
      <c r="BJ105">
        <f>(China!BI81/China!BH81-1)*100</f>
        <v>78.976239068956104</v>
      </c>
      <c r="BK105">
        <f>(China!BJ81/China!BI81-1)*100</f>
        <v>12.994981698819629</v>
      </c>
      <c r="BL105">
        <f>(China!BK81/China!BJ81-1)*100</f>
        <v>-0.73330643139876139</v>
      </c>
      <c r="BM105">
        <f>(China!BL81/China!BK81-1)*100</f>
        <v>17.599525315219754</v>
      </c>
      <c r="BN105">
        <f>(China!BM81/China!BL81-1)*100</f>
        <v>37.769788577926363</v>
      </c>
      <c r="BO105">
        <f>(China!BN81/China!BM81-1)*100</f>
        <v>32.893927476605533</v>
      </c>
      <c r="BP105">
        <f>(China!BO81/China!BN81-1)*100</f>
        <v>-22.770018975332128</v>
      </c>
      <c r="BQ105">
        <f>(China!BP81/China!BO81-1)*100</f>
        <v>-10.647407784889429</v>
      </c>
      <c r="BR105">
        <f>(China!BQ81/China!BP81-1)*100</f>
        <v>-27.356668796984728</v>
      </c>
      <c r="BS105">
        <f>(China!BR81/China!BQ81-1)*100</f>
        <v>-7.5368639901291061</v>
      </c>
      <c r="BT105">
        <f>(China!BS81/China!BR81-1)*100</f>
        <v>24.498917128180111</v>
      </c>
      <c r="BU105">
        <f>(China!BT81/China!BS81-1)*100</f>
        <v>46.582901513846785</v>
      </c>
      <c r="BV105">
        <f>(China!BU81/China!BT81-1)*100</f>
        <v>-12.230714705868873</v>
      </c>
      <c r="BW105">
        <f>(China!BV81/China!BU81-1)*100</f>
        <v>-38.706902116094852</v>
      </c>
      <c r="BX105">
        <f>(China!BW81/China!BV81-1)*100</f>
        <v>4.5852746562710767</v>
      </c>
      <c r="BY105">
        <f>(China!BX81/China!BW81-1)*100</f>
        <v>11.283728669816506</v>
      </c>
      <c r="BZ105">
        <f>(China!BY81/China!BX81-1)*100</f>
        <v>1.6573016073879066</v>
      </c>
      <c r="CA105">
        <f>(China!BZ81/China!BY81-1)*100</f>
        <v>-5.5904629794846672</v>
      </c>
      <c r="CB105">
        <f>(China!CA81/China!BZ81-1)*100</f>
        <v>17.137205068206086</v>
      </c>
      <c r="CC105">
        <f>(China!CB81/China!CA81-1)*100</f>
        <v>-6.0180623423605528</v>
      </c>
      <c r="CD105">
        <f>(China!CC81/China!CB81-1)*100</f>
        <v>7.7846993888139204</v>
      </c>
      <c r="CE105">
        <f>(China!CD81/China!CC81-1)*100</f>
        <v>-4.214669270114757</v>
      </c>
      <c r="CF105">
        <f>(China!CE81/China!CD81-1)*100</f>
        <v>3.0462376691124504</v>
      </c>
      <c r="CG105">
        <f>(China!CF81/China!CE81-1)*100</f>
        <v>-5.0409970323879723</v>
      </c>
      <c r="CH105">
        <f>(China!CG81/China!CF81-1)*100</f>
        <v>-6.3656437540883015</v>
      </c>
      <c r="CI105">
        <f>(China!CH81/China!CG81-1)*100</f>
        <v>-1.5079899811899944</v>
      </c>
      <c r="CJ105">
        <f>(China!CI81/China!CH81-1)*100</f>
        <v>9.8594616209629393</v>
      </c>
      <c r="CK105">
        <f>(China!CJ81/China!CI81-1)*100</f>
        <v>-0.85916717955113464</v>
      </c>
      <c r="CL105">
        <f>(China!CK81/China!CJ81-1)*100</f>
        <v>-4.3855035417973864</v>
      </c>
      <c r="CM105">
        <f>(China!CL81/China!CK81-1)*100</f>
        <v>-9.9985112996290422</v>
      </c>
      <c r="CN105">
        <f>(China!CM81/China!CL81-1)*100</f>
        <v>1.844017350242666</v>
      </c>
      <c r="CO105">
        <f>(China!CN81/China!CM81-1)*100</f>
        <v>3.7279725770477556</v>
      </c>
      <c r="CP105">
        <f>(China!CO81/China!CN81-1)*100</f>
        <v>6.6920086856917527</v>
      </c>
      <c r="CQ105">
        <f>(China!CP81/China!CO81-1)*100</f>
        <v>22.052961685177074</v>
      </c>
      <c r="CR105">
        <f>(China!CQ81/China!CP81-1)*100</f>
        <v>2.271638838342005</v>
      </c>
      <c r="CS105">
        <f>(China!CR81/China!CQ81-1)*100</f>
        <v>-3.0636842375244</v>
      </c>
      <c r="CT105">
        <f>(China!CS81/China!CR81-1)*100</f>
        <v>-0.77599775174620467</v>
      </c>
      <c r="CU105">
        <f>(China!CT81/China!CS81-1)*100</f>
        <v>-4.1854138734320205</v>
      </c>
      <c r="CV105">
        <f>(China!CU81/China!CT81-1)*100</f>
        <v>-0.26935638108199766</v>
      </c>
      <c r="CW105">
        <f>(China!CV81/China!CU81-1)*100</f>
        <v>2.416385753371153</v>
      </c>
      <c r="CX105">
        <f>(China!CW81/China!CV81-1)*100</f>
        <v>-0.47140334412096863</v>
      </c>
      <c r="CY105">
        <f>(China!CX81/China!CW81-1)*100</f>
        <v>-9.445789227362777</v>
      </c>
      <c r="CZ105">
        <f>(China!CY81/China!CX81-1)*100</f>
        <v>-8.4517504417174756</v>
      </c>
      <c r="DA105">
        <f>(China!CZ81/China!CY81-1)*100</f>
        <v>0</v>
      </c>
      <c r="DB105">
        <f>(China!DA81/China!CZ81-1)*100</f>
        <v>-22.818644246879284</v>
      </c>
      <c r="DC105">
        <f>(China!DB81/China!DA81-1)*100</f>
        <v>4.34175465702622</v>
      </c>
      <c r="DD105">
        <f>(China!DC81/China!DB81-1)*100</f>
        <v>-11.161482609765461</v>
      </c>
      <c r="DE105">
        <f>(China!DD81/China!DC81-1)*100</f>
        <v>3.276036455844733</v>
      </c>
      <c r="DF105">
        <f>(China!DE81/China!DD81-1)*100</f>
        <v>0.54065606566084945</v>
      </c>
      <c r="DG105">
        <f>(China!DF81/China!DE81-1)*100</f>
        <v>-3.7225240139096671</v>
      </c>
      <c r="DH105">
        <f>(China!DG81/China!DF81-1)*100</f>
        <v>11.959044897287852</v>
      </c>
      <c r="DI105">
        <f>(China!DH81/China!DG81-1)*100</f>
        <v>1.904413606319566</v>
      </c>
      <c r="DJ105">
        <f>(China!DI81/China!DH81-1)*100</f>
        <v>-16.170512340517938</v>
      </c>
      <c r="DK105">
        <f>(China!DJ81/China!DI81-1)*100</f>
        <v>-28.753557853370914</v>
      </c>
      <c r="DL105">
        <f>(China!DK81/China!DJ81-1)*100</f>
        <v>12.522540351471733</v>
      </c>
      <c r="DM105">
        <f>(China!DL81/China!DK81-1)*100</f>
        <v>20.23571551502803</v>
      </c>
      <c r="DN105">
        <f>(China!DM81/China!DL81-1)*100</f>
        <v>-16.622640940446932</v>
      </c>
      <c r="DO105">
        <f>(China!DN81/China!DM81-1)*100</f>
        <v>-1.8770720210961156</v>
      </c>
      <c r="DP105">
        <f>(China!DO81/China!DN81-1)*100</f>
        <v>3.478615604133628</v>
      </c>
      <c r="DQ105">
        <f>(China!DP81/China!DO81-1)*100</f>
        <v>0.56495172276616046</v>
      </c>
      <c r="DR105">
        <f>(China!DQ81/China!DP81-1)*100</f>
        <v>-14.03523787399007</v>
      </c>
      <c r="DS105">
        <f>(China!DR81/China!DQ81-1)*100</f>
        <v>-4.3937296964805643</v>
      </c>
      <c r="DT105">
        <f>(China!DS81/China!DR81-1)*100</f>
        <v>-5.433099575007116</v>
      </c>
      <c r="DU105">
        <f>(China!DT81/China!DS81-1)*100</f>
        <v>-12.62000499142516</v>
      </c>
      <c r="DV105">
        <f>(China!DU81/China!DT81-1)*100</f>
        <v>-26.757994328337531</v>
      </c>
      <c r="DW105">
        <f>(China!DV81/China!DU81-1)*100</f>
        <v>24.303827620782158</v>
      </c>
      <c r="DX105">
        <f>(China!DW81/China!DV81-1)*100</f>
        <v>18.62205647145403</v>
      </c>
      <c r="DY105">
        <f>(China!DX81/China!DW81-1)*100</f>
        <v>30.628462472728856</v>
      </c>
      <c r="DZ105">
        <f>(China!DY81/China!DX81-1)*100</f>
        <v>1.3602781978610423</v>
      </c>
      <c r="EA105">
        <f>(China!DZ81/China!DY81-1)*100</f>
        <v>-12.554541809999243</v>
      </c>
      <c r="EB105">
        <f>(China!EA81/China!DZ81-1)*100</f>
        <v>11.591701359721075</v>
      </c>
      <c r="EC105">
        <f>(China!EB81/China!EA81-1)*100</f>
        <v>6.3170558210592587</v>
      </c>
      <c r="ED105">
        <f>(China!EC81/China!EB81-1)*100</f>
        <v>-1.1920820495509687</v>
      </c>
      <c r="EE105">
        <f>(China!ED81/China!EC81-1)*100</f>
        <v>16.517291129279311</v>
      </c>
    </row>
    <row r="106" spans="1:135" x14ac:dyDescent="0.3">
      <c r="A106" s="24" t="s">
        <v>2925</v>
      </c>
      <c r="B106" s="24" t="s">
        <v>2926</v>
      </c>
      <c r="D106">
        <f>(China!C82/China!B82-1)*100</f>
        <v>8.9795489234985695</v>
      </c>
      <c r="E106">
        <f>(China!D82/China!C82-1)*100</f>
        <v>1.1568123393315588</v>
      </c>
      <c r="F106">
        <f>(China!E82/China!D82-1)*100</f>
        <v>0.76977035382099768</v>
      </c>
      <c r="G106">
        <f>(China!F82/China!E82-1)*100</f>
        <v>0</v>
      </c>
      <c r="H106">
        <f>(China!G82/China!F82-1)*100</f>
        <v>0</v>
      </c>
      <c r="I106">
        <f>(China!H82/China!G82-1)*100</f>
        <v>0</v>
      </c>
      <c r="J106">
        <f>(China!I82/China!H82-1)*100</f>
        <v>0</v>
      </c>
      <c r="K106">
        <f>(China!J82/China!I82-1)*100</f>
        <v>0</v>
      </c>
      <c r="L106">
        <f>(China!K82/China!J82-1)*100</f>
        <v>0</v>
      </c>
      <c r="M106">
        <f>(China!L82/China!K82-1)*100</f>
        <v>0</v>
      </c>
      <c r="N106">
        <f>(China!M82/China!L82-1)*100</f>
        <v>0</v>
      </c>
      <c r="O106">
        <f>(China!N82/China!M82-1)*100</f>
        <v>0</v>
      </c>
      <c r="P106">
        <f>(China!O82/China!N82-1)*100</f>
        <v>0</v>
      </c>
      <c r="Q106">
        <f>(China!P82/China!O82-1)*100</f>
        <v>30.649033352529621</v>
      </c>
      <c r="R106">
        <f>(China!Q82/China!P82-1)*100</f>
        <v>-0.23857722606819287</v>
      </c>
      <c r="S106">
        <f>(China!R82/China!Q82-1)*100</f>
        <v>-14.81288000812615</v>
      </c>
      <c r="T106">
        <f>(China!S82/China!R82-1)*100</f>
        <v>5.4448903189007192</v>
      </c>
      <c r="U106">
        <f>(China!T82/China!S82-1)*100</f>
        <v>2.1863606583984119</v>
      </c>
      <c r="V106">
        <f>(China!U82/China!T82-1)*100</f>
        <v>-9.0394357364002147</v>
      </c>
      <c r="W106">
        <f>(China!V82/China!U82-1)*100</f>
        <v>-11.805555555555515</v>
      </c>
      <c r="X106">
        <f>(China!W82/China!V82-1)*100</f>
        <v>-0.42363089431363132</v>
      </c>
      <c r="Y106">
        <f>(China!X82/China!W82-1)*100</f>
        <v>-9.0635841458984068</v>
      </c>
      <c r="Z106">
        <f>(China!Y82/China!X82-1)*100</f>
        <v>-13.423625497980352</v>
      </c>
      <c r="AA106">
        <f>(China!Z82/China!Y82-1)*100</f>
        <v>10.185724819728815</v>
      </c>
      <c r="AB106">
        <f>(China!AA82/China!Z82-1)*100</f>
        <v>21.015501693466952</v>
      </c>
      <c r="AC106">
        <f>(China!AB82/China!AA82-1)*100</f>
        <v>-15.130277069841746</v>
      </c>
      <c r="AD106">
        <f>(China!AC82/China!AB82-1)*100</f>
        <v>2.5045603271219408</v>
      </c>
      <c r="AE106">
        <f>(China!AD82/China!AC82-1)*100</f>
        <v>-6.346241577925138</v>
      </c>
      <c r="AF106">
        <f>(China!AE82/China!AD82-1)*100</f>
        <v>-10.200922136523328</v>
      </c>
      <c r="AG106">
        <f>(China!AF82/China!AE82-1)*100</f>
        <v>-13.028046873740129</v>
      </c>
      <c r="AH106">
        <f>(China!AG82/China!AF82-1)*100</f>
        <v>11.197746594529656</v>
      </c>
      <c r="AI106">
        <f>(China!AH82/China!AG82-1)*100</f>
        <v>9.6669150654137717</v>
      </c>
      <c r="AJ106">
        <f>(China!AI82/China!AH82-1)*100</f>
        <v>-3.9630522916844102</v>
      </c>
      <c r="AK106">
        <f>(China!AJ82/China!AI82-1)*100</f>
        <v>-10.958358985340533</v>
      </c>
      <c r="AL106">
        <f>(China!AK82/China!AJ82-1)*100</f>
        <v>10.11075543600597</v>
      </c>
      <c r="AM106">
        <f>(China!AL82/China!AK82-1)*100</f>
        <v>8.6438149166425671</v>
      </c>
      <c r="AN106">
        <f>(China!AM82/China!AL82-1)*100</f>
        <v>-4.4210606345213126</v>
      </c>
      <c r="AO106">
        <f>(China!AN82/China!AM82-1)*100</f>
        <v>-7.9842359311982918</v>
      </c>
      <c r="AP106">
        <f>(China!AO82/China!AN82-1)*100</f>
        <v>-8.1857040849187879</v>
      </c>
      <c r="AQ106">
        <f>(China!AP82/China!AO82-1)*100</f>
        <v>7.2121473523726776</v>
      </c>
      <c r="AR106">
        <f>(China!AQ82/China!AP82-1)*100</f>
        <v>-20.835144887675217</v>
      </c>
      <c r="AS106">
        <f>(China!AR82/China!AQ82-1)*100</f>
        <v>-3.8157881761948786</v>
      </c>
      <c r="AT106">
        <f>(China!AS82/China!AR82-1)*100</f>
        <v>11.0262850436186</v>
      </c>
      <c r="AU106">
        <f>(China!AT82/China!AS82-1)*100</f>
        <v>-1.1437908496814142E-2</v>
      </c>
      <c r="AV106">
        <f>(China!AU82/China!AT82-1)*100</f>
        <v>-3.9887072146724156</v>
      </c>
      <c r="AW106">
        <f>(China!AV82/China!AU82-1)*100</f>
        <v>6.7505654858678321</v>
      </c>
      <c r="AX106">
        <f>(China!AW82/China!AV82-1)*100</f>
        <v>-5.3621959839132423</v>
      </c>
      <c r="AY106">
        <f>(China!AX82/China!AW82-1)*100</f>
        <v>-6.7871461441918468</v>
      </c>
      <c r="AZ106">
        <f>(China!AY82/China!AX82-1)*100</f>
        <v>0.10857469914737905</v>
      </c>
      <c r="BA106">
        <f>(China!AZ82/China!AY82-1)*100</f>
        <v>2.1553970801303945</v>
      </c>
      <c r="BB106">
        <f>(China!BA82/China!AZ82-1)*100</f>
        <v>11.464573767644559</v>
      </c>
      <c r="BC106">
        <f>(China!BB82/China!BA82-1)*100</f>
        <v>1.1554746017538253</v>
      </c>
      <c r="BD106">
        <f>(China!BC82/China!BB82-1)*100</f>
        <v>-1.1267339572261115</v>
      </c>
      <c r="BE106">
        <f>(China!BD82/China!BC82-1)*100</f>
        <v>20.861071966567792</v>
      </c>
      <c r="BF106">
        <f>(China!BE82/China!BD82-1)*100</f>
        <v>-1.3913686178341211</v>
      </c>
      <c r="BG106">
        <f>(China!BF82/China!BE82-1)*100</f>
        <v>17.904185469364521</v>
      </c>
      <c r="BH106">
        <f>(China!BG82/China!BF82-1)*100</f>
        <v>2.0535457468843665</v>
      </c>
      <c r="BI106">
        <f>(China!BH82/China!BG82-1)*100</f>
        <v>4.968214499871193</v>
      </c>
      <c r="BJ106">
        <f>(China!BI82/China!BH82-1)*100</f>
        <v>-7.2225400187657218</v>
      </c>
      <c r="BK106">
        <f>(China!BJ82/China!BI82-1)*100</f>
        <v>-2.9002320185744779E-2</v>
      </c>
      <c r="BL106">
        <f>(China!BK82/China!BJ82-1)*100</f>
        <v>3.3474227078183594</v>
      </c>
      <c r="BM106">
        <f>(China!BL82/China!BK82-1)*100</f>
        <v>27.598918930132911</v>
      </c>
      <c r="BN106">
        <f>(China!BM82/China!BL82-1)*100</f>
        <v>20.156623274120953</v>
      </c>
      <c r="BO106">
        <f>(China!BN82/China!BM82-1)*100</f>
        <v>68.378023282363529</v>
      </c>
      <c r="BP106">
        <f>(China!BO82/China!BN82-1)*100</f>
        <v>23.196642694182067</v>
      </c>
      <c r="BQ106">
        <f>(China!BP82/China!BO82-1)*100</f>
        <v>0</v>
      </c>
      <c r="BR106">
        <f>(China!BQ82/China!BP82-1)*100</f>
        <v>0</v>
      </c>
      <c r="BS106">
        <f>(China!BR82/China!BQ82-1)*100</f>
        <v>-56.260084995044203</v>
      </c>
      <c r="BT106">
        <f>(China!BS82/China!BR82-1)*100</f>
        <v>15.462957985669167</v>
      </c>
      <c r="BU106">
        <f>(China!BT82/China!BS82-1)*100</f>
        <v>8.6228724152483949</v>
      </c>
      <c r="BV106">
        <f>(China!BU82/China!BT82-1)*100</f>
        <v>15.366078703606245</v>
      </c>
      <c r="BW106">
        <f>(China!BV82/China!BU82-1)*100</f>
        <v>-42.123804016640264</v>
      </c>
      <c r="BX106">
        <f>(China!BW82/China!BV82-1)*100</f>
        <v>19.313962991431556</v>
      </c>
      <c r="BY106">
        <f>(China!BX82/China!BW82-1)*100</f>
        <v>0</v>
      </c>
      <c r="BZ106">
        <f>(China!BY82/China!BX82-1)*100</f>
        <v>0</v>
      </c>
      <c r="CA106">
        <f>(China!BZ82/China!BY82-1)*100</f>
        <v>0</v>
      </c>
      <c r="CB106">
        <f>(China!CA82/China!BZ82-1)*100</f>
        <v>0</v>
      </c>
      <c r="CC106">
        <f>(China!CB82/China!CA82-1)*100</f>
        <v>0</v>
      </c>
      <c r="CD106">
        <f>(China!CC82/China!CB82-1)*100</f>
        <v>92.01436584640426</v>
      </c>
      <c r="CE106">
        <f>(China!CD82/China!CC82-1)*100</f>
        <v>10.446925067525626</v>
      </c>
      <c r="CF106">
        <f>(China!CE82/China!CD82-1)*100</f>
        <v>11.099544034944664</v>
      </c>
      <c r="CG106">
        <f>(China!CF82/China!CE82-1)*100</f>
        <v>-18.971108114516642</v>
      </c>
      <c r="CH106">
        <f>(China!CG82/China!CF82-1)*100</f>
        <v>-4.2495052669586748</v>
      </c>
      <c r="CI106">
        <f>(China!CH82/China!CG82-1)*100</f>
        <v>-13.596969616964271</v>
      </c>
      <c r="CJ106">
        <f>(China!CI82/China!CH82-1)*100</f>
        <v>20.899313787453465</v>
      </c>
      <c r="CK106">
        <f>(China!CJ82/China!CI82-1)*100</f>
        <v>-7.1670450406939645</v>
      </c>
      <c r="CL106">
        <f>(China!CK82/China!CJ82-1)*100</f>
        <v>-4.9299864379358738</v>
      </c>
      <c r="CM106">
        <f>(China!CL82/China!CK82-1)*100</f>
        <v>-5.3583135962360089</v>
      </c>
      <c r="CN106">
        <f>(China!CM82/China!CL82-1)*100</f>
        <v>-5.0998192173066226</v>
      </c>
      <c r="CO106">
        <f>(China!CN82/China!CM82-1)*100</f>
        <v>12.61452386667623</v>
      </c>
      <c r="CP106">
        <f>(China!CO82/China!CN82-1)*100</f>
        <v>6.7716478203636798</v>
      </c>
      <c r="CQ106">
        <f>(China!CP82/China!CO82-1)*100</f>
        <v>-4.6035925884606925</v>
      </c>
      <c r="CR106">
        <f>(China!CQ82/China!CP82-1)*100</f>
        <v>-2.7305987141957089</v>
      </c>
      <c r="CS106">
        <f>(China!CR82/China!CQ82-1)*100</f>
        <v>1.9730454142621312</v>
      </c>
      <c r="CT106">
        <f>(China!CS82/China!CR82-1)*100</f>
        <v>15.860153064569094</v>
      </c>
      <c r="CU106">
        <f>(China!CT82/China!CS82-1)*100</f>
        <v>2.6216285977831433E-2</v>
      </c>
      <c r="CV106">
        <f>(China!CU82/China!CT82-1)*100</f>
        <v>-1.644041217283243</v>
      </c>
      <c r="CW106">
        <f>(China!CV82/China!CU82-1)*100</f>
        <v>3.4824515774791509</v>
      </c>
      <c r="CX106">
        <f>(China!CW82/China!CV82-1)*100</f>
        <v>8.4618917262312401</v>
      </c>
      <c r="CY106">
        <f>(China!CX82/China!CW82-1)*100</f>
        <v>-9.7723821973135561</v>
      </c>
      <c r="CZ106">
        <f>(China!CY82/China!CX82-1)*100</f>
        <v>-11.575316006691471</v>
      </c>
      <c r="DA106">
        <f>(China!CZ82/China!CY82-1)*100</f>
        <v>-1.5733039477688004</v>
      </c>
      <c r="DB106">
        <f>(China!DA82/China!CZ82-1)*100</f>
        <v>-13.163615465280653</v>
      </c>
      <c r="DC106">
        <f>(China!DB82/China!DA82-1)*100</f>
        <v>4.971526564420925</v>
      </c>
      <c r="DD106">
        <f>(China!DC82/China!DB82-1)*100</f>
        <v>-17.793340712859695</v>
      </c>
      <c r="DE106">
        <f>(China!DD82/China!DC82-1)*100</f>
        <v>7.6879163298370079</v>
      </c>
      <c r="DF106">
        <f>(China!DE82/China!DD82-1)*100</f>
        <v>-3.8331765179745014</v>
      </c>
      <c r="DG106">
        <f>(China!DF82/China!DE82-1)*100</f>
        <v>-2.9899792942753356</v>
      </c>
      <c r="DH106">
        <f>(China!DG82/China!DF82-1)*100</f>
        <v>16.708618933699725</v>
      </c>
      <c r="DI106">
        <f>(China!DH82/China!DG82-1)*100</f>
        <v>20.191387021422671</v>
      </c>
      <c r="DJ106">
        <f>(China!DI82/China!DH82-1)*100</f>
        <v>-6.688892381791856</v>
      </c>
      <c r="DK106">
        <f>(China!DJ82/China!DI82-1)*100</f>
        <v>1.9855433027792246</v>
      </c>
      <c r="DL106">
        <f>(China!DK82/China!DJ82-1)*100</f>
        <v>-10.762618353968955</v>
      </c>
      <c r="DM106">
        <f>(China!DL82/China!DK82-1)*100</f>
        <v>-20.399982839326157</v>
      </c>
      <c r="DN106">
        <f>(China!DM82/China!DL82-1)*100</f>
        <v>-5.5989824301474034</v>
      </c>
      <c r="DO106">
        <f>(China!DN82/China!DM82-1)*100</f>
        <v>6.8131658054784161</v>
      </c>
      <c r="DP106">
        <f>(China!DO82/China!DN82-1)*100</f>
        <v>-4.4878379994287787</v>
      </c>
      <c r="DQ106">
        <f>(China!DP82/China!DO82-1)*100</f>
        <v>26.890256008907954</v>
      </c>
      <c r="DR106">
        <f>(China!DQ82/China!DP82-1)*100</f>
        <v>90.179324905654482</v>
      </c>
      <c r="DS106">
        <f>(China!DR82/China!DQ82-1)*100</f>
        <v>42.662644190814383</v>
      </c>
      <c r="DT106">
        <f>(China!DS82/China!DR82-1)*100</f>
        <v>-10.208658468132114</v>
      </c>
      <c r="DU106">
        <f>(China!DT82/China!DS82-1)*100</f>
        <v>-18.061151392245158</v>
      </c>
      <c r="DV106">
        <f>(China!DU82/China!DT82-1)*100</f>
        <v>10.168911838650295</v>
      </c>
      <c r="DW106">
        <f>(China!DV82/China!DU82-1)*100</f>
        <v>-4.9338067339104281</v>
      </c>
      <c r="DX106">
        <f>(China!DW82/China!DV82-1)*100</f>
        <v>0.17900605664522562</v>
      </c>
      <c r="DY106">
        <f>(China!DX82/China!DW82-1)*100</f>
        <v>6.971119098524925</v>
      </c>
      <c r="DZ106">
        <f>(China!DY82/China!DX82-1)*100</f>
        <v>4.8352001662411936</v>
      </c>
      <c r="EA106">
        <f>(China!DZ82/China!DY82-1)*100</f>
        <v>-11.947297519767474</v>
      </c>
      <c r="EB106">
        <f>(China!EA82/China!DZ82-1)*100</f>
        <v>-7.1107364054144861</v>
      </c>
      <c r="EC106">
        <f>(China!EB82/China!EA82-1)*100</f>
        <v>7.11286747184392</v>
      </c>
      <c r="ED106">
        <f>(China!EC82/China!EB82-1)*100</f>
        <v>3.5948078849898923</v>
      </c>
      <c r="EE106">
        <f>(China!ED82/China!EC82-1)*100</f>
        <v>1.8467196719580414</v>
      </c>
    </row>
    <row r="107" spans="1:135" x14ac:dyDescent="0.3">
      <c r="A107" s="24" t="s">
        <v>2927</v>
      </c>
      <c r="B107" s="24" t="s">
        <v>2928</v>
      </c>
      <c r="D107">
        <f>(China!C83/China!B83-1)*100</f>
        <v>2.8933007567061519</v>
      </c>
      <c r="E107">
        <f>(China!D83/China!C83-1)*100</f>
        <v>4.2324246744244842</v>
      </c>
      <c r="F107">
        <f>(China!E83/China!D83-1)*100</f>
        <v>-9.2076672179563506</v>
      </c>
      <c r="G107">
        <f>(China!F83/China!E83-1)*100</f>
        <v>-8.1539256722346636</v>
      </c>
      <c r="H107">
        <f>(China!G83/China!F83-1)*100</f>
        <v>-5.6306993191645782</v>
      </c>
      <c r="I107">
        <f>(China!H83/China!G83-1)*100</f>
        <v>24.618841324926844</v>
      </c>
      <c r="J107">
        <f>(China!I83/China!H83-1)*100</f>
        <v>13.795313121358044</v>
      </c>
      <c r="K107">
        <f>(China!J83/China!I83-1)*100</f>
        <v>0.22972789085056178</v>
      </c>
      <c r="L107">
        <f>(China!K83/China!J83-1)*100</f>
        <v>32.406913590083761</v>
      </c>
      <c r="M107">
        <f>(China!L83/China!K83-1)*100</f>
        <v>-12.171922081234854</v>
      </c>
      <c r="N107">
        <f>(China!M83/China!L83-1)*100</f>
        <v>-1.955398782568829</v>
      </c>
      <c r="O107">
        <f>(China!N83/China!M83-1)*100</f>
        <v>3.7286388285586947</v>
      </c>
      <c r="P107">
        <f>(China!O83/China!N83-1)*100</f>
        <v>9.5955829914908364</v>
      </c>
      <c r="Q107">
        <f>(China!P83/China!O83-1)*100</f>
        <v>-3.6073924406954894</v>
      </c>
      <c r="R107">
        <f>(China!Q83/China!P83-1)*100</f>
        <v>-10.444984863783979</v>
      </c>
      <c r="S107">
        <f>(China!R83/China!Q83-1)*100</f>
        <v>-7.5935234515574273</v>
      </c>
      <c r="T107">
        <f>(China!S83/China!R83-1)*100</f>
        <v>11.690444092456008</v>
      </c>
      <c r="U107">
        <f>(China!T83/China!S83-1)*100</f>
        <v>-6.5571928595777651</v>
      </c>
      <c r="V107">
        <f>(China!U83/China!T83-1)*100</f>
        <v>1.3487491692949494</v>
      </c>
      <c r="W107">
        <f>(China!V83/China!U83-1)*100</f>
        <v>-10.518262970861425</v>
      </c>
      <c r="X107">
        <f>(China!W83/China!V83-1)*100</f>
        <v>-2.9907568137983009</v>
      </c>
      <c r="Y107">
        <f>(China!X83/China!W83-1)*100</f>
        <v>-7.856647736050892</v>
      </c>
      <c r="Z107">
        <f>(China!Y83/China!X83-1)*100</f>
        <v>-6.8109608997881317</v>
      </c>
      <c r="AA107">
        <f>(China!Z83/China!Y83-1)*100</f>
        <v>1.3446703814999683</v>
      </c>
      <c r="AB107">
        <f>(China!AA83/China!Z83-1)*100</f>
        <v>10.020793002059092</v>
      </c>
      <c r="AC107">
        <f>(China!AB83/China!AA83-1)*100</f>
        <v>4.6031202456900511</v>
      </c>
      <c r="AD107">
        <f>(China!AC83/China!AB83-1)*100</f>
        <v>3.237495432535531</v>
      </c>
      <c r="AE107">
        <f>(China!AD83/China!AC83-1)*100</f>
        <v>1.9955647649302355</v>
      </c>
      <c r="AF107">
        <f>(China!AE83/China!AD83-1)*100</f>
        <v>-18.032316339394828</v>
      </c>
      <c r="AG107">
        <f>(China!AF83/China!AE83-1)*100</f>
        <v>-7.3078387562182101</v>
      </c>
      <c r="AH107">
        <f>(China!AG83/China!AF83-1)*100</f>
        <v>-1.1808073728212576</v>
      </c>
      <c r="AI107">
        <f>(China!AH83/China!AG83-1)*100</f>
        <v>-1.0254157207358339</v>
      </c>
      <c r="AJ107">
        <f>(China!AI83/China!AH83-1)*100</f>
        <v>5.0531223978305118</v>
      </c>
      <c r="AK107">
        <f>(China!AJ83/China!AI83-1)*100</f>
        <v>-2.8109383532703092</v>
      </c>
      <c r="AL107">
        <f>(China!AK83/China!AJ83-1)*100</f>
        <v>14.256190696605376</v>
      </c>
      <c r="AM107">
        <f>(China!AL83/China!AK83-1)*100</f>
        <v>7.2865402864996653E-2</v>
      </c>
      <c r="AN107">
        <f>(China!AM83/China!AL83-1)*100</f>
        <v>-0.26726625998809705</v>
      </c>
      <c r="AO107">
        <f>(China!AN83/China!AM83-1)*100</f>
        <v>-6.7981760140587655</v>
      </c>
      <c r="AP107">
        <f>(China!AO83/China!AN83-1)*100</f>
        <v>3.53964611502251</v>
      </c>
      <c r="AQ107">
        <f>(China!AP83/China!AO83-1)*100</f>
        <v>12.051270864647169</v>
      </c>
      <c r="AR107">
        <f>(China!AQ83/China!AP83-1)*100</f>
        <v>-18.354386299067105</v>
      </c>
      <c r="AS107">
        <f>(China!AR83/China!AQ83-1)*100</f>
        <v>-0.11125320621283574</v>
      </c>
      <c r="AT107">
        <f>(China!AS83/China!AR83-1)*100</f>
        <v>15.805032680990161</v>
      </c>
      <c r="AU107">
        <f>(China!AT83/China!AS83-1)*100</f>
        <v>-0.68175230191047653</v>
      </c>
      <c r="AV107">
        <f>(China!AU83/China!AT83-1)*100</f>
        <v>18.495353314240326</v>
      </c>
      <c r="AW107">
        <f>(China!AV83/China!AU83-1)*100</f>
        <v>12.145411899500802</v>
      </c>
      <c r="AX107">
        <f>(China!AW83/China!AV83-1)*100</f>
        <v>3.4599433791076217</v>
      </c>
      <c r="AY107">
        <f>(China!AX83/China!AW83-1)*100</f>
        <v>-4.4005642590571048</v>
      </c>
      <c r="AZ107">
        <f>(China!AY83/China!AX83-1)*100</f>
        <v>-0.69812735988230568</v>
      </c>
      <c r="BA107">
        <f>(China!AZ83/China!AY83-1)*100</f>
        <v>2.4118343433642941</v>
      </c>
      <c r="BB107">
        <f>(China!BA83/China!AZ83-1)*100</f>
        <v>1.950907940004809</v>
      </c>
      <c r="BC107">
        <f>(China!BB83/China!BA83-1)*100</f>
        <v>-2.7999264473449914</v>
      </c>
      <c r="BD107">
        <f>(China!BC83/China!BB83-1)*100</f>
        <v>-1.0748491506387348</v>
      </c>
      <c r="BE107">
        <f>(China!BD83/China!BC83-1)*100</f>
        <v>12.534260528960983</v>
      </c>
      <c r="BF107">
        <f>(China!BE83/China!BD83-1)*100</f>
        <v>-1.7801841944248609</v>
      </c>
      <c r="BG107">
        <f>(China!BF83/China!BE83-1)*100</f>
        <v>14.206234023827413</v>
      </c>
      <c r="BH107">
        <f>(China!BG83/China!BF83-1)*100</f>
        <v>-3.2580278460215495</v>
      </c>
      <c r="BI107">
        <f>(China!BH83/China!BG83-1)*100</f>
        <v>1.3523742857606269</v>
      </c>
      <c r="BJ107">
        <f>(China!BI83/China!BH83-1)*100</f>
        <v>28.645330061813802</v>
      </c>
      <c r="BK107">
        <f>(China!BJ83/China!BI83-1)*100</f>
        <v>-9.7812451194179584</v>
      </c>
      <c r="BL107">
        <f>(China!BK83/China!BJ83-1)*100</f>
        <v>5.2110505111693461</v>
      </c>
      <c r="BM107">
        <f>(China!BL83/China!BK83-1)*100</f>
        <v>16.412172160491533</v>
      </c>
      <c r="BN107">
        <f>(China!BM83/China!BL83-1)*100</f>
        <v>-4.2628962652464075</v>
      </c>
      <c r="BO107">
        <f>(China!BN83/China!BM83-1)*100</f>
        <v>22.947994787969893</v>
      </c>
      <c r="BP107">
        <f>(China!BO83/China!BN83-1)*100</f>
        <v>-17.855583370302242</v>
      </c>
      <c r="BQ107">
        <f>(China!BP83/China!BO83-1)*100</f>
        <v>-20.029478589601556</v>
      </c>
      <c r="BR107">
        <f>(China!BQ83/China!BP83-1)*100</f>
        <v>-22.159255089046461</v>
      </c>
      <c r="BS107">
        <f>(China!BR83/China!BQ83-1)*100</f>
        <v>-3.051156896769569</v>
      </c>
      <c r="BT107">
        <f>(China!BS83/China!BR83-1)*100</f>
        <v>22.269243767901493</v>
      </c>
      <c r="BU107">
        <f>(China!BT83/China!BS83-1)*100</f>
        <v>13.426832374645326</v>
      </c>
      <c r="BV107">
        <f>(China!BU83/China!BT83-1)*100</f>
        <v>-8.9501485675777754</v>
      </c>
      <c r="BW107">
        <f>(China!BV83/China!BU83-1)*100</f>
        <v>-30.921667753488013</v>
      </c>
      <c r="BX107">
        <f>(China!BW83/China!BV83-1)*100</f>
        <v>-3.6287472212166105</v>
      </c>
      <c r="BY107">
        <f>(China!BX83/China!BW83-1)*100</f>
        <v>17.141315413107925</v>
      </c>
      <c r="BZ107">
        <f>(China!BY83/China!BX83-1)*100</f>
        <v>-2.3250569338465477</v>
      </c>
      <c r="CA107">
        <f>(China!BZ83/China!BY83-1)*100</f>
        <v>-5.8803367643713074</v>
      </c>
      <c r="CB107">
        <f>(China!CA83/China!BZ83-1)*100</f>
        <v>2.9860313846704623</v>
      </c>
      <c r="CC107">
        <f>(China!CB83/China!CA83-1)*100</f>
        <v>12.140559436602505</v>
      </c>
      <c r="CD107">
        <f>(China!CC83/China!CB83-1)*100</f>
        <v>-1.3981349348133665</v>
      </c>
      <c r="CE107">
        <f>(China!CD83/China!CC83-1)*100</f>
        <v>-2.6326992904782576</v>
      </c>
      <c r="CF107">
        <f>(China!CE83/China!CD83-1)*100</f>
        <v>6.398085360989425</v>
      </c>
      <c r="CG107">
        <f>(China!CF83/China!CE83-1)*100</f>
        <v>1.0720978543511395</v>
      </c>
      <c r="CH107">
        <f>(China!CG83/China!CF83-1)*100</f>
        <v>4.2261056084794246</v>
      </c>
      <c r="CI107">
        <f>(China!CH83/China!CG83-1)*100</f>
        <v>5.0106881107491841</v>
      </c>
      <c r="CJ107">
        <f>(China!CI83/China!CH83-1)*100</f>
        <v>5.2218481185201115</v>
      </c>
      <c r="CK107">
        <f>(China!CJ83/China!CI83-1)*100</f>
        <v>4.4940616544420608</v>
      </c>
      <c r="CL107">
        <f>(China!CK83/China!CJ83-1)*100</f>
        <v>-12.311902901162808</v>
      </c>
      <c r="CM107">
        <f>(China!CL83/China!CK83-1)*100</f>
        <v>-3.0974002256065725</v>
      </c>
      <c r="CN107">
        <f>(China!CM83/China!CL83-1)*100</f>
        <v>7.5076532956096509</v>
      </c>
      <c r="CO107">
        <f>(China!CN83/China!CM83-1)*100</f>
        <v>4.0857289977749955</v>
      </c>
      <c r="CP107">
        <f>(China!CO83/China!CN83-1)*100</f>
        <v>-3.2000419738390518</v>
      </c>
      <c r="CQ107">
        <f>(China!CP83/China!CO83-1)*100</f>
        <v>-6.3424767219548155</v>
      </c>
      <c r="CR107">
        <f>(China!CQ83/China!CP83-1)*100</f>
        <v>2.591076615795318</v>
      </c>
      <c r="CS107">
        <f>(China!CR83/China!CQ83-1)*100</f>
        <v>-0.90166594816899481</v>
      </c>
      <c r="CT107">
        <f>(China!CS83/China!CR83-1)*100</f>
        <v>4.6626352040345598</v>
      </c>
      <c r="CU107">
        <f>(China!CT83/China!CS83-1)*100</f>
        <v>1.9612174682160921</v>
      </c>
      <c r="CV107">
        <f>(China!CU83/China!CT83-1)*100</f>
        <v>1.8943553563496973</v>
      </c>
      <c r="CW107">
        <f>(China!CV83/China!CU83-1)*100</f>
        <v>-4.4314310722421091</v>
      </c>
      <c r="CX107">
        <f>(China!CW83/China!CV83-1)*100</f>
        <v>-5.4707281951720361</v>
      </c>
      <c r="CY107">
        <f>(China!CX83/China!CW83-1)*100</f>
        <v>-0.89446345570097785</v>
      </c>
      <c r="CZ107">
        <f>(China!CY83/China!CX83-1)*100</f>
        <v>-8.7627798992563228</v>
      </c>
      <c r="DA107">
        <f>(China!CZ83/China!CY83-1)*100</f>
        <v>5.7176408803941037</v>
      </c>
      <c r="DB107">
        <f>(China!DA83/China!CZ83-1)*100</f>
        <v>-1.1910295036054119</v>
      </c>
      <c r="DC107">
        <f>(China!DB83/China!DA83-1)*100</f>
        <v>-2.7880481372657195</v>
      </c>
      <c r="DD107">
        <f>(China!DC83/China!DB83-1)*100</f>
        <v>-14.893917974457494</v>
      </c>
      <c r="DE107">
        <f>(China!DD83/China!DC83-1)*100</f>
        <v>12.986505602677001</v>
      </c>
      <c r="DF107">
        <f>(China!DE83/China!DD83-1)*100</f>
        <v>-5.0193930492143153</v>
      </c>
      <c r="DG107">
        <f>(China!DF83/China!DE83-1)*100</f>
        <v>7.9646516152985569</v>
      </c>
      <c r="DH107">
        <f>(China!DG83/China!DF83-1)*100</f>
        <v>13.447503404861383</v>
      </c>
      <c r="DI107">
        <f>(China!DH83/China!DG83-1)*100</f>
        <v>10.025878521695475</v>
      </c>
      <c r="DJ107">
        <f>(China!DI83/China!DH83-1)*100</f>
        <v>-5.2838743266151571</v>
      </c>
      <c r="DK107">
        <f>(China!DJ83/China!DI83-1)*100</f>
        <v>-11.887225116504707</v>
      </c>
      <c r="DL107">
        <f>(China!DK83/China!DJ83-1)*100</f>
        <v>-2.3004089864979704</v>
      </c>
      <c r="DM107">
        <f>(China!DL83/China!DK83-1)*100</f>
        <v>0.46136724633041304</v>
      </c>
      <c r="DN107">
        <f>(China!DM83/China!DL83-1)*100</f>
        <v>-10.354629257249282</v>
      </c>
      <c r="DO107">
        <f>(China!DN83/China!DM83-1)*100</f>
        <v>0.53669849356023924</v>
      </c>
      <c r="DP107">
        <f>(China!DO83/China!DN83-1)*100</f>
        <v>1.6723456009559934</v>
      </c>
      <c r="DQ107">
        <f>(China!DP83/China!DO83-1)*100</f>
        <v>-1.2248566101020542</v>
      </c>
      <c r="DR107">
        <f>(China!DQ83/China!DP83-1)*100</f>
        <v>9.915394479673667</v>
      </c>
      <c r="DS107">
        <f>(China!DR83/China!DQ83-1)*100</f>
        <v>0.57248672463430239</v>
      </c>
      <c r="DT107">
        <f>(China!DS83/China!DR83-1)*100</f>
        <v>-6.0673094345744083</v>
      </c>
      <c r="DU107">
        <f>(China!DT83/China!DS83-1)*100</f>
        <v>-1.3808295834993878</v>
      </c>
      <c r="DV107">
        <f>(China!DU83/China!DT83-1)*100</f>
        <v>0.18583815206512089</v>
      </c>
      <c r="DW107">
        <f>(China!DV83/China!DU83-1)*100</f>
        <v>-1.2632612235895402</v>
      </c>
      <c r="DX107">
        <f>(China!DW83/China!DV83-1)*100</f>
        <v>5.9314733925837748</v>
      </c>
      <c r="DY107">
        <f>(China!DX83/China!DW83-1)*100</f>
        <v>13.805403864660647</v>
      </c>
      <c r="DZ107">
        <f>(China!DY83/China!DX83-1)*100</f>
        <v>19.441821418033566</v>
      </c>
      <c r="EA107">
        <f>(China!DZ83/China!DY83-1)*100</f>
        <v>6.4100351719026172</v>
      </c>
      <c r="EB107">
        <f>(China!EA83/China!DZ83-1)*100</f>
        <v>6.6844054953488774</v>
      </c>
      <c r="EC107">
        <f>(China!EB83/China!EA83-1)*100</f>
        <v>8.2625563591028026</v>
      </c>
      <c r="ED107">
        <f>(China!EC83/China!EB83-1)*100</f>
        <v>-4.5297631371104536</v>
      </c>
      <c r="EE107">
        <f>(China!ED83/China!EC83-1)*100</f>
        <v>-5.0948101057707307</v>
      </c>
    </row>
    <row r="108" spans="1:135" x14ac:dyDescent="0.3">
      <c r="A108" s="24" t="s">
        <v>2929</v>
      </c>
      <c r="B108" s="24" t="s">
        <v>2663</v>
      </c>
      <c r="D108">
        <f>(China!C84/China!B84-1)*100</f>
        <v>13.416795779368119</v>
      </c>
      <c r="E108">
        <f>(China!D84/China!C84-1)*100</f>
        <v>-2.5723472668810921</v>
      </c>
      <c r="F108">
        <f>(China!E84/China!D84-1)*100</f>
        <v>7.6081004733292712</v>
      </c>
      <c r="G108">
        <f>(China!F84/China!E84-1)*100</f>
        <v>-6.4075434029446825</v>
      </c>
      <c r="H108">
        <f>(China!G84/China!F84-1)*100</f>
        <v>-25.04454505781657</v>
      </c>
      <c r="I108">
        <f>(China!H84/China!G84-1)*100</f>
        <v>11.462623342131174</v>
      </c>
      <c r="J108">
        <f>(China!I84/China!H84-1)*100</f>
        <v>20.945123864955018</v>
      </c>
      <c r="K108">
        <f>(China!J84/China!I84-1)*100</f>
        <v>10.838459823205216</v>
      </c>
      <c r="L108">
        <f>(China!K84/China!J84-1)*100</f>
        <v>5.3116614448259547</v>
      </c>
      <c r="M108">
        <f>(China!L84/China!K84-1)*100</f>
        <v>21.958193135119153</v>
      </c>
      <c r="N108">
        <f>(China!M84/China!L84-1)*100</f>
        <v>22.05101819613602</v>
      </c>
      <c r="O108">
        <f>(China!N84/China!M84-1)*100</f>
        <v>-7.8967261921998988</v>
      </c>
      <c r="P108">
        <f>(China!O84/China!N84-1)*100</f>
        <v>14.776830437884602</v>
      </c>
      <c r="Q108">
        <f>(China!P84/China!O84-1)*100</f>
        <v>-11.703795384997296</v>
      </c>
      <c r="R108">
        <f>(China!Q84/China!P84-1)*100</f>
        <v>-9.091626111763718</v>
      </c>
      <c r="S108">
        <f>(China!R84/China!Q84-1)*100</f>
        <v>-12.228331047024854</v>
      </c>
      <c r="T108">
        <f>(China!S84/China!R84-1)*100</f>
        <v>4.0773717659537967</v>
      </c>
      <c r="U108">
        <f>(China!T84/China!S84-1)*100</f>
        <v>10.642392383592302</v>
      </c>
      <c r="V108">
        <f>(China!U84/China!T84-1)*100</f>
        <v>-13.240063352511722</v>
      </c>
      <c r="W108">
        <f>(China!V84/China!U84-1)*100</f>
        <v>-17.114093959731491</v>
      </c>
      <c r="X108">
        <f>(China!W84/China!V84-1)*100</f>
        <v>1.5044174323710635</v>
      </c>
      <c r="Y108">
        <f>(China!X84/China!W84-1)*100</f>
        <v>5.4480909648857212</v>
      </c>
      <c r="Z108">
        <f>(China!Y84/China!X84-1)*100</f>
        <v>0</v>
      </c>
      <c r="AA108">
        <f>(China!Z84/China!Y84-1)*100</f>
        <v>0</v>
      </c>
      <c r="AB108">
        <f>(China!AA84/China!Z84-1)*100</f>
        <v>0</v>
      </c>
      <c r="AC108">
        <f>(China!AB84/China!AA84-1)*100</f>
        <v>0.8281051829535313</v>
      </c>
      <c r="AD108">
        <f>(China!AC84/China!AB84-1)*100</f>
        <v>-0.18702550203661961</v>
      </c>
      <c r="AE108">
        <f>(China!AD84/China!AC84-1)*100</f>
        <v>75.486635766718052</v>
      </c>
      <c r="AF108">
        <f>(China!AE84/China!AD84-1)*100</f>
        <v>-1.4362999189065806</v>
      </c>
      <c r="AG108">
        <f>(China!AF84/China!AE84-1)*100</f>
        <v>6.673633312286853</v>
      </c>
      <c r="AH108">
        <f>(China!AG84/China!AF84-1)*100</f>
        <v>-10.281207183900642</v>
      </c>
      <c r="AI108">
        <f>(China!AH84/China!AG84-1)*100</f>
        <v>-4.1385529020816154</v>
      </c>
      <c r="AJ108">
        <f>(China!AI84/China!AH84-1)*100</f>
        <v>4.1910686932995489</v>
      </c>
      <c r="AK108">
        <f>(China!AJ84/China!AI84-1)*100</f>
        <v>-14.575795724854324</v>
      </c>
      <c r="AL108">
        <f>(China!AK84/China!AJ84-1)*100</f>
        <v>5.8089794964387265</v>
      </c>
      <c r="AM108">
        <f>(China!AL84/China!AK84-1)*100</f>
        <v>30.054689093743427</v>
      </c>
      <c r="AN108">
        <f>(China!AM84/China!AL84-1)*100</f>
        <v>11.613578341908703</v>
      </c>
      <c r="AO108">
        <f>(China!AN84/China!AM84-1)*100</f>
        <v>16.399128882900406</v>
      </c>
      <c r="AP108">
        <f>(China!AO84/China!AN84-1)*100</f>
        <v>7.9516016618657925</v>
      </c>
      <c r="AQ108">
        <f>(China!AP84/China!AO84-1)*100</f>
        <v>8.8642665386441166</v>
      </c>
      <c r="AR108">
        <f>(China!AQ84/China!AP84-1)*100</f>
        <v>-9.8135061580200471</v>
      </c>
      <c r="AS108">
        <f>(China!AR84/China!AQ84-1)*100</f>
        <v>3.8300166283905313</v>
      </c>
      <c r="AT108">
        <f>(China!AS84/China!AR84-1)*100</f>
        <v>-6.2233646226094841</v>
      </c>
      <c r="AU108">
        <f>(China!AT84/China!AS84-1)*100</f>
        <v>6.9631100185112427</v>
      </c>
      <c r="AV108">
        <f>(China!AU84/China!AT84-1)*100</f>
        <v>-13.013013929832862</v>
      </c>
      <c r="AW108">
        <f>(China!AV84/China!AU84-1)*100</f>
        <v>-7.041296899018878</v>
      </c>
      <c r="AX108">
        <f>(China!AW84/China!AV84-1)*100</f>
        <v>-2.807574720220285</v>
      </c>
      <c r="AY108">
        <f>(China!AX84/China!AW84-1)*100</f>
        <v>-2.0903241625683022</v>
      </c>
      <c r="AZ108">
        <f>(China!AY84/China!AX84-1)*100</f>
        <v>-1.7438057404360108</v>
      </c>
      <c r="BA108">
        <f>(China!AZ84/China!AY84-1)*100</f>
        <v>-5.8361943366965203</v>
      </c>
      <c r="BB108">
        <f>(China!BA84/China!AZ84-1)*100</f>
        <v>-5.8160063603436951</v>
      </c>
      <c r="BC108">
        <f>(China!BB84/China!BA84-1)*100</f>
        <v>2.9022030156420575</v>
      </c>
      <c r="BD108">
        <f>(China!BC84/China!BB84-1)*100</f>
        <v>1.8077061245391768E-2</v>
      </c>
      <c r="BE108">
        <f>(China!BD84/China!BC84-1)*100</f>
        <v>3.5121644099061822</v>
      </c>
      <c r="BF108">
        <f>(China!BE84/China!BD84-1)*100</f>
        <v>5.0857431171735801</v>
      </c>
      <c r="BG108">
        <f>(China!BF84/China!BE84-1)*100</f>
        <v>4.0010991750233815</v>
      </c>
      <c r="BH108">
        <f>(China!BG84/China!BF84-1)*100</f>
        <v>-1.7798684260534769</v>
      </c>
      <c r="BI108">
        <f>(China!BH84/China!BG84-1)*100</f>
        <v>-3.746346979828008</v>
      </c>
      <c r="BJ108">
        <f>(China!BI84/China!BH84-1)*100</f>
        <v>2.7281585268754682</v>
      </c>
      <c r="BK108">
        <f>(China!BJ84/China!BI84-1)*100</f>
        <v>8.7151553459576814</v>
      </c>
      <c r="BL108">
        <f>(China!BK84/China!BJ84-1)*100</f>
        <v>3.8413039463784493</v>
      </c>
      <c r="BM108">
        <f>(China!BL84/China!BK84-1)*100</f>
        <v>10.764771303063924</v>
      </c>
      <c r="BN108">
        <f>(China!BM84/China!BL84-1)*100</f>
        <v>5.3080089382414819</v>
      </c>
      <c r="BO108">
        <f>(China!BN84/China!BM84-1)*100</f>
        <v>17.07173281703782</v>
      </c>
      <c r="BP108">
        <f>(China!BO84/China!BN84-1)*100</f>
        <v>-18.212526422203844</v>
      </c>
      <c r="BQ108">
        <f>(China!BP84/China!BO84-1)*100</f>
        <v>-13.947746795072346</v>
      </c>
      <c r="BR108">
        <f>(China!BQ84/China!BP84-1)*100</f>
        <v>-9.8880080605299181</v>
      </c>
      <c r="BS108">
        <f>(China!BR84/China!BQ84-1)*100</f>
        <v>-8.2946529613238553</v>
      </c>
      <c r="BT108">
        <f>(China!BS84/China!BR84-1)*100</f>
        <v>16.012769601764653</v>
      </c>
      <c r="BU108">
        <f>(China!BT84/China!BS84-1)*100</f>
        <v>-7.5919894819913347</v>
      </c>
      <c r="BV108">
        <f>(China!BU84/China!BT84-1)*100</f>
        <v>10.039529870174313</v>
      </c>
      <c r="BW108">
        <f>(China!BV84/China!BU84-1)*100</f>
        <v>-31.011900017496785</v>
      </c>
      <c r="BX108">
        <f>(China!BW84/China!BV84-1)*100</f>
        <v>-3.9710734267593861</v>
      </c>
      <c r="BY108">
        <f>(China!BX84/China!BW84-1)*100</f>
        <v>14.775110277170134</v>
      </c>
      <c r="BZ108">
        <f>(China!BY84/China!BX84-1)*100</f>
        <v>-3.9712856183995227</v>
      </c>
      <c r="CA108">
        <f>(China!BZ84/China!BY84-1)*100</f>
        <v>6.5583321091239544</v>
      </c>
      <c r="CB108">
        <f>(China!CA84/China!BZ84-1)*100</f>
        <v>2.1991244662607823</v>
      </c>
      <c r="CC108">
        <f>(China!CB84/China!CA84-1)*100</f>
        <v>10.982994279304181</v>
      </c>
      <c r="CD108">
        <f>(China!CC84/China!CB84-1)*100</f>
        <v>-7.6306519702415976</v>
      </c>
      <c r="CE108">
        <f>(China!CD84/China!CC84-1)*100</f>
        <v>-3.572295396543701</v>
      </c>
      <c r="CF108">
        <f>(China!CE84/China!CD84-1)*100</f>
        <v>-0.42225545131908682</v>
      </c>
      <c r="CG108">
        <f>(China!CF84/China!CE84-1)*100</f>
        <v>0.11075187560254385</v>
      </c>
      <c r="CH108">
        <f>(China!CG84/China!CF84-1)*100</f>
        <v>-5.4664517575522158</v>
      </c>
      <c r="CI108">
        <f>(China!CH84/China!CG84-1)*100</f>
        <v>3.530931478496746</v>
      </c>
      <c r="CJ108">
        <f>(China!CI84/China!CH84-1)*100</f>
        <v>5.6890034355611574</v>
      </c>
      <c r="CK108">
        <f>(China!CJ84/China!CI84-1)*100</f>
        <v>9.4448021890612068</v>
      </c>
      <c r="CL108">
        <f>(China!CK84/China!CJ84-1)*100</f>
        <v>-2.9760759549813498</v>
      </c>
      <c r="CM108">
        <f>(China!CL84/China!CK84-1)*100</f>
        <v>2.5682219386305105</v>
      </c>
      <c r="CN108">
        <f>(China!CM84/China!CL84-1)*100</f>
        <v>4.0693922837942376</v>
      </c>
      <c r="CO108">
        <f>(China!CN84/China!CM84-1)*100</f>
        <v>-6.3295770014242141</v>
      </c>
      <c r="CP108">
        <f>(China!CO84/China!CN84-1)*100</f>
        <v>4.9644953126647406</v>
      </c>
      <c r="CQ108">
        <f>(China!CP84/China!CO84-1)*100</f>
        <v>-0.75532361303330964</v>
      </c>
      <c r="CR108">
        <f>(China!CQ84/China!CP84-1)*100</f>
        <v>15.731708953916979</v>
      </c>
      <c r="CS108">
        <f>(China!CR84/China!CQ84-1)*100</f>
        <v>0</v>
      </c>
      <c r="CT108">
        <f>(China!CS84/China!CR84-1)*100</f>
        <v>0</v>
      </c>
      <c r="CU108">
        <f>(China!CT84/China!CS84-1)*100</f>
        <v>-9.3062352613104906</v>
      </c>
      <c r="CV108">
        <f>(China!CU84/China!CT84-1)*100</f>
        <v>-7.1412648277891844</v>
      </c>
      <c r="CW108">
        <f>(China!CV84/China!CU84-1)*100</f>
        <v>18.72755934556174</v>
      </c>
      <c r="CX108">
        <f>(China!CW84/China!CV84-1)*100</f>
        <v>15.018966777625664</v>
      </c>
      <c r="CY108">
        <f>(China!CX84/China!CW84-1)*100</f>
        <v>24.008189213483043</v>
      </c>
      <c r="CZ108">
        <f>(China!CY84/China!CX84-1)*100</f>
        <v>-16.651238183848037</v>
      </c>
      <c r="DA108">
        <f>(China!CZ84/China!CY84-1)*100</f>
        <v>-6.8336608988583736</v>
      </c>
      <c r="DB108">
        <f>(China!DA84/China!CZ84-1)*100</f>
        <v>-3.5811651573486536</v>
      </c>
      <c r="DC108">
        <f>(China!DB84/China!DA84-1)*100</f>
        <v>3.1675046256126826</v>
      </c>
      <c r="DD108">
        <f>(China!DC84/China!DB84-1)*100</f>
        <v>-0.81607939776242588</v>
      </c>
      <c r="DE108">
        <f>(China!DD84/China!DC84-1)*100</f>
        <v>3.0316877063461423</v>
      </c>
      <c r="DF108">
        <f>(China!DE84/China!DD84-1)*100</f>
        <v>-4.4940696258855546</v>
      </c>
      <c r="DG108">
        <f>(China!DF84/China!DE84-1)*100</f>
        <v>-3.8057505813689274</v>
      </c>
      <c r="DH108">
        <f>(China!DG84/China!DF84-1)*100</f>
        <v>12.40558059772885</v>
      </c>
      <c r="DI108">
        <f>(China!DH84/China!DG84-1)*100</f>
        <v>3.3318532389658317</v>
      </c>
      <c r="DJ108">
        <f>(China!DI84/China!DH84-1)*100</f>
        <v>16.234019523074572</v>
      </c>
      <c r="DK108">
        <f>(China!DJ84/China!DI84-1)*100</f>
        <v>-17.01835330839263</v>
      </c>
      <c r="DL108">
        <f>(China!DK84/China!DJ84-1)*100</f>
        <v>6.4745201413292541</v>
      </c>
      <c r="DM108">
        <f>(China!DL84/China!DK84-1)*100</f>
        <v>-8.3721504138447482</v>
      </c>
      <c r="DN108">
        <f>(China!DM84/China!DL84-1)*100</f>
        <v>-5.6794548608156585</v>
      </c>
      <c r="DO108">
        <f>(China!DN84/China!DM84-1)*100</f>
        <v>-5.8752274359067709</v>
      </c>
      <c r="DP108">
        <f>(China!DO84/China!DN84-1)*100</f>
        <v>-1.1618039390108192</v>
      </c>
      <c r="DQ108">
        <f>(China!DP84/China!DO84-1)*100</f>
        <v>-1.4700409782892332</v>
      </c>
      <c r="DR108">
        <f>(China!DQ84/China!DP84-1)*100</f>
        <v>8.1917535954071354</v>
      </c>
      <c r="DS108">
        <f>(China!DR84/China!DQ84-1)*100</f>
        <v>6.2004442627046297</v>
      </c>
      <c r="DT108">
        <f>(China!DS84/China!DR84-1)*100</f>
        <v>-10.281724691507232</v>
      </c>
      <c r="DU108">
        <f>(China!DT84/China!DS84-1)*100</f>
        <v>-8.7790239061007131</v>
      </c>
      <c r="DV108">
        <f>(China!DU84/China!DT84-1)*100</f>
        <v>-1.5532502312721852</v>
      </c>
      <c r="DW108">
        <f>(China!DV84/China!DU84-1)*100</f>
        <v>-3.4821440397067138</v>
      </c>
      <c r="DX108">
        <f>(China!DW84/China!DV84-1)*100</f>
        <v>8.3243139025097399</v>
      </c>
      <c r="DY108">
        <f>(China!DX84/China!DW84-1)*100</f>
        <v>16.434440953498729</v>
      </c>
      <c r="DZ108">
        <f>(China!DY84/China!DX84-1)*100</f>
        <v>-10.890826129883768</v>
      </c>
      <c r="EA108">
        <f>(China!DZ84/China!DY84-1)*100</f>
        <v>-6.3457149456544792</v>
      </c>
      <c r="EB108">
        <f>(China!EA84/China!DZ84-1)*100</f>
        <v>2.5690098188688948</v>
      </c>
      <c r="EC108">
        <f>(China!EB84/China!EA84-1)*100</f>
        <v>2.029212625919663</v>
      </c>
      <c r="ED108">
        <f>(China!EC84/China!EB84-1)*100</f>
        <v>-3.6646382691007062</v>
      </c>
      <c r="EE108">
        <f>(China!ED84/China!EC84-1)*100</f>
        <v>-3.6168811733014006</v>
      </c>
    </row>
    <row r="109" spans="1:135" x14ac:dyDescent="0.3">
      <c r="A109" s="24" t="s">
        <v>2930</v>
      </c>
      <c r="B109" s="24" t="s">
        <v>2931</v>
      </c>
      <c r="D109">
        <f>(China!C85/China!B85-1)*100</f>
        <v>5.0463471095030021</v>
      </c>
      <c r="E109">
        <f>(China!D85/China!C85-1)*100</f>
        <v>11.717022846418445</v>
      </c>
      <c r="F109">
        <f>(China!E85/China!D85-1)*100</f>
        <v>-25.779595871472505</v>
      </c>
      <c r="G109">
        <f>(China!F85/China!E85-1)*100</f>
        <v>-8.4860130612401932</v>
      </c>
      <c r="H109">
        <f>(China!G85/China!F85-1)*100</f>
        <v>-3.2272695079381686</v>
      </c>
      <c r="I109">
        <f>(China!H85/China!G85-1)*100</f>
        <v>23.478999040378113</v>
      </c>
      <c r="J109">
        <f>(China!I85/China!H85-1)*100</f>
        <v>3.3397375670930707</v>
      </c>
      <c r="K109">
        <f>(China!J85/China!I85-1)*100</f>
        <v>5.8318376870881927</v>
      </c>
      <c r="L109">
        <f>(China!K85/China!J85-1)*100</f>
        <v>-4.2655823274217575</v>
      </c>
      <c r="M109">
        <f>(China!L85/China!K85-1)*100</f>
        <v>-11.150082683629027</v>
      </c>
      <c r="N109">
        <f>(China!M85/China!L85-1)*100</f>
        <v>-2.8131472480372177</v>
      </c>
      <c r="O109">
        <f>(China!N85/China!M85-1)*100</f>
        <v>-4.080910946044547</v>
      </c>
      <c r="P109">
        <f>(China!O85/China!N85-1)*100</f>
        <v>2.0201777095709472</v>
      </c>
      <c r="Q109">
        <f>(China!P85/China!O85-1)*100</f>
        <v>4.4687010434930396</v>
      </c>
      <c r="R109">
        <f>(China!Q85/China!P85-1)*100</f>
        <v>-3.5408504026871124</v>
      </c>
      <c r="S109">
        <f>(China!R85/China!Q85-1)*100</f>
        <v>-14.044149123254046</v>
      </c>
      <c r="T109">
        <f>(China!S85/China!R85-1)*100</f>
        <v>7.6317940058469258</v>
      </c>
      <c r="U109">
        <f>(China!T85/China!S85-1)*100</f>
        <v>0.74079271679943215</v>
      </c>
      <c r="V109">
        <f>(China!U85/China!T85-1)*100</f>
        <v>2.8982537180457735</v>
      </c>
      <c r="W109">
        <f>(China!V85/China!U85-1)*100</f>
        <v>-11.29196337154209</v>
      </c>
      <c r="X109">
        <f>(China!W85/China!V85-1)*100</f>
        <v>3.9347384604504709</v>
      </c>
      <c r="Y109">
        <f>(China!X85/China!W85-1)*100</f>
        <v>-9.7439981737766921</v>
      </c>
      <c r="Z109">
        <f>(China!Y85/China!X85-1)*100</f>
        <v>-11.052075849249455</v>
      </c>
      <c r="AA109">
        <f>(China!Z85/China!Y85-1)*100</f>
        <v>0.61026103063530623</v>
      </c>
      <c r="AB109">
        <f>(China!AA85/China!Z85-1)*100</f>
        <v>10.059620389166678</v>
      </c>
      <c r="AC109">
        <f>(China!AB85/China!AA85-1)*100</f>
        <v>-7.3544807801108618</v>
      </c>
      <c r="AD109">
        <f>(China!AC85/China!AB85-1)*100</f>
        <v>4.2822121617177578</v>
      </c>
      <c r="AE109">
        <f>(China!AD85/China!AC85-1)*100</f>
        <v>-7.5528570172035732</v>
      </c>
      <c r="AF109">
        <f>(China!AE85/China!AD85-1)*100</f>
        <v>-3.7353187733378035</v>
      </c>
      <c r="AG109">
        <f>(China!AF85/China!AE85-1)*100</f>
        <v>-4.6837438235087347</v>
      </c>
      <c r="AH109">
        <f>(China!AG85/China!AF85-1)*100</f>
        <v>-3.1338945877501523E-2</v>
      </c>
      <c r="AI109">
        <f>(China!AH85/China!AG85-1)*100</f>
        <v>3.7909767050697152</v>
      </c>
      <c r="AJ109">
        <f>(China!AI85/China!AH85-1)*100</f>
        <v>10.827133970371317</v>
      </c>
      <c r="AK109">
        <f>(China!AJ85/China!AI85-1)*100</f>
        <v>-3.6731338114138201</v>
      </c>
      <c r="AL109">
        <f>(China!AK85/China!AJ85-1)*100</f>
        <v>15.269488640065386</v>
      </c>
      <c r="AM109">
        <f>(China!AL85/China!AK85-1)*100</f>
        <v>-4.7421985761383567</v>
      </c>
      <c r="AN109">
        <f>(China!AM85/China!AL85-1)*100</f>
        <v>-0.42637477118691036</v>
      </c>
      <c r="AO109">
        <f>(China!AN85/China!AM85-1)*100</f>
        <v>-3.2952161193392726</v>
      </c>
      <c r="AP109">
        <f>(China!AO85/China!AN85-1)*100</f>
        <v>1.9486800474387556</v>
      </c>
      <c r="AQ109">
        <f>(China!AP85/China!AO85-1)*100</f>
        <v>13.350564093743733</v>
      </c>
      <c r="AR109">
        <f>(China!AQ85/China!AP85-1)*100</f>
        <v>-14.176697433314578</v>
      </c>
      <c r="AS109">
        <f>(China!AR85/China!AQ85-1)*100</f>
        <v>-7.7916131373963911</v>
      </c>
      <c r="AT109">
        <f>(China!AS85/China!AR85-1)*100</f>
        <v>22.236617193915453</v>
      </c>
      <c r="AU109">
        <f>(China!AT85/China!AS85-1)*100</f>
        <v>-10.664698790908734</v>
      </c>
      <c r="AV109">
        <f>(China!AU85/China!AT85-1)*100</f>
        <v>6.9267552789256559</v>
      </c>
      <c r="AW109">
        <f>(China!AV85/China!AU85-1)*100</f>
        <v>10.874707582830712</v>
      </c>
      <c r="AX109">
        <f>(China!AW85/China!AV85-1)*100</f>
        <v>-4.8877837805613611</v>
      </c>
      <c r="AY109">
        <f>(China!AX85/China!AW85-1)*100</f>
        <v>-10.256733931106353</v>
      </c>
      <c r="AZ109">
        <f>(China!AY85/China!AX85-1)*100</f>
        <v>1.0107585423300591</v>
      </c>
      <c r="BA109">
        <f>(China!AZ85/China!AY85-1)*100</f>
        <v>19.904630964705273</v>
      </c>
      <c r="BB109">
        <f>(China!BA85/China!AZ85-1)*100</f>
        <v>-1.6511607879416079</v>
      </c>
      <c r="BC109">
        <f>(China!BB85/China!BA85-1)*100</f>
        <v>-7.3757862400206324</v>
      </c>
      <c r="BD109">
        <f>(China!BC85/China!BB85-1)*100</f>
        <v>9.6444744683285677</v>
      </c>
      <c r="BE109">
        <f>(China!BD85/China!BC85-1)*100</f>
        <v>4.5823676453564222</v>
      </c>
      <c r="BF109">
        <f>(China!BE85/China!BD85-1)*100</f>
        <v>-1.5480448475390429</v>
      </c>
      <c r="BG109">
        <f>(China!BF85/China!BE85-1)*100</f>
        <v>18.656578690127667</v>
      </c>
      <c r="BH109">
        <f>(China!BG85/China!BF85-1)*100</f>
        <v>20.882035244211217</v>
      </c>
      <c r="BI109">
        <f>(China!BH85/China!BG85-1)*100</f>
        <v>2.6269198309588848</v>
      </c>
      <c r="BJ109">
        <f>(China!BI85/China!BH85-1)*100</f>
        <v>-6.1599318317826839</v>
      </c>
      <c r="BK109">
        <f>(China!BJ85/China!BI85-1)*100</f>
        <v>8.162230960127804</v>
      </c>
      <c r="BL109">
        <f>(China!BK85/China!BJ85-1)*100</f>
        <v>4.612581377681213</v>
      </c>
      <c r="BM109">
        <f>(China!BL85/China!BK85-1)*100</f>
        <v>8.6439589780792367</v>
      </c>
      <c r="BN109">
        <f>(China!BM85/China!BL85-1)*100</f>
        <v>17.127300682170077</v>
      </c>
      <c r="BO109">
        <f>(China!BN85/China!BM85-1)*100</f>
        <v>-0.81572130323489533</v>
      </c>
      <c r="BP109">
        <f>(China!BO85/China!BN85-1)*100</f>
        <v>-12.889845451716619</v>
      </c>
      <c r="BQ109">
        <f>(China!BP85/China!BO85-1)*100</f>
        <v>-39.025285223623861</v>
      </c>
      <c r="BR109">
        <f>(China!BQ85/China!BP85-1)*100</f>
        <v>-20.850787697066366</v>
      </c>
      <c r="BS109">
        <f>(China!BR85/China!BQ85-1)*100</f>
        <v>-3.2219573476869989</v>
      </c>
      <c r="BT109">
        <f>(China!BS85/China!BR85-1)*100</f>
        <v>18.814665990859591</v>
      </c>
      <c r="BU109">
        <f>(China!BT85/China!BS85-1)*100</f>
        <v>-0.60757484768170222</v>
      </c>
      <c r="BV109">
        <f>(China!BU85/China!BT85-1)*100</f>
        <v>9.8927640692937793</v>
      </c>
      <c r="BW109">
        <f>(China!BV85/China!BU85-1)*100</f>
        <v>-34.415079689856483</v>
      </c>
      <c r="BX109">
        <f>(China!BW85/China!BV85-1)*100</f>
        <v>-0.97102597518604616</v>
      </c>
      <c r="BY109">
        <f>(China!BX85/China!BW85-1)*100</f>
        <v>19.195848899330304</v>
      </c>
      <c r="BZ109">
        <f>(China!BY85/China!BX85-1)*100</f>
        <v>-0.77509456321857018</v>
      </c>
      <c r="CA109">
        <f>(China!BZ85/China!BY85-1)*100</f>
        <v>-3.6646517404513967</v>
      </c>
      <c r="CB109">
        <f>(China!CA85/China!BZ85-1)*100</f>
        <v>13.587592793411996</v>
      </c>
      <c r="CC109">
        <f>(China!CB85/China!CA85-1)*100</f>
        <v>12.649161531391794</v>
      </c>
      <c r="CD109">
        <f>(China!CC85/China!CB85-1)*100</f>
        <v>3.5722001503119438</v>
      </c>
      <c r="CE109">
        <f>(China!CD85/China!CC85-1)*100</f>
        <v>3.0222394893277604</v>
      </c>
      <c r="CF109">
        <f>(China!CE85/China!CD85-1)*100</f>
        <v>-5.8245915920069669</v>
      </c>
      <c r="CG109">
        <f>(China!CF85/China!CE85-1)*100</f>
        <v>-4.1941249759042449</v>
      </c>
      <c r="CH109">
        <f>(China!CG85/China!CF85-1)*100</f>
        <v>-0.55591448735629045</v>
      </c>
      <c r="CI109">
        <f>(China!CH85/China!CG85-1)*100</f>
        <v>1.8708668583344412</v>
      </c>
      <c r="CJ109">
        <f>(China!CI85/China!CH85-1)*100</f>
        <v>8.9298702304803292</v>
      </c>
      <c r="CK109">
        <f>(China!CJ85/China!CI85-1)*100</f>
        <v>-8.4194541616175904</v>
      </c>
      <c r="CL109">
        <f>(China!CK85/China!CJ85-1)*100</f>
        <v>24.133319510677765</v>
      </c>
      <c r="CM109">
        <f>(China!CL85/China!CK85-1)*100</f>
        <v>6.7515765848554343</v>
      </c>
      <c r="CN109">
        <f>(China!CM85/China!CL85-1)*100</f>
        <v>-1.2603717402214887</v>
      </c>
      <c r="CO109">
        <f>(China!CN85/China!CM85-1)*100</f>
        <v>-12.333386112686762</v>
      </c>
      <c r="CP109">
        <f>(China!CO85/China!CN85-1)*100</f>
        <v>4.7625105857937999</v>
      </c>
      <c r="CQ109">
        <f>(China!CP85/China!CO85-1)*100</f>
        <v>-9.1686101007686265</v>
      </c>
      <c r="CR109">
        <f>(China!CQ85/China!CP85-1)*100</f>
        <v>-8.3211884213837628</v>
      </c>
      <c r="CS109">
        <f>(China!CR85/China!CQ85-1)*100</f>
        <v>-10.016625290242132</v>
      </c>
      <c r="CT109">
        <f>(China!CS85/China!CR85-1)*100</f>
        <v>4.9653978960506606E-3</v>
      </c>
      <c r="CU109">
        <f>(China!CT85/China!CS85-1)*100</f>
        <v>8.7851062226867107</v>
      </c>
      <c r="CV109">
        <f>(China!CU85/China!CT85-1)*100</f>
        <v>-9.6164341563050204</v>
      </c>
      <c r="CW109">
        <f>(China!CV85/China!CU85-1)*100</f>
        <v>3.6496562251739473</v>
      </c>
      <c r="CX109">
        <f>(China!CW85/China!CV85-1)*100</f>
        <v>-5.5284873126685508</v>
      </c>
      <c r="CY109">
        <f>(China!CX85/China!CW85-1)*100</f>
        <v>1.174873138319299</v>
      </c>
      <c r="CZ109">
        <f>(China!CY85/China!CX85-1)*100</f>
        <v>-14.200461190474201</v>
      </c>
      <c r="DA109">
        <f>(China!CZ85/China!CY85-1)*100</f>
        <v>-1.4238383421348977</v>
      </c>
      <c r="DB109">
        <f>(China!DA85/China!CZ85-1)*100</f>
        <v>-3.2742561702572726</v>
      </c>
      <c r="DC109">
        <f>(China!DB85/China!DA85-1)*100</f>
        <v>-2.8394218732217702</v>
      </c>
      <c r="DD109">
        <f>(China!DC85/China!DB85-1)*100</f>
        <v>-9.6261668841504324</v>
      </c>
      <c r="DE109">
        <f>(China!DD85/China!DC85-1)*100</f>
        <v>3.5992505055732371</v>
      </c>
      <c r="DF109">
        <f>(China!DE85/China!DD85-1)*100</f>
        <v>-3.3507511206493423</v>
      </c>
      <c r="DG109">
        <f>(China!DF85/China!DE85-1)*100</f>
        <v>-1.0501834257024889</v>
      </c>
      <c r="DH109">
        <f>(China!DG85/China!DF85-1)*100</f>
        <v>11.936738570255589</v>
      </c>
      <c r="DI109">
        <f>(China!DH85/China!DG85-1)*100</f>
        <v>15.077719388700395</v>
      </c>
      <c r="DJ109">
        <f>(China!DI85/China!DH85-1)*100</f>
        <v>-16.784082736302409</v>
      </c>
      <c r="DK109">
        <f>(China!DJ85/China!DI85-1)*100</f>
        <v>-4.8729844843322212</v>
      </c>
      <c r="DL109">
        <f>(China!DK85/China!DJ85-1)*100</f>
        <v>-3.3181130595550723</v>
      </c>
      <c r="DM109">
        <f>(China!DL85/China!DK85-1)*100</f>
        <v>-3.4573533043744109</v>
      </c>
      <c r="DN109">
        <f>(China!DM85/China!DL85-1)*100</f>
        <v>-14.654859554112743</v>
      </c>
      <c r="DO109">
        <f>(China!DN85/China!DM85-1)*100</f>
        <v>-1.4618914462950272</v>
      </c>
      <c r="DP109">
        <f>(China!DO85/China!DN85-1)*100</f>
        <v>-0.36214918030785803</v>
      </c>
      <c r="DQ109">
        <f>(China!DP85/China!DO85-1)*100</f>
        <v>-2.4739606914691792</v>
      </c>
      <c r="DR109">
        <f>(China!DQ85/China!DP85-1)*100</f>
        <v>5.9906835292681704</v>
      </c>
      <c r="DS109">
        <f>(China!DR85/China!DQ85-1)*100</f>
        <v>-0.58066660646124424</v>
      </c>
      <c r="DT109">
        <f>(China!DS85/China!DR85-1)*100</f>
        <v>-3.9253164907613658</v>
      </c>
      <c r="DU109">
        <f>(China!DT85/China!DS85-1)*100</f>
        <v>-1.2738673596204064</v>
      </c>
      <c r="DV109">
        <f>(China!DU85/China!DT85-1)*100</f>
        <v>7.2001486091115563</v>
      </c>
      <c r="DW109">
        <f>(China!DV85/China!DU85-1)*100</f>
        <v>0.77281283717474114</v>
      </c>
      <c r="DX109">
        <f>(China!DW85/China!DV85-1)*100</f>
        <v>-1.1426947972494883</v>
      </c>
      <c r="DY109">
        <f>(China!DX85/China!DW85-1)*100</f>
        <v>12.209751707342864</v>
      </c>
      <c r="DZ109">
        <f>(China!DY85/China!DX85-1)*100</f>
        <v>3.5522972223033245</v>
      </c>
      <c r="EA109">
        <f>(China!DZ85/China!DY85-1)*100</f>
        <v>-12.926198280751978</v>
      </c>
      <c r="EB109">
        <f>(China!EA85/China!DZ85-1)*100</f>
        <v>-0.78755707116926477</v>
      </c>
      <c r="EC109">
        <f>(China!EB85/China!EA85-1)*100</f>
        <v>6.3730669139127949</v>
      </c>
      <c r="ED109">
        <f>(China!EC85/China!EB85-1)*100</f>
        <v>10.454147539233372</v>
      </c>
      <c r="EE109">
        <f>(China!ED85/China!EC85-1)*100</f>
        <v>-19.099122864868413</v>
      </c>
    </row>
    <row r="110" spans="1:135" x14ac:dyDescent="0.3">
      <c r="A110" s="24" t="s">
        <v>2932</v>
      </c>
      <c r="B110" s="24" t="s">
        <v>2933</v>
      </c>
      <c r="D110">
        <f>(China!C86/China!B86-1)*100</f>
        <v>1.4340721902684983</v>
      </c>
      <c r="E110">
        <f>(China!D86/China!C86-1)*100</f>
        <v>-2.6372443487622799</v>
      </c>
      <c r="F110">
        <f>(China!E86/China!D86-1)*100</f>
        <v>-17.289047863351104</v>
      </c>
      <c r="G110">
        <f>(China!F86/China!E86-1)*100</f>
        <v>-10.468475607664306</v>
      </c>
      <c r="H110">
        <f>(China!G86/China!F86-1)*100</f>
        <v>-15.09589852110863</v>
      </c>
      <c r="I110">
        <f>(China!H86/China!G86-1)*100</f>
        <v>18.015326516468065</v>
      </c>
      <c r="J110">
        <f>(China!I86/China!H86-1)*100</f>
        <v>9.1464854356180005</v>
      </c>
      <c r="K110">
        <f>(China!J86/China!I86-1)*100</f>
        <v>-2.2295335244263192</v>
      </c>
      <c r="L110">
        <f>(China!K86/China!J86-1)*100</f>
        <v>10.797983245777365</v>
      </c>
      <c r="M110">
        <f>(China!L86/China!K86-1)*100</f>
        <v>-11.749890261773299</v>
      </c>
      <c r="N110">
        <f>(China!M86/China!L86-1)*100</f>
        <v>-0.60644783430456872</v>
      </c>
      <c r="O110">
        <f>(China!N86/China!M86-1)*100</f>
        <v>-8.7928830741290103</v>
      </c>
      <c r="P110">
        <f>(China!O86/China!N86-1)*100</f>
        <v>11.834200700300945</v>
      </c>
      <c r="Q110">
        <f>(China!P86/China!O86-1)*100</f>
        <v>5.7101537133433355</v>
      </c>
      <c r="R110">
        <f>(China!Q86/China!P86-1)*100</f>
        <v>-10.522822504708241</v>
      </c>
      <c r="S110">
        <f>(China!R86/China!Q86-1)*100</f>
        <v>-9.0078747276150182</v>
      </c>
      <c r="T110">
        <f>(China!S86/China!R86-1)*100</f>
        <v>5.1653849334325042</v>
      </c>
      <c r="U110">
        <f>(China!T86/China!S86-1)*100</f>
        <v>-0.81052144546462923</v>
      </c>
      <c r="V110">
        <f>(China!U86/China!T86-1)*100</f>
        <v>-6.1425271667528865</v>
      </c>
      <c r="W110">
        <f>(China!V86/China!U86-1)*100</f>
        <v>-9.6601073345260247</v>
      </c>
      <c r="X110">
        <f>(China!W86/China!V86-1)*100</f>
        <v>-5.8938367438954531</v>
      </c>
      <c r="Y110">
        <f>(China!X86/China!W86-1)*100</f>
        <v>-2.7851679959791764</v>
      </c>
      <c r="Z110">
        <f>(China!Y86/China!X86-1)*100</f>
        <v>-18.72485689251797</v>
      </c>
      <c r="AA110">
        <f>(China!Z86/China!Y86-1)*100</f>
        <v>6.4975457858599039</v>
      </c>
      <c r="AB110">
        <f>(China!AA86/China!Z86-1)*100</f>
        <v>8.8469159830889552</v>
      </c>
      <c r="AC110">
        <f>(China!AB86/China!AA86-1)*100</f>
        <v>-3.7864130166035515</v>
      </c>
      <c r="AD110">
        <f>(China!AC86/China!AB86-1)*100</f>
        <v>27.693019369824977</v>
      </c>
      <c r="AE110">
        <f>(China!AD86/China!AC86-1)*100</f>
        <v>17.052854570578258</v>
      </c>
      <c r="AF110">
        <f>(China!AE86/China!AD86-1)*100</f>
        <v>-15.15616055406861</v>
      </c>
      <c r="AG110">
        <f>(China!AF86/China!AE86-1)*100</f>
        <v>1.9526162925727064</v>
      </c>
      <c r="AH110">
        <f>(China!AG86/China!AF86-1)*100</f>
        <v>1.402973802672336</v>
      </c>
      <c r="AI110">
        <f>(China!AH86/China!AG86-1)*100</f>
        <v>37.716920234345231</v>
      </c>
      <c r="AJ110">
        <f>(China!AI86/China!AH86-1)*100</f>
        <v>13.261409030123339</v>
      </c>
      <c r="AK110">
        <f>(China!AJ86/China!AI86-1)*100</f>
        <v>-23.630180583471439</v>
      </c>
      <c r="AL110">
        <f>(China!AK86/China!AJ86-1)*100</f>
        <v>23.02988533815844</v>
      </c>
      <c r="AM110">
        <f>(China!AL86/China!AK86-1)*100</f>
        <v>2.797894791370803</v>
      </c>
      <c r="AN110">
        <f>(China!AM86/China!AL86-1)*100</f>
        <v>11.235026829063898</v>
      </c>
      <c r="AO110">
        <f>(China!AN86/China!AM86-1)*100</f>
        <v>-15.397668125489384</v>
      </c>
      <c r="AP110">
        <f>(China!AO86/China!AN86-1)*100</f>
        <v>-8.1603005416878265</v>
      </c>
      <c r="AQ110">
        <f>(China!AP86/China!AO86-1)*100</f>
        <v>9.7998331894100907</v>
      </c>
      <c r="AR110">
        <f>(China!AQ86/China!AP86-1)*100</f>
        <v>-28.378229062201797</v>
      </c>
      <c r="AS110">
        <f>(China!AR86/China!AQ86-1)*100</f>
        <v>7.3663164653491098</v>
      </c>
      <c r="AT110">
        <f>(China!AS86/China!AR86-1)*100</f>
        <v>13.098974020580512</v>
      </c>
      <c r="AU110">
        <f>(China!AT86/China!AS86-1)*100</f>
        <v>-0.39307364167010528</v>
      </c>
      <c r="AV110">
        <f>(China!AU86/China!AT86-1)*100</f>
        <v>0.57560852509426219</v>
      </c>
      <c r="AW110">
        <f>(China!AV86/China!AU86-1)*100</f>
        <v>-8.6142635457428618</v>
      </c>
      <c r="AX110">
        <f>(China!AW86/China!AV86-1)*100</f>
        <v>-2.819699479717841</v>
      </c>
      <c r="AY110">
        <f>(China!AX86/China!AW86-1)*100</f>
        <v>-10.587412947712792</v>
      </c>
      <c r="AZ110">
        <f>(China!AY86/China!AX86-1)*100</f>
        <v>5.3401174144362962E-2</v>
      </c>
      <c r="BA110">
        <f>(China!AZ86/China!AY86-1)*100</f>
        <v>4.6072726135204967</v>
      </c>
      <c r="BB110">
        <f>(China!BA86/China!AZ86-1)*100</f>
        <v>-4.178049611750656</v>
      </c>
      <c r="BC110">
        <f>(China!BB86/China!BA86-1)*100</f>
        <v>-6.7435653099067068</v>
      </c>
      <c r="BD110">
        <f>(China!BC86/China!BB86-1)*100</f>
        <v>0.59999850953711409</v>
      </c>
      <c r="BE110">
        <f>(China!BD86/China!BC86-1)*100</f>
        <v>9.8857622466747905</v>
      </c>
      <c r="BF110">
        <f>(China!BE86/China!BD86-1)*100</f>
        <v>-4.7702405756935633</v>
      </c>
      <c r="BG110">
        <f>(China!BF86/China!BE86-1)*100</f>
        <v>8.2434428848458872</v>
      </c>
      <c r="BH110">
        <f>(China!BG86/China!BF86-1)*100</f>
        <v>5.8250485782607164E-2</v>
      </c>
      <c r="BI110">
        <f>(China!BH86/China!BG86-1)*100</f>
        <v>4.0752738934380917</v>
      </c>
      <c r="BJ110">
        <f>(China!BI86/China!BH86-1)*100</f>
        <v>-3.296878759869537</v>
      </c>
      <c r="BK110">
        <f>(China!BJ86/China!BI86-1)*100</f>
        <v>5.847782108283206</v>
      </c>
      <c r="BL110">
        <f>(China!BK86/China!BJ86-1)*100</f>
        <v>1.9895708680887747</v>
      </c>
      <c r="BM110">
        <f>(China!BL86/China!BK86-1)*100</f>
        <v>15.854103518665742</v>
      </c>
      <c r="BN110">
        <f>(China!BM86/China!BL86-1)*100</f>
        <v>4.4693969945621248</v>
      </c>
      <c r="BO110">
        <f>(China!BN86/China!BM86-1)*100</f>
        <v>7.4257144220467808</v>
      </c>
      <c r="BP110">
        <f>(China!BO86/China!BN86-1)*100</f>
        <v>-1.2268411442483695</v>
      </c>
      <c r="BQ110">
        <f>(China!BP86/China!BO86-1)*100</f>
        <v>-37.017696600359194</v>
      </c>
      <c r="BR110">
        <f>(China!BQ86/China!BP86-1)*100</f>
        <v>-14.696199294275637</v>
      </c>
      <c r="BS110">
        <f>(China!BR86/China!BQ86-1)*100</f>
        <v>-0.25690903453770009</v>
      </c>
      <c r="BT110">
        <f>(China!BS86/China!BR86-1)*100</f>
        <v>24.141145037244339</v>
      </c>
      <c r="BU110">
        <f>(China!BT86/China!BS86-1)*100</f>
        <v>11.729032232499925</v>
      </c>
      <c r="BV110">
        <f>(China!BU86/China!BT86-1)*100</f>
        <v>26.850029857546296</v>
      </c>
      <c r="BW110">
        <f>(China!BV86/China!BU86-1)*100</f>
        <v>-34.366872288573148</v>
      </c>
      <c r="BX110">
        <f>(China!BW86/China!BV86-1)*100</f>
        <v>14.848487427704239</v>
      </c>
      <c r="BY110">
        <f>(China!BX86/China!BW86-1)*100</f>
        <v>8.2518360705722706</v>
      </c>
      <c r="BZ110">
        <f>(China!BY86/China!BX86-1)*100</f>
        <v>10.650887356064519</v>
      </c>
      <c r="CA110">
        <f>(China!BZ86/China!BY86-1)*100</f>
        <v>0</v>
      </c>
      <c r="CB110">
        <f>(China!CA86/China!BZ86-1)*100</f>
        <v>-30.871886957917027</v>
      </c>
      <c r="CC110">
        <f>(China!CB86/China!CA86-1)*100</f>
        <v>4.780518450995519</v>
      </c>
      <c r="CD110">
        <f>(China!CC86/China!CB86-1)*100</f>
        <v>20.192326243590731</v>
      </c>
      <c r="CE110">
        <f>(China!CD86/China!CC86-1)*100</f>
        <v>17.304994714970555</v>
      </c>
      <c r="CF110">
        <f>(China!CE86/China!CD86-1)*100</f>
        <v>31.288794481637527</v>
      </c>
      <c r="CG110">
        <f>(China!CF86/China!CE86-1)*100</f>
        <v>2.6183744403102782</v>
      </c>
      <c r="CH110">
        <f>(China!CG86/China!CF86-1)*100</f>
        <v>14.966540705665077</v>
      </c>
      <c r="CI110">
        <f>(China!CH86/China!CG86-1)*100</f>
        <v>-1.8075298257843375</v>
      </c>
      <c r="CJ110">
        <f>(China!CI86/China!CH86-1)*100</f>
        <v>19.667083343447178</v>
      </c>
      <c r="CK110">
        <f>(China!CJ86/China!CI86-1)*100</f>
        <v>-14.66450033461677</v>
      </c>
      <c r="CL110">
        <f>(China!CK86/China!CJ86-1)*100</f>
        <v>37.231730653675555</v>
      </c>
      <c r="CM110">
        <f>(China!CL86/China!CK86-1)*100</f>
        <v>-19.370587973882468</v>
      </c>
      <c r="CN110">
        <f>(China!CM86/China!CL86-1)*100</f>
        <v>15.801823002544268</v>
      </c>
      <c r="CO110">
        <f>(China!CN86/China!CM86-1)*100</f>
        <v>88.380530899940084</v>
      </c>
      <c r="CP110">
        <f>(China!CO86/China!CN86-1)*100</f>
        <v>-3.2040860699758977</v>
      </c>
      <c r="CQ110">
        <f>(China!CP86/China!CO86-1)*100</f>
        <v>2.0012849324696935</v>
      </c>
      <c r="CR110">
        <f>(China!CQ86/China!CP86-1)*100</f>
        <v>-7.789616134757182</v>
      </c>
      <c r="CS110">
        <f>(China!CR86/China!CQ86-1)*100</f>
        <v>-2.0950552538127276</v>
      </c>
      <c r="CT110">
        <f>(China!CS86/China!CR86-1)*100</f>
        <v>-11.262384806289305</v>
      </c>
      <c r="CU110">
        <f>(China!CT86/China!CS86-1)*100</f>
        <v>16.252553737397179</v>
      </c>
      <c r="CV110">
        <f>(China!CU86/China!CT86-1)*100</f>
        <v>-6.5414073270861683</v>
      </c>
      <c r="CW110">
        <f>(China!CV86/China!CU86-1)*100</f>
        <v>-6.260160321067243</v>
      </c>
      <c r="CX110">
        <f>(China!CW86/China!CV86-1)*100</f>
        <v>-15.401686381035496</v>
      </c>
      <c r="CY110">
        <f>(China!CX86/China!CW86-1)*100</f>
        <v>3.4652669294780392</v>
      </c>
      <c r="CZ110">
        <f>(China!CY86/China!CX86-1)*100</f>
        <v>-19.485733517978467</v>
      </c>
      <c r="DA110">
        <f>(China!CZ86/China!CY86-1)*100</f>
        <v>12.39732656830228</v>
      </c>
      <c r="DB110">
        <f>(China!DA86/China!CZ86-1)*100</f>
        <v>-7.8519143155897027</v>
      </c>
      <c r="DC110">
        <f>(China!DB86/China!DA86-1)*100</f>
        <v>-4.8770605960851139</v>
      </c>
      <c r="DD110">
        <f>(China!DC86/China!DB86-1)*100</f>
        <v>-22.768486076314886</v>
      </c>
      <c r="DE110">
        <f>(China!DD86/China!DC86-1)*100</f>
        <v>2.5705361078649736</v>
      </c>
      <c r="DF110">
        <f>(China!DE86/China!DD86-1)*100</f>
        <v>-10.128612308543838</v>
      </c>
      <c r="DG110">
        <f>(China!DF86/China!DE86-1)*100</f>
        <v>2.429446785041578</v>
      </c>
      <c r="DH110">
        <f>(China!DG86/China!DF86-1)*100</f>
        <v>24.418187624477071</v>
      </c>
      <c r="DI110">
        <f>(China!DH86/China!DG86-1)*100</f>
        <v>-1.5921939001143248</v>
      </c>
      <c r="DJ110">
        <f>(China!DI86/China!DH86-1)*100</f>
        <v>-9.2706577329789255</v>
      </c>
      <c r="DK110">
        <f>(China!DJ86/China!DI86-1)*100</f>
        <v>-20.808792211743533</v>
      </c>
      <c r="DL110">
        <f>(China!DK86/China!DJ86-1)*100</f>
        <v>-6.0577640652593967</v>
      </c>
      <c r="DM110">
        <f>(China!DL86/China!DK86-1)*100</f>
        <v>3.7527308356705369</v>
      </c>
      <c r="DN110">
        <f>(China!DM86/China!DL86-1)*100</f>
        <v>-18.626271839274022</v>
      </c>
      <c r="DO110">
        <f>(China!DN86/China!DM86-1)*100</f>
        <v>-4.7414307720513253</v>
      </c>
      <c r="DP110">
        <f>(China!DO86/China!DN86-1)*100</f>
        <v>-11.234851842101623</v>
      </c>
      <c r="DQ110">
        <f>(China!DP86/China!DO86-1)*100</f>
        <v>-7.0132999244910899</v>
      </c>
      <c r="DR110">
        <f>(China!DQ86/China!DP86-1)*100</f>
        <v>12.417920305985653</v>
      </c>
      <c r="DS110">
        <f>(China!DR86/China!DQ86-1)*100</f>
        <v>-6.7264890413820329</v>
      </c>
      <c r="DT110">
        <f>(China!DS86/China!DR86-1)*100</f>
        <v>-11.214589353322445</v>
      </c>
      <c r="DU110">
        <f>(China!DT86/China!DS86-1)*100</f>
        <v>-5.8711261554465599</v>
      </c>
      <c r="DV110">
        <f>(China!DU86/China!DT86-1)*100</f>
        <v>-6.4406742140455497</v>
      </c>
      <c r="DW110">
        <f>(China!DV86/China!DU86-1)*100</f>
        <v>5.2979907933002668</v>
      </c>
      <c r="DX110">
        <f>(China!DW86/China!DV86-1)*100</f>
        <v>4.9614094108421991</v>
      </c>
      <c r="DY110">
        <f>(China!DX86/China!DW86-1)*100</f>
        <v>41.221247341078595</v>
      </c>
      <c r="DZ110">
        <f>(China!DY86/China!DX86-1)*100</f>
        <v>-4.2842330498290444</v>
      </c>
      <c r="EA110">
        <f>(China!DZ86/China!DY86-1)*100</f>
        <v>-8.8056429148400071</v>
      </c>
      <c r="EB110">
        <f>(China!EA86/China!DZ86-1)*100</f>
        <v>-4.5201843091828398</v>
      </c>
      <c r="EC110">
        <f>(China!EB86/China!EA86-1)*100</f>
        <v>6.5157059577128695</v>
      </c>
      <c r="ED110">
        <f>(China!EC86/China!EB86-1)*100</f>
        <v>-7.0887598796953499</v>
      </c>
      <c r="EE110">
        <f>(China!ED86/China!EC86-1)*100</f>
        <v>4.7963940362911739</v>
      </c>
    </row>
    <row r="111" spans="1:135" x14ac:dyDescent="0.3">
      <c r="A111" s="24" t="s">
        <v>2934</v>
      </c>
      <c r="B111" s="24" t="s">
        <v>2935</v>
      </c>
      <c r="D111">
        <f>(China!C87/China!B87-1)*100</f>
        <v>7.0660429026465188</v>
      </c>
      <c r="E111">
        <f>(China!D87/China!C87-1)*100</f>
        <v>-2.5537634727252567</v>
      </c>
      <c r="F111">
        <f>(China!E87/China!D87-1)*100</f>
        <v>16.708463133812913</v>
      </c>
      <c r="G111">
        <f>(China!F87/China!E87-1)*100</f>
        <v>-0.63615083148056417</v>
      </c>
      <c r="H111">
        <f>(China!G87/China!F87-1)*100</f>
        <v>-17.095365850234067</v>
      </c>
      <c r="I111">
        <f>(China!H87/China!G87-1)*100</f>
        <v>9.5877622532179565</v>
      </c>
      <c r="J111">
        <f>(China!I87/China!H87-1)*100</f>
        <v>11.980806281463362</v>
      </c>
      <c r="K111">
        <f>(China!J87/China!I87-1)*100</f>
        <v>4.9601484767481274</v>
      </c>
      <c r="L111">
        <f>(China!K87/China!J87-1)*100</f>
        <v>-2.3245737221237905</v>
      </c>
      <c r="M111">
        <f>(China!L87/China!K87-1)*100</f>
        <v>20.778776972370359</v>
      </c>
      <c r="N111">
        <f>(China!M87/China!L87-1)*100</f>
        <v>-8.1709401738348397</v>
      </c>
      <c r="O111">
        <f>(China!N87/China!M87-1)*100</f>
        <v>-12.508900838465342</v>
      </c>
      <c r="P111">
        <f>(China!O87/China!N87-1)*100</f>
        <v>6.4439886651895373</v>
      </c>
      <c r="Q111">
        <f>(China!P87/China!O87-1)*100</f>
        <v>-4.827439991548621</v>
      </c>
      <c r="R111">
        <f>(China!Q87/China!P87-1)*100</f>
        <v>-3.1278667187367604</v>
      </c>
      <c r="S111">
        <f>(China!R87/China!Q87-1)*100</f>
        <v>-5.3811908456497086</v>
      </c>
      <c r="T111">
        <f>(China!S87/China!R87-1)*100</f>
        <v>-4.5048760963035672</v>
      </c>
      <c r="U111">
        <f>(China!T87/China!S87-1)*100</f>
        <v>4.8547990128309459</v>
      </c>
      <c r="V111">
        <f>(China!U87/China!T87-1)*100</f>
        <v>10.039916027962814</v>
      </c>
      <c r="W111">
        <f>(China!V87/China!U87-1)*100</f>
        <v>-19.422249546823533</v>
      </c>
      <c r="X111">
        <f>(China!W87/China!V87-1)*100</f>
        <v>-5.0689125753483282</v>
      </c>
      <c r="Y111">
        <f>(China!X87/China!W87-1)*100</f>
        <v>-4.9452996231344581</v>
      </c>
      <c r="Z111">
        <f>(China!Y87/China!X87-1)*100</f>
        <v>-14.939255322031563</v>
      </c>
      <c r="AA111">
        <f>(China!Z87/China!Y87-1)*100</f>
        <v>-0.62544500168059125</v>
      </c>
      <c r="AB111">
        <f>(China!AA87/China!Z87-1)*100</f>
        <v>10.56760616322714</v>
      </c>
      <c r="AC111">
        <f>(China!AB87/China!AA87-1)*100</f>
        <v>-2.0787350974659558</v>
      </c>
      <c r="AD111">
        <f>(China!AC87/China!AB87-1)*100</f>
        <v>6.9091261280924243</v>
      </c>
      <c r="AE111">
        <f>(China!AD87/China!AC87-1)*100</f>
        <v>5.5630690258187787</v>
      </c>
      <c r="AF111">
        <f>(China!AE87/China!AD87-1)*100</f>
        <v>14.701803447125172</v>
      </c>
      <c r="AG111">
        <f>(China!AF87/China!AE87-1)*100</f>
        <v>5.8139783343902796</v>
      </c>
      <c r="AH111">
        <f>(China!AG87/China!AF87-1)*100</f>
        <v>9.4781544506745252</v>
      </c>
      <c r="AI111">
        <f>(China!AH87/China!AG87-1)*100</f>
        <v>-0.97724244336589994</v>
      </c>
      <c r="AJ111">
        <f>(China!AI87/China!AH87-1)*100</f>
        <v>3.3597868971832812</v>
      </c>
      <c r="AK111">
        <f>(China!AJ87/China!AI87-1)*100</f>
        <v>-24.732415921476004</v>
      </c>
      <c r="AL111">
        <f>(China!AK87/China!AJ87-1)*100</f>
        <v>33.010729762886811</v>
      </c>
      <c r="AM111">
        <f>(China!AL87/China!AK87-1)*100</f>
        <v>21.393307957009888</v>
      </c>
      <c r="AN111">
        <f>(China!AM87/China!AL87-1)*100</f>
        <v>28.131264669259217</v>
      </c>
      <c r="AO111">
        <f>(China!AN87/China!AM87-1)*100</f>
        <v>8.1892440131685831</v>
      </c>
      <c r="AP111">
        <f>(China!AO87/China!AN87-1)*100</f>
        <v>-2.8033024533897777</v>
      </c>
      <c r="AQ111">
        <f>(China!AP87/China!AO87-1)*100</f>
        <v>13.139807358910538</v>
      </c>
      <c r="AR111">
        <f>(China!AQ87/China!AP87-1)*100</f>
        <v>-14.832561626277696</v>
      </c>
      <c r="AS111">
        <f>(China!AR87/China!AQ87-1)*100</f>
        <v>6.4978272088326516</v>
      </c>
      <c r="AT111">
        <f>(China!AS87/China!AR87-1)*100</f>
        <v>8.3606800533946526</v>
      </c>
      <c r="AU111">
        <f>(China!AT87/China!AS87-1)*100</f>
        <v>5.0861532706691914</v>
      </c>
      <c r="AV111">
        <f>(China!AU87/China!AT87-1)*100</f>
        <v>1.5078793386163802</v>
      </c>
      <c r="AW111">
        <f>(China!AV87/China!AU87-1)*100</f>
        <v>10.284435468324826</v>
      </c>
      <c r="AX111">
        <f>(China!AW87/China!AV87-1)*100</f>
        <v>-1.8503258594938399</v>
      </c>
      <c r="AY111">
        <f>(China!AX87/China!AW87-1)*100</f>
        <v>27.310212132214406</v>
      </c>
      <c r="AZ111">
        <f>(China!AY87/China!AX87-1)*100</f>
        <v>-15.61528244805659</v>
      </c>
      <c r="BA111">
        <f>(China!AZ87/China!AY87-1)*100</f>
        <v>-9.6260576507423696</v>
      </c>
      <c r="BB111">
        <f>(China!BA87/China!AZ87-1)*100</f>
        <v>-9.0337936710186533</v>
      </c>
      <c r="BC111">
        <f>(China!BB87/China!BA87-1)*100</f>
        <v>-1.7932230767809698</v>
      </c>
      <c r="BD111">
        <f>(China!BC87/China!BB87-1)*100</f>
        <v>1.4476432710456066</v>
      </c>
      <c r="BE111">
        <f>(China!BD87/China!BC87-1)*100</f>
        <v>5.1220499865760161</v>
      </c>
      <c r="BF111">
        <f>(China!BE87/China!BD87-1)*100</f>
        <v>7.3111203452851159</v>
      </c>
      <c r="BG111">
        <f>(China!BF87/China!BE87-1)*100</f>
        <v>0.80060797015970575</v>
      </c>
      <c r="BH111">
        <f>(China!BG87/China!BF87-1)*100</f>
        <v>-1.7901544912171885</v>
      </c>
      <c r="BI111">
        <f>(China!BH87/China!BG87-1)*100</f>
        <v>1.4996105052478281</v>
      </c>
      <c r="BJ111">
        <f>(China!BI87/China!BH87-1)*100</f>
        <v>7.1478706442100082</v>
      </c>
      <c r="BK111">
        <f>(China!BJ87/China!BI87-1)*100</f>
        <v>3.655178767210554</v>
      </c>
      <c r="BL111">
        <f>(China!BK87/China!BJ87-1)*100</f>
        <v>0.94278004081662647</v>
      </c>
      <c r="BM111">
        <f>(China!BL87/China!BK87-1)*100</f>
        <v>34.797031268084396</v>
      </c>
      <c r="BN111">
        <f>(China!BM87/China!BL87-1)*100</f>
        <v>6.9466136382906329</v>
      </c>
      <c r="BO111">
        <f>(China!BN87/China!BM87-1)*100</f>
        <v>13.69274496134889</v>
      </c>
      <c r="BP111">
        <f>(China!BO87/China!BN87-1)*100</f>
        <v>-2.9885525799211665</v>
      </c>
      <c r="BQ111">
        <f>(China!BP87/China!BO87-1)*100</f>
        <v>-23.438761086567929</v>
      </c>
      <c r="BR111">
        <f>(China!BQ87/China!BP87-1)*100</f>
        <v>-12.747060397738419</v>
      </c>
      <c r="BS111">
        <f>(China!BR87/China!BQ87-1)*100</f>
        <v>-3.9840217315960436</v>
      </c>
      <c r="BT111">
        <f>(China!BS87/China!BR87-1)*100</f>
        <v>22.487867607527257</v>
      </c>
      <c r="BU111">
        <f>(China!BT87/China!BS87-1)*100</f>
        <v>-11.465842502234958</v>
      </c>
      <c r="BV111">
        <f>(China!BU87/China!BT87-1)*100</f>
        <v>16.743519023480346</v>
      </c>
      <c r="BW111">
        <f>(China!BV87/China!BU87-1)*100</f>
        <v>-25.419004884644693</v>
      </c>
      <c r="BX111">
        <f>(China!BW87/China!BV87-1)*100</f>
        <v>-10.210902183055682</v>
      </c>
      <c r="BY111">
        <f>(China!BX87/China!BW87-1)*100</f>
        <v>20.597656458286018</v>
      </c>
      <c r="BZ111">
        <f>(China!BY87/China!BX87-1)*100</f>
        <v>0.71406588061679876</v>
      </c>
      <c r="CA111">
        <f>(China!BZ87/China!BY87-1)*100</f>
        <v>4.3002691628757361E-2</v>
      </c>
      <c r="CB111">
        <f>(China!CA87/China!BZ87-1)*100</f>
        <v>7.7508010427838947</v>
      </c>
      <c r="CC111">
        <f>(China!CB87/China!CA87-1)*100</f>
        <v>-1.3450630079901993</v>
      </c>
      <c r="CD111">
        <f>(China!CC87/China!CB87-1)*100</f>
        <v>-0.95679077865742368</v>
      </c>
      <c r="CE111">
        <f>(China!CD87/China!CC87-1)*100</f>
        <v>2.2613741507171436</v>
      </c>
      <c r="CF111">
        <f>(China!CE87/China!CD87-1)*100</f>
        <v>2.5412632688419867</v>
      </c>
      <c r="CG111">
        <f>(China!CF87/China!CE87-1)*100</f>
        <v>-4.8726743333034612</v>
      </c>
      <c r="CH111">
        <f>(China!CG87/China!CF87-1)*100</f>
        <v>-0.42784699644431434</v>
      </c>
      <c r="CI111">
        <f>(China!CH87/China!CG87-1)*100</f>
        <v>-2.5814088271710278</v>
      </c>
      <c r="CJ111">
        <f>(China!CI87/China!CH87-1)*100</f>
        <v>2.8159309839121516</v>
      </c>
      <c r="CK111">
        <f>(China!CJ87/China!CI87-1)*100</f>
        <v>-8.6060301566709967</v>
      </c>
      <c r="CL111">
        <f>(China!CK87/China!CJ87-1)*100</f>
        <v>0.93801790844592059</v>
      </c>
      <c r="CM111">
        <f>(China!CL87/China!CK87-1)*100</f>
        <v>-7.8914364063052078</v>
      </c>
      <c r="CN111">
        <f>(China!CM87/China!CL87-1)*100</f>
        <v>5.7042013542960124</v>
      </c>
      <c r="CO111">
        <f>(China!CN87/China!CM87-1)*100</f>
        <v>-3.5013416741189851</v>
      </c>
      <c r="CP111">
        <f>(China!CO87/China!CN87-1)*100</f>
        <v>8.5990890951335164</v>
      </c>
      <c r="CQ111">
        <f>(China!CP87/China!CO87-1)*100</f>
        <v>4.2426908006118369</v>
      </c>
      <c r="CR111">
        <f>(China!CQ87/China!CP87-1)*100</f>
        <v>9.5192665115322761</v>
      </c>
      <c r="CS111">
        <f>(China!CR87/China!CQ87-1)*100</f>
        <v>-5.5729142805582281</v>
      </c>
      <c r="CT111">
        <f>(China!CS87/China!CR87-1)*100</f>
        <v>5.9832002146293028</v>
      </c>
      <c r="CU111">
        <f>(China!CT87/China!CS87-1)*100</f>
        <v>-0.50366085296642549</v>
      </c>
      <c r="CV111">
        <f>(China!CU87/China!CT87-1)*100</f>
        <v>-9.5462858172261633</v>
      </c>
      <c r="CW111">
        <f>(China!CV87/China!CU87-1)*100</f>
        <v>-0.87638449210954983</v>
      </c>
      <c r="CX111">
        <f>(China!CW87/China!CV87-1)*100</f>
        <v>2.6684856551507652</v>
      </c>
      <c r="CY111">
        <f>(China!CX87/China!CW87-1)*100</f>
        <v>29.254077676950985</v>
      </c>
      <c r="CZ111">
        <f>(China!CY87/China!CX87-1)*100</f>
        <v>-16.112118436260559</v>
      </c>
      <c r="DA111">
        <f>(China!CZ87/China!CY87-1)*100</f>
        <v>7.1301841855387904</v>
      </c>
      <c r="DB111">
        <f>(China!DA87/China!CZ87-1)*100</f>
        <v>-5.4187219852951607</v>
      </c>
      <c r="DC111">
        <f>(China!DB87/China!DA87-1)*100</f>
        <v>19.273767300591782</v>
      </c>
      <c r="DD111">
        <f>(China!DC87/China!DB87-1)*100</f>
        <v>-19.686863286784508</v>
      </c>
      <c r="DE111">
        <f>(China!DD87/China!DC87-1)*100</f>
        <v>2.9322948872815502</v>
      </c>
      <c r="DF111">
        <f>(China!DE87/China!DD87-1)*100</f>
        <v>9.3707189845644745</v>
      </c>
      <c r="DG111">
        <f>(China!DF87/China!DE87-1)*100</f>
        <v>10.878726790847161</v>
      </c>
      <c r="DH111">
        <f>(China!DG87/China!DF87-1)*100</f>
        <v>7.8211788809523952</v>
      </c>
      <c r="DI111">
        <f>(China!DH87/China!DG87-1)*100</f>
        <v>12.968123349250238</v>
      </c>
      <c r="DJ111">
        <f>(China!DI87/China!DH87-1)*100</f>
        <v>-4.5646659429145808</v>
      </c>
      <c r="DK111">
        <f>(China!DJ87/China!DI87-1)*100</f>
        <v>8.4151117131322941</v>
      </c>
      <c r="DL111">
        <f>(China!DK87/China!DJ87-1)*100</f>
        <v>26.944179008959491</v>
      </c>
      <c r="DM111">
        <f>(China!DL87/China!DK87-1)*100</f>
        <v>-14.343426638042168</v>
      </c>
      <c r="DN111">
        <f>(China!DM87/China!DL87-1)*100</f>
        <v>-5.1258998129245281</v>
      </c>
      <c r="DO111">
        <f>(China!DN87/China!DM87-1)*100</f>
        <v>-13.317469345527266</v>
      </c>
      <c r="DP111">
        <f>(China!DO87/China!DN87-1)*100</f>
        <v>6.2209147850641688</v>
      </c>
      <c r="DQ111">
        <f>(China!DP87/China!DO87-1)*100</f>
        <v>-2.5202021830864174</v>
      </c>
      <c r="DR111">
        <f>(China!DQ87/China!DP87-1)*100</f>
        <v>11.926934994758742</v>
      </c>
      <c r="DS111">
        <f>(China!DR87/China!DQ87-1)*100</f>
        <v>9.5143150743855376</v>
      </c>
      <c r="DT111">
        <f>(China!DS87/China!DR87-1)*100</f>
        <v>5.8436266888061583</v>
      </c>
      <c r="DU111">
        <f>(China!DT87/China!DS87-1)*100</f>
        <v>8.9602782211285934</v>
      </c>
      <c r="DV111">
        <f>(China!DU87/China!DT87-1)*100</f>
        <v>-2.2652246405415521</v>
      </c>
      <c r="DW111">
        <f>(China!DV87/China!DU87-1)*100</f>
        <v>20.462838603683654</v>
      </c>
      <c r="DX111">
        <f>(China!DW87/China!DV87-1)*100</f>
        <v>3.1766089993015223</v>
      </c>
      <c r="DY111">
        <f>(China!DX87/China!DW87-1)*100</f>
        <v>9.9287583269486177</v>
      </c>
      <c r="DZ111">
        <f>(China!DY87/China!DX87-1)*100</f>
        <v>33.630557261783636</v>
      </c>
      <c r="EA111">
        <f>(China!DZ87/China!DY87-1)*100</f>
        <v>-19.349507835825474</v>
      </c>
      <c r="EB111">
        <f>(China!EA87/China!DZ87-1)*100</f>
        <v>-3.728320126502993</v>
      </c>
      <c r="EC111">
        <f>(China!EB87/China!EA87-1)*100</f>
        <v>3.1335208233171263</v>
      </c>
      <c r="ED111">
        <f>(China!EC87/China!EB87-1)*100</f>
        <v>9.8623745734220947</v>
      </c>
      <c r="EE111">
        <f>(China!ED87/China!EC87-1)*100</f>
        <v>9.7212995476259056</v>
      </c>
    </row>
    <row r="112" spans="1:135" x14ac:dyDescent="0.3">
      <c r="A112" s="24" t="s">
        <v>2936</v>
      </c>
      <c r="B112" s="24" t="s">
        <v>2937</v>
      </c>
      <c r="D112">
        <f>(China!C88/China!B88-1)*100</f>
        <v>8.0083964333949265</v>
      </c>
      <c r="E112">
        <f>(China!D88/China!C88-1)*100</f>
        <v>38.030815629658179</v>
      </c>
      <c r="F112">
        <f>(China!E88/China!D88-1)*100</f>
        <v>-22.616100760054326</v>
      </c>
      <c r="G112">
        <f>(China!F88/China!E88-1)*100</f>
        <v>-9.0516514226333218</v>
      </c>
      <c r="H112">
        <f>(China!G88/China!F88-1)*100</f>
        <v>-6.9992224836286638</v>
      </c>
      <c r="I112">
        <f>(China!H88/China!G88-1)*100</f>
        <v>12.610876434487128</v>
      </c>
      <c r="J112">
        <f>(China!I88/China!H88-1)*100</f>
        <v>3.3964042919684134</v>
      </c>
      <c r="K112">
        <f>(China!J88/China!I88-1)*100</f>
        <v>-8.2047095168607083</v>
      </c>
      <c r="L112">
        <f>(China!K88/China!J88-1)*100</f>
        <v>24.097254554465898</v>
      </c>
      <c r="M112">
        <f>(China!L88/China!K88-1)*100</f>
        <v>-11.047403095432218</v>
      </c>
      <c r="N112">
        <f>(China!M88/China!L88-1)*100</f>
        <v>15.730560537085459</v>
      </c>
      <c r="O112">
        <f>(China!N88/China!M88-1)*100</f>
        <v>-7.9779470810599111</v>
      </c>
      <c r="P112">
        <f>(China!O88/China!N88-1)*100</f>
        <v>19.804558519973025</v>
      </c>
      <c r="Q112">
        <f>(China!P88/China!O88-1)*100</f>
        <v>3.6156740027625034</v>
      </c>
      <c r="R112">
        <f>(China!Q88/China!P88-1)*100</f>
        <v>4.7835373692225458</v>
      </c>
      <c r="S112">
        <f>(China!R88/China!Q88-1)*100</f>
        <v>11.537360981286326</v>
      </c>
      <c r="T112">
        <f>(China!S88/China!R88-1)*100</f>
        <v>8.2306707610698027</v>
      </c>
      <c r="U112">
        <f>(China!T88/China!S88-1)*100</f>
        <v>4.4631468433990129</v>
      </c>
      <c r="V112">
        <f>(China!U88/China!T88-1)*100</f>
        <v>-5.6184542721402941</v>
      </c>
      <c r="W112">
        <f>(China!V88/China!U88-1)*100</f>
        <v>-20.365033621517835</v>
      </c>
      <c r="X112">
        <f>(China!W88/China!V88-1)*100</f>
        <v>-0.11762045447465397</v>
      </c>
      <c r="Y112">
        <f>(China!X88/China!W88-1)*100</f>
        <v>9.7793038570089372</v>
      </c>
      <c r="Z112">
        <f>(China!Y88/China!X88-1)*100</f>
        <v>-31.104751905782415</v>
      </c>
      <c r="AA112">
        <f>(China!Z88/China!Y88-1)*100</f>
        <v>18.827645790109806</v>
      </c>
      <c r="AB112">
        <f>(China!AA88/China!Z88-1)*100</f>
        <v>6.0862484067411904</v>
      </c>
      <c r="AC112">
        <f>(China!AB88/China!AA88-1)*100</f>
        <v>5.0680094440149759</v>
      </c>
      <c r="AD112">
        <f>(China!AC88/China!AB88-1)*100</f>
        <v>-9.3274077820698853</v>
      </c>
      <c r="AE112">
        <f>(China!AD88/China!AC88-1)*100</f>
        <v>-3.3234042811851605</v>
      </c>
      <c r="AF112">
        <f>(China!AE88/China!AD88-1)*100</f>
        <v>2.0357771149093651</v>
      </c>
      <c r="AG112">
        <f>(China!AF88/China!AE88-1)*100</f>
        <v>-2.5568951347319735</v>
      </c>
      <c r="AH112">
        <f>(China!AG88/China!AF88-1)*100</f>
        <v>2.4204095764822853</v>
      </c>
      <c r="AI112">
        <f>(China!AH88/China!AG88-1)*100</f>
        <v>9.1105576549649356</v>
      </c>
      <c r="AJ112">
        <f>(China!AI88/China!AH88-1)*100</f>
        <v>6.3211426851438102</v>
      </c>
      <c r="AK112">
        <f>(China!AJ88/China!AI88-1)*100</f>
        <v>2.6761422950293934</v>
      </c>
      <c r="AL112">
        <f>(China!AK88/China!AJ88-1)*100</f>
        <v>5.377533482619179</v>
      </c>
      <c r="AM112">
        <f>(China!AL88/China!AK88-1)*100</f>
        <v>10.577791281547633</v>
      </c>
      <c r="AN112">
        <f>(China!AM88/China!AL88-1)*100</f>
        <v>24.496843998660012</v>
      </c>
      <c r="AO112">
        <f>(China!AN88/China!AM88-1)*100</f>
        <v>27.944410280356212</v>
      </c>
      <c r="AP112">
        <f>(China!AO88/China!AN88-1)*100</f>
        <v>2.3878231381695869</v>
      </c>
      <c r="AQ112">
        <f>(China!AP88/China!AO88-1)*100</f>
        <v>26.731953161083744</v>
      </c>
      <c r="AR112">
        <f>(China!AQ88/China!AP88-1)*100</f>
        <v>-14.724600577274916</v>
      </c>
      <c r="AS112">
        <f>(China!AR88/China!AQ88-1)*100</f>
        <v>62.602183609259178</v>
      </c>
      <c r="AT112">
        <f>(China!AS88/China!AR88-1)*100</f>
        <v>-5.1595256830630483</v>
      </c>
      <c r="AU112">
        <f>(China!AT88/China!AS88-1)*100</f>
        <v>6.2565018047018528</v>
      </c>
      <c r="AV112">
        <f>(China!AU88/China!AT88-1)*100</f>
        <v>-14.634498215038505</v>
      </c>
      <c r="AW112">
        <f>(China!AV88/China!AU88-1)*100</f>
        <v>2.3896808835168093</v>
      </c>
      <c r="AX112">
        <f>(China!AW88/China!AV88-1)*100</f>
        <v>4.9814344559426571</v>
      </c>
      <c r="AY112">
        <f>(China!AX88/China!AW88-1)*100</f>
        <v>-7.2918379071947541</v>
      </c>
      <c r="AZ112">
        <f>(China!AY88/China!AX88-1)*100</f>
        <v>7.6639037041806413</v>
      </c>
      <c r="BA112">
        <f>(China!AZ88/China!AY88-1)*100</f>
        <v>-12.474610815878984</v>
      </c>
      <c r="BB112">
        <f>(China!BA88/China!AZ88-1)*100</f>
        <v>-11.431998046635217</v>
      </c>
      <c r="BC112">
        <f>(China!BB88/China!BA88-1)*100</f>
        <v>11.23692379343475</v>
      </c>
      <c r="BD112">
        <f>(China!BC88/China!BB88-1)*100</f>
        <v>-7.3676861839048762</v>
      </c>
      <c r="BE112">
        <f>(China!BD88/China!BC88-1)*100</f>
        <v>14.329452133463615</v>
      </c>
      <c r="BF112">
        <f>(China!BE88/China!BD88-1)*100</f>
        <v>-1.7586656594606342</v>
      </c>
      <c r="BG112">
        <f>(China!BF88/China!BE88-1)*100</f>
        <v>13.71537509427354</v>
      </c>
      <c r="BH112">
        <f>(China!BG88/China!BF88-1)*100</f>
        <v>-6.3158997051586008</v>
      </c>
      <c r="BI112">
        <f>(China!BH88/China!BG88-1)*100</f>
        <v>-0.89612058090926539</v>
      </c>
      <c r="BJ112">
        <f>(China!BI88/China!BH88-1)*100</f>
        <v>-6.2241535416490468</v>
      </c>
      <c r="BK112">
        <f>(China!BJ88/China!BI88-1)*100</f>
        <v>6.1285454560504382</v>
      </c>
      <c r="BL112">
        <f>(China!BK88/China!BJ88-1)*100</f>
        <v>0.27646121639288701</v>
      </c>
      <c r="BM112">
        <f>(China!BL88/China!BK88-1)*100</f>
        <v>42.336908604138543</v>
      </c>
      <c r="BN112">
        <f>(China!BM88/China!BL88-1)*100</f>
        <v>30.180299272490394</v>
      </c>
      <c r="BO112">
        <f>(China!BN88/China!BM88-1)*100</f>
        <v>10.110664138156466</v>
      </c>
      <c r="BP112">
        <f>(China!BO88/China!BN88-1)*100</f>
        <v>-17.318142391338888</v>
      </c>
      <c r="BQ112">
        <f>(China!BP88/China!BO88-1)*100</f>
        <v>-13.471872041459543</v>
      </c>
      <c r="BR112">
        <f>(China!BQ88/China!BP88-1)*100</f>
        <v>-36.42332762096634</v>
      </c>
      <c r="BS112">
        <f>(China!BR88/China!BQ88-1)*100</f>
        <v>3.7295334537716496</v>
      </c>
      <c r="BT112">
        <f>(China!BS88/China!BR88-1)*100</f>
        <v>16.388355623875171</v>
      </c>
      <c r="BU112">
        <f>(China!BT88/China!BS88-1)*100</f>
        <v>11.216475369951585</v>
      </c>
      <c r="BV112">
        <f>(China!BU88/China!BT88-1)*100</f>
        <v>0</v>
      </c>
      <c r="BW112">
        <f>(China!BV88/China!BU88-1)*100</f>
        <v>0</v>
      </c>
      <c r="BX112">
        <f>(China!BW88/China!BV88-1)*100</f>
        <v>0</v>
      </c>
      <c r="BY112">
        <f>(China!BX88/China!BW88-1)*100</f>
        <v>-11.712713591155676</v>
      </c>
      <c r="BZ112">
        <f>(China!BY88/China!BX88-1)*100</f>
        <v>-9.2155945542329079</v>
      </c>
      <c r="CA112">
        <f>(China!BZ88/China!BY88-1)*100</f>
        <v>-5.5767670014763127</v>
      </c>
      <c r="CB112">
        <f>(China!CA88/China!BZ88-1)*100</f>
        <v>15.400696369189969</v>
      </c>
      <c r="CC112">
        <f>(China!CB88/China!CA88-1)*100</f>
        <v>2.263068624242015</v>
      </c>
      <c r="CD112">
        <f>(China!CC88/China!CB88-1)*100</f>
        <v>9.6801869933309312</v>
      </c>
      <c r="CE112">
        <f>(China!CD88/China!CC88-1)*100</f>
        <v>4.5273426786928139</v>
      </c>
      <c r="CF112">
        <f>(China!CE88/China!CD88-1)*100</f>
        <v>-2.8425282686259323</v>
      </c>
      <c r="CG112">
        <f>(China!CF88/China!CE88-1)*100</f>
        <v>0.72602462883479824</v>
      </c>
      <c r="CH112">
        <f>(China!CG88/China!CF88-1)*100</f>
        <v>-4.26107494927217</v>
      </c>
      <c r="CI112">
        <f>(China!CH88/China!CG88-1)*100</f>
        <v>-0.18464587122999365</v>
      </c>
      <c r="CJ112">
        <f>(China!CI88/China!CH88-1)*100</f>
        <v>3.3005179719751476</v>
      </c>
      <c r="CK112">
        <f>(China!CJ88/China!CI88-1)*100</f>
        <v>16.432367609146127</v>
      </c>
      <c r="CL112">
        <f>(China!CK88/China!CJ88-1)*100</f>
        <v>2.9134059265848222</v>
      </c>
      <c r="CM112">
        <f>(China!CL88/China!CK88-1)*100</f>
        <v>-4.1773011492044487</v>
      </c>
      <c r="CN112">
        <f>(China!CM88/China!CL88-1)*100</f>
        <v>3.3472434544661533</v>
      </c>
      <c r="CO112">
        <f>(China!CN88/China!CM88-1)*100</f>
        <v>-6.0420785500018948</v>
      </c>
      <c r="CP112">
        <f>(China!CO88/China!CN88-1)*100</f>
        <v>1.3940977270440413</v>
      </c>
      <c r="CQ112">
        <f>(China!CP88/China!CO88-1)*100</f>
        <v>0.61011907138202037</v>
      </c>
      <c r="CR112">
        <f>(China!CQ88/China!CP88-1)*100</f>
        <v>12.347226170789183</v>
      </c>
      <c r="CS112">
        <f>(China!CR88/China!CQ88-1)*100</f>
        <v>-4.6471608781607383</v>
      </c>
      <c r="CT112">
        <f>(China!CS88/China!CR88-1)*100</f>
        <v>3.585146551765761</v>
      </c>
      <c r="CU112">
        <f>(China!CT88/China!CS88-1)*100</f>
        <v>18.769244243232297</v>
      </c>
      <c r="CV112">
        <f>(China!CU88/China!CT88-1)*100</f>
        <v>-12.369338901893878</v>
      </c>
      <c r="CW112">
        <f>(China!CV88/China!CU88-1)*100</f>
        <v>20.043195124260116</v>
      </c>
      <c r="CX112">
        <f>(China!CW88/China!CV88-1)*100</f>
        <v>8.8949643211241991</v>
      </c>
      <c r="CY112">
        <f>(China!CX88/China!CW88-1)*100</f>
        <v>12.903149615853815</v>
      </c>
      <c r="CZ112">
        <f>(China!CY88/China!CX88-1)*100</f>
        <v>-13.731070822699454</v>
      </c>
      <c r="DA112">
        <f>(China!CZ88/China!CY88-1)*100</f>
        <v>-17.236889422569014</v>
      </c>
      <c r="DB112">
        <f>(China!DA88/China!CZ88-1)*100</f>
        <v>-20.404857764750815</v>
      </c>
      <c r="DC112">
        <f>(China!DB88/China!DA88-1)*100</f>
        <v>-8.1109211993149017</v>
      </c>
      <c r="DD112">
        <f>(China!DC88/China!DB88-1)*100</f>
        <v>-7.9330038898661197</v>
      </c>
      <c r="DE112">
        <f>(China!DD88/China!DC88-1)*100</f>
        <v>-7.9110871360400514</v>
      </c>
      <c r="DF112">
        <f>(China!DE88/China!DD88-1)*100</f>
        <v>-1.4935005799978751</v>
      </c>
      <c r="DG112">
        <f>(China!DF88/China!DE88-1)*100</f>
        <v>-16.024805855425981</v>
      </c>
      <c r="DH112">
        <f>(China!DG88/China!DF88-1)*100</f>
        <v>23.210439458270258</v>
      </c>
      <c r="DI112">
        <f>(China!DH88/China!DG88-1)*100</f>
        <v>1.416851223301907</v>
      </c>
      <c r="DJ112">
        <f>(China!DI88/China!DH88-1)*100</f>
        <v>2.2796651681259883</v>
      </c>
      <c r="DK112">
        <f>(China!DJ88/China!DI88-1)*100</f>
        <v>-18.899560259065961</v>
      </c>
      <c r="DL112">
        <f>(China!DK88/China!DJ88-1)*100</f>
        <v>8.2493757441959517</v>
      </c>
      <c r="DM112">
        <f>(China!DL88/China!DK88-1)*100</f>
        <v>-8.4913568638631638</v>
      </c>
      <c r="DN112">
        <f>(China!DM88/China!DL88-1)*100</f>
        <v>-9.625517897855806</v>
      </c>
      <c r="DO112">
        <f>(China!DN88/China!DM88-1)*100</f>
        <v>-2.1226246164907425</v>
      </c>
      <c r="DP112">
        <f>(China!DO88/China!DN88-1)*100</f>
        <v>0.62838020776376791</v>
      </c>
      <c r="DQ112">
        <f>(China!DP88/China!DO88-1)*100</f>
        <v>-11.206719534577337</v>
      </c>
      <c r="DR112">
        <f>(China!DQ88/China!DP88-1)*100</f>
        <v>19.193420030130891</v>
      </c>
      <c r="DS112">
        <f>(China!DR88/China!DQ88-1)*100</f>
        <v>-9.6349273262299135</v>
      </c>
      <c r="DT112">
        <f>(China!DS88/China!DR88-1)*100</f>
        <v>-5.7787976148566571</v>
      </c>
      <c r="DU112">
        <f>(China!DT88/China!DS88-1)*100</f>
        <v>-10.397523755352033</v>
      </c>
      <c r="DV112">
        <f>(China!DU88/China!DT88-1)*100</f>
        <v>-7.0217071217613558</v>
      </c>
      <c r="DW112">
        <f>(China!DV88/China!DU88-1)*100</f>
        <v>23.121766598624504</v>
      </c>
      <c r="DX112">
        <f>(China!DW88/China!DV88-1)*100</f>
        <v>-6.6639559456361912</v>
      </c>
      <c r="DY112">
        <f>(China!DX88/China!DW88-1)*100</f>
        <v>10.686828907085877</v>
      </c>
      <c r="DZ112">
        <f>(China!DY88/China!DX88-1)*100</f>
        <v>4.6452588143645945</v>
      </c>
      <c r="EA112">
        <f>(China!DZ88/China!DY88-1)*100</f>
        <v>-5.6800204233926284</v>
      </c>
      <c r="EB112">
        <f>(China!EA88/China!DZ88-1)*100</f>
        <v>0.15125742952919463</v>
      </c>
      <c r="EC112">
        <f>(China!EB88/China!EA88-1)*100</f>
        <v>2.5323369628879266</v>
      </c>
      <c r="ED112">
        <f>(China!EC88/China!EB88-1)*100</f>
        <v>2.7078105998193491</v>
      </c>
      <c r="EE112">
        <f>(China!ED88/China!EC88-1)*100</f>
        <v>25.227976992502366</v>
      </c>
    </row>
    <row r="113" spans="1:135" x14ac:dyDescent="0.3">
      <c r="A113" s="24" t="s">
        <v>2938</v>
      </c>
      <c r="B113" s="24" t="s">
        <v>2939</v>
      </c>
      <c r="D113">
        <f>(China!C89/China!B89-1)*100</f>
        <v>3.159282707058586</v>
      </c>
      <c r="E113">
        <f>(China!D89/China!C89-1)*100</f>
        <v>-5.0557620817843762</v>
      </c>
      <c r="F113">
        <f>(China!E89/China!D89-1)*100</f>
        <v>8.4748029174372519</v>
      </c>
      <c r="G113">
        <f>(China!F89/China!E89-1)*100</f>
        <v>-17.438224256894941</v>
      </c>
      <c r="H113">
        <f>(China!G89/China!F89-1)*100</f>
        <v>-11.990612056969052</v>
      </c>
      <c r="I113">
        <f>(China!H89/China!G89-1)*100</f>
        <v>14.535114785561397</v>
      </c>
      <c r="J113">
        <f>(China!I89/China!H89-1)*100</f>
        <v>9.4254600972048852</v>
      </c>
      <c r="K113">
        <f>(China!J89/China!I89-1)*100</f>
        <v>10.393322805786486</v>
      </c>
      <c r="L113">
        <f>(China!K89/China!J89-1)*100</f>
        <v>7.7915278838720958</v>
      </c>
      <c r="M113">
        <f>(China!L89/China!K89-1)*100</f>
        <v>-5.1280186501922786</v>
      </c>
      <c r="N113">
        <f>(China!M89/China!L89-1)*100</f>
        <v>-2.2499070002367061</v>
      </c>
      <c r="O113">
        <f>(China!N89/China!M89-1)*100</f>
        <v>-4.4107821794819646</v>
      </c>
      <c r="P113">
        <f>(China!O89/China!N89-1)*100</f>
        <v>5.4584277979953022</v>
      </c>
      <c r="Q113">
        <f>(China!P89/China!O89-1)*100</f>
        <v>-0.91151066685667415</v>
      </c>
      <c r="R113">
        <f>(China!Q89/China!P89-1)*100</f>
        <v>-8.5561837725206207</v>
      </c>
      <c r="S113">
        <f>(China!R89/China!Q89-1)*100</f>
        <v>-8.0327088432679226</v>
      </c>
      <c r="T113">
        <f>(China!S89/China!R89-1)*100</f>
        <v>9.812258301466926</v>
      </c>
      <c r="U113">
        <f>(China!T89/China!S89-1)*100</f>
        <v>-6.9230681753132739</v>
      </c>
      <c r="V113">
        <f>(China!U89/China!T89-1)*100</f>
        <v>-6.2536675678900977</v>
      </c>
      <c r="W113">
        <f>(China!V89/China!U89-1)*100</f>
        <v>-12.034383954154769</v>
      </c>
      <c r="X113">
        <f>(China!W89/China!V89-1)*100</f>
        <v>4.3987601779677643</v>
      </c>
      <c r="Y113">
        <f>(China!X89/China!W89-1)*100</f>
        <v>5.3548356792759488</v>
      </c>
      <c r="Z113">
        <f>(China!Y89/China!X89-1)*100</f>
        <v>-17.870649509474291</v>
      </c>
      <c r="AA113">
        <f>(China!Z89/China!Y89-1)*100</f>
        <v>0.50565683465955136</v>
      </c>
      <c r="AB113">
        <f>(China!AA89/China!Z89-1)*100</f>
        <v>8.2294365436634607</v>
      </c>
      <c r="AC113">
        <f>(China!AB89/China!AA89-1)*100</f>
        <v>-8.3449279318168585</v>
      </c>
      <c r="AD113">
        <f>(China!AC89/China!AB89-1)*100</f>
        <v>6.1503062121198715</v>
      </c>
      <c r="AE113">
        <f>(China!AD89/China!AC89-1)*100</f>
        <v>1.234726907690531</v>
      </c>
      <c r="AF113">
        <f>(China!AE89/China!AD89-1)*100</f>
        <v>-11.247443921919686</v>
      </c>
      <c r="AG113">
        <f>(China!AF89/China!AE89-1)*100</f>
        <v>-14.826725745877866</v>
      </c>
      <c r="AH113">
        <f>(China!AG89/China!AF89-1)*100</f>
        <v>4.8190784292106326</v>
      </c>
      <c r="AI113">
        <f>(China!AH89/China!AG89-1)*100</f>
        <v>0.59210829073619298</v>
      </c>
      <c r="AJ113">
        <f>(China!AI89/China!AH89-1)*100</f>
        <v>-2.5584809117644824</v>
      </c>
      <c r="AK113">
        <f>(China!AJ89/China!AI89-1)*100</f>
        <v>-15.808300658037044</v>
      </c>
      <c r="AL113">
        <f>(China!AK89/China!AJ89-1)*100</f>
        <v>14.520781796657145</v>
      </c>
      <c r="AM113">
        <f>(China!AL89/China!AK89-1)*100</f>
        <v>27.689687221730729</v>
      </c>
      <c r="AN113">
        <f>(China!AM89/China!AL89-1)*100</f>
        <v>17.277600111553415</v>
      </c>
      <c r="AO113">
        <f>(China!AN89/China!AM89-1)*100</f>
        <v>-9.896312920754891</v>
      </c>
      <c r="AP113">
        <f>(China!AO89/China!AN89-1)*100</f>
        <v>-6.0330085115684273</v>
      </c>
      <c r="AQ113">
        <f>(China!AP89/China!AO89-1)*100</f>
        <v>25.86941106983549</v>
      </c>
      <c r="AR113">
        <f>(China!AQ89/China!AP89-1)*100</f>
        <v>-27.64219477285237</v>
      </c>
      <c r="AS113">
        <f>(China!AR89/China!AQ89-1)*100</f>
        <v>8.3556160461211615</v>
      </c>
      <c r="AT113">
        <f>(China!AS89/China!AR89-1)*100</f>
        <v>9.3910838664770235</v>
      </c>
      <c r="AU113">
        <f>(China!AT89/China!AS89-1)*100</f>
        <v>0.74509597870255906</v>
      </c>
      <c r="AV113">
        <f>(China!AU89/China!AT89-1)*100</f>
        <v>-2.720400402049894</v>
      </c>
      <c r="AW113">
        <f>(China!AV89/China!AU89-1)*100</f>
        <v>34.413241755226039</v>
      </c>
      <c r="AX113">
        <f>(China!AW89/China!AV89-1)*100</f>
        <v>-9.4276227761534219</v>
      </c>
      <c r="AY113">
        <f>(China!AX89/China!AW89-1)*100</f>
        <v>-3.5192096132689921</v>
      </c>
      <c r="AZ113">
        <f>(China!AY89/China!AX89-1)*100</f>
        <v>2.0018509066734858</v>
      </c>
      <c r="BA113">
        <f>(China!AZ89/China!AY89-1)*100</f>
        <v>6.3543285709321884</v>
      </c>
      <c r="BB113">
        <f>(China!BA89/China!AZ89-1)*100</f>
        <v>2.2795565124375194</v>
      </c>
      <c r="BC113">
        <f>(China!BB89/China!BA89-1)*100</f>
        <v>1.1591942367822572</v>
      </c>
      <c r="BD113">
        <f>(China!BC89/China!BB89-1)*100</f>
        <v>13.409197299489461</v>
      </c>
      <c r="BE113">
        <f>(China!BD89/China!BC89-1)*100</f>
        <v>10.293901566624442</v>
      </c>
      <c r="BF113">
        <f>(China!BE89/China!BD89-1)*100</f>
        <v>5.7851258085993118</v>
      </c>
      <c r="BG113">
        <f>(China!BF89/China!BE89-1)*100</f>
        <v>15.156183675536061</v>
      </c>
      <c r="BH113">
        <f>(China!BG89/China!BF89-1)*100</f>
        <v>-3.8133900787315711</v>
      </c>
      <c r="BI113">
        <f>(China!BH89/China!BG89-1)*100</f>
        <v>-4.4766478373409857</v>
      </c>
      <c r="BJ113">
        <f>(China!BI89/China!BH89-1)*100</f>
        <v>7.2560412167318677</v>
      </c>
      <c r="BK113">
        <f>(China!BJ89/China!BI89-1)*100</f>
        <v>0.36345676884932399</v>
      </c>
      <c r="BL113">
        <f>(China!BK89/China!BJ89-1)*100</f>
        <v>14.661588753677513</v>
      </c>
      <c r="BM113">
        <f>(China!BL89/China!BK89-1)*100</f>
        <v>11.674736633731797</v>
      </c>
      <c r="BN113">
        <f>(China!BM89/China!BL89-1)*100</f>
        <v>7.8394582011986236</v>
      </c>
      <c r="BO113">
        <f>(China!BN89/China!BM89-1)*100</f>
        <v>13.382579325573296</v>
      </c>
      <c r="BP113">
        <f>(China!BO89/China!BN89-1)*100</f>
        <v>0</v>
      </c>
      <c r="BQ113">
        <f>(China!BP89/China!BO89-1)*100</f>
        <v>0</v>
      </c>
      <c r="BR113">
        <f>(China!BQ89/China!BP89-1)*100</f>
        <v>0</v>
      </c>
      <c r="BS113">
        <f>(China!BR89/China!BQ89-1)*100</f>
        <v>-36.597969844366403</v>
      </c>
      <c r="BT113">
        <f>(China!BS89/China!BR89-1)*100</f>
        <v>25.996657869912944</v>
      </c>
      <c r="BU113">
        <f>(China!BT89/China!BS89-1)*100</f>
        <v>-11.552635117336784</v>
      </c>
      <c r="BV113">
        <f>(China!BU89/China!BT89-1)*100</f>
        <v>-1.3927332785701574</v>
      </c>
      <c r="BW113">
        <f>(China!BV89/China!BU89-1)*100</f>
        <v>-33.973300873207194</v>
      </c>
      <c r="BX113">
        <f>(China!BW89/China!BV89-1)*100</f>
        <v>4.2091405273467553</v>
      </c>
      <c r="BY113">
        <f>(China!BX89/China!BW89-1)*100</f>
        <v>22.174070178736159</v>
      </c>
      <c r="BZ113">
        <f>(China!BY89/China!BX89-1)*100</f>
        <v>-4.8044926313421055</v>
      </c>
      <c r="CA113">
        <f>(China!BZ89/China!BY89-1)*100</f>
        <v>-5.3368022073768007</v>
      </c>
      <c r="CB113">
        <f>(China!CA89/China!BZ89-1)*100</f>
        <v>12.427416943136361</v>
      </c>
      <c r="CC113">
        <f>(China!CB89/China!CA89-1)*100</f>
        <v>6.4310435007764788</v>
      </c>
      <c r="CD113">
        <f>(China!CC89/China!CB89-1)*100</f>
        <v>2.9346880174478951</v>
      </c>
      <c r="CE113">
        <f>(China!CD89/China!CC89-1)*100</f>
        <v>-7.0453362934516761</v>
      </c>
      <c r="CF113">
        <f>(China!CE89/China!CD89-1)*100</f>
        <v>-0.31335165530178566</v>
      </c>
      <c r="CG113">
        <f>(China!CF89/China!CE89-1)*100</f>
        <v>-1.5398416102255119</v>
      </c>
      <c r="CH113">
        <f>(China!CG89/China!CF89-1)*100</f>
        <v>-6.3246403112974807</v>
      </c>
      <c r="CI113">
        <f>(China!CH89/China!CG89-1)*100</f>
        <v>12.953628786018889</v>
      </c>
      <c r="CJ113">
        <f>(China!CI89/China!CH89-1)*100</f>
        <v>-1.4359494959697461</v>
      </c>
      <c r="CK113">
        <f>(China!CJ89/China!CI89-1)*100</f>
        <v>5.2862458226874409</v>
      </c>
      <c r="CL113">
        <f>(China!CK89/China!CJ89-1)*100</f>
        <v>-4.8935051822667885</v>
      </c>
      <c r="CM113">
        <f>(China!CL89/China!CK89-1)*100</f>
        <v>-11.844565505987937</v>
      </c>
      <c r="CN113">
        <f>(China!CM89/China!CL89-1)*100</f>
        <v>20.21165579755948</v>
      </c>
      <c r="CO113">
        <f>(China!CN89/China!CM89-1)*100</f>
        <v>-3.7656241646075728</v>
      </c>
      <c r="CP113">
        <f>(China!CO89/China!CN89-1)*100</f>
        <v>11.782786232830311</v>
      </c>
      <c r="CQ113">
        <f>(China!CP89/China!CO89-1)*100</f>
        <v>-5.1720462312575766</v>
      </c>
      <c r="CR113">
        <f>(China!CQ89/China!CP89-1)*100</f>
        <v>-5.6182840648672183</v>
      </c>
      <c r="CS113">
        <f>(China!CR89/China!CQ89-1)*100</f>
        <v>-3.7609525292331747</v>
      </c>
      <c r="CT113">
        <f>(China!CS89/China!CR89-1)*100</f>
        <v>0.29914427833581669</v>
      </c>
      <c r="CU113">
        <f>(China!CT89/China!CS89-1)*100</f>
        <v>-2.974181031599743E-2</v>
      </c>
      <c r="CV113">
        <f>(China!CU89/China!CT89-1)*100</f>
        <v>-4.1045250648389597</v>
      </c>
      <c r="CW113">
        <f>(China!CV89/China!CU89-1)*100</f>
        <v>9.5776550243295677</v>
      </c>
      <c r="CX113">
        <f>(China!CW89/China!CV89-1)*100</f>
        <v>0.67587840505283214</v>
      </c>
      <c r="CY113">
        <f>(China!CX89/China!CW89-1)*100</f>
        <v>-7.324141962397146</v>
      </c>
      <c r="CZ113">
        <f>(China!CY89/China!CX89-1)*100</f>
        <v>-10.04554530037799</v>
      </c>
      <c r="DA113">
        <f>(China!CZ89/China!CY89-1)*100</f>
        <v>-1.9139898267048538</v>
      </c>
      <c r="DB113">
        <f>(China!DA89/China!CZ89-1)*100</f>
        <v>-7.1277302698825595</v>
      </c>
      <c r="DC113">
        <f>(China!DB89/China!DA89-1)*100</f>
        <v>2.4556869676467086</v>
      </c>
      <c r="DD113">
        <f>(China!DC89/China!DB89-1)*100</f>
        <v>-15.688179147258497</v>
      </c>
      <c r="DE113">
        <f>(China!DD89/China!DC89-1)*100</f>
        <v>0.42930719070677359</v>
      </c>
      <c r="DF113">
        <f>(China!DE89/China!DD89-1)*100</f>
        <v>-6.2810923838166444</v>
      </c>
      <c r="DG113">
        <f>(China!DF89/China!DE89-1)*100</f>
        <v>7.4288630404171885</v>
      </c>
      <c r="DH113">
        <f>(China!DG89/China!DF89-1)*100</f>
        <v>16.687938210706179</v>
      </c>
      <c r="DI113">
        <f>(China!DH89/China!DG89-1)*100</f>
        <v>8.614744416389609</v>
      </c>
      <c r="DJ113">
        <f>(China!DI89/China!DH89-1)*100</f>
        <v>-11.575275564601883</v>
      </c>
      <c r="DK113">
        <f>(China!DJ89/China!DI89-1)*100</f>
        <v>-4.4218556429669764</v>
      </c>
      <c r="DL113">
        <f>(China!DK89/China!DJ89-1)*100</f>
        <v>-0.89874552075752678</v>
      </c>
      <c r="DM113">
        <f>(China!DL89/China!DK89-1)*100</f>
        <v>2.0008241290184969</v>
      </c>
      <c r="DN113">
        <f>(China!DM89/China!DL89-1)*100</f>
        <v>0.64087775827565974</v>
      </c>
      <c r="DO113">
        <f>(China!DN89/China!DM89-1)*100</f>
        <v>-8.4132330055639475</v>
      </c>
      <c r="DP113">
        <f>(China!DO89/China!DN89-1)*100</f>
        <v>-0.62939728577361409</v>
      </c>
      <c r="DQ113">
        <f>(China!DP89/China!DO89-1)*100</f>
        <v>-0.57766649984617446</v>
      </c>
      <c r="DR113">
        <f>(China!DQ89/China!DP89-1)*100</f>
        <v>3.0592005892321916</v>
      </c>
      <c r="DS113">
        <f>(China!DR89/China!DQ89-1)*100</f>
        <v>3.051567042285086</v>
      </c>
      <c r="DT113">
        <f>(China!DS89/China!DR89-1)*100</f>
        <v>16.839476669042554</v>
      </c>
      <c r="DU113">
        <f>(China!DT89/China!DS89-1)*100</f>
        <v>-13.017224769126379</v>
      </c>
      <c r="DV113">
        <f>(China!DU89/China!DT89-1)*100</f>
        <v>2.6563432520534613</v>
      </c>
      <c r="DW113">
        <f>(China!DV89/China!DU89-1)*100</f>
        <v>-1.8072139975118806</v>
      </c>
      <c r="DX113">
        <f>(China!DW89/China!DV89-1)*100</f>
        <v>0.51828658085677493</v>
      </c>
      <c r="DY113">
        <f>(China!DX89/China!DW89-1)*100</f>
        <v>16.715759248730834</v>
      </c>
      <c r="DZ113">
        <f>(China!DY89/China!DX89-1)*100</f>
        <v>6.6591864368293008</v>
      </c>
      <c r="EA113">
        <f>(China!DZ89/China!DY89-1)*100</f>
        <v>-8.6237881571921022</v>
      </c>
      <c r="EB113">
        <f>(China!EA89/China!DZ89-1)*100</f>
        <v>-4.737155095237144</v>
      </c>
      <c r="EC113">
        <f>(China!EB89/China!EA89-1)*100</f>
        <v>6.2270862550658279</v>
      </c>
      <c r="ED113">
        <f>(China!EC89/China!EB89-1)*100</f>
        <v>9.2531067799429536</v>
      </c>
      <c r="EE113">
        <f>(China!ED89/China!EC89-1)*100</f>
        <v>-9.576770219937714</v>
      </c>
    </row>
    <row r="114" spans="1:135" x14ac:dyDescent="0.3">
      <c r="A114" s="24" t="s">
        <v>2940</v>
      </c>
      <c r="B114" s="24" t="s">
        <v>2941</v>
      </c>
      <c r="D114">
        <f>(China!C90/China!B90-1)*100</f>
        <v>11.583178747262735</v>
      </c>
      <c r="E114">
        <f>(China!D90/China!C90-1)*100</f>
        <v>-1.1637133033589153</v>
      </c>
      <c r="F114">
        <f>(China!E90/China!D90-1)*100</f>
        <v>-1.6432343128457649</v>
      </c>
      <c r="G114">
        <f>(China!F90/China!E90-1)*100</f>
        <v>-10.897616048674863</v>
      </c>
      <c r="H114">
        <f>(China!G90/China!F90-1)*100</f>
        <v>-5.8634822868399494</v>
      </c>
      <c r="I114">
        <f>(China!H90/China!G90-1)*100</f>
        <v>19.076155730761137</v>
      </c>
      <c r="J114">
        <f>(China!I90/China!H90-1)*100</f>
        <v>-2.5393195607207097</v>
      </c>
      <c r="K114">
        <f>(China!J90/China!I90-1)*100</f>
        <v>10.237104984210688</v>
      </c>
      <c r="L114">
        <f>(China!K90/China!J90-1)*100</f>
        <v>31.791993727912484</v>
      </c>
      <c r="M114">
        <f>(China!L90/China!K90-1)*100</f>
        <v>4.1325617774226497</v>
      </c>
      <c r="N114">
        <f>(China!M90/China!L90-1)*100</f>
        <v>9.4540306010133968</v>
      </c>
      <c r="O114">
        <f>(China!N90/China!M90-1)*100</f>
        <v>-9.1473154138832609</v>
      </c>
      <c r="P114">
        <f>(China!O90/China!N90-1)*100</f>
        <v>9.7639972616579982</v>
      </c>
      <c r="Q114">
        <f>(China!P90/China!O90-1)*100</f>
        <v>-2.2951571609623134</v>
      </c>
      <c r="R114">
        <f>(China!Q90/China!P90-1)*100</f>
        <v>-9.4138004909074091</v>
      </c>
      <c r="S114">
        <f>(China!R90/China!Q90-1)*100</f>
        <v>-10.024490286521226</v>
      </c>
      <c r="T114">
        <f>(China!S90/China!R90-1)*100</f>
        <v>11.282796422960129</v>
      </c>
      <c r="U114">
        <f>(China!T90/China!S90-1)*100</f>
        <v>-9.0928497953347449</v>
      </c>
      <c r="V114">
        <f>(China!U90/China!T90-1)*100</f>
        <v>1.898683587577521</v>
      </c>
      <c r="W114">
        <f>(China!V90/China!U90-1)*100</f>
        <v>-19.682259488084874</v>
      </c>
      <c r="X114">
        <f>(China!W90/China!V90-1)*100</f>
        <v>-8.2913451443831114</v>
      </c>
      <c r="Y114">
        <f>(China!X90/China!W90-1)*100</f>
        <v>-17.200763599014735</v>
      </c>
      <c r="Z114">
        <f>(China!Y90/China!X90-1)*100</f>
        <v>4.2692452382338653</v>
      </c>
      <c r="AA114">
        <f>(China!Z90/China!Y90-1)*100</f>
        <v>12.266075182363956</v>
      </c>
      <c r="AB114">
        <f>(China!AA90/China!Z90-1)*100</f>
        <v>0.4809724318742159</v>
      </c>
      <c r="AC114">
        <f>(China!AB90/China!AA90-1)*100</f>
        <v>-16.138088680640685</v>
      </c>
      <c r="AD114">
        <f>(China!AC90/China!AB90-1)*100</f>
        <v>13.235075823469632</v>
      </c>
      <c r="AE114">
        <f>(China!AD90/China!AC90-1)*100</f>
        <v>-1.0562262177342574</v>
      </c>
      <c r="AF114">
        <f>(China!AE90/China!AD90-1)*100</f>
        <v>-5.7407529165258158</v>
      </c>
      <c r="AG114">
        <f>(China!AF90/China!AE90-1)*100</f>
        <v>-13.218095217484615</v>
      </c>
      <c r="AH114">
        <f>(China!AG90/China!AF90-1)*100</f>
        <v>-14.036528004225124</v>
      </c>
      <c r="AI114">
        <f>(China!AH90/China!AG90-1)*100</f>
        <v>0.64520715853626509</v>
      </c>
      <c r="AJ114">
        <f>(China!AI90/China!AH90-1)*100</f>
        <v>-0.66710143500635644</v>
      </c>
      <c r="AK114">
        <f>(China!AJ90/China!AI90-1)*100</f>
        <v>-4.0258312206277509</v>
      </c>
      <c r="AL114">
        <f>(China!AK90/China!AJ90-1)*100</f>
        <v>14.546098475358704</v>
      </c>
      <c r="AM114">
        <f>(China!AL90/China!AK90-1)*100</f>
        <v>11.220042694845889</v>
      </c>
      <c r="AN114">
        <f>(China!AM90/China!AL90-1)*100</f>
        <v>-3.8698629104849891</v>
      </c>
      <c r="AO114">
        <f>(China!AN90/China!AM90-1)*100</f>
        <v>-13.98691600427483</v>
      </c>
      <c r="AP114">
        <f>(China!AO90/China!AN90-1)*100</f>
        <v>-3.3538451806335856</v>
      </c>
      <c r="AQ114">
        <f>(China!AP90/China!AO90-1)*100</f>
        <v>3.9609667121782488</v>
      </c>
      <c r="AR114">
        <f>(China!AQ90/China!AP90-1)*100</f>
        <v>-25.202185180218162</v>
      </c>
      <c r="AS114">
        <f>(China!AR90/China!AQ90-1)*100</f>
        <v>-4.5734404757302389</v>
      </c>
      <c r="AT114">
        <f>(China!AS90/China!AR90-1)*100</f>
        <v>8.3159174387410282</v>
      </c>
      <c r="AU114">
        <f>(China!AT90/China!AS90-1)*100</f>
        <v>2.3368719552097739</v>
      </c>
      <c r="AV114">
        <f>(China!AU90/China!AT90-1)*100</f>
        <v>-4.429584594014802</v>
      </c>
      <c r="AW114">
        <f>(China!AV90/China!AU90-1)*100</f>
        <v>1.3039432797233852</v>
      </c>
      <c r="AX114">
        <f>(China!AW90/China!AV90-1)*100</f>
        <v>-4.0301043339637914</v>
      </c>
      <c r="AY114">
        <f>(China!AX90/China!AW90-1)*100</f>
        <v>-9.686629109691447</v>
      </c>
      <c r="AZ114">
        <f>(China!AY90/China!AX90-1)*100</f>
        <v>-0.3766277707300536</v>
      </c>
      <c r="BA114">
        <f>(China!AZ90/China!AY90-1)*100</f>
        <v>-4.991938242726679</v>
      </c>
      <c r="BB114">
        <f>(China!BA90/China!AZ90-1)*100</f>
        <v>-1.8716413572496982</v>
      </c>
      <c r="BC114">
        <f>(China!BB90/China!BA90-1)*100</f>
        <v>3.6836316293185067</v>
      </c>
      <c r="BD114">
        <f>(China!BC90/China!BB90-1)*100</f>
        <v>0.99608483129842718</v>
      </c>
      <c r="BE114">
        <f>(China!BD90/China!BC90-1)*100</f>
        <v>17.060556736493069</v>
      </c>
      <c r="BF114">
        <f>(China!BE90/China!BD90-1)*100</f>
        <v>-1.2633977912384742</v>
      </c>
      <c r="BG114">
        <f>(China!BF90/China!BE90-1)*100</f>
        <v>13.485226690871821</v>
      </c>
      <c r="BH114">
        <f>(China!BG90/China!BF90-1)*100</f>
        <v>-2.5180626389375016</v>
      </c>
      <c r="BI114">
        <f>(China!BH90/China!BG90-1)*100</f>
        <v>17.720817108530461</v>
      </c>
      <c r="BJ114">
        <f>(China!BI90/China!BH90-1)*100</f>
        <v>45.162926574050118</v>
      </c>
      <c r="BK114">
        <f>(China!BJ90/China!BI90-1)*100</f>
        <v>-21.277761539560458</v>
      </c>
      <c r="BL114">
        <f>(China!BK90/China!BJ90-1)*100</f>
        <v>13.369286982155693</v>
      </c>
      <c r="BM114">
        <f>(China!BL90/China!BK90-1)*100</f>
        <v>14.622250900682809</v>
      </c>
      <c r="BN114">
        <f>(China!BM90/China!BL90-1)*100</f>
        <v>-3.8996163247566051</v>
      </c>
      <c r="BO114">
        <f>(China!BN90/China!BM90-1)*100</f>
        <v>-0.27880312260546436</v>
      </c>
      <c r="BP114">
        <f>(China!BO90/China!BN90-1)*100</f>
        <v>-9.5107820270210581</v>
      </c>
      <c r="BQ114">
        <f>(China!BP90/China!BO90-1)*100</f>
        <v>-17.085260257006883</v>
      </c>
      <c r="BR114">
        <f>(China!BQ90/China!BP90-1)*100</f>
        <v>15.332373043650582</v>
      </c>
      <c r="BS114">
        <f>(China!BR90/China!BQ90-1)*100</f>
        <v>-5.9057483775517339</v>
      </c>
      <c r="BT114">
        <f>(China!BS90/China!BR90-1)*100</f>
        <v>9.9642788422745774</v>
      </c>
      <c r="BU114">
        <f>(China!BT90/China!BS90-1)*100</f>
        <v>-3.0231999227910533</v>
      </c>
      <c r="BV114">
        <f>(China!BU90/China!BT90-1)*100</f>
        <v>-4.372975542666957</v>
      </c>
      <c r="BW114">
        <f>(China!BV90/China!BU90-1)*100</f>
        <v>-31.233168483356256</v>
      </c>
      <c r="BX114">
        <f>(China!BW90/China!BV90-1)*100</f>
        <v>-0.67059199604037056</v>
      </c>
      <c r="BY114">
        <f>(China!BX90/China!BW90-1)*100</f>
        <v>21.736692172189699</v>
      </c>
      <c r="BZ114">
        <f>(China!BY90/China!BX90-1)*100</f>
        <v>-4.65500255731639</v>
      </c>
      <c r="CA114">
        <f>(China!BZ90/China!BY90-1)*100</f>
        <v>-6.003357679130616</v>
      </c>
      <c r="CB114">
        <f>(China!CA90/China!BZ90-1)*100</f>
        <v>-5.6210188194167232</v>
      </c>
      <c r="CC114">
        <f>(China!CB90/China!CA90-1)*100</f>
        <v>1.1142800673929365</v>
      </c>
      <c r="CD114">
        <f>(China!CC90/China!CB90-1)*100</f>
        <v>4.2184215944103487</v>
      </c>
      <c r="CE114">
        <f>(China!CD90/China!CC90-1)*100</f>
        <v>-1.7179164618617571</v>
      </c>
      <c r="CF114">
        <f>(China!CE90/China!CD90-1)*100</f>
        <v>0.92656686040155645</v>
      </c>
      <c r="CG114">
        <f>(China!CF90/China!CE90-1)*100</f>
        <v>8.9203369058094673</v>
      </c>
      <c r="CH114">
        <f>(China!CG90/China!CF90-1)*100</f>
        <v>-7.1341380443595508</v>
      </c>
      <c r="CI114">
        <f>(China!CH90/China!CG90-1)*100</f>
        <v>0.36524487789835192</v>
      </c>
      <c r="CJ114">
        <f>(China!CI90/China!CH90-1)*100</f>
        <v>21.312653219738298</v>
      </c>
      <c r="CK114">
        <f>(China!CJ90/China!CI90-1)*100</f>
        <v>-0.24261971176189334</v>
      </c>
      <c r="CL114">
        <f>(China!CK90/China!CJ90-1)*100</f>
        <v>-7.7078841607144515</v>
      </c>
      <c r="CM114">
        <f>(China!CL90/China!CK90-1)*100</f>
        <v>-9.3167825093122385</v>
      </c>
      <c r="CN114">
        <f>(China!CM90/China!CL90-1)*100</f>
        <v>11.776593795014211</v>
      </c>
      <c r="CO114">
        <f>(China!CN90/China!CM90-1)*100</f>
        <v>8.0816418798333789</v>
      </c>
      <c r="CP114">
        <f>(China!CO90/China!CN90-1)*100</f>
        <v>-3.279105927381043</v>
      </c>
      <c r="CQ114">
        <f>(China!CP90/China!CO90-1)*100</f>
        <v>-4.3484390928219092</v>
      </c>
      <c r="CR114">
        <f>(China!CQ90/China!CP90-1)*100</f>
        <v>2.4897020341595466</v>
      </c>
      <c r="CS114">
        <f>(China!CR90/China!CQ90-1)*100</f>
        <v>9.3199795250220596E-2</v>
      </c>
      <c r="CT114">
        <f>(China!CS90/China!CR90-1)*100</f>
        <v>25.415551081259569</v>
      </c>
      <c r="CU114">
        <f>(China!CT90/China!CS90-1)*100</f>
        <v>2.4178097260310727</v>
      </c>
      <c r="CV114">
        <f>(China!CU90/China!CT90-1)*100</f>
        <v>-8.0658223794985329</v>
      </c>
      <c r="CW114">
        <f>(China!CV90/China!CU90-1)*100</f>
        <v>-7.2064847473798714</v>
      </c>
      <c r="CX114">
        <f>(China!CW90/China!CV90-1)*100</f>
        <v>2.6098737688156737</v>
      </c>
      <c r="CY114">
        <f>(China!CX90/China!CW90-1)*100</f>
        <v>0.50894805687502487</v>
      </c>
      <c r="CZ114">
        <f>(China!CY90/China!CX90-1)*100</f>
        <v>-7.1984106944600335E-2</v>
      </c>
      <c r="DA114">
        <f>(China!CZ90/China!CY90-1)*100</f>
        <v>-2.7440547929098114</v>
      </c>
      <c r="DB114">
        <f>(China!DA90/China!CZ90-1)*100</f>
        <v>-3.9077667891377121</v>
      </c>
      <c r="DC114">
        <f>(China!DB90/China!DA90-1)*100</f>
        <v>-3.9573344649294517</v>
      </c>
      <c r="DD114">
        <f>(China!DC90/China!DB90-1)*100</f>
        <v>-17.223318061367298</v>
      </c>
      <c r="DE114">
        <f>(China!DD90/China!DC90-1)*100</f>
        <v>0.86129907363443614</v>
      </c>
      <c r="DF114">
        <f>(China!DE90/China!DD90-1)*100</f>
        <v>-2.1639623813967113</v>
      </c>
      <c r="DG114">
        <f>(China!DF90/China!DE90-1)*100</f>
        <v>3.6374911605324467</v>
      </c>
      <c r="DH114">
        <f>(China!DG90/China!DF90-1)*100</f>
        <v>20.941982583845963</v>
      </c>
      <c r="DI114">
        <f>(China!DH90/China!DG90-1)*100</f>
        <v>11.34232464195013</v>
      </c>
      <c r="DJ114">
        <f>(China!DI90/China!DH90-1)*100</f>
        <v>3.7276952337757852</v>
      </c>
      <c r="DK114">
        <f>(China!DJ90/China!DI90-1)*100</f>
        <v>-8.8246273861699258</v>
      </c>
      <c r="DL114">
        <f>(China!DK90/China!DJ90-1)*100</f>
        <v>4.7778655104109502</v>
      </c>
      <c r="DM114">
        <f>(China!DL90/China!DK90-1)*100</f>
        <v>8.902524137349733</v>
      </c>
      <c r="DN114">
        <f>(China!DM90/China!DL90-1)*100</f>
        <v>-15.246453210703869</v>
      </c>
      <c r="DO114">
        <f>(China!DN90/China!DM90-1)*100</f>
        <v>3.3587540002190774</v>
      </c>
      <c r="DP114">
        <f>(China!DO90/China!DN90-1)*100</f>
        <v>3.6234227087220017</v>
      </c>
      <c r="DQ114">
        <f>(China!DP90/China!DO90-1)*100</f>
        <v>1.4297583678591463</v>
      </c>
      <c r="DR114">
        <f>(China!DQ90/China!DP90-1)*100</f>
        <v>20.616035530639287</v>
      </c>
      <c r="DS114">
        <f>(China!DR90/China!DQ90-1)*100</f>
        <v>-4.7713901399468632</v>
      </c>
      <c r="DT114">
        <f>(China!DS90/China!DR90-1)*100</f>
        <v>0.75414786285823432</v>
      </c>
      <c r="DU114">
        <f>(China!DT90/China!DS90-1)*100</f>
        <v>-5.3952618910974026</v>
      </c>
      <c r="DV114">
        <f>(China!DU90/China!DT90-1)*100</f>
        <v>10.224777718565115</v>
      </c>
      <c r="DW114">
        <f>(China!DV90/China!DU90-1)*100</f>
        <v>4.6569359065854909</v>
      </c>
      <c r="DX114">
        <f>(China!DW90/China!DV90-1)*100</f>
        <v>1.6746930595836096</v>
      </c>
      <c r="DY114">
        <f>(China!DX90/China!DW90-1)*100</f>
        <v>8.8422988748021005</v>
      </c>
      <c r="DZ114">
        <f>(China!DY90/China!DX90-1)*100</f>
        <v>-0.39089726337877551</v>
      </c>
      <c r="EA114">
        <f>(China!DZ90/China!DY90-1)*100</f>
        <v>-9.8671938725268582</v>
      </c>
      <c r="EB114">
        <f>(China!EA90/China!DZ90-1)*100</f>
        <v>-2.013430516845105</v>
      </c>
      <c r="EC114">
        <f>(China!EB90/China!EA90-1)*100</f>
        <v>3.281312416022053</v>
      </c>
      <c r="ED114">
        <f>(China!EC90/China!EB90-1)*100</f>
        <v>-0.5152129817443396</v>
      </c>
      <c r="EE114">
        <f>(China!ED90/China!EC90-1)*100</f>
        <v>1.3673021324695833</v>
      </c>
    </row>
    <row r="115" spans="1:135" x14ac:dyDescent="0.3">
      <c r="A115" s="24" t="s">
        <v>2942</v>
      </c>
      <c r="B115" s="24" t="s">
        <v>2943</v>
      </c>
      <c r="D115">
        <f>(China!C91/China!B91-1)*100</f>
        <v>7.9105437419333402</v>
      </c>
      <c r="E115">
        <f>(China!D91/China!C91-1)*100</f>
        <v>-11.544715447154985</v>
      </c>
      <c r="F115">
        <f>(China!E91/China!D91-1)*100</f>
        <v>-14.784061290347317</v>
      </c>
      <c r="G115">
        <f>(China!F91/China!E91-1)*100</f>
        <v>-16.434937464398157</v>
      </c>
      <c r="H115">
        <f>(China!G91/China!F91-1)*100</f>
        <v>-14.257279648379239</v>
      </c>
      <c r="I115">
        <f>(China!H91/China!G91-1)*100</f>
        <v>32.277256957259937</v>
      </c>
      <c r="J115">
        <f>(China!I91/China!H91-1)*100</f>
        <v>0.19401858960983454</v>
      </c>
      <c r="K115">
        <f>(China!J91/China!I91-1)*100</f>
        <v>8.1130011461870932</v>
      </c>
      <c r="L115">
        <f>(China!K91/China!J91-1)*100</f>
        <v>8.2517665236967019</v>
      </c>
      <c r="M115">
        <f>(China!L91/China!K91-1)*100</f>
        <v>-2.1304222772971393</v>
      </c>
      <c r="N115">
        <f>(China!M91/China!L91-1)*100</f>
        <v>-10.026851944570659</v>
      </c>
      <c r="O115">
        <f>(China!N91/China!M91-1)*100</f>
        <v>-1.7725681976339391</v>
      </c>
      <c r="P115">
        <f>(China!O91/China!N91-1)*100</f>
        <v>6.1733697997653048</v>
      </c>
      <c r="Q115">
        <f>(China!P91/China!O91-1)*100</f>
        <v>4.2066623973411987</v>
      </c>
      <c r="R115">
        <f>(China!Q91/China!P91-1)*100</f>
        <v>4.5042462464572885E-2</v>
      </c>
      <c r="S115">
        <f>(China!R91/China!Q91-1)*100</f>
        <v>-14.887724848954386</v>
      </c>
      <c r="T115">
        <f>(China!S91/China!R91-1)*100</f>
        <v>6.4026068981702933</v>
      </c>
      <c r="U115">
        <f>(China!T91/China!S91-1)*100</f>
        <v>-6.695218385940727</v>
      </c>
      <c r="V115">
        <f>(China!U91/China!T91-1)*100</f>
        <v>-16.807537360056845</v>
      </c>
      <c r="W115">
        <f>(China!V91/China!U91-1)*100</f>
        <v>-10.956790123456772</v>
      </c>
      <c r="X115">
        <f>(China!W91/China!V91-1)*100</f>
        <v>1.0624404720815939</v>
      </c>
      <c r="Y115">
        <f>(China!X91/China!W91-1)*100</f>
        <v>-4.6525248959822569</v>
      </c>
      <c r="Z115">
        <f>(China!Y91/China!X91-1)*100</f>
        <v>-5.7719013305219224</v>
      </c>
      <c r="AA115">
        <f>(China!Z91/China!Y91-1)*100</f>
        <v>-4.2763418532115853</v>
      </c>
      <c r="AB115">
        <f>(China!AA91/China!Z91-1)*100</f>
        <v>11.748808934973898</v>
      </c>
      <c r="AC115">
        <f>(China!AB91/China!AA91-1)*100</f>
        <v>3.3701051035637031</v>
      </c>
      <c r="AD115">
        <f>(China!AC91/China!AB91-1)*100</f>
        <v>18.484282664540473</v>
      </c>
      <c r="AE115">
        <f>(China!AD91/China!AC91-1)*100</f>
        <v>4.9099741708961586</v>
      </c>
      <c r="AF115">
        <f>(China!AE91/China!AD91-1)*100</f>
        <v>-7.2066953669724265</v>
      </c>
      <c r="AG115">
        <f>(China!AF91/China!AE91-1)*100</f>
        <v>-16.567701975427383</v>
      </c>
      <c r="AH115">
        <f>(China!AG91/China!AF91-1)*100</f>
        <v>7.4053100786966475</v>
      </c>
      <c r="AI115">
        <f>(China!AH91/China!AG91-1)*100</f>
        <v>-0.33279901368205023</v>
      </c>
      <c r="AJ115">
        <f>(China!AI91/China!AH91-1)*100</f>
        <v>2.6367551766426134</v>
      </c>
      <c r="AK115">
        <f>(China!AJ91/China!AI91-1)*100</f>
        <v>-7.6880482969889581</v>
      </c>
      <c r="AL115">
        <f>(China!AK91/China!AJ91-1)*100</f>
        <v>22.393003671516109</v>
      </c>
      <c r="AM115">
        <f>(China!AL91/China!AK91-1)*100</f>
        <v>-2.0381092835257464</v>
      </c>
      <c r="AN115">
        <f>(China!AM91/China!AL91-1)*100</f>
        <v>5.8541913726531281</v>
      </c>
      <c r="AO115">
        <f>(China!AN91/China!AM91-1)*100</f>
        <v>17.344677992924673</v>
      </c>
      <c r="AP115">
        <f>(China!AO91/China!AN91-1)*100</f>
        <v>-1.7126226544761924</v>
      </c>
      <c r="AQ115">
        <f>(China!AP91/China!AO91-1)*100</f>
        <v>40.94044746923116</v>
      </c>
      <c r="AR115">
        <f>(China!AQ91/China!AP91-1)*100</f>
        <v>1.1108465225368125</v>
      </c>
      <c r="AS115">
        <f>(China!AR91/China!AQ91-1)*100</f>
        <v>2.6174405174201887</v>
      </c>
      <c r="AT115">
        <f>(China!AS91/China!AR91-1)*100</f>
        <v>-15.093183248259001</v>
      </c>
      <c r="AU115">
        <f>(China!AT91/China!AS91-1)*100</f>
        <v>-4.2705855837940288</v>
      </c>
      <c r="AV115">
        <f>(China!AU91/China!AT91-1)*100</f>
        <v>-3.6206936350920205</v>
      </c>
      <c r="AW115">
        <f>(China!AV91/China!AU91-1)*100</f>
        <v>6.7696829869601238</v>
      </c>
      <c r="AX115">
        <f>(China!AW91/China!AV91-1)*100</f>
        <v>1.6766776372486358</v>
      </c>
      <c r="AY115">
        <f>(China!AX91/China!AW91-1)*100</f>
        <v>11.859024899419857</v>
      </c>
      <c r="AZ115">
        <f>(China!AY91/China!AX91-1)*100</f>
        <v>6.2310975561774562E-2</v>
      </c>
      <c r="BA115">
        <f>(China!AZ91/China!AY91-1)*100</f>
        <v>-2.9328408261555361</v>
      </c>
      <c r="BB115">
        <f>(China!BA91/China!AZ91-1)*100</f>
        <v>-23.324879570559531</v>
      </c>
      <c r="BC115">
        <f>(China!BB91/China!BA91-1)*100</f>
        <v>-9.8092602311501071</v>
      </c>
      <c r="BD115">
        <f>(China!BC91/China!BB91-1)*100</f>
        <v>-0.29583588960495621</v>
      </c>
      <c r="BE115">
        <f>(China!BD91/China!BC91-1)*100</f>
        <v>6.9153084859971514</v>
      </c>
      <c r="BF115">
        <f>(China!BE91/China!BD91-1)*100</f>
        <v>10.134130907604334</v>
      </c>
      <c r="BG115">
        <f>(China!BF91/China!BE91-1)*100</f>
        <v>17.547376806419933</v>
      </c>
      <c r="BH115">
        <f>(China!BG91/China!BF91-1)*100</f>
        <v>0</v>
      </c>
      <c r="BI115">
        <f>(China!BH91/China!BG91-1)*100</f>
        <v>0</v>
      </c>
      <c r="BJ115">
        <f>(China!BI91/China!BH91-1)*100</f>
        <v>0</v>
      </c>
      <c r="BK115">
        <f>(China!BJ91/China!BI91-1)*100</f>
        <v>0</v>
      </c>
      <c r="BL115">
        <f>(China!BK91/China!BJ91-1)*100</f>
        <v>0</v>
      </c>
      <c r="BM115">
        <f>(China!BL91/China!BK91-1)*100</f>
        <v>0</v>
      </c>
      <c r="BN115">
        <f>(China!BM91/China!BL91-1)*100</f>
        <v>0</v>
      </c>
      <c r="BO115">
        <f>(China!BN91/China!BM91-1)*100</f>
        <v>85.398892159170884</v>
      </c>
      <c r="BP115">
        <f>(China!BO91/China!BN91-1)*100</f>
        <v>46.062245121644629</v>
      </c>
      <c r="BQ115">
        <f>(China!BP91/China!BO91-1)*100</f>
        <v>-28.142321056164633</v>
      </c>
      <c r="BR115">
        <f>(China!BQ91/China!BP91-1)*100</f>
        <v>-14.168073711134998</v>
      </c>
      <c r="BS115">
        <f>(China!BR91/China!BQ91-1)*100</f>
        <v>-6.2657540220633301</v>
      </c>
      <c r="BT115">
        <f>(China!BS91/China!BR91-1)*100</f>
        <v>29.686147686147347</v>
      </c>
      <c r="BU115">
        <f>(China!BT91/China!BS91-1)*100</f>
        <v>2.6814269448508066</v>
      </c>
      <c r="BV115">
        <f>(China!BU91/China!BT91-1)*100</f>
        <v>-17.674567625863812</v>
      </c>
      <c r="BW115">
        <f>(China!BV91/China!BU91-1)*100</f>
        <v>-28.350751065683056</v>
      </c>
      <c r="BX115">
        <f>(China!BW91/China!BV91-1)*100</f>
        <v>5.1301317771941468</v>
      </c>
      <c r="BY115">
        <f>(China!BX91/China!BW91-1)*100</f>
        <v>40.655894284926553</v>
      </c>
      <c r="BZ115">
        <f>(China!BY91/China!BX91-1)*100</f>
        <v>-4.5105167731836149</v>
      </c>
      <c r="CA115">
        <f>(China!BZ91/China!BY91-1)*100</f>
        <v>-24.207509979434207</v>
      </c>
      <c r="CB115">
        <f>(China!CA91/China!BZ91-1)*100</f>
        <v>-2.5319491333516408</v>
      </c>
      <c r="CC115">
        <f>(China!CB91/China!CA91-1)*100</f>
        <v>4.0283879827222258</v>
      </c>
      <c r="CD115">
        <f>(China!CC91/China!CB91-1)*100</f>
        <v>15.489607165705909</v>
      </c>
      <c r="CE115">
        <f>(China!CD91/China!CC91-1)*100</f>
        <v>3.3638571692436114</v>
      </c>
      <c r="CF115">
        <f>(China!CE91/China!CD91-1)*100</f>
        <v>0</v>
      </c>
      <c r="CG115">
        <f>(China!CF91/China!CE91-1)*100</f>
        <v>0</v>
      </c>
      <c r="CH115">
        <f>(China!CG91/China!CF91-1)*100</f>
        <v>0</v>
      </c>
      <c r="CI115">
        <f>(China!CH91/China!CG91-1)*100</f>
        <v>0</v>
      </c>
      <c r="CJ115">
        <f>(China!CI91/China!CH91-1)*100</f>
        <v>0</v>
      </c>
      <c r="CK115">
        <f>(China!CJ91/China!CI91-1)*100</f>
        <v>4.5658713835388332</v>
      </c>
      <c r="CL115">
        <f>(China!CK91/China!CJ91-1)*100</f>
        <v>-17.12643790334203</v>
      </c>
      <c r="CM115">
        <f>(China!CL91/China!CK91-1)*100</f>
        <v>11.762753401712956</v>
      </c>
      <c r="CN115">
        <f>(China!CM91/China!CL91-1)*100</f>
        <v>11.934785015356852</v>
      </c>
      <c r="CO115">
        <f>(China!CN91/China!CM91-1)*100</f>
        <v>0.51362949385647116</v>
      </c>
      <c r="CP115">
        <f>(China!CO91/China!CN91-1)*100</f>
        <v>13.182058610468882</v>
      </c>
      <c r="CQ115">
        <f>(China!CP91/China!CO91-1)*100</f>
        <v>2.3224307118045351</v>
      </c>
      <c r="CR115">
        <f>(China!CQ91/China!CP91-1)*100</f>
        <v>1.7881582406451546</v>
      </c>
      <c r="CS115">
        <f>(China!CR91/China!CQ91-1)*100</f>
        <v>-4.5452010618401983</v>
      </c>
      <c r="CT115">
        <f>(China!CS91/China!CR91-1)*100</f>
        <v>3.9063100379634452</v>
      </c>
      <c r="CU115">
        <f>(China!CT91/China!CS91-1)*100</f>
        <v>3.6764863720915475</v>
      </c>
      <c r="CV115">
        <f>(China!CU91/China!CT91-1)*100</f>
        <v>-0.6264158220657956</v>
      </c>
      <c r="CW115">
        <f>(China!CV91/China!CU91-1)*100</f>
        <v>-5.3949714027690554</v>
      </c>
      <c r="CX115">
        <f>(China!CW91/China!CV91-1)*100</f>
        <v>0</v>
      </c>
      <c r="CY115">
        <f>(China!CX91/China!CW91-1)*100</f>
        <v>0</v>
      </c>
      <c r="CZ115">
        <f>(China!CY91/China!CX91-1)*100</f>
        <v>0</v>
      </c>
      <c r="DA115">
        <f>(China!CZ91/China!CY91-1)*100</f>
        <v>-36.257911266331469</v>
      </c>
      <c r="DB115">
        <f>(China!DA91/China!CZ91-1)*100</f>
        <v>-1.0081559779143712</v>
      </c>
      <c r="DC115">
        <f>(China!DB91/China!DA91-1)*100</f>
        <v>-0.23957860621828253</v>
      </c>
      <c r="DD115">
        <f>(China!DC91/China!DB91-1)*100</f>
        <v>-31.246805721009508</v>
      </c>
      <c r="DE115">
        <f>(China!DD91/China!DC91-1)*100</f>
        <v>3.8702162871920409</v>
      </c>
      <c r="DF115">
        <f>(China!DE91/China!DD91-1)*100</f>
        <v>-7.9225352780667109</v>
      </c>
      <c r="DG115">
        <f>(China!DF91/China!DE91-1)*100</f>
        <v>-3.2025589574831703</v>
      </c>
      <c r="DH115">
        <f>(China!DG91/China!DF91-1)*100</f>
        <v>37.256457048870843</v>
      </c>
      <c r="DI115">
        <f>(China!DH91/China!DG91-1)*100</f>
        <v>11.980560985621125</v>
      </c>
      <c r="DJ115">
        <f>(China!DI91/China!DH91-1)*100</f>
        <v>-11.275590493748322</v>
      </c>
      <c r="DK115">
        <f>(China!DJ91/China!DI91-1)*100</f>
        <v>-13.007503810352594</v>
      </c>
      <c r="DL115">
        <f>(China!DK91/China!DJ91-1)*100</f>
        <v>0.27140230088535944</v>
      </c>
      <c r="DM115">
        <f>(China!DL91/China!DK91-1)*100</f>
        <v>-12.836230190271857</v>
      </c>
      <c r="DN115">
        <f>(China!DM91/China!DL91-1)*100</f>
        <v>-8.8196246855010259</v>
      </c>
      <c r="DO115">
        <f>(China!DN91/China!DM91-1)*100</f>
        <v>11.47407475791602</v>
      </c>
      <c r="DP115">
        <f>(China!DO91/China!DN91-1)*100</f>
        <v>-2.4046851950061621</v>
      </c>
      <c r="DQ115">
        <f>(China!DP91/China!DO91-1)*100</f>
        <v>-7.7194051530409258</v>
      </c>
      <c r="DR115">
        <f>(China!DQ91/China!DP91-1)*100</f>
        <v>7.3244645963857824</v>
      </c>
      <c r="DS115">
        <f>(China!DR91/China!DQ91-1)*100</f>
        <v>-5.3964675359361785</v>
      </c>
      <c r="DT115">
        <f>(China!DS91/China!DR91-1)*100</f>
        <v>-4.8047552180658588</v>
      </c>
      <c r="DU115">
        <f>(China!DT91/China!DS91-1)*100</f>
        <v>-5.8009916076800394</v>
      </c>
      <c r="DV115">
        <f>(China!DU91/China!DT91-1)*100</f>
        <v>-7.1208809622302809</v>
      </c>
      <c r="DW115">
        <f>(China!DV91/China!DU91-1)*100</f>
        <v>11.394635184416124</v>
      </c>
      <c r="DX115">
        <f>(China!DW91/China!DV91-1)*100</f>
        <v>-0.98305615927898327</v>
      </c>
      <c r="DY115">
        <f>(China!DX91/China!DW91-1)*100</f>
        <v>30.060278312584888</v>
      </c>
      <c r="DZ115">
        <f>(China!DY91/China!DX91-1)*100</f>
        <v>-7.6134665280582663</v>
      </c>
      <c r="EA115">
        <f>(China!DZ91/China!DY91-1)*100</f>
        <v>-2.5939288220859336</v>
      </c>
      <c r="EB115">
        <f>(China!EA91/China!DZ91-1)*100</f>
        <v>-3.1073560208053297</v>
      </c>
      <c r="EC115">
        <f>(China!EB91/China!EA91-1)*100</f>
        <v>10.328334029672238</v>
      </c>
      <c r="ED115">
        <f>(China!EC91/China!EB91-1)*100</f>
        <v>-8.7644749054044286</v>
      </c>
      <c r="EE115">
        <f>(China!ED91/China!EC91-1)*100</f>
        <v>4.5177566725177254</v>
      </c>
    </row>
    <row r="116" spans="1:135" x14ac:dyDescent="0.3">
      <c r="A116" s="24" t="s">
        <v>2944</v>
      </c>
      <c r="B116" s="24" t="s">
        <v>2945</v>
      </c>
      <c r="D116">
        <f>(China!C92/China!B92-1)*100</f>
        <v>31.101627003544905</v>
      </c>
      <c r="E116">
        <f>(China!D92/China!C92-1)*100</f>
        <v>-0.68181818181836107</v>
      </c>
      <c r="F116">
        <f>(China!E92/China!D92-1)*100</f>
        <v>-10.283024653449846</v>
      </c>
      <c r="G116">
        <f>(China!F92/China!E92-1)*100</f>
        <v>7.3491976977675622</v>
      </c>
      <c r="H116">
        <f>(China!G92/China!F92-1)*100</f>
        <v>-19.804563542622265</v>
      </c>
      <c r="I116">
        <f>(China!H92/China!G92-1)*100</f>
        <v>13.155355898858323</v>
      </c>
      <c r="J116">
        <f>(China!I92/China!H92-1)*100</f>
        <v>7.6486062896517382</v>
      </c>
      <c r="K116">
        <f>(China!J92/China!I92-1)*100</f>
        <v>0.5817665261329763</v>
      </c>
      <c r="L116">
        <f>(China!K92/China!J92-1)*100</f>
        <v>5.4931195080916595</v>
      </c>
      <c r="M116">
        <f>(China!L92/China!K92-1)*100</f>
        <v>-3.0736817342082667</v>
      </c>
      <c r="N116">
        <f>(China!M92/China!L92-1)*100</f>
        <v>0.84182383120152693</v>
      </c>
      <c r="O116">
        <f>(China!N92/China!M92-1)*100</f>
        <v>6.7739943563792426</v>
      </c>
      <c r="P116">
        <f>(China!O92/China!N92-1)*100</f>
        <v>9.740770180720304</v>
      </c>
      <c r="Q116">
        <f>(China!P92/China!O92-1)*100</f>
        <v>-8.4807852823978731</v>
      </c>
      <c r="R116">
        <f>(China!Q92/China!P92-1)*100</f>
        <v>-0.48176291793293746</v>
      </c>
      <c r="S116">
        <f>(China!R92/China!Q92-1)*100</f>
        <v>-5.2322889334776246</v>
      </c>
      <c r="T116">
        <f>(China!S92/China!R92-1)*100</f>
        <v>-3.9232457682060962</v>
      </c>
      <c r="U116">
        <f>(China!T92/China!S92-1)*100</f>
        <v>4.8641733811459975</v>
      </c>
      <c r="V116">
        <f>(China!U92/China!T92-1)*100</f>
        <v>0.99148287657875311</v>
      </c>
      <c r="W116">
        <f>(China!V92/China!U92-1)*100</f>
        <v>-13.41463414634212</v>
      </c>
      <c r="X116">
        <f>(China!W92/China!V92-1)*100</f>
        <v>1.4033086744935197</v>
      </c>
      <c r="Y116">
        <f>(China!X92/China!W92-1)*100</f>
        <v>3.2459759442600156</v>
      </c>
      <c r="Z116">
        <f>(China!Y92/China!X92-1)*100</f>
        <v>-20.657833903807454</v>
      </c>
      <c r="AA116">
        <f>(China!Z92/China!Y92-1)*100</f>
        <v>-0.68069165793211983</v>
      </c>
      <c r="AB116">
        <f>(China!AA92/China!Z92-1)*100</f>
        <v>11.418369346128676</v>
      </c>
      <c r="AC116">
        <f>(China!AB92/China!AA92-1)*100</f>
        <v>-11.443448014550938</v>
      </c>
      <c r="AD116">
        <f>(China!AC92/China!AB92-1)*100</f>
        <v>-4.8511831888574104</v>
      </c>
      <c r="AE116">
        <f>(China!AD92/China!AC92-1)*100</f>
        <v>4.4845286072336954E-2</v>
      </c>
      <c r="AF116">
        <f>(China!AE92/China!AD92-1)*100</f>
        <v>-13.749090713201806</v>
      </c>
      <c r="AG116">
        <f>(China!AF92/China!AE92-1)*100</f>
        <v>-16.887554011714855</v>
      </c>
      <c r="AH116">
        <f>(China!AG92/China!AF92-1)*100</f>
        <v>0.70637576904466481</v>
      </c>
      <c r="AI116">
        <f>(China!AH92/China!AG92-1)*100</f>
        <v>18.91097081574198</v>
      </c>
      <c r="AJ116">
        <f>(China!AI92/China!AH92-1)*100</f>
        <v>-8.1973727466056907</v>
      </c>
      <c r="AK116">
        <f>(China!AJ92/China!AI92-1)*100</f>
        <v>-4.8682467461302554</v>
      </c>
      <c r="AL116">
        <f>(China!AK92/China!AJ92-1)*100</f>
        <v>10.863054189705657</v>
      </c>
      <c r="AM116">
        <f>(China!AL92/China!AK92-1)*100</f>
        <v>4.5212916858475394</v>
      </c>
      <c r="AN116">
        <f>(China!AM92/China!AL92-1)*100</f>
        <v>-4.3399289537526808E-2</v>
      </c>
      <c r="AO116">
        <f>(China!AN92/China!AM92-1)*100</f>
        <v>-6.2765735281048007</v>
      </c>
      <c r="AP116">
        <f>(China!AO92/China!AN92-1)*100</f>
        <v>11.065487832990373</v>
      </c>
      <c r="AQ116">
        <f>(China!AP92/China!AO92-1)*100</f>
        <v>12.33951721855966</v>
      </c>
      <c r="AR116">
        <f>(China!AQ92/China!AP92-1)*100</f>
        <v>-23.857335341603626</v>
      </c>
      <c r="AS116">
        <f>(China!AR92/China!AQ92-1)*100</f>
        <v>3.4089698689095504</v>
      </c>
      <c r="AT116">
        <f>(China!AS92/China!AR92-1)*100</f>
        <v>14.997256701543261</v>
      </c>
      <c r="AU116">
        <f>(China!AT92/China!AS92-1)*100</f>
        <v>-4.6812333907922943</v>
      </c>
      <c r="AV116">
        <f>(China!AU92/China!AT92-1)*100</f>
        <v>-10.286084398512607</v>
      </c>
      <c r="AW116">
        <f>(China!AV92/China!AU92-1)*100</f>
        <v>12.296760214806657</v>
      </c>
      <c r="AX116">
        <f>(China!AW92/China!AV92-1)*100</f>
        <v>-7.1719888606169739</v>
      </c>
      <c r="AY116">
        <f>(China!AX92/China!AW92-1)*100</f>
        <v>7.8933159598005398</v>
      </c>
      <c r="AZ116">
        <f>(China!AY92/China!AX92-1)*100</f>
        <v>0</v>
      </c>
      <c r="BA116">
        <f>(China!AZ92/China!AY92-1)*100</f>
        <v>0</v>
      </c>
      <c r="BB116">
        <f>(China!BA92/China!AZ92-1)*100</f>
        <v>0</v>
      </c>
      <c r="BC116">
        <f>(China!BB92/China!BA92-1)*100</f>
        <v>-25.9937258286689</v>
      </c>
      <c r="BD116">
        <f>(China!BC92/China!BB92-1)*100</f>
        <v>-6.5325292552248948</v>
      </c>
      <c r="BE116">
        <f>(China!BD92/China!BC92-1)*100</f>
        <v>14.196021115389712</v>
      </c>
      <c r="BF116">
        <f>(China!BE92/China!BD92-1)*100</f>
        <v>4.8223259624120551</v>
      </c>
      <c r="BG116">
        <f>(China!BF92/China!BE92-1)*100</f>
        <v>19.857005931166217</v>
      </c>
      <c r="BH116">
        <f>(China!BG92/China!BF92-1)*100</f>
        <v>0.85103949851175198</v>
      </c>
      <c r="BI116">
        <f>(China!BH92/China!BG92-1)*100</f>
        <v>-7.0064627456167816E-2</v>
      </c>
      <c r="BJ116">
        <f>(China!BI92/China!BH92-1)*100</f>
        <v>-8.3177378285251855</v>
      </c>
      <c r="BK116">
        <f>(China!BJ92/China!BI92-1)*100</f>
        <v>6.4493343799301162</v>
      </c>
      <c r="BL116">
        <f>(China!BK92/China!BJ92-1)*100</f>
        <v>3.3940409646830094</v>
      </c>
      <c r="BM116">
        <f>(China!BL92/China!BK92-1)*100</f>
        <v>30.891756289332339</v>
      </c>
      <c r="BN116">
        <f>(China!BM92/China!BL92-1)*100</f>
        <v>9.1289364023585442</v>
      </c>
      <c r="BO116">
        <f>(China!BN92/China!BM92-1)*100</f>
        <v>36.83848761480435</v>
      </c>
      <c r="BP116">
        <f>(China!BO92/China!BN92-1)*100</f>
        <v>14.374786689085806</v>
      </c>
      <c r="BQ116">
        <f>(China!BP92/China!BO92-1)*100</f>
        <v>0</v>
      </c>
      <c r="BR116">
        <f>(China!BQ92/China!BP92-1)*100</f>
        <v>0</v>
      </c>
      <c r="BS116">
        <f>(China!BR92/China!BQ92-1)*100</f>
        <v>-45.026480584051775</v>
      </c>
      <c r="BT116">
        <f>(China!BS92/China!BR92-1)*100</f>
        <v>10.632332637752562</v>
      </c>
      <c r="BU116">
        <f>(China!BT92/China!BS92-1)*100</f>
        <v>-0.95330090435190584</v>
      </c>
      <c r="BV116">
        <f>(China!BU92/China!BT92-1)*100</f>
        <v>6.0796829296749788</v>
      </c>
      <c r="BW116">
        <f>(China!BV92/China!BU92-1)*100</f>
        <v>-37.40256515470697</v>
      </c>
      <c r="BX116">
        <f>(China!BW92/China!BV92-1)*100</f>
        <v>2.4154312708221104</v>
      </c>
      <c r="BY116">
        <f>(China!BX92/China!BW92-1)*100</f>
        <v>55.583719595815872</v>
      </c>
      <c r="BZ116">
        <f>(China!BY92/China!BX92-1)*100</f>
        <v>1.3850972537488682</v>
      </c>
      <c r="CA116">
        <f>(China!BZ92/China!BY92-1)*100</f>
        <v>1.0309358721926509</v>
      </c>
      <c r="CB116">
        <f>(China!CA92/China!BZ92-1)*100</f>
        <v>2.7549301194953024</v>
      </c>
      <c r="CC116">
        <f>(China!CB92/China!CA92-1)*100</f>
        <v>11.0071088823676</v>
      </c>
      <c r="CD116">
        <f>(China!CC92/China!CB92-1)*100</f>
        <v>9.4545963428660507E-2</v>
      </c>
      <c r="CE116">
        <f>(China!CD92/China!CC92-1)*100</f>
        <v>3.25355079882228</v>
      </c>
      <c r="CF116">
        <f>(China!CE92/China!CD92-1)*100</f>
        <v>-6.2311700285932918</v>
      </c>
      <c r="CG116">
        <f>(China!CF92/China!CE92-1)*100</f>
        <v>0.89418152121039096</v>
      </c>
      <c r="CH116">
        <f>(China!CG92/China!CF92-1)*100</f>
        <v>-4.6850830598723858</v>
      </c>
      <c r="CI116">
        <f>(China!CH92/China!CG92-1)*100</f>
        <v>-1.3098143307514243</v>
      </c>
      <c r="CJ116">
        <f>(China!CI92/China!CH92-1)*100</f>
        <v>19.010489523889241</v>
      </c>
      <c r="CK116">
        <f>(China!CJ92/China!CI92-1)*100</f>
        <v>-4.9370846665026002</v>
      </c>
      <c r="CL116">
        <f>(China!CK92/China!CJ92-1)*100</f>
        <v>-2.7104926150432362</v>
      </c>
      <c r="CM116">
        <f>(China!CL92/China!CK92-1)*100</f>
        <v>-10.516950513197054</v>
      </c>
      <c r="CN116">
        <f>(China!CM92/China!CL92-1)*100</f>
        <v>3.3972913955958361</v>
      </c>
      <c r="CO116">
        <f>(China!CN92/China!CM92-1)*100</f>
        <v>23.02186062249887</v>
      </c>
      <c r="CP116">
        <f>(China!CO92/China!CN92-1)*100</f>
        <v>-7.0598157912991404</v>
      </c>
      <c r="CQ116">
        <f>(China!CP92/China!CO92-1)*100</f>
        <v>-4.750796244302613</v>
      </c>
      <c r="CR116">
        <f>(China!CQ92/China!CP92-1)*100</f>
        <v>-3.888412470112268</v>
      </c>
      <c r="CS116">
        <f>(China!CR92/China!CQ92-1)*100</f>
        <v>-10.990805066287269</v>
      </c>
      <c r="CT116">
        <f>(China!CS92/China!CR92-1)*100</f>
        <v>-0.34536456273833727</v>
      </c>
      <c r="CU116">
        <f>(China!CT92/China!CS92-1)*100</f>
        <v>8.3329385759326016</v>
      </c>
      <c r="CV116">
        <f>(China!CU92/China!CT92-1)*100</f>
        <v>-7.5340255456910254</v>
      </c>
      <c r="CW116">
        <f>(China!CV92/China!CU92-1)*100</f>
        <v>-7.3793548262641391</v>
      </c>
      <c r="CX116">
        <f>(China!CW92/China!CV92-1)*100</f>
        <v>-9.0697742319370782</v>
      </c>
      <c r="CY116">
        <f>(China!CX92/China!CW92-1)*100</f>
        <v>9.3272170505997121</v>
      </c>
      <c r="CZ116">
        <f>(China!CY92/China!CX92-1)*100</f>
        <v>-10.819092930442109</v>
      </c>
      <c r="DA116">
        <f>(China!CZ92/China!CY92-1)*100</f>
        <v>-0.64931135768023784</v>
      </c>
      <c r="DB116">
        <f>(China!DA92/China!CZ92-1)*100</f>
        <v>-12.835651537335313</v>
      </c>
      <c r="DC116">
        <f>(China!DB92/China!DA92-1)*100</f>
        <v>-6.0305620518515957</v>
      </c>
      <c r="DD116">
        <f>(China!DC92/China!DB92-1)*100</f>
        <v>-16.404943026509745</v>
      </c>
      <c r="DE116">
        <f>(China!DD92/China!DC92-1)*100</f>
        <v>2.4087842461294917</v>
      </c>
      <c r="DF116">
        <f>(China!DE92/China!DD92-1)*100</f>
        <v>-3.9329882196497135</v>
      </c>
      <c r="DG116">
        <f>(China!DF92/China!DE92-1)*100</f>
        <v>2.4565954301825732</v>
      </c>
      <c r="DH116">
        <f>(China!DG92/China!DF92-1)*100</f>
        <v>16.266127347591365</v>
      </c>
      <c r="DI116">
        <f>(China!DH92/China!DG92-1)*100</f>
        <v>15.875023545009448</v>
      </c>
      <c r="DJ116">
        <f>(China!DI92/China!DH92-1)*100</f>
        <v>-2.9670293472843445</v>
      </c>
      <c r="DK116">
        <f>(China!DJ92/China!DI92-1)*100</f>
        <v>-13.786386249474791</v>
      </c>
      <c r="DL116">
        <f>(China!DK92/China!DJ92-1)*100</f>
        <v>1.8923764198305326</v>
      </c>
      <c r="DM116">
        <f>(China!DL92/China!DK92-1)*100</f>
        <v>-6.4640276913558221</v>
      </c>
      <c r="DN116">
        <f>(China!DM92/China!DL92-1)*100</f>
        <v>-8.811051763348166</v>
      </c>
      <c r="DO116">
        <f>(China!DN92/China!DM92-1)*100</f>
        <v>-1.1800228258799006</v>
      </c>
      <c r="DP116">
        <f>(China!DO92/China!DN92-1)*100</f>
        <v>5.2651075504318134</v>
      </c>
      <c r="DQ116">
        <f>(China!DP92/China!DO92-1)*100</f>
        <v>2.5879652156951982</v>
      </c>
      <c r="DR116">
        <f>(China!DQ92/China!DP92-1)*100</f>
        <v>3.2353701628888842</v>
      </c>
      <c r="DS116">
        <f>(China!DR92/China!DQ92-1)*100</f>
        <v>-3.2041543801810124</v>
      </c>
      <c r="DT116">
        <f>(China!DS92/China!DR92-1)*100</f>
        <v>-0.57199761928559134</v>
      </c>
      <c r="DU116">
        <f>(China!DT92/China!DS92-1)*100</f>
        <v>-0.46629163250065941</v>
      </c>
      <c r="DV116">
        <f>(China!DU92/China!DT92-1)*100</f>
        <v>-8.0463141200604724</v>
      </c>
      <c r="DW116">
        <f>(China!DV92/China!DU92-1)*100</f>
        <v>0.70297348506458412</v>
      </c>
      <c r="DX116">
        <f>(China!DW92/China!DV92-1)*100</f>
        <v>6.4749383528219129</v>
      </c>
      <c r="DY116">
        <f>(China!DX92/China!DW92-1)*100</f>
        <v>43.909327898435002</v>
      </c>
      <c r="DZ116">
        <f>(China!DY92/China!DX92-1)*100</f>
        <v>-0.51055790438477855</v>
      </c>
      <c r="EA116">
        <f>(China!DZ92/China!DY92-1)*100</f>
        <v>-5.292685202838876</v>
      </c>
      <c r="EB116">
        <f>(China!EA92/China!DZ92-1)*100</f>
        <v>0.65728433070697534</v>
      </c>
      <c r="EC116">
        <f>(China!EB92/China!EA92-1)*100</f>
        <v>3.0608743019903351</v>
      </c>
      <c r="ED116">
        <f>(China!EC92/China!EB92-1)*100</f>
        <v>-10.328174495429387</v>
      </c>
      <c r="EE116">
        <f>(China!ED92/China!EC92-1)*100</f>
        <v>4.2526083812539861</v>
      </c>
    </row>
    <row r="117" spans="1:135" x14ac:dyDescent="0.3">
      <c r="A117" s="24" t="s">
        <v>2946</v>
      </c>
      <c r="B117" s="24" t="s">
        <v>2947</v>
      </c>
      <c r="D117">
        <f>(China!C93/China!B93-1)*100</f>
        <v>7.8662677039261775</v>
      </c>
      <c r="E117">
        <f>(China!D93/China!C93-1)*100</f>
        <v>-0.17331022530344686</v>
      </c>
      <c r="F117">
        <f>(China!E93/China!D93-1)*100</f>
        <v>-4.7589571499277561</v>
      </c>
      <c r="G117">
        <f>(China!F93/China!E93-1)*100</f>
        <v>-10.979360399704385</v>
      </c>
      <c r="H117">
        <f>(China!G93/China!F93-1)*100</f>
        <v>-16.424051194127454</v>
      </c>
      <c r="I117">
        <f>(China!H93/China!G93-1)*100</f>
        <v>17.524584683346834</v>
      </c>
      <c r="J117">
        <f>(China!I93/China!H93-1)*100</f>
        <v>19.996534658171239</v>
      </c>
      <c r="K117">
        <f>(China!J93/China!I93-1)*100</f>
        <v>-1.71653629216314</v>
      </c>
      <c r="L117">
        <f>(China!K93/China!J93-1)*100</f>
        <v>3.0099895965101542</v>
      </c>
      <c r="M117">
        <f>(China!L93/China!K93-1)*100</f>
        <v>0.23118729928335302</v>
      </c>
      <c r="N117">
        <f>(China!M93/China!L93-1)*100</f>
        <v>16.773734936874753</v>
      </c>
      <c r="O117">
        <f>(China!N93/China!M93-1)*100</f>
        <v>-15.260546600655422</v>
      </c>
      <c r="P117">
        <f>(China!O93/China!N93-1)*100</f>
        <v>19.872211157713139</v>
      </c>
      <c r="Q117">
        <f>(China!P93/China!O93-1)*100</f>
        <v>-4.5384417270163517</v>
      </c>
      <c r="R117">
        <f>(China!Q93/China!P93-1)*100</f>
        <v>-6.9731938934967097</v>
      </c>
      <c r="S117">
        <f>(China!R93/China!Q93-1)*100</f>
        <v>-6.3369756069247334</v>
      </c>
      <c r="T117">
        <f>(China!S93/China!R93-1)*100</f>
        <v>6.4704360825783347</v>
      </c>
      <c r="U117">
        <f>(China!T93/China!S93-1)*100</f>
        <v>-4.2397326141997986</v>
      </c>
      <c r="V117">
        <f>(China!U93/China!T93-1)*100</f>
        <v>-4.4639572175563025</v>
      </c>
      <c r="W117">
        <f>(China!V93/China!U93-1)*100</f>
        <v>-9.15157292659684</v>
      </c>
      <c r="X117">
        <f>(China!W93/China!V93-1)*100</f>
        <v>7.7388151916243375</v>
      </c>
      <c r="Y117">
        <f>(China!X93/China!W93-1)*100</f>
        <v>-3.5793402725089574</v>
      </c>
      <c r="Z117">
        <f>(China!Y93/China!X93-1)*100</f>
        <v>-11.151682701914201</v>
      </c>
      <c r="AA117">
        <f>(China!Z93/China!Y93-1)*100</f>
        <v>1.6156720016130777</v>
      </c>
      <c r="AB117">
        <f>(China!AA93/China!Z93-1)*100</f>
        <v>7.9404269362160607</v>
      </c>
      <c r="AC117">
        <f>(China!AB93/China!AA93-1)*100</f>
        <v>-9.5112939975509843</v>
      </c>
      <c r="AD117">
        <f>(China!AC93/China!AB93-1)*100</f>
        <v>-1.808117895275374</v>
      </c>
      <c r="AE117">
        <f>(China!AD93/China!AC93-1)*100</f>
        <v>7.6022721178812924</v>
      </c>
      <c r="AF117">
        <f>(China!AE93/China!AD93-1)*100</f>
        <v>-18.370658710573629</v>
      </c>
      <c r="AG117">
        <f>(China!AF93/China!AE93-1)*100</f>
        <v>-19.300350579320558</v>
      </c>
      <c r="AH117">
        <f>(China!AG93/China!AF93-1)*100</f>
        <v>0.85826568291000882</v>
      </c>
      <c r="AI117">
        <f>(China!AH93/China!AG93-1)*100</f>
        <v>3.5073948015040157</v>
      </c>
      <c r="AJ117">
        <f>(China!AI93/China!AH93-1)*100</f>
        <v>-1.5049034823318319</v>
      </c>
      <c r="AK117">
        <f>(China!AJ93/China!AI93-1)*100</f>
        <v>-15.894996611153211</v>
      </c>
      <c r="AL117">
        <f>(China!AK93/China!AJ93-1)*100</f>
        <v>20.203406007300352</v>
      </c>
      <c r="AM117">
        <f>(China!AL93/China!AK93-1)*100</f>
        <v>1.8086718565485826</v>
      </c>
      <c r="AN117">
        <f>(China!AM93/China!AL93-1)*100</f>
        <v>2.3479069475542014</v>
      </c>
      <c r="AO117">
        <f>(China!AN93/China!AM93-1)*100</f>
        <v>-5.2888198480476101</v>
      </c>
      <c r="AP117">
        <f>(China!AO93/China!AN93-1)*100</f>
        <v>-7.0560879796858211</v>
      </c>
      <c r="AQ117">
        <f>(China!AP93/China!AO93-1)*100</f>
        <v>22.923614102907507</v>
      </c>
      <c r="AR117">
        <f>(China!AQ93/China!AP93-1)*100</f>
        <v>-25.290792196890756</v>
      </c>
      <c r="AS117">
        <f>(China!AR93/China!AQ93-1)*100</f>
        <v>2.6896485522323044</v>
      </c>
      <c r="AT117">
        <f>(China!AS93/China!AR93-1)*100</f>
        <v>16.363262838186387</v>
      </c>
      <c r="AU117">
        <f>(China!AT93/China!AS93-1)*100</f>
        <v>2.7751285760207134</v>
      </c>
      <c r="AV117">
        <f>(China!AU93/China!AT93-1)*100</f>
        <v>-5.824620653058421</v>
      </c>
      <c r="AW117">
        <f>(China!AV93/China!AU93-1)*100</f>
        <v>1.9058634582817868</v>
      </c>
      <c r="AX117">
        <f>(China!AW93/China!AV93-1)*100</f>
        <v>-6.9243239064904039</v>
      </c>
      <c r="AY117">
        <f>(China!AX93/China!AW93-1)*100</f>
        <v>-6.0544465096329159</v>
      </c>
      <c r="AZ117">
        <f>(China!AY93/China!AX93-1)*100</f>
        <v>2.4057668034966451</v>
      </c>
      <c r="BA117">
        <f>(China!AZ93/China!AY93-1)*100</f>
        <v>1.4062022571979194</v>
      </c>
      <c r="BB117">
        <f>(China!BA93/China!AZ93-1)*100</f>
        <v>3.2547148289028049</v>
      </c>
      <c r="BC117">
        <f>(China!BB93/China!BA93-1)*100</f>
        <v>17.903688940784335</v>
      </c>
      <c r="BD117">
        <f>(China!BC93/China!BB93-1)*100</f>
        <v>5.8919895531233113</v>
      </c>
      <c r="BE117">
        <f>(China!BD93/China!BC93-1)*100</f>
        <v>12.446730640034097</v>
      </c>
      <c r="BF117">
        <f>(China!BE93/China!BD93-1)*100</f>
        <v>-1.3869730130266711</v>
      </c>
      <c r="BG117">
        <f>(China!BF93/China!BE93-1)*100</f>
        <v>21.527486850067888</v>
      </c>
      <c r="BH117">
        <f>(China!BG93/China!BF93-1)*100</f>
        <v>-1.1634085608591471</v>
      </c>
      <c r="BI117">
        <f>(China!BH93/China!BG93-1)*100</f>
        <v>16.069708193021381</v>
      </c>
      <c r="BJ117">
        <f>(China!BI93/China!BH93-1)*100</f>
        <v>-16.212115032323116</v>
      </c>
      <c r="BK117">
        <f>(China!BJ93/China!BI93-1)*100</f>
        <v>-1.7917714498241755</v>
      </c>
      <c r="BL117">
        <f>(China!BK93/China!BJ93-1)*100</f>
        <v>11.228739011878886</v>
      </c>
      <c r="BM117">
        <f>(China!BL93/China!BK93-1)*100</f>
        <v>25.109093928295966</v>
      </c>
      <c r="BN117">
        <f>(China!BM93/China!BL93-1)*100</f>
        <v>15.308170306952773</v>
      </c>
      <c r="BO117">
        <f>(China!BN93/China!BM93-1)*100</f>
        <v>57.40598678742208</v>
      </c>
      <c r="BP117">
        <f>(China!BO93/China!BN93-1)*100</f>
        <v>-30.955961830772004</v>
      </c>
      <c r="BQ117">
        <f>(China!BP93/China!BO93-1)*100</f>
        <v>-19.960977237830878</v>
      </c>
      <c r="BR117">
        <f>(China!BQ93/China!BP93-1)*100</f>
        <v>-9.8224243691621194</v>
      </c>
      <c r="BS117">
        <f>(China!BR93/China!BQ93-1)*100</f>
        <v>-7.1924240375047299</v>
      </c>
      <c r="BT117">
        <f>(China!BS93/China!BR93-1)*100</f>
        <v>27.988093771595501</v>
      </c>
      <c r="BU117">
        <f>(China!BT93/China!BS93-1)*100</f>
        <v>9.6010708981831847</v>
      </c>
      <c r="BV117">
        <f>(China!BU93/China!BT93-1)*100</f>
        <v>15.7585744277422</v>
      </c>
      <c r="BW117">
        <f>(China!BV93/China!BU93-1)*100</f>
        <v>-30.999688437509032</v>
      </c>
      <c r="BX117">
        <f>(China!BW93/China!BV93-1)*100</f>
        <v>-6.343329517995655</v>
      </c>
      <c r="BY117">
        <f>(China!BX93/China!BW93-1)*100</f>
        <v>32.21054938724901</v>
      </c>
      <c r="BZ117">
        <f>(China!BY93/China!BX93-1)*100</f>
        <v>9.8220135985024992</v>
      </c>
      <c r="CA117">
        <f>(China!BZ93/China!BY93-1)*100</f>
        <v>-15.783207655742338</v>
      </c>
      <c r="CB117">
        <f>(China!CA93/China!BZ93-1)*100</f>
        <v>-0.51465508966238582</v>
      </c>
      <c r="CC117">
        <f>(China!CB93/China!CA93-1)*100</f>
        <v>-1.8686835453625372</v>
      </c>
      <c r="CD117">
        <f>(China!CC93/China!CB93-1)*100</f>
        <v>4.7755615389915684</v>
      </c>
      <c r="CE117">
        <f>(China!CD93/China!CC93-1)*100</f>
        <v>8.6203388797903244</v>
      </c>
      <c r="CF117">
        <f>(China!CE93/China!CD93-1)*100</f>
        <v>-2.9427456376877714</v>
      </c>
      <c r="CG117">
        <f>(China!CF93/China!CE93-1)*100</f>
        <v>0.67033778956755441</v>
      </c>
      <c r="CH117">
        <f>(China!CG93/China!CF93-1)*100</f>
        <v>-2.7886518444614983</v>
      </c>
      <c r="CI117">
        <f>(China!CH93/China!CG93-1)*100</f>
        <v>-6.0695678193492197</v>
      </c>
      <c r="CJ117">
        <f>(China!CI93/China!CH93-1)*100</f>
        <v>2.225304518449911</v>
      </c>
      <c r="CK117">
        <f>(China!CJ93/China!CI93-1)*100</f>
        <v>-6.9715065288467493</v>
      </c>
      <c r="CL117">
        <f>(China!CK93/China!CJ93-1)*100</f>
        <v>-13.007289509303288</v>
      </c>
      <c r="CM117">
        <f>(China!CL93/China!CK93-1)*100</f>
        <v>-8.7768671146613464</v>
      </c>
      <c r="CN117">
        <f>(China!CM93/China!CL93-1)*100</f>
        <v>4.8524437235761608</v>
      </c>
      <c r="CO117">
        <f>(China!CN93/China!CM93-1)*100</f>
        <v>-3.5836943672584942</v>
      </c>
      <c r="CP117">
        <f>(China!CO93/China!CN93-1)*100</f>
        <v>5.0696326643578704</v>
      </c>
      <c r="CQ117">
        <f>(China!CP93/China!CO93-1)*100</f>
        <v>-2.9517786294677384</v>
      </c>
      <c r="CR117">
        <f>(China!CQ93/China!CP93-1)*100</f>
        <v>-0.31452094580107781</v>
      </c>
      <c r="CS117">
        <f>(China!CR93/China!CQ93-1)*100</f>
        <v>-9.5054905901188036</v>
      </c>
      <c r="CT117">
        <f>(China!CS93/China!CR93-1)*100</f>
        <v>-5.0659095117797541</v>
      </c>
      <c r="CU117">
        <f>(China!CT93/China!CS93-1)*100</f>
        <v>5.5122032557277434</v>
      </c>
      <c r="CV117">
        <f>(China!CU93/China!CT93-1)*100</f>
        <v>-17.95091698886133</v>
      </c>
      <c r="CW117">
        <f>(China!CV93/China!CU93-1)*100</f>
        <v>20.068803498740184</v>
      </c>
      <c r="CX117">
        <f>(China!CW93/China!CV93-1)*100</f>
        <v>-13.314572301701933</v>
      </c>
      <c r="CY117">
        <f>(China!CX93/China!CW93-1)*100</f>
        <v>-8.4902158551773628</v>
      </c>
      <c r="CZ117">
        <f>(China!CY93/China!CX93-1)*100</f>
        <v>-15.275451572520582</v>
      </c>
      <c r="DA117">
        <f>(China!CZ93/China!CY93-1)*100</f>
        <v>2.1913215310322531</v>
      </c>
      <c r="DB117">
        <f>(China!DA93/China!CZ93-1)*100</f>
        <v>-9.0151362638091541</v>
      </c>
      <c r="DC117">
        <f>(China!DB93/China!DA93-1)*100</f>
        <v>-1.4812536966806622</v>
      </c>
      <c r="DD117">
        <f>(China!DC93/China!DB93-1)*100</f>
        <v>-2.4433333500666676</v>
      </c>
      <c r="DE117">
        <f>(China!DD93/China!DC93-1)*100</f>
        <v>3.5939542911412214</v>
      </c>
      <c r="DF117">
        <f>(China!DE93/China!DD93-1)*100</f>
        <v>-5.8145330646337197</v>
      </c>
      <c r="DG117">
        <f>(China!DF93/China!DE93-1)*100</f>
        <v>-2.2884344672491341E-2</v>
      </c>
      <c r="DH117">
        <f>(China!DG93/China!DF93-1)*100</f>
        <v>18.524742652622518</v>
      </c>
      <c r="DI117">
        <f>(China!DH93/China!DG93-1)*100</f>
        <v>8.8176012805881943</v>
      </c>
      <c r="DJ117">
        <f>(China!DI93/China!DH93-1)*100</f>
        <v>-7.914071974039139</v>
      </c>
      <c r="DK117">
        <f>(China!DJ93/China!DI93-1)*100</f>
        <v>-2.8484173639648613</v>
      </c>
      <c r="DL117">
        <f>(China!DK93/China!DJ93-1)*100</f>
        <v>2.2655065845158306</v>
      </c>
      <c r="DM117">
        <f>(China!DL93/China!DK93-1)*100</f>
        <v>-0.26586085162605411</v>
      </c>
      <c r="DN117">
        <f>(China!DM93/China!DL93-1)*100</f>
        <v>-10.919735395086249</v>
      </c>
      <c r="DO117">
        <f>(China!DN93/China!DM93-1)*100</f>
        <v>-1.1172376790167804</v>
      </c>
      <c r="DP117">
        <f>(China!DO93/China!DN93-1)*100</f>
        <v>1.2495430485523817</v>
      </c>
      <c r="DQ117">
        <f>(China!DP93/China!DO93-1)*100</f>
        <v>-5.4260639688438417</v>
      </c>
      <c r="DR117">
        <f>(China!DQ93/China!DP93-1)*100</f>
        <v>25.255223962454298</v>
      </c>
      <c r="DS117">
        <f>(China!DR93/China!DQ93-1)*100</f>
        <v>23.487189969237775</v>
      </c>
      <c r="DT117">
        <f>(China!DS93/China!DR93-1)*100</f>
        <v>16.113979197597118</v>
      </c>
      <c r="DU117">
        <f>(China!DT93/China!DS93-1)*100</f>
        <v>-33.584238041926405</v>
      </c>
      <c r="DV117">
        <f>(China!DU93/China!DT93-1)*100</f>
        <v>15.609876732256978</v>
      </c>
      <c r="DW117">
        <f>(China!DV93/China!DU93-1)*100</f>
        <v>11.364071192820902</v>
      </c>
      <c r="DX117">
        <f>(China!DW93/China!DV93-1)*100</f>
        <v>-1.1173467702748852</v>
      </c>
      <c r="DY117">
        <f>(China!DX93/China!DW93-1)*100</f>
        <v>8.9518887920811974</v>
      </c>
      <c r="DZ117">
        <f>(China!DY93/China!DX93-1)*100</f>
        <v>-6.7087345158798435</v>
      </c>
      <c r="EA117">
        <f>(China!DZ93/China!DY93-1)*100</f>
        <v>-14.614016456625833</v>
      </c>
      <c r="EB117">
        <f>(China!EA93/China!DZ93-1)*100</f>
        <v>0.55408137342940478</v>
      </c>
      <c r="EC117">
        <f>(China!EB93/China!EA93-1)*100</f>
        <v>3.8579644555923442</v>
      </c>
      <c r="ED117">
        <f>(China!EC93/China!EB93-1)*100</f>
        <v>-2.1414387383860145</v>
      </c>
      <c r="EE117">
        <f>(China!ED93/China!EC93-1)*100</f>
        <v>2.0839860528577558</v>
      </c>
    </row>
    <row r="118" spans="1:135" x14ac:dyDescent="0.3">
      <c r="A118" s="24" t="s">
        <v>2948</v>
      </c>
      <c r="B118" s="24" t="s">
        <v>2949</v>
      </c>
      <c r="D118">
        <f>(China!C94/China!B94-1)*100</f>
        <v>2.1146954480025792</v>
      </c>
      <c r="E118">
        <f>(China!D94/China!C94-1)*100</f>
        <v>7.7120822622108509</v>
      </c>
      <c r="F118">
        <f>(China!E94/China!D94-1)*100</f>
        <v>-27.1959046133599</v>
      </c>
      <c r="G118">
        <f>(China!F94/China!E94-1)*100</f>
        <v>-12.826482283854956</v>
      </c>
      <c r="H118">
        <f>(China!G94/China!F94-1)*100</f>
        <v>-9.6631056369819603</v>
      </c>
      <c r="I118">
        <f>(China!H94/China!G94-1)*100</f>
        <v>10.185849966576122</v>
      </c>
      <c r="J118">
        <f>(China!I94/China!H94-1)*100</f>
        <v>0.51956834185795664</v>
      </c>
      <c r="K118">
        <f>(China!J94/China!I94-1)*100</f>
        <v>2.1232216684648808</v>
      </c>
      <c r="L118">
        <f>(China!K94/China!J94-1)*100</f>
        <v>9.2093038405131935</v>
      </c>
      <c r="M118">
        <f>(China!L94/China!K94-1)*100</f>
        <v>-6.0398376632893047</v>
      </c>
      <c r="N118">
        <f>(China!M94/China!L94-1)*100</f>
        <v>-1.184317323640427</v>
      </c>
      <c r="O118">
        <f>(China!N94/China!M94-1)*100</f>
        <v>-6.6819691730499953</v>
      </c>
      <c r="P118">
        <f>(China!O94/China!N94-1)*100</f>
        <v>8.5427210509067422</v>
      </c>
      <c r="Q118">
        <f>(China!P94/China!O94-1)*100</f>
        <v>-4.1309530111598214</v>
      </c>
      <c r="R118">
        <f>(China!Q94/China!P94-1)*100</f>
        <v>-2.2465771516620103</v>
      </c>
      <c r="S118">
        <f>(China!R94/China!Q94-1)*100</f>
        <v>-2.1129100533916922</v>
      </c>
      <c r="T118">
        <f>(China!S94/China!R94-1)*100</f>
        <v>-3.0602678351146717</v>
      </c>
      <c r="U118">
        <f>(China!T94/China!S94-1)*100</f>
        <v>2.1366846065351774</v>
      </c>
      <c r="V118">
        <f>(China!U94/China!T94-1)*100</f>
        <v>0.62789933842497536</v>
      </c>
      <c r="W118">
        <f>(China!V94/China!U94-1)*100</f>
        <v>-20.139860139860254</v>
      </c>
      <c r="X118">
        <f>(China!W94/China!V94-1)*100</f>
        <v>-2.269944468202123</v>
      </c>
      <c r="Y118">
        <f>(China!X94/China!W94-1)*100</f>
        <v>-6.0996884524366024</v>
      </c>
      <c r="Z118">
        <f>(China!Y94/China!X94-1)*100</f>
        <v>-26.898685010531796</v>
      </c>
      <c r="AA118">
        <f>(China!Z94/China!Y94-1)*100</f>
        <v>8.2231599749039255</v>
      </c>
      <c r="AB118">
        <f>(China!AA94/China!Z94-1)*100</f>
        <v>17.098438768609302</v>
      </c>
      <c r="AC118">
        <f>(China!AB94/China!AA94-1)*100</f>
        <v>-15.502556354586138</v>
      </c>
      <c r="AD118">
        <f>(China!AC94/China!AB94-1)*100</f>
        <v>27.415574852955849</v>
      </c>
      <c r="AE118">
        <f>(China!AD94/China!AC94-1)*100</f>
        <v>0.98985208742621289</v>
      </c>
      <c r="AF118">
        <f>(China!AE94/China!AD94-1)*100</f>
        <v>-3.9437956219643078</v>
      </c>
      <c r="AG118">
        <f>(China!AF94/China!AE94-1)*100</f>
        <v>-1.9041610806364462</v>
      </c>
      <c r="AH118">
        <f>(China!AG94/China!AF94-1)*100</f>
        <v>-1.4191790260589809</v>
      </c>
      <c r="AI118">
        <f>(China!AH94/China!AG94-1)*100</f>
        <v>-1.6679749385711817</v>
      </c>
      <c r="AJ118">
        <f>(China!AI94/China!AH94-1)*100</f>
        <v>3.7214708354286863</v>
      </c>
      <c r="AK118">
        <f>(China!AJ94/China!AI94-1)*100</f>
        <v>-10.480374716089747</v>
      </c>
      <c r="AL118">
        <f>(China!AK94/China!AJ94-1)*100</f>
        <v>11.605952896355953</v>
      </c>
      <c r="AM118">
        <f>(China!AL94/China!AK94-1)*100</f>
        <v>2.6484929136440627</v>
      </c>
      <c r="AN118">
        <f>(China!AM94/China!AL94-1)*100</f>
        <v>3.1552119331972994</v>
      </c>
      <c r="AO118">
        <f>(China!AN94/China!AM94-1)*100</f>
        <v>6.1903885505077083</v>
      </c>
      <c r="AP118">
        <f>(China!AO94/China!AN94-1)*100</f>
        <v>-6.6224994112704998</v>
      </c>
      <c r="AQ118">
        <f>(China!AP94/China!AO94-1)*100</f>
        <v>9.0153130442291349</v>
      </c>
      <c r="AR118">
        <f>(China!AQ94/China!AP94-1)*100</f>
        <v>-11.678116584754527</v>
      </c>
      <c r="AS118">
        <f>(China!AR94/China!AQ94-1)*100</f>
        <v>26.935111252932064</v>
      </c>
      <c r="AT118">
        <f>(China!AS94/China!AR94-1)*100</f>
        <v>0.14870981975045883</v>
      </c>
      <c r="AU118">
        <f>(China!AT94/China!AS94-1)*100</f>
        <v>12.487132352941209</v>
      </c>
      <c r="AV118">
        <f>(China!AU94/China!AT94-1)*100</f>
        <v>4.0444221777599543</v>
      </c>
      <c r="AW118">
        <f>(China!AV94/China!AU94-1)*100</f>
        <v>9.9192412696272427</v>
      </c>
      <c r="AX118">
        <f>(China!AW94/China!AV94-1)*100</f>
        <v>-15.939845773650674</v>
      </c>
      <c r="AY118">
        <f>(China!AX94/China!AW94-1)*100</f>
        <v>2.624611247164288</v>
      </c>
      <c r="AZ118">
        <f>(China!AY94/China!AX94-1)*100</f>
        <v>-0.79734048046197215</v>
      </c>
      <c r="BA118">
        <f>(China!AZ94/China!AY94-1)*100</f>
        <v>6.8315434111522411</v>
      </c>
      <c r="BB118">
        <f>(China!BA94/China!AZ94-1)*100</f>
        <v>20.619142236934728</v>
      </c>
      <c r="BC118">
        <f>(China!BB94/China!BA94-1)*100</f>
        <v>-14.251233993091317</v>
      </c>
      <c r="BD118">
        <f>(China!BC94/China!BB94-1)*100</f>
        <v>8.0727972836349906</v>
      </c>
      <c r="BE118">
        <f>(China!BD94/China!BC94-1)*100</f>
        <v>9.9085415507694119</v>
      </c>
      <c r="BF118">
        <f>(China!BE94/China!BD94-1)*100</f>
        <v>17.62276544146253</v>
      </c>
      <c r="BG118">
        <f>(China!BF94/China!BE94-1)*100</f>
        <v>6.9376587147680358</v>
      </c>
      <c r="BH118">
        <f>(China!BG94/China!BF94-1)*100</f>
        <v>-12.866679052127793</v>
      </c>
      <c r="BI118">
        <f>(China!BH94/China!BG94-1)*100</f>
        <v>0</v>
      </c>
      <c r="BJ118">
        <f>(China!BI94/China!BH94-1)*100</f>
        <v>0</v>
      </c>
      <c r="BK118">
        <f>(China!BJ94/China!BI94-1)*100</f>
        <v>0</v>
      </c>
      <c r="BL118">
        <f>(China!BK94/China!BJ94-1)*100</f>
        <v>0</v>
      </c>
      <c r="BM118">
        <f>(China!BL94/China!BK94-1)*100</f>
        <v>37.720740731548965</v>
      </c>
      <c r="BN118">
        <f>(China!BM94/China!BL94-1)*100</f>
        <v>40.348068936587886</v>
      </c>
      <c r="BO118">
        <f>(China!BN94/China!BM94-1)*100</f>
        <v>3.7789202607349193</v>
      </c>
      <c r="BP118">
        <f>(China!BO94/China!BN94-1)*100</f>
        <v>-2.9576511181274912</v>
      </c>
      <c r="BQ118">
        <f>(China!BP94/China!BO94-1)*100</f>
        <v>-22.149175640132245</v>
      </c>
      <c r="BR118">
        <f>(China!BQ94/China!BP94-1)*100</f>
        <v>-32.483730656629071</v>
      </c>
      <c r="BS118">
        <f>(China!BR94/China!BQ94-1)*100</f>
        <v>2.5396137627869297</v>
      </c>
      <c r="BT118">
        <f>(China!BS94/China!BR94-1)*100</f>
        <v>44.031778278668398</v>
      </c>
      <c r="BU118">
        <f>(China!BT94/China!BS94-1)*100</f>
        <v>-2.6144239067689701</v>
      </c>
      <c r="BV118">
        <f>(China!BU94/China!BT94-1)*100</f>
        <v>3.4107502008721369</v>
      </c>
      <c r="BW118">
        <f>(China!BV94/China!BU94-1)*100</f>
        <v>-4.7117692841015408</v>
      </c>
      <c r="BX118">
        <f>(China!BW94/China!BV94-1)*100</f>
        <v>-0.90789774895078112</v>
      </c>
      <c r="BY118">
        <f>(China!BX94/China!BW94-1)*100</f>
        <v>25.722559030125169</v>
      </c>
      <c r="BZ118">
        <f>(China!BY94/China!BX94-1)*100</f>
        <v>-12.09110919781644</v>
      </c>
      <c r="CA118">
        <f>(China!BZ94/China!BY94-1)*100</f>
        <v>-3.0517088548467686</v>
      </c>
      <c r="CB118">
        <f>(China!CA94/China!BZ94-1)*100</f>
        <v>12.492205790697341</v>
      </c>
      <c r="CC118">
        <f>(China!CB94/China!CA94-1)*100</f>
        <v>-8.7620233337028388</v>
      </c>
      <c r="CD118">
        <f>(China!CC94/China!CB94-1)*100</f>
        <v>7.4690875017251912</v>
      </c>
      <c r="CE118">
        <f>(China!CD94/China!CC94-1)*100</f>
        <v>11.714991700675824</v>
      </c>
      <c r="CF118">
        <f>(China!CE94/China!CD94-1)*100</f>
        <v>9.3407257607731822</v>
      </c>
      <c r="CG118">
        <f>(China!CF94/China!CE94-1)*100</f>
        <v>-0.63446334923722425</v>
      </c>
      <c r="CH118">
        <f>(China!CG94/China!CF94-1)*100</f>
        <v>-8.9190163225041026</v>
      </c>
      <c r="CI118">
        <f>(China!CH94/China!CG94-1)*100</f>
        <v>-7.0055218511549722</v>
      </c>
      <c r="CJ118">
        <f>(China!CI94/China!CH94-1)*100</f>
        <v>11.138248554439102</v>
      </c>
      <c r="CK118">
        <f>(China!CJ94/China!CI94-1)*100</f>
        <v>29.910034782140894</v>
      </c>
      <c r="CL118">
        <f>(China!CK94/China!CJ94-1)*100</f>
        <v>43.242436931136453</v>
      </c>
      <c r="CM118">
        <f>(China!CL94/China!CK94-1)*100</f>
        <v>-17.190403133972289</v>
      </c>
      <c r="CN118">
        <f>(China!CM94/China!CL94-1)*100</f>
        <v>-14.52784321640036</v>
      </c>
      <c r="CO118">
        <f>(China!CN94/China!CM94-1)*100</f>
        <v>-19.400463759675613</v>
      </c>
      <c r="CP118">
        <f>(China!CO94/China!CN94-1)*100</f>
        <v>39.027317327251978</v>
      </c>
      <c r="CQ118">
        <f>(China!CP94/China!CO94-1)*100</f>
        <v>-8.6287691502080257</v>
      </c>
      <c r="CR118">
        <f>(China!CQ94/China!CP94-1)*100</f>
        <v>0</v>
      </c>
      <c r="CS118">
        <f>(China!CR94/China!CQ94-1)*100</f>
        <v>-23.028731221613562</v>
      </c>
      <c r="CT118">
        <f>(China!CS94/China!CR94-1)*100</f>
        <v>-7.0123506195489789</v>
      </c>
      <c r="CU118">
        <f>(China!CT94/China!CS94-1)*100</f>
        <v>9.2636933546309095</v>
      </c>
      <c r="CV118">
        <f>(China!CU94/China!CT94-1)*100</f>
        <v>-11.254114890074185</v>
      </c>
      <c r="CW118">
        <f>(China!CV94/China!CU94-1)*100</f>
        <v>14.539884911531086</v>
      </c>
      <c r="CX118">
        <f>(China!CW94/China!CV94-1)*100</f>
        <v>-15.327805278022877</v>
      </c>
      <c r="CY118">
        <f>(China!CX94/China!CW94-1)*100</f>
        <v>-14.316561223968339</v>
      </c>
      <c r="CZ118">
        <f>(China!CY94/China!CX94-1)*100</f>
        <v>-20.975911152335613</v>
      </c>
      <c r="DA118">
        <f>(China!CZ94/China!CY94-1)*100</f>
        <v>-0.73399551200018509</v>
      </c>
      <c r="DB118">
        <f>(China!DA94/China!CZ94-1)*100</f>
        <v>-2.2455905091610551</v>
      </c>
      <c r="DC118">
        <f>(China!DB94/China!DA94-1)*100</f>
        <v>-7.6566270072385585</v>
      </c>
      <c r="DD118">
        <f>(China!DC94/China!DB94-1)*100</f>
        <v>-9.9331566744848772</v>
      </c>
      <c r="DE118">
        <f>(China!DD94/China!DC94-1)*100</f>
        <v>1.569117468834591</v>
      </c>
      <c r="DF118">
        <f>(China!DE94/China!DD94-1)*100</f>
        <v>-0.88530830766814228</v>
      </c>
      <c r="DG118">
        <f>(China!DF94/China!DE94-1)*100</f>
        <v>-3.8910835355710827</v>
      </c>
      <c r="DH118">
        <f>(China!DG94/China!DF94-1)*100</f>
        <v>15.572355702844586</v>
      </c>
      <c r="DI118">
        <f>(China!DH94/China!DG94-1)*100</f>
        <v>34.093966588900003</v>
      </c>
      <c r="DJ118">
        <f>(China!DI94/China!DH94-1)*100</f>
        <v>-22.550988919731907</v>
      </c>
      <c r="DK118">
        <f>(China!DJ94/China!DI94-1)*100</f>
        <v>-9.2634621235168861</v>
      </c>
      <c r="DL118">
        <f>(China!DK94/China!DJ94-1)*100</f>
        <v>-2.8745545818355867</v>
      </c>
      <c r="DM118">
        <f>(China!DL94/China!DK94-1)*100</f>
        <v>-8.0373522138373676</v>
      </c>
      <c r="DN118">
        <f>(China!DM94/China!DL94-1)*100</f>
        <v>-9.0147442951320382</v>
      </c>
      <c r="DO118">
        <f>(China!DN94/China!DM94-1)*100</f>
        <v>11.166383234719945</v>
      </c>
      <c r="DP118">
        <f>(China!DO94/China!DN94-1)*100</f>
        <v>-0.77459103608655822</v>
      </c>
      <c r="DQ118">
        <f>(China!DP94/China!DO94-1)*100</f>
        <v>-8.7314555451809444</v>
      </c>
      <c r="DR118">
        <f>(China!DQ94/China!DP94-1)*100</f>
        <v>-3.7869516504352885</v>
      </c>
      <c r="DS118">
        <f>(China!DR94/China!DQ94-1)*100</f>
        <v>-9.8290263956440143</v>
      </c>
      <c r="DT118">
        <f>(China!DS94/China!DR94-1)*100</f>
        <v>-10.498347601596281</v>
      </c>
      <c r="DU118">
        <f>(China!DT94/China!DS94-1)*100</f>
        <v>2.0261705002251995</v>
      </c>
      <c r="DV118">
        <f>(China!DU94/China!DT94-1)*100</f>
        <v>8.945366248482344</v>
      </c>
      <c r="DW118">
        <f>(China!DV94/China!DU94-1)*100</f>
        <v>-1.293920087764544</v>
      </c>
      <c r="DX118">
        <f>(China!DW94/China!DV94-1)*100</f>
        <v>6.7643763039270555</v>
      </c>
      <c r="DY118">
        <f>(China!DX94/China!DW94-1)*100</f>
        <v>-1.5597782815810701</v>
      </c>
      <c r="DZ118">
        <f>(China!DY94/China!DX94-1)*100</f>
        <v>7.7736368502676623</v>
      </c>
      <c r="EA118">
        <f>(China!DZ94/China!DY94-1)*100</f>
        <v>-9.0722814998520747</v>
      </c>
      <c r="EB118">
        <f>(China!EA94/China!DZ94-1)*100</f>
        <v>4.0351002420305759</v>
      </c>
      <c r="EC118">
        <f>(China!EB94/China!EA94-1)*100</f>
        <v>28.714410788706644</v>
      </c>
      <c r="ED118">
        <f>(China!EC94/China!EB94-1)*100</f>
        <v>49.890455946195743</v>
      </c>
      <c r="EE118">
        <f>(China!ED94/China!EC94-1)*100</f>
        <v>23.337599836165769</v>
      </c>
    </row>
    <row r="119" spans="1:135" x14ac:dyDescent="0.3">
      <c r="A119" s="24" t="s">
        <v>2950</v>
      </c>
      <c r="B119" s="24" t="s">
        <v>2951</v>
      </c>
      <c r="D119">
        <f>(China!C95/China!B95-1)*100</f>
        <v>4.9155417327448214</v>
      </c>
      <c r="E119">
        <f>(China!D95/China!C95-1)*100</f>
        <v>6.2200925500801141</v>
      </c>
      <c r="F119">
        <f>(China!E95/China!D95-1)*100</f>
        <v>7.9556554004199809</v>
      </c>
      <c r="G119">
        <f>(China!F95/China!E95-1)*100</f>
        <v>-4.537744074044836</v>
      </c>
      <c r="H119">
        <f>(China!G95/China!F95-1)*100</f>
        <v>-6.5319591953732159</v>
      </c>
      <c r="I119">
        <f>(China!H95/China!G95-1)*100</f>
        <v>22.610078446806913</v>
      </c>
      <c r="J119">
        <f>(China!I95/China!H95-1)*100</f>
        <v>22.818654476096278</v>
      </c>
      <c r="K119">
        <f>(China!J95/China!I95-1)*100</f>
        <v>8.0985165533218773</v>
      </c>
      <c r="L119">
        <f>(China!K95/China!J95-1)*100</f>
        <v>4.4698588630780689</v>
      </c>
      <c r="M119">
        <f>(China!L95/China!K95-1)*100</f>
        <v>-15.242244086142808</v>
      </c>
      <c r="N119">
        <f>(China!M95/China!L95-1)*100</f>
        <v>14.998902003506153</v>
      </c>
      <c r="O119">
        <f>(China!N95/China!M95-1)*100</f>
        <v>7.0944892831280582</v>
      </c>
      <c r="P119">
        <f>(China!O95/China!N95-1)*100</f>
        <v>4.9499480062291656</v>
      </c>
      <c r="Q119">
        <f>(China!P95/China!O95-1)*100</f>
        <v>-10.023301302370847</v>
      </c>
      <c r="R119">
        <f>(China!Q95/China!P95-1)*100</f>
        <v>-3.6977742927800095</v>
      </c>
      <c r="S119">
        <f>(China!R95/China!Q95-1)*100</f>
        <v>-3.0422270585896971</v>
      </c>
      <c r="T119">
        <f>(China!S95/China!R95-1)*100</f>
        <v>-6.9097264561213123E-2</v>
      </c>
      <c r="U119">
        <f>(China!T95/China!S95-1)*100</f>
        <v>14.306497754938597</v>
      </c>
      <c r="V119">
        <f>(China!U95/China!T95-1)*100</f>
        <v>-3.6010861199007649</v>
      </c>
      <c r="W119">
        <f>(China!V95/China!U95-1)*100</f>
        <v>-9.0973702914001091</v>
      </c>
      <c r="X119">
        <f>(China!W95/China!V95-1)*100</f>
        <v>0.68054878221848192</v>
      </c>
      <c r="Y119">
        <f>(China!X95/China!W95-1)*100</f>
        <v>11.457857555745399</v>
      </c>
      <c r="Z119">
        <f>(China!Y95/China!X95-1)*100</f>
        <v>-23.393149929529077</v>
      </c>
      <c r="AA119">
        <f>(China!Z95/China!Y95-1)*100</f>
        <v>2.5352708432566429</v>
      </c>
      <c r="AB119">
        <f>(China!AA95/China!Z95-1)*100</f>
        <v>12.186129827877657</v>
      </c>
      <c r="AC119">
        <f>(China!AB95/China!AA95-1)*100</f>
        <v>9.6637351004247307E-2</v>
      </c>
      <c r="AD119">
        <f>(China!AC95/China!AB95-1)*100</f>
        <v>6.9995086618166891</v>
      </c>
      <c r="AE119">
        <f>(China!AD95/China!AC95-1)*100</f>
        <v>0.25650370386336441</v>
      </c>
      <c r="AF119">
        <f>(China!AE95/China!AD95-1)*100</f>
        <v>-11.956615159168082</v>
      </c>
      <c r="AG119">
        <f>(China!AF95/China!AE95-1)*100</f>
        <v>-14.212470844291069</v>
      </c>
      <c r="AH119">
        <f>(China!AG95/China!AF95-1)*100</f>
        <v>8.9139323626652214</v>
      </c>
      <c r="AI119">
        <f>(China!AH95/China!AG95-1)*100</f>
        <v>8.6544675559500064</v>
      </c>
      <c r="AJ119">
        <f>(China!AI95/China!AH95-1)*100</f>
        <v>-9.0467551793627088E-2</v>
      </c>
      <c r="AK119">
        <f>(China!AJ95/China!AI95-1)*100</f>
        <v>-9.3723516780598093</v>
      </c>
      <c r="AL119">
        <f>(China!AK95/China!AJ95-1)*100</f>
        <v>11.585065039069441</v>
      </c>
      <c r="AM119">
        <f>(China!AL95/China!AK95-1)*100</f>
        <v>1.9410922813443587</v>
      </c>
      <c r="AN119">
        <f>(China!AM95/China!AL95-1)*100</f>
        <v>-1.6013774794464308</v>
      </c>
      <c r="AO119">
        <f>(China!AN95/China!AM95-1)*100</f>
        <v>-0.91291367447048355</v>
      </c>
      <c r="AP119">
        <f>(China!AO95/China!AN95-1)*100</f>
        <v>-3.6688478354263698</v>
      </c>
      <c r="AQ119">
        <f>(China!AP95/China!AO95-1)*100</f>
        <v>16.960638951434824</v>
      </c>
      <c r="AR119">
        <f>(China!AQ95/China!AP95-1)*100</f>
        <v>-6.2517368166045255</v>
      </c>
      <c r="AS119">
        <f>(China!AR95/China!AQ95-1)*100</f>
        <v>33.771629343509836</v>
      </c>
      <c r="AT119">
        <f>(China!AS95/China!AR95-1)*100</f>
        <v>3.8399915714151023</v>
      </c>
      <c r="AU119">
        <f>(China!AT95/China!AS95-1)*100</f>
        <v>-1.4681477291771383</v>
      </c>
      <c r="AV119">
        <f>(China!AU95/China!AT95-1)*100</f>
        <v>9.2702177242665051</v>
      </c>
      <c r="AW119">
        <f>(China!AV95/China!AU95-1)*100</f>
        <v>2.8071648636961211</v>
      </c>
      <c r="AX119">
        <f>(China!AW95/China!AV95-1)*100</f>
        <v>-9.9012664434034114</v>
      </c>
      <c r="AY119">
        <f>(China!AX95/China!AW95-1)*100</f>
        <v>35.653275280274976</v>
      </c>
      <c r="AZ119">
        <f>(China!AY95/China!AX95-1)*100</f>
        <v>-14.249098414774453</v>
      </c>
      <c r="BA119">
        <f>(China!AZ95/China!AY95-1)*100</f>
        <v>-0.85509906359114707</v>
      </c>
      <c r="BB119">
        <f>(China!BA95/China!AZ95-1)*100</f>
        <v>17.695300181588578</v>
      </c>
      <c r="BC119">
        <f>(China!BB95/China!BA95-1)*100</f>
        <v>1.9632633752093565</v>
      </c>
      <c r="BD119">
        <f>(China!BC95/China!BB95-1)*100</f>
        <v>-6.2954040773891329</v>
      </c>
      <c r="BE119">
        <f>(China!BD95/China!BC95-1)*100</f>
        <v>2.493998736576275</v>
      </c>
      <c r="BF119">
        <f>(China!BE95/China!BD95-1)*100</f>
        <v>6.1487617023041841</v>
      </c>
      <c r="BG119">
        <f>(China!BF95/China!BE95-1)*100</f>
        <v>-4.2403433891613496E-2</v>
      </c>
      <c r="BH119">
        <f>(China!BG95/China!BF95-1)*100</f>
        <v>-5.305176460113314</v>
      </c>
      <c r="BI119">
        <f>(China!BH95/China!BG95-1)*100</f>
        <v>0.31577506756621521</v>
      </c>
      <c r="BJ119">
        <f>(China!BI95/China!BH95-1)*100</f>
        <v>0</v>
      </c>
      <c r="BK119">
        <f>(China!BJ95/China!BI95-1)*100</f>
        <v>2.7512167075066873</v>
      </c>
      <c r="BL119">
        <f>(China!BK95/China!BJ95-1)*100</f>
        <v>1.6696435798610132</v>
      </c>
      <c r="BM119">
        <f>(China!BL95/China!BK95-1)*100</f>
        <v>45.894854087594084</v>
      </c>
      <c r="BN119">
        <f>(China!BM95/China!BL95-1)*100</f>
        <v>-0.12985568432558603</v>
      </c>
      <c r="BO119">
        <f>(China!BN95/China!BM95-1)*100</f>
        <v>8.887753060510196</v>
      </c>
      <c r="BP119">
        <f>(China!BO95/China!BN95-1)*100</f>
        <v>-23.796997963442479</v>
      </c>
      <c r="BQ119">
        <f>(China!BP95/China!BO95-1)*100</f>
        <v>-13.632056555886962</v>
      </c>
      <c r="BR119">
        <f>(China!BQ95/China!BP95-1)*100</f>
        <v>-12.27832430123652</v>
      </c>
      <c r="BS119">
        <f>(China!BR95/China!BQ95-1)*100</f>
        <v>-3.6286679785889064</v>
      </c>
      <c r="BT119">
        <f>(China!BS95/China!BR95-1)*100</f>
        <v>18.872654589107896</v>
      </c>
      <c r="BU119">
        <f>(China!BT95/China!BS95-1)*100</f>
        <v>17.812721316380852</v>
      </c>
      <c r="BV119">
        <f>(China!BU95/China!BT95-1)*100</f>
        <v>-13.289443377156163</v>
      </c>
      <c r="BW119">
        <f>(China!BV95/China!BU95-1)*100</f>
        <v>-33.450958159159583</v>
      </c>
      <c r="BX119">
        <f>(China!BW95/China!BV95-1)*100</f>
        <v>10.512247732617119</v>
      </c>
      <c r="BY119">
        <f>(China!BX95/China!BW95-1)*100</f>
        <v>16.396361487655664</v>
      </c>
      <c r="BZ119">
        <f>(China!BY95/China!BX95-1)*100</f>
        <v>-2.3337911905413455</v>
      </c>
      <c r="CA119">
        <f>(China!BZ95/China!BY95-1)*100</f>
        <v>2.9380382526996041</v>
      </c>
      <c r="CB119">
        <f>(China!CA95/China!BZ95-1)*100</f>
        <v>7.3808587994022234</v>
      </c>
      <c r="CC119">
        <f>(China!CB95/China!CA95-1)*100</f>
        <v>40.232250753863497</v>
      </c>
      <c r="CD119">
        <f>(China!CC95/China!CB95-1)*100</f>
        <v>19.966213016637301</v>
      </c>
      <c r="CE119">
        <f>(China!CD95/China!CC95-1)*100</f>
        <v>6.7497966984841895E-2</v>
      </c>
      <c r="CF119">
        <f>(China!CE95/China!CD95-1)*100</f>
        <v>-9.1493194405958036</v>
      </c>
      <c r="CG119">
        <f>(China!CF95/China!CE95-1)*100</f>
        <v>-4.9077990442356274</v>
      </c>
      <c r="CH119">
        <f>(China!CG95/China!CF95-1)*100</f>
        <v>-13.726208621718305</v>
      </c>
      <c r="CI119">
        <f>(China!CH95/China!CG95-1)*100</f>
        <v>-8.1677169139707573</v>
      </c>
      <c r="CJ119">
        <f>(China!CI95/China!CH95-1)*100</f>
        <v>0</v>
      </c>
      <c r="CK119">
        <f>(China!CJ95/China!CI95-1)*100</f>
        <v>10.620612534269313</v>
      </c>
      <c r="CL119">
        <f>(China!CK95/China!CJ95-1)*100</f>
        <v>-7.2345013477088322</v>
      </c>
      <c r="CM119">
        <f>(China!CL95/China!CK95-1)*100</f>
        <v>-2.28135269105606</v>
      </c>
      <c r="CN119">
        <f>(China!CM95/China!CL95-1)*100</f>
        <v>10.820832477765618</v>
      </c>
      <c r="CO119">
        <f>(China!CN95/China!CM95-1)*100</f>
        <v>3.8776521911562556</v>
      </c>
      <c r="CP119">
        <f>(China!CO95/China!CN95-1)*100</f>
        <v>-10.13070728391342</v>
      </c>
      <c r="CQ119">
        <f>(China!CP95/China!CO95-1)*100</f>
        <v>10.120422094629733</v>
      </c>
      <c r="CR119">
        <f>(China!CQ95/China!CP95-1)*100</f>
        <v>-8.3749306903097889</v>
      </c>
      <c r="CS119">
        <f>(China!CR95/China!CQ95-1)*100</f>
        <v>-7.4046908075938163</v>
      </c>
      <c r="CT119">
        <f>(China!CS95/China!CR95-1)*100</f>
        <v>-0.12515204179952555</v>
      </c>
      <c r="CU119">
        <f>(China!CT95/China!CS95-1)*100</f>
        <v>-9.8200032986758288</v>
      </c>
      <c r="CV119">
        <f>(China!CU95/China!CT95-1)*100</f>
        <v>-8.5992662248723928E-2</v>
      </c>
      <c r="CW119">
        <f>(China!CV95/China!CU95-1)*100</f>
        <v>-5.0077838244934831</v>
      </c>
      <c r="CX119">
        <f>(China!CW95/China!CV95-1)*100</f>
        <v>0.20587776237359634</v>
      </c>
      <c r="CY119">
        <f>(China!CX95/China!CW95-1)*100</f>
        <v>-4.2311472924710047</v>
      </c>
      <c r="CZ119">
        <f>(China!CY95/China!CX95-1)*100</f>
        <v>-22.661796783193665</v>
      </c>
      <c r="DA119">
        <f>(China!CZ95/China!CY95-1)*100</f>
        <v>-2.4230780760547854</v>
      </c>
      <c r="DB119">
        <f>(China!DA95/China!CZ95-1)*100</f>
        <v>-12.18028049626254</v>
      </c>
      <c r="DC119">
        <f>(China!DB95/China!DA95-1)*100</f>
        <v>0.55991881014263445</v>
      </c>
      <c r="DD119">
        <f>(China!DC95/China!DB95-1)*100</f>
        <v>-14.416775267455817</v>
      </c>
      <c r="DE119">
        <f>(China!DD95/China!DC95-1)*100</f>
        <v>4.4478606162701162E-2</v>
      </c>
      <c r="DF119">
        <f>(China!DE95/China!DD95-1)*100</f>
        <v>-3.1371026014355485</v>
      </c>
      <c r="DG119">
        <f>(China!DF95/China!DE95-1)*100</f>
        <v>-6.443674475873717</v>
      </c>
      <c r="DH119">
        <f>(China!DG95/China!DF95-1)*100</f>
        <v>38.387755012772537</v>
      </c>
      <c r="DI119">
        <f>(China!DH95/China!DG95-1)*100</f>
        <v>6.2081170794962892</v>
      </c>
      <c r="DJ119">
        <f>(China!DI95/China!DH95-1)*100</f>
        <v>1.7958685259312768</v>
      </c>
      <c r="DK119">
        <f>(China!DJ95/China!DI95-1)*100</f>
        <v>-20.935032609676451</v>
      </c>
      <c r="DL119">
        <f>(China!DK95/China!DJ95-1)*100</f>
        <v>3.3645389657683822</v>
      </c>
      <c r="DM119">
        <f>(China!DL95/China!DK95-1)*100</f>
        <v>-6.4749901371283229</v>
      </c>
      <c r="DN119">
        <f>(China!DM95/China!DL95-1)*100</f>
        <v>-9.1774044370959373</v>
      </c>
      <c r="DO119">
        <f>(China!DN95/China!DM95-1)*100</f>
        <v>24.95043437472475</v>
      </c>
      <c r="DP119">
        <f>(China!DO95/China!DN95-1)*100</f>
        <v>-14.710951810409167</v>
      </c>
      <c r="DQ119">
        <f>(China!DP95/China!DO95-1)*100</f>
        <v>0.81945622544450369</v>
      </c>
      <c r="DR119">
        <f>(China!DQ95/China!DP95-1)*100</f>
        <v>-29.368554109569299</v>
      </c>
      <c r="DS119">
        <f>(China!DR95/China!DQ95-1)*100</f>
        <v>-8.8937911390842181</v>
      </c>
      <c r="DT119">
        <f>(China!DS95/China!DR95-1)*100</f>
        <v>18.418954164679448</v>
      </c>
      <c r="DU119">
        <f>(China!DT95/China!DS95-1)*100</f>
        <v>-18.632308263423447</v>
      </c>
      <c r="DV119">
        <f>(China!DU95/China!DT95-1)*100</f>
        <v>-7.0603210576016036</v>
      </c>
      <c r="DW119">
        <f>(China!DV95/China!DU95-1)*100</f>
        <v>-1.4043236454173713</v>
      </c>
      <c r="DX119">
        <f>(China!DW95/China!DV95-1)*100</f>
        <v>-2.6591839778660531</v>
      </c>
      <c r="DY119">
        <f>(China!DX95/China!DW95-1)*100</f>
        <v>6.2327029272597034</v>
      </c>
      <c r="DZ119">
        <f>(China!DY95/China!DX95-1)*100</f>
        <v>14.222791549660174</v>
      </c>
      <c r="EA119">
        <f>(China!DZ95/China!DY95-1)*100</f>
        <v>-2.6817054033181131</v>
      </c>
      <c r="EB119">
        <f>(China!EA95/China!DZ95-1)*100</f>
        <v>-8.5855679816252195</v>
      </c>
      <c r="EC119">
        <f>(China!EB95/China!EA95-1)*100</f>
        <v>-4.2016311952443486</v>
      </c>
      <c r="ED119">
        <f>(China!EC95/China!EB95-1)*100</f>
        <v>0.38946285612058151</v>
      </c>
      <c r="EE119">
        <f>(China!ED95/China!EC95-1)*100</f>
        <v>-14.31177042801548</v>
      </c>
    </row>
    <row r="120" spans="1:135" x14ac:dyDescent="0.3">
      <c r="A120" s="24" t="s">
        <v>2952</v>
      </c>
      <c r="B120" s="24" t="s">
        <v>2953</v>
      </c>
      <c r="D120">
        <f>(China!C96/China!B96-1)*100</f>
        <v>1.0004577824113348</v>
      </c>
      <c r="E120">
        <f>(China!D96/China!C96-1)*100</f>
        <v>2.2182786157939338</v>
      </c>
      <c r="F120">
        <f>(China!E96/China!D96-1)*100</f>
        <v>-13.006814096834463</v>
      </c>
      <c r="G120">
        <f>(China!F96/China!E96-1)*100</f>
        <v>-7.2277688976011394</v>
      </c>
      <c r="H120">
        <f>(China!G96/China!F96-1)*100</f>
        <v>-12.200320448024593</v>
      </c>
      <c r="I120">
        <f>(China!H96/China!G96-1)*100</f>
        <v>19.74668817525902</v>
      </c>
      <c r="J120">
        <f>(China!I96/China!H96-1)*100</f>
        <v>4.4334940303903059</v>
      </c>
      <c r="K120">
        <f>(China!J96/China!I96-1)*100</f>
        <v>4.6380647926291374</v>
      </c>
      <c r="L120">
        <f>(China!K96/China!J96-1)*100</f>
        <v>5.3739278567416449</v>
      </c>
      <c r="M120">
        <f>(China!L96/China!K96-1)*100</f>
        <v>-5.3111158078464671</v>
      </c>
      <c r="N120">
        <f>(China!M96/China!L96-1)*100</f>
        <v>-5.6344357809326233</v>
      </c>
      <c r="O120">
        <f>(China!N96/China!M96-1)*100</f>
        <v>-4.0837825578337377</v>
      </c>
      <c r="P120">
        <f>(China!O96/China!N96-1)*100</f>
        <v>11.014961304417659</v>
      </c>
      <c r="Q120">
        <f>(China!P96/China!O96-1)*100</f>
        <v>44.443486439265747</v>
      </c>
      <c r="R120">
        <f>(China!Q96/China!P96-1)*100</f>
        <v>1.238258942848236</v>
      </c>
      <c r="S120">
        <f>(China!R96/China!Q96-1)*100</f>
        <v>-8.3739157899300309</v>
      </c>
      <c r="T120">
        <f>(China!S96/China!R96-1)*100</f>
        <v>4.0668786556659065</v>
      </c>
      <c r="U120">
        <f>(China!T96/China!S96-1)*100</f>
        <v>4.26255512881486</v>
      </c>
      <c r="V120">
        <f>(China!U96/China!T96-1)*100</f>
        <v>-7.0643894244778576</v>
      </c>
      <c r="W120">
        <f>(China!V96/China!U96-1)*100</f>
        <v>-10.502958579881616</v>
      </c>
      <c r="X120">
        <f>(China!W96/China!V96-1)*100</f>
        <v>2.1085584210658981</v>
      </c>
      <c r="Y120">
        <f>(China!X96/China!W96-1)*100</f>
        <v>-8.6209945896983715</v>
      </c>
      <c r="Z120">
        <f>(China!Y96/China!X96-1)*100</f>
        <v>-21.192917387596122</v>
      </c>
      <c r="AA120">
        <f>(China!Z96/China!Y96-1)*100</f>
        <v>-0.564447575700322</v>
      </c>
      <c r="AB120">
        <f>(China!AA96/China!Z96-1)*100</f>
        <v>22.223809145490247</v>
      </c>
      <c r="AC120">
        <f>(China!AB96/China!AA96-1)*100</f>
        <v>-15.517612536475344</v>
      </c>
      <c r="AD120">
        <f>(China!AC96/China!AB96-1)*100</f>
        <v>10.768057064812719</v>
      </c>
      <c r="AE120">
        <f>(China!AD96/China!AC96-1)*100</f>
        <v>-8.3495560074862691</v>
      </c>
      <c r="AF120">
        <f>(China!AE96/China!AD96-1)*100</f>
        <v>-10.259558331823337</v>
      </c>
      <c r="AG120">
        <f>(China!AF96/China!AE96-1)*100</f>
        <v>-6.8709333053887267</v>
      </c>
      <c r="AH120">
        <f>(China!AG96/China!AF96-1)*100</f>
        <v>-5.7656580794557826</v>
      </c>
      <c r="AI120">
        <f>(China!AH96/China!AG96-1)*100</f>
        <v>-3.701389811411393</v>
      </c>
      <c r="AJ120">
        <f>(China!AI96/China!AH96-1)*100</f>
        <v>1.9150215311954932</v>
      </c>
      <c r="AK120">
        <f>(China!AJ96/China!AI96-1)*100</f>
        <v>-12.689018555703891</v>
      </c>
      <c r="AL120">
        <f>(China!AK96/China!AJ96-1)*100</f>
        <v>14.663655363455952</v>
      </c>
      <c r="AM120">
        <f>(China!AL96/China!AK96-1)*100</f>
        <v>3.1861894414316083</v>
      </c>
      <c r="AN120">
        <f>(China!AM96/China!AL96-1)*100</f>
        <v>3.279257797790458</v>
      </c>
      <c r="AO120">
        <f>(China!AN96/China!AM96-1)*100</f>
        <v>15.614394537265653</v>
      </c>
      <c r="AP120">
        <f>(China!AO96/China!AN96-1)*100</f>
        <v>-15.636667778425672</v>
      </c>
      <c r="AQ120">
        <f>(China!AP96/China!AO96-1)*100</f>
        <v>7.3218712882021197</v>
      </c>
      <c r="AR120">
        <f>(China!AQ96/China!AP96-1)*100</f>
        <v>-25.489769135286743</v>
      </c>
      <c r="AS120">
        <f>(China!AR96/China!AQ96-1)*100</f>
        <v>7.12573232476581</v>
      </c>
      <c r="AT120">
        <f>(China!AS96/China!AR96-1)*100</f>
        <v>11.566315173793939</v>
      </c>
      <c r="AU120">
        <f>(China!AT96/China!AS96-1)*100</f>
        <v>-1.927830181017931</v>
      </c>
      <c r="AV120">
        <f>(China!AU96/China!AT96-1)*100</f>
        <v>0</v>
      </c>
      <c r="AW120">
        <f>(China!AV96/China!AU96-1)*100</f>
        <v>0</v>
      </c>
      <c r="AX120">
        <f>(China!AW96/China!AV96-1)*100</f>
        <v>0</v>
      </c>
      <c r="AY120">
        <f>(China!AX96/China!AW96-1)*100</f>
        <v>11.393270474587979</v>
      </c>
      <c r="AZ120">
        <f>(China!AY96/China!AX96-1)*100</f>
        <v>2.6180783048378675</v>
      </c>
      <c r="BA120">
        <f>(China!AZ96/China!AY96-1)*100</f>
        <v>-3.7192779551702082</v>
      </c>
      <c r="BB120">
        <f>(China!BA96/China!AZ96-1)*100</f>
        <v>-2.8009862972846578</v>
      </c>
      <c r="BC120">
        <f>(China!BB96/China!BA96-1)*100</f>
        <v>5.1061425471447208</v>
      </c>
      <c r="BD120">
        <f>(China!BC96/China!BB96-1)*100</f>
        <v>0.83198653818992163</v>
      </c>
      <c r="BE120">
        <f>(China!BD96/China!BC96-1)*100</f>
        <v>10.780370445931453</v>
      </c>
      <c r="BF120">
        <f>(China!BE96/China!BD96-1)*100</f>
        <v>10.786201415288609</v>
      </c>
      <c r="BG120">
        <f>(China!BF96/China!BE96-1)*100</f>
        <v>3.4993964849024506</v>
      </c>
      <c r="BH120">
        <f>(China!BG96/China!BF96-1)*100</f>
        <v>3.1132370010473753</v>
      </c>
      <c r="BI120">
        <f>(China!BH96/China!BG96-1)*100</f>
        <v>-0.29650114513035675</v>
      </c>
      <c r="BJ120">
        <f>(China!BI96/China!BH96-1)*100</f>
        <v>-15.592036076640181</v>
      </c>
      <c r="BK120">
        <f>(China!BJ96/China!BI96-1)*100</f>
        <v>6.9904622958067986</v>
      </c>
      <c r="BL120">
        <f>(China!BK96/China!BJ96-1)*100</f>
        <v>2.8368346653636412</v>
      </c>
      <c r="BM120">
        <f>(China!BL96/China!BK96-1)*100</f>
        <v>14.836298054559238</v>
      </c>
      <c r="BN120">
        <f>(China!BM96/China!BL96-1)*100</f>
        <v>26.224440086044297</v>
      </c>
      <c r="BO120">
        <f>(China!BN96/China!BM96-1)*100</f>
        <v>11.802821764906746</v>
      </c>
      <c r="BP120">
        <f>(China!BO96/China!BN96-1)*100</f>
        <v>-4.0600204542550529</v>
      </c>
      <c r="BQ120">
        <f>(China!BP96/China!BO96-1)*100</f>
        <v>-26.543004489091626</v>
      </c>
      <c r="BR120">
        <f>(China!BQ96/China!BP96-1)*100</f>
        <v>-15.089672098244812</v>
      </c>
      <c r="BS120">
        <f>(China!BR96/China!BQ96-1)*100</f>
        <v>-4.0922850775107271</v>
      </c>
      <c r="BT120">
        <f>(China!BS96/China!BR96-1)*100</f>
        <v>14.256191402967744</v>
      </c>
      <c r="BU120">
        <f>(China!BT96/China!BS96-1)*100</f>
        <v>15.433756797735576</v>
      </c>
      <c r="BV120">
        <f>(China!BU96/China!BT96-1)*100</f>
        <v>10.298362104521907</v>
      </c>
      <c r="BW120">
        <f>(China!BV96/China!BU96-1)*100</f>
        <v>-32.584978288829916</v>
      </c>
      <c r="BX120">
        <f>(China!BW96/China!BV96-1)*100</f>
        <v>-6.0917234184073132</v>
      </c>
      <c r="BY120">
        <f>(China!BX96/China!BW96-1)*100</f>
        <v>23.121955091541714</v>
      </c>
      <c r="BZ120">
        <f>(China!BY96/China!BX96-1)*100</f>
        <v>-0.88439028911303508</v>
      </c>
      <c r="CA120">
        <f>(China!BZ96/China!BY96-1)*100</f>
        <v>-6.4339818422277206</v>
      </c>
      <c r="CB120">
        <f>(China!CA96/China!BZ96-1)*100</f>
        <v>4.9253124513788604</v>
      </c>
      <c r="CC120">
        <f>(China!CB96/China!CA96-1)*100</f>
        <v>-1.912922038814302</v>
      </c>
      <c r="CD120">
        <f>(China!CC96/China!CB96-1)*100</f>
        <v>4.2299209237272706</v>
      </c>
      <c r="CE120">
        <f>(China!CD96/China!CC96-1)*100</f>
        <v>4.1191626848066543</v>
      </c>
      <c r="CF120">
        <f>(China!CE96/China!CD96-1)*100</f>
        <v>8.4024208775685736</v>
      </c>
      <c r="CG120">
        <f>(China!CF96/China!CE96-1)*100</f>
        <v>6.4566126669351354</v>
      </c>
      <c r="CH120">
        <f>(China!CG96/China!CF96-1)*100</f>
        <v>-0.92989727184338289</v>
      </c>
      <c r="CI120">
        <f>(China!CH96/China!CG96-1)*100</f>
        <v>-0.19605745345869785</v>
      </c>
      <c r="CJ120">
        <f>(China!CI96/China!CH96-1)*100</f>
        <v>1.777828777442414</v>
      </c>
      <c r="CK120">
        <f>(China!CJ96/China!CI96-1)*100</f>
        <v>-8.5240777859569192</v>
      </c>
      <c r="CL120">
        <f>(China!CK96/China!CJ96-1)*100</f>
        <v>-13.872461895278921</v>
      </c>
      <c r="CM120">
        <f>(China!CL96/China!CK96-1)*100</f>
        <v>-11.006499699995798</v>
      </c>
      <c r="CN120">
        <f>(China!CM96/China!CL96-1)*100</f>
        <v>5.1808361478709264</v>
      </c>
      <c r="CO120">
        <f>(China!CN96/China!CM96-1)*100</f>
        <v>8.4157479981778138</v>
      </c>
      <c r="CP120">
        <f>(China!CO96/China!CN96-1)*100</f>
        <v>-0.42984156110640326</v>
      </c>
      <c r="CQ120">
        <f>(China!CP96/China!CO96-1)*100</f>
        <v>-2.647927739184941</v>
      </c>
      <c r="CR120">
        <f>(China!CQ96/China!CP96-1)*100</f>
        <v>9.1598703768081648</v>
      </c>
      <c r="CS120">
        <f>(China!CR96/China!CQ96-1)*100</f>
        <v>-5.8130141662003805</v>
      </c>
      <c r="CT120">
        <f>(China!CS96/China!CR96-1)*100</f>
        <v>-4.8773611692010777</v>
      </c>
      <c r="CU120">
        <f>(China!CT96/China!CS96-1)*100</f>
        <v>3.5414256779906506</v>
      </c>
      <c r="CV120">
        <f>(China!CU96/China!CT96-1)*100</f>
        <v>0</v>
      </c>
      <c r="CW120">
        <f>(China!CV96/China!CU96-1)*100</f>
        <v>0</v>
      </c>
      <c r="CX120">
        <f>(China!CW96/China!CV96-1)*100</f>
        <v>-16.869547612540281</v>
      </c>
      <c r="CY120">
        <f>(China!CX96/China!CW96-1)*100</f>
        <v>-8.9565809513575729</v>
      </c>
      <c r="CZ120">
        <f>(China!CY96/China!CX96-1)*100</f>
        <v>-16.973555528209605</v>
      </c>
      <c r="DA120">
        <f>(China!CZ96/China!CY96-1)*100</f>
        <v>0.52898182463649857</v>
      </c>
      <c r="DB120">
        <f>(China!DA96/China!CZ96-1)*100</f>
        <v>-5.6346987186034481</v>
      </c>
      <c r="DC120">
        <f>(China!DB96/China!DA96-1)*100</f>
        <v>-0.71605119499146275</v>
      </c>
      <c r="DD120">
        <f>(China!DC96/China!DB96-1)*100</f>
        <v>-11.525574894151546</v>
      </c>
      <c r="DE120">
        <f>(China!DD96/China!DC96-1)*100</f>
        <v>6.2947337127467806</v>
      </c>
      <c r="DF120">
        <f>(China!DE96/China!DD96-1)*100</f>
        <v>-6.1454281966787931</v>
      </c>
      <c r="DG120">
        <f>(China!DF96/China!DE96-1)*100</f>
        <v>3.4458036192598573</v>
      </c>
      <c r="DH120">
        <f>(China!DG96/China!DF96-1)*100</f>
        <v>17.94474785826845</v>
      </c>
      <c r="DI120">
        <f>(China!DH96/China!DG96-1)*100</f>
        <v>7.3354243652407281</v>
      </c>
      <c r="DJ120">
        <f>(China!DI96/China!DH96-1)*100</f>
        <v>-3.8200935936437364</v>
      </c>
      <c r="DK120">
        <f>(China!DJ96/China!DI96-1)*100</f>
        <v>-7.568891806638578</v>
      </c>
      <c r="DL120">
        <f>(China!DK96/China!DJ96-1)*100</f>
        <v>-1.206457878125744</v>
      </c>
      <c r="DM120">
        <f>(China!DL96/China!DK96-1)*100</f>
        <v>-2.1993175071683746</v>
      </c>
      <c r="DN120">
        <f>(China!DM96/China!DL96-1)*100</f>
        <v>-3.1539148090360514</v>
      </c>
      <c r="DO120">
        <f>(China!DN96/China!DM96-1)*100</f>
        <v>-4.0030937584056625</v>
      </c>
      <c r="DP120">
        <f>(China!DO96/China!DN96-1)*100</f>
        <v>-1.9060913832357418</v>
      </c>
      <c r="DQ120">
        <f>(China!DP96/China!DO96-1)*100</f>
        <v>3.2844077678607864</v>
      </c>
      <c r="DR120">
        <f>(China!DQ96/China!DP96-1)*100</f>
        <v>3.7580030672275777</v>
      </c>
      <c r="DS120">
        <f>(China!DR96/China!DQ96-1)*100</f>
        <v>-2.3102473905773357</v>
      </c>
      <c r="DT120">
        <f>(China!DS96/China!DR96-1)*100</f>
        <v>-8.5909689293136022</v>
      </c>
      <c r="DU120">
        <f>(China!DT96/China!DS96-1)*100</f>
        <v>19.278784788562731</v>
      </c>
      <c r="DV120">
        <f>(China!DU96/China!DT96-1)*100</f>
        <v>26.679816953584854</v>
      </c>
      <c r="DW120">
        <f>(China!DV96/China!DU96-1)*100</f>
        <v>1.9647604641762406</v>
      </c>
      <c r="DX120">
        <f>(China!DW96/China!DV96-1)*100</f>
        <v>4.6869918605330518</v>
      </c>
      <c r="DY120">
        <f>(China!DX96/China!DW96-1)*100</f>
        <v>37.91648976952542</v>
      </c>
      <c r="DZ120">
        <f>(China!DY96/China!DX96-1)*100</f>
        <v>-3.6901362847186259</v>
      </c>
      <c r="EA120">
        <f>(China!DZ96/China!DY96-1)*100</f>
        <v>-9.153433015825529</v>
      </c>
      <c r="EB120">
        <f>(China!EA96/China!DZ96-1)*100</f>
        <v>-6.5211449001816639</v>
      </c>
      <c r="EC120">
        <f>(China!EB96/China!EA96-1)*100</f>
        <v>3.8259561628326777</v>
      </c>
      <c r="ED120">
        <f>(China!EC96/China!EB96-1)*100</f>
        <v>-6.0706968691384926</v>
      </c>
      <c r="EE120">
        <f>(China!ED96/China!EC96-1)*100</f>
        <v>-10.183547537633242</v>
      </c>
    </row>
    <row r="121" spans="1:135" x14ac:dyDescent="0.3">
      <c r="A121" s="24" t="s">
        <v>2954</v>
      </c>
      <c r="B121" s="24" t="s">
        <v>2955</v>
      </c>
      <c r="D121">
        <f>(China!C97/China!B97-1)*100</f>
        <v>3.9176610407142265</v>
      </c>
      <c r="E121">
        <f>(China!D97/China!C97-1)*100</f>
        <v>9.0766823161193564</v>
      </c>
      <c r="F121">
        <f>(China!E97/China!D97-1)*100</f>
        <v>-13.759416251531109</v>
      </c>
      <c r="G121">
        <f>(China!F97/China!E97-1)*100</f>
        <v>-11.188427617951625</v>
      </c>
      <c r="H121">
        <f>(China!G97/China!F97-1)*100</f>
        <v>-11.195560956899486</v>
      </c>
      <c r="I121">
        <f>(China!H97/China!G97-1)*100</f>
        <v>9.258401629805979</v>
      </c>
      <c r="J121">
        <f>(China!I97/China!H97-1)*100</f>
        <v>6.8660416847563965</v>
      </c>
      <c r="K121">
        <f>(China!J97/China!I97-1)*100</f>
        <v>-3.7895555996009578</v>
      </c>
      <c r="L121">
        <f>(China!K97/China!J97-1)*100</f>
        <v>9.5195165545534763</v>
      </c>
      <c r="M121">
        <f>(China!L97/China!K97-1)*100</f>
        <v>0.93317702535924418</v>
      </c>
      <c r="N121">
        <f>(China!M97/China!L97-1)*100</f>
        <v>-8.3325987992346136</v>
      </c>
      <c r="O121">
        <f>(China!N97/China!M97-1)*100</f>
        <v>22.239787186787829</v>
      </c>
      <c r="P121">
        <f>(China!O97/China!N97-1)*100</f>
        <v>36.207154155237255</v>
      </c>
      <c r="Q121">
        <f>(China!P97/China!O97-1)*100</f>
        <v>-11.714114743101389</v>
      </c>
      <c r="R121">
        <f>(China!Q97/China!P97-1)*100</f>
        <v>16.941268179691484</v>
      </c>
      <c r="S121">
        <f>(China!R97/China!Q97-1)*100</f>
        <v>-17.320182175869693</v>
      </c>
      <c r="T121">
        <f>(China!S97/China!R97-1)*100</f>
        <v>-1.137112288190878</v>
      </c>
      <c r="U121">
        <f>(China!T97/China!S97-1)*100</f>
        <v>-5.4472924756463037</v>
      </c>
      <c r="V121">
        <f>(China!U97/China!T97-1)*100</f>
        <v>-7.5992548349450679</v>
      </c>
      <c r="W121">
        <f>(China!V97/China!U97-1)*100</f>
        <v>-14.539579967689908</v>
      </c>
      <c r="X121">
        <f>(China!W97/China!V97-1)*100</f>
        <v>9.2839222375127548</v>
      </c>
      <c r="Y121">
        <f>(China!X97/China!W97-1)*100</f>
        <v>-5.7276014990766395</v>
      </c>
      <c r="Z121">
        <f>(China!Y97/China!X97-1)*100</f>
        <v>-1.2669176839494534</v>
      </c>
      <c r="AA121">
        <f>(China!Z97/China!Y97-1)*100</f>
        <v>-1.9146523650354408</v>
      </c>
      <c r="AB121">
        <f>(China!AA97/China!Z97-1)*100</f>
        <v>13.863266454746892</v>
      </c>
      <c r="AC121">
        <f>(China!AB97/China!AA97-1)*100</f>
        <v>-5.2878527909640427</v>
      </c>
      <c r="AD121">
        <f>(China!AC97/China!AB97-1)*100</f>
        <v>4.4306565921752306</v>
      </c>
      <c r="AE121">
        <f>(China!AD97/China!AC97-1)*100</f>
        <v>-3.6223424250280689</v>
      </c>
      <c r="AF121">
        <f>(China!AE97/China!AD97-1)*100</f>
        <v>-8.8719717241675831</v>
      </c>
      <c r="AG121">
        <f>(China!AF97/China!AE97-1)*100</f>
        <v>-5.6941930084881465</v>
      </c>
      <c r="AH121">
        <f>(China!AG97/China!AF97-1)*100</f>
        <v>-2.047837061050084</v>
      </c>
      <c r="AI121">
        <f>(China!AH97/China!AG97-1)*100</f>
        <v>-0.87096799859961438</v>
      </c>
      <c r="AJ121">
        <f>(China!AI97/China!AH97-1)*100</f>
        <v>-6.5210238466468677</v>
      </c>
      <c r="AK121">
        <f>(China!AJ97/China!AI97-1)*100</f>
        <v>-18.85392783961526</v>
      </c>
      <c r="AL121">
        <f>(China!AK97/China!AJ97-1)*100</f>
        <v>22.528027544787509</v>
      </c>
      <c r="AM121">
        <f>(China!AL97/China!AK97-1)*100</f>
        <v>6.4176320451459601</v>
      </c>
      <c r="AN121">
        <f>(China!AM97/China!AL97-1)*100</f>
        <v>2.5585078873074263</v>
      </c>
      <c r="AO121">
        <f>(China!AN97/China!AM97-1)*100</f>
        <v>-11.687434883373671</v>
      </c>
      <c r="AP121">
        <f>(China!AO97/China!AN97-1)*100</f>
        <v>15.481775852372737</v>
      </c>
      <c r="AQ121">
        <f>(China!AP97/China!AO97-1)*100</f>
        <v>13.737098398487756</v>
      </c>
      <c r="AR121">
        <f>(China!AQ97/China!AP97-1)*100</f>
        <v>-17.968538942505052</v>
      </c>
      <c r="AS121">
        <f>(China!AR97/China!AQ97-1)*100</f>
        <v>15.935776191307816</v>
      </c>
      <c r="AT121">
        <f>(China!AS97/China!AR97-1)*100</f>
        <v>13.982481020533255</v>
      </c>
      <c r="AU121">
        <f>(China!AT97/China!AS97-1)*100</f>
        <v>6.9963074688561111</v>
      </c>
      <c r="AV121">
        <f>(China!AU97/China!AT97-1)*100</f>
        <v>-17.06386300633158</v>
      </c>
      <c r="AW121">
        <f>(China!AV97/China!AU97-1)*100</f>
        <v>9.5154936041817351</v>
      </c>
      <c r="AX121">
        <f>(China!AW97/China!AV97-1)*100</f>
        <v>9.5260784646432164</v>
      </c>
      <c r="AY121">
        <f>(China!AX97/China!AW97-1)*100</f>
        <v>7.3558087951654638</v>
      </c>
      <c r="AZ121">
        <f>(China!AY97/China!AX97-1)*100</f>
        <v>26.030960375801172</v>
      </c>
      <c r="BA121">
        <f>(China!AZ97/China!AY97-1)*100</f>
        <v>34.368131395897429</v>
      </c>
      <c r="BB121">
        <f>(China!BA97/China!AZ97-1)*100</f>
        <v>-5.0867349313313603</v>
      </c>
      <c r="BC121">
        <f>(China!BB97/China!BA97-1)*100</f>
        <v>14.049411738693562</v>
      </c>
      <c r="BD121">
        <f>(China!BC97/China!BB97-1)*100</f>
        <v>7.4629174086743744</v>
      </c>
      <c r="BE121">
        <f>(China!BD97/China!BC97-1)*100</f>
        <v>-14.569517099204166</v>
      </c>
      <c r="BF121">
        <f>(China!BE97/China!BD97-1)*100</f>
        <v>-15.704169568026716</v>
      </c>
      <c r="BG121">
        <f>(China!BF97/China!BE97-1)*100</f>
        <v>8.8070492126467883</v>
      </c>
      <c r="BH121">
        <f>(China!BG97/China!BF97-1)*100</f>
        <v>-4.1412609577679778</v>
      </c>
      <c r="BI121">
        <f>(China!BH97/China!BG97-1)*100</f>
        <v>1.0141723801742941</v>
      </c>
      <c r="BJ121">
        <f>(China!BI97/China!BH97-1)*100</f>
        <v>-19.749218643267806</v>
      </c>
      <c r="BK121">
        <f>(China!BJ97/China!BI97-1)*100</f>
        <v>15.401054962625604</v>
      </c>
      <c r="BL121">
        <f>(China!BK97/China!BJ97-1)*100</f>
        <v>6.537360050399843</v>
      </c>
      <c r="BM121">
        <f>(China!BL97/China!BK97-1)*100</f>
        <v>34.08199821433999</v>
      </c>
      <c r="BN121">
        <f>(China!BM97/China!BL97-1)*100</f>
        <v>23.84249377502481</v>
      </c>
      <c r="BO121">
        <f>(China!BN97/China!BM97-1)*100</f>
        <v>16.647723769416679</v>
      </c>
      <c r="BP121">
        <f>(China!BO97/China!BN97-1)*100</f>
        <v>-14.7638022483903</v>
      </c>
      <c r="BQ121">
        <f>(China!BP97/China!BO97-1)*100</f>
        <v>-28.613807348277774</v>
      </c>
      <c r="BR121">
        <f>(China!BQ97/China!BP97-1)*100</f>
        <v>-23.755203993346395</v>
      </c>
      <c r="BS121">
        <f>(China!BR97/China!BQ97-1)*100</f>
        <v>-13.047907452753138</v>
      </c>
      <c r="BT121">
        <f>(China!BS97/China!BR97-1)*100</f>
        <v>24.612211142766238</v>
      </c>
      <c r="BU121">
        <f>(China!BT97/China!BS97-1)*100</f>
        <v>13.89408602020843</v>
      </c>
      <c r="BV121">
        <f>(China!BU97/China!BT97-1)*100</f>
        <v>-1.3616913202930236</v>
      </c>
      <c r="BW121">
        <f>(China!BV97/China!BU97-1)*100</f>
        <v>-39.75713307558695</v>
      </c>
      <c r="BX121">
        <f>(China!BW97/China!BV97-1)*100</f>
        <v>17.454205562521487</v>
      </c>
      <c r="BY121">
        <f>(China!BX97/China!BW97-1)*100</f>
        <v>11.695655442200813</v>
      </c>
      <c r="BZ121">
        <f>(China!BY97/China!BX97-1)*100</f>
        <v>-11.600922023815407</v>
      </c>
      <c r="CA121">
        <f>(China!BZ97/China!BY97-1)*100</f>
        <v>-4.0799751248091205</v>
      </c>
      <c r="CB121">
        <f>(China!CA97/China!BZ97-1)*100</f>
        <v>6.90544676009337</v>
      </c>
      <c r="CC121">
        <f>(China!CB97/China!CA97-1)*100</f>
        <v>1.3240485558907444E-2</v>
      </c>
      <c r="CD121">
        <f>(China!CC97/China!CB97-1)*100</f>
        <v>22.403444508523517</v>
      </c>
      <c r="CE121">
        <f>(China!CD97/China!CC97-1)*100</f>
        <v>-8.5963685567863273</v>
      </c>
      <c r="CF121">
        <f>(China!CE97/China!CD97-1)*100</f>
        <v>1.4806750485883535</v>
      </c>
      <c r="CG121">
        <f>(China!CF97/China!CE97-1)*100</f>
        <v>-5.5530619827040102</v>
      </c>
      <c r="CH121">
        <f>(China!CG97/China!CF97-1)*100</f>
        <v>-8.9389566420376436</v>
      </c>
      <c r="CI121">
        <f>(China!CH97/China!CG97-1)*100</f>
        <v>-3.4013830329686745</v>
      </c>
      <c r="CJ121">
        <f>(China!CI97/China!CH97-1)*100</f>
        <v>6.6310173074894063</v>
      </c>
      <c r="CK121">
        <f>(China!CJ97/China!CI97-1)*100</f>
        <v>-9.9666762765551198</v>
      </c>
      <c r="CL121">
        <f>(China!CK97/China!CJ97-1)*100</f>
        <v>-10.761603192665048</v>
      </c>
      <c r="CM121">
        <f>(China!CL97/China!CK97-1)*100</f>
        <v>-2.1325094739414574</v>
      </c>
      <c r="CN121">
        <f>(China!CM97/China!CL97-1)*100</f>
        <v>0.15445807783431853</v>
      </c>
      <c r="CO121">
        <f>(China!CN97/China!CM97-1)*100</f>
        <v>-3.3413309257206758</v>
      </c>
      <c r="CP121">
        <f>(China!CO97/China!CN97-1)*100</f>
        <v>9.9021182799714058</v>
      </c>
      <c r="CQ121">
        <f>(China!CP97/China!CO97-1)*100</f>
        <v>13.460723035400846</v>
      </c>
      <c r="CR121">
        <f>(China!CQ97/China!CP97-1)*100</f>
        <v>-10.447264121688438</v>
      </c>
      <c r="CS121">
        <f>(China!CR97/China!CQ97-1)*100</f>
        <v>0.64045051144943077</v>
      </c>
      <c r="CT121">
        <f>(China!CS97/China!CR97-1)*100</f>
        <v>2.2858410598990409</v>
      </c>
      <c r="CU121">
        <f>(China!CT97/China!CS97-1)*100</f>
        <v>6.5431751253125059</v>
      </c>
      <c r="CV121">
        <f>(China!CU97/China!CT97-1)*100</f>
        <v>-15.109166632682236</v>
      </c>
      <c r="CW121">
        <f>(China!CV97/China!CU97-1)*100</f>
        <v>1.5176919003030864</v>
      </c>
      <c r="CX121">
        <f>(China!CW97/China!CV97-1)*100</f>
        <v>1.5304382155545193</v>
      </c>
      <c r="CY121">
        <f>(China!CX97/China!CW97-1)*100</f>
        <v>-10.691020919079053</v>
      </c>
      <c r="CZ121">
        <f>(China!CY97/China!CX97-1)*100</f>
        <v>-20.940530109492229</v>
      </c>
      <c r="DA121">
        <f>(China!CZ97/China!CY97-1)*100</f>
        <v>-1.337460544046909</v>
      </c>
      <c r="DB121">
        <f>(China!DA97/China!CZ97-1)*100</f>
        <v>1.645245457771316</v>
      </c>
      <c r="DC121">
        <f>(China!DB97/China!DA97-1)*100</f>
        <v>-5.5157012707258701</v>
      </c>
      <c r="DD121">
        <f>(China!DC97/China!DB97-1)*100</f>
        <v>-13.10208354245237</v>
      </c>
      <c r="DE121">
        <f>(China!DD97/China!DC97-1)*100</f>
        <v>34.86999201762422</v>
      </c>
      <c r="DF121">
        <f>(China!DE97/China!DD97-1)*100</f>
        <v>105.37982048610499</v>
      </c>
      <c r="DG121">
        <f>(China!DF97/China!DE97-1)*100</f>
        <v>12.083768474052658</v>
      </c>
      <c r="DH121">
        <f>(China!DG97/China!DF97-1)*100</f>
        <v>121.39810640612492</v>
      </c>
      <c r="DI121">
        <f>(China!DH97/China!DG97-1)*100</f>
        <v>1.3936851291853847</v>
      </c>
      <c r="DJ121">
        <f>(China!DI97/China!DH97-1)*100</f>
        <v>-17.222760894401766</v>
      </c>
      <c r="DK121">
        <f>(China!DJ97/China!DI97-1)*100</f>
        <v>-0.849422355354712</v>
      </c>
      <c r="DL121">
        <f>(China!DK97/China!DJ97-1)*100</f>
        <v>-2.8334839206445084</v>
      </c>
      <c r="DM121">
        <f>(China!DL97/China!DK97-1)*100</f>
        <v>-14.761597350998235</v>
      </c>
      <c r="DN121">
        <f>(China!DM97/China!DL97-1)*100</f>
        <v>-4.2288220665606229</v>
      </c>
      <c r="DO121">
        <f>(China!DN97/China!DM97-1)*100</f>
        <v>4.4953762781059448</v>
      </c>
      <c r="DP121">
        <f>(China!DO97/China!DN97-1)*100</f>
        <v>-2.8187539990922383</v>
      </c>
      <c r="DQ121">
        <f>(China!DP97/China!DO97-1)*100</f>
        <v>-2.4105099874935698</v>
      </c>
      <c r="DR121">
        <f>(China!DQ97/China!DP97-1)*100</f>
        <v>10.485561543414246</v>
      </c>
      <c r="DS121">
        <f>(China!DR97/China!DQ97-1)*100</f>
        <v>-6.4758696550897827</v>
      </c>
      <c r="DT121">
        <f>(China!DS97/China!DR97-1)*100</f>
        <v>-7.4720976971607183</v>
      </c>
      <c r="DU121">
        <f>(China!DT97/China!DS97-1)*100</f>
        <v>-7.0010739492556766</v>
      </c>
      <c r="DV121">
        <f>(China!DU97/China!DT97-1)*100</f>
        <v>-1.9406876957457353</v>
      </c>
      <c r="DW121">
        <f>(China!DV97/China!DU97-1)*100</f>
        <v>-11.080070244851115</v>
      </c>
      <c r="DX121">
        <f>(China!DW97/China!DV97-1)*100</f>
        <v>1.728096167023474</v>
      </c>
      <c r="DY121">
        <f>(China!DX97/China!DW97-1)*100</f>
        <v>3.3815270037650391</v>
      </c>
      <c r="DZ121">
        <f>(China!DY97/China!DX97-1)*100</f>
        <v>-1.2538345201839052</v>
      </c>
      <c r="EA121">
        <f>(China!DZ97/China!DY97-1)*100</f>
        <v>-13.874474186950536</v>
      </c>
      <c r="EB121">
        <f>(China!EA97/China!DZ97-1)*100</f>
        <v>-1.4047782085977567</v>
      </c>
      <c r="EC121">
        <f>(China!EB97/China!EA97-1)*100</f>
        <v>7.9224253724744509</v>
      </c>
      <c r="ED121">
        <f>(China!EC97/China!EB97-1)*100</f>
        <v>-9.1124757256073501</v>
      </c>
      <c r="EE121">
        <f>(China!ED97/China!EC97-1)*100</f>
        <v>-3.5856769935475263</v>
      </c>
    </row>
    <row r="122" spans="1:135" x14ac:dyDescent="0.3">
      <c r="A122" s="24" t="s">
        <v>2956</v>
      </c>
      <c r="B122" s="24" t="s">
        <v>2957</v>
      </c>
      <c r="D122">
        <f>(China!C98/China!B98-1)*100</f>
        <v>9.7002795893597948</v>
      </c>
      <c r="E122">
        <f>(China!D98/China!C98-1)*100</f>
        <v>33.685220729366705</v>
      </c>
      <c r="F122">
        <f>(China!E98/China!D98-1)*100</f>
        <v>-8.5279725513732085</v>
      </c>
      <c r="G122">
        <f>(China!F98/China!E98-1)*100</f>
        <v>1.6022006348318518</v>
      </c>
      <c r="H122">
        <f>(China!G98/China!F98-1)*100</f>
        <v>-15.877466489949876</v>
      </c>
      <c r="I122">
        <f>(China!H98/China!G98-1)*100</f>
        <v>14.182758267342543</v>
      </c>
      <c r="J122">
        <f>(China!I98/China!H98-1)*100</f>
        <v>-2.9098679138455985</v>
      </c>
      <c r="K122">
        <f>(China!J98/China!I98-1)*100</f>
        <v>15.767025740122364</v>
      </c>
      <c r="L122">
        <f>(China!K98/China!J98-1)*100</f>
        <v>-1.460204167720125</v>
      </c>
      <c r="M122">
        <f>(China!L98/China!K98-1)*100</f>
        <v>-8.4187425101252096</v>
      </c>
      <c r="N122">
        <f>(China!M98/China!L98-1)*100</f>
        <v>-0.47390773111569695</v>
      </c>
      <c r="O122">
        <f>(China!N98/China!M98-1)*100</f>
        <v>-5.9425687482936862</v>
      </c>
      <c r="P122">
        <f>(China!O98/China!N98-1)*100</f>
        <v>13.482291500403676</v>
      </c>
      <c r="Q122">
        <f>(China!P98/China!O98-1)*100</f>
        <v>32.245815145584068</v>
      </c>
      <c r="R122">
        <f>(China!Q98/China!P98-1)*100</f>
        <v>-3.7353873482072641</v>
      </c>
      <c r="S122">
        <f>(China!R98/China!Q98-1)*100</f>
        <v>0</v>
      </c>
      <c r="T122">
        <f>(China!S98/China!R98-1)*100</f>
        <v>-19.519886936750908</v>
      </c>
      <c r="U122">
        <f>(China!T98/China!S98-1)*100</f>
        <v>-4.3623249031884086</v>
      </c>
      <c r="V122">
        <f>(China!U98/China!T98-1)*100</f>
        <v>16.39627536295778</v>
      </c>
      <c r="W122">
        <f>(China!V98/China!U98-1)*100</f>
        <v>-16.10644257703099</v>
      </c>
      <c r="X122">
        <f>(China!W98/China!V98-1)*100</f>
        <v>3.5502412172259357</v>
      </c>
      <c r="Y122">
        <f>(China!X98/China!W98-1)*100</f>
        <v>-12.134463533120032</v>
      </c>
      <c r="Z122">
        <f>(China!Y98/China!X98-1)*100</f>
        <v>-9.3482570891554424</v>
      </c>
      <c r="AA122">
        <f>(China!Z98/China!Y98-1)*100</f>
        <v>0</v>
      </c>
      <c r="AB122">
        <f>(China!AA98/China!Z98-1)*100</f>
        <v>0</v>
      </c>
      <c r="AC122">
        <f>(China!AB98/China!AA98-1)*100</f>
        <v>21.568311408840479</v>
      </c>
      <c r="AD122">
        <f>(China!AC98/China!AB98-1)*100</f>
        <v>0</v>
      </c>
      <c r="AE122">
        <f>(China!AD98/China!AC98-1)*100</f>
        <v>0</v>
      </c>
      <c r="AF122">
        <f>(China!AE98/China!AD98-1)*100</f>
        <v>0</v>
      </c>
      <c r="AG122">
        <f>(China!AF98/China!AE98-1)*100</f>
        <v>0</v>
      </c>
      <c r="AH122">
        <f>(China!AG98/China!AF98-1)*100</f>
        <v>0</v>
      </c>
      <c r="AI122">
        <f>(China!AH98/China!AG98-1)*100</f>
        <v>0</v>
      </c>
      <c r="AJ122">
        <f>(China!AI98/China!AH98-1)*100</f>
        <v>0</v>
      </c>
      <c r="AK122">
        <f>(China!AJ98/China!AI98-1)*100</f>
        <v>0</v>
      </c>
      <c r="AL122">
        <f>(China!AK98/China!AJ98-1)*100</f>
        <v>-13.411510329697906</v>
      </c>
      <c r="AM122">
        <f>(China!AL98/China!AK98-1)*100</f>
        <v>14.778796706147745</v>
      </c>
      <c r="AN122">
        <f>(China!AM98/China!AL98-1)*100</f>
        <v>-7.5473942205174342</v>
      </c>
      <c r="AO122">
        <f>(China!AN98/China!AM98-1)*100</f>
        <v>14.443739045226845</v>
      </c>
      <c r="AP122">
        <f>(China!AO98/China!AN98-1)*100</f>
        <v>-9.4118005465421035</v>
      </c>
      <c r="AQ122">
        <f>(China!AP98/China!AO98-1)*100</f>
        <v>13.394563725716747</v>
      </c>
      <c r="AR122">
        <f>(China!AQ98/China!AP98-1)*100</f>
        <v>-24.074354336965865</v>
      </c>
      <c r="AS122">
        <f>(China!AR98/China!AQ98-1)*100</f>
        <v>-2.1772259304883024</v>
      </c>
      <c r="AT122">
        <f>(China!AS98/China!AR98-1)*100</f>
        <v>7.9356505400767663</v>
      </c>
      <c r="AU122">
        <f>(China!AT98/China!AS98-1)*100</f>
        <v>-1.1437908496769733E-2</v>
      </c>
      <c r="AV122">
        <f>(China!AU98/China!AT98-1)*100</f>
        <v>-5.6156715577422851</v>
      </c>
      <c r="AW122">
        <f>(China!AV98/China!AU98-1)*100</f>
        <v>6.0066774887585828</v>
      </c>
      <c r="AX122">
        <f>(China!AW98/China!AV98-1)*100</f>
        <v>0.83846156377287429</v>
      </c>
      <c r="AY122">
        <f>(China!AX98/China!AW98-1)*100</f>
        <v>-18.558650443357593</v>
      </c>
      <c r="AZ122">
        <f>(China!AY98/China!AX98-1)*100</f>
        <v>0.32031569165296148</v>
      </c>
      <c r="BA122">
        <f>(China!AZ98/China!AY98-1)*100</f>
        <v>-7.8533654554000627</v>
      </c>
      <c r="BB122">
        <f>(China!BA98/China!AZ98-1)*100</f>
        <v>7.8307470037909832</v>
      </c>
      <c r="BC122">
        <f>(China!BB98/China!BA98-1)*100</f>
        <v>4.2668870126073788</v>
      </c>
      <c r="BD122">
        <f>(China!BC98/China!BB98-1)*100</f>
        <v>8.2249390288386302</v>
      </c>
      <c r="BE122">
        <f>(China!BD98/China!BC98-1)*100</f>
        <v>0</v>
      </c>
      <c r="BF122">
        <f>(China!BE98/China!BD98-1)*100</f>
        <v>0</v>
      </c>
      <c r="BG122">
        <f>(China!BF98/China!BE98-1)*100</f>
        <v>35.118552607719408</v>
      </c>
      <c r="BH122">
        <f>(China!BG98/China!BF98-1)*100</f>
        <v>31.910162947451681</v>
      </c>
      <c r="BI122">
        <f>(China!BH98/China!BG98-1)*100</f>
        <v>17.198388070050608</v>
      </c>
      <c r="BJ122">
        <f>(China!BI98/China!BH98-1)*100</f>
        <v>-18.70689995123508</v>
      </c>
      <c r="BK122">
        <f>(China!BJ98/China!BI98-1)*100</f>
        <v>8.9096014331015105</v>
      </c>
      <c r="BL122">
        <f>(China!BK98/China!BJ98-1)*100</f>
        <v>2.7709917045043664</v>
      </c>
      <c r="BM122">
        <f>(China!BL98/China!BK98-1)*100</f>
        <v>47.651419098777168</v>
      </c>
      <c r="BN122">
        <f>(China!BM98/China!BL98-1)*100</f>
        <v>55.993613133501327</v>
      </c>
      <c r="BO122">
        <f>(China!BN98/China!BM98-1)*100</f>
        <v>111.86001727924761</v>
      </c>
      <c r="BP122">
        <f>(China!BO98/China!BN98-1)*100</f>
        <v>-45.562349209185967</v>
      </c>
      <c r="BQ122">
        <f>(China!BP98/China!BO98-1)*100</f>
        <v>16.350396922732191</v>
      </c>
      <c r="BR122">
        <f>(China!BQ98/China!BP98-1)*100</f>
        <v>-36.548315390608657</v>
      </c>
      <c r="BS122">
        <f>(China!BR98/China!BQ98-1)*100</f>
        <v>-5.6725154151677675</v>
      </c>
      <c r="BT122">
        <f>(China!BS98/China!BR98-1)*100</f>
        <v>53.580799570506429</v>
      </c>
      <c r="BU122">
        <f>(China!BT98/China!BS98-1)*100</f>
        <v>3.4338939267579027</v>
      </c>
      <c r="BV122">
        <f>(China!BU98/China!BT98-1)*100</f>
        <v>-1.4845092684357075</v>
      </c>
      <c r="BW122">
        <f>(China!BV98/China!BU98-1)*100</f>
        <v>-26.461366629201756</v>
      </c>
      <c r="BX122">
        <f>(China!BW98/China!BV98-1)*100</f>
        <v>0.84691362018458616</v>
      </c>
      <c r="BY122">
        <f>(China!BX98/China!BW98-1)*100</f>
        <v>33.998058143329324</v>
      </c>
      <c r="BZ122">
        <f>(China!BY98/China!BX98-1)*100</f>
        <v>-18.879344277521081</v>
      </c>
      <c r="CA122">
        <f>(China!BZ98/China!BY98-1)*100</f>
        <v>-2.9749793225318677</v>
      </c>
      <c r="CB122">
        <f>(China!CA98/China!BZ98-1)*100</f>
        <v>-3.5926780712924655</v>
      </c>
      <c r="CC122">
        <f>(China!CB98/China!CA98-1)*100</f>
        <v>4.1802961098787117</v>
      </c>
      <c r="CD122">
        <f>(China!CC98/China!CB98-1)*100</f>
        <v>5.7377602858971422</v>
      </c>
      <c r="CE122">
        <f>(China!CD98/China!CC98-1)*100</f>
        <v>-4.3043719498875976</v>
      </c>
      <c r="CF122">
        <f>(China!CE98/China!CD98-1)*100</f>
        <v>8.3037835519287349</v>
      </c>
      <c r="CG122">
        <f>(China!CF98/China!CE98-1)*100</f>
        <v>-8.8444906827462866</v>
      </c>
      <c r="CH122">
        <f>(China!CG98/China!CF98-1)*100</f>
        <v>-9.042486908705694</v>
      </c>
      <c r="CI122">
        <f>(China!CH98/China!CG98-1)*100</f>
        <v>-4.1960188578627378</v>
      </c>
      <c r="CJ122">
        <f>(China!CI98/China!CH98-1)*100</f>
        <v>-4.8318170530650573</v>
      </c>
      <c r="CK122">
        <f>(China!CJ98/China!CI98-1)*100</f>
        <v>-11.440426025822303</v>
      </c>
      <c r="CL122">
        <f>(China!CK98/China!CJ98-1)*100</f>
        <v>-13.216433666694517</v>
      </c>
      <c r="CM122">
        <f>(China!CL98/China!CK98-1)*100</f>
        <v>-7.2478614722729979</v>
      </c>
      <c r="CN122">
        <f>(China!CM98/China!CL98-1)*100</f>
        <v>-0.16353554032834117</v>
      </c>
      <c r="CO122">
        <f>(China!CN98/China!CM98-1)*100</f>
        <v>-10.715623289480114</v>
      </c>
      <c r="CP122">
        <f>(China!CO98/China!CN98-1)*100</f>
        <v>10.548921726669281</v>
      </c>
      <c r="CQ122">
        <f>(China!CP98/China!CO98-1)*100</f>
        <v>26.622736874061982</v>
      </c>
      <c r="CR122">
        <f>(China!CQ98/China!CP98-1)*100</f>
        <v>22.544142591264116</v>
      </c>
      <c r="CS122">
        <f>(China!CR98/China!CQ98-1)*100</f>
        <v>-12.037008384959657</v>
      </c>
      <c r="CT122">
        <f>(China!CS98/China!CR98-1)*100</f>
        <v>-10.302052720291844</v>
      </c>
      <c r="CU122">
        <f>(China!CT98/China!CS98-1)*100</f>
        <v>5.8671801880725738</v>
      </c>
      <c r="CV122">
        <f>(China!CU98/China!CT98-1)*100</f>
        <v>-22.04716024839022</v>
      </c>
      <c r="CW122">
        <f>(China!CV98/China!CU98-1)*100</f>
        <v>2.5479457042414611</v>
      </c>
      <c r="CX122">
        <f>(China!CW98/China!CV98-1)*100</f>
        <v>-11.55885172861122</v>
      </c>
      <c r="CY122">
        <f>(China!CX98/China!CW98-1)*100</f>
        <v>-7.130710184722977</v>
      </c>
      <c r="CZ122">
        <f>(China!CY98/China!CX98-1)*100</f>
        <v>-23.464178605065566</v>
      </c>
      <c r="DA122">
        <f>(China!CZ98/China!CY98-1)*100</f>
        <v>4.8745259821858955</v>
      </c>
      <c r="DB122">
        <f>(China!DA98/China!CZ98-1)*100</f>
        <v>-1.6273933354710834</v>
      </c>
      <c r="DC122">
        <f>(China!DB98/China!DA98-1)*100</f>
        <v>-8.5547499983266935</v>
      </c>
      <c r="DD122">
        <f>(China!DC98/China!DB98-1)*100</f>
        <v>-17.150078150766468</v>
      </c>
      <c r="DE122">
        <f>(China!DD98/China!DC98-1)*100</f>
        <v>5.3223459341037893</v>
      </c>
      <c r="DF122">
        <f>(China!DE98/China!DD98-1)*100</f>
        <v>-3.4111136266082198</v>
      </c>
      <c r="DG122">
        <f>(China!DF98/China!DE98-1)*100</f>
        <v>-1.42357895994496</v>
      </c>
      <c r="DH122">
        <f>(China!DG98/China!DF98-1)*100</f>
        <v>25.394787921190609</v>
      </c>
      <c r="DI122">
        <f>(China!DH98/China!DG98-1)*100</f>
        <v>6.2096329523710914</v>
      </c>
      <c r="DJ122">
        <f>(China!DI98/China!DH98-1)*100</f>
        <v>49.764600231515743</v>
      </c>
      <c r="DK122">
        <f>(China!DJ98/China!DI98-1)*100</f>
        <v>-15.192483208911799</v>
      </c>
      <c r="DL122">
        <f>(China!DK98/China!DJ98-1)*100</f>
        <v>-17.514094193323704</v>
      </c>
      <c r="DM122">
        <f>(China!DL98/China!DK98-1)*100</f>
        <v>-6.1832045982937007</v>
      </c>
      <c r="DN122">
        <f>(China!DM98/China!DL98-1)*100</f>
        <v>-13.938746275256154</v>
      </c>
      <c r="DO122">
        <f>(China!DN98/China!DM98-1)*100</f>
        <v>-1.4475447185268275</v>
      </c>
      <c r="DP122">
        <f>(China!DO98/China!DN98-1)*100</f>
        <v>-6.7709794913967558</v>
      </c>
      <c r="DQ122">
        <f>(China!DP98/China!DO98-1)*100</f>
        <v>-11.54196711773141</v>
      </c>
      <c r="DR122">
        <f>(China!DQ98/China!DP98-1)*100</f>
        <v>9.7447676743810163</v>
      </c>
      <c r="DS122">
        <f>(China!DR98/China!DQ98-1)*100</f>
        <v>0.95918970733637199</v>
      </c>
      <c r="DT122">
        <f>(China!DS98/China!DR98-1)*100</f>
        <v>11.026726764991569</v>
      </c>
      <c r="DU122">
        <f>(China!DT98/China!DS98-1)*100</f>
        <v>-11.509253814463193</v>
      </c>
      <c r="DV122">
        <f>(China!DU98/China!DT98-1)*100</f>
        <v>1.0288387757726669</v>
      </c>
      <c r="DW122">
        <f>(China!DV98/China!DU98-1)*100</f>
        <v>-1.479857651523997</v>
      </c>
      <c r="DX122">
        <f>(China!DW98/China!DV98-1)*100</f>
        <v>-0.48771658198148993</v>
      </c>
      <c r="DY122">
        <f>(China!DX98/China!DW98-1)*100</f>
        <v>8.9542836022529002</v>
      </c>
      <c r="DZ122">
        <f>(China!DY98/China!DX98-1)*100</f>
        <v>1.2935355568394868</v>
      </c>
      <c r="EA122">
        <f>(China!DZ98/China!DY98-1)*100</f>
        <v>-15.351954284326574</v>
      </c>
      <c r="EB122">
        <f>(China!EA98/China!DZ98-1)*100</f>
        <v>-6.0741824866147986</v>
      </c>
      <c r="EC122">
        <f>(China!EB98/China!EA98-1)*100</f>
        <v>3.2136277979449845</v>
      </c>
      <c r="ED122">
        <f>(China!EC98/China!EB98-1)*100</f>
        <v>-5.2404904753246324</v>
      </c>
      <c r="EE122">
        <f>(China!ED98/China!EC98-1)*100</f>
        <v>1.176770064365984</v>
      </c>
    </row>
    <row r="123" spans="1:135" x14ac:dyDescent="0.3">
      <c r="A123" s="24" t="s">
        <v>2958</v>
      </c>
      <c r="B123" s="24" t="s">
        <v>2627</v>
      </c>
      <c r="D123">
        <f>(China!C99/China!B99-1)*100</f>
        <v>-1.1238702477022411</v>
      </c>
      <c r="E123">
        <f>(China!D99/China!C99-1)*100</f>
        <v>3.8972542157486467</v>
      </c>
      <c r="F123">
        <f>(China!E99/China!D99-1)*100</f>
        <v>-14.052645473644743</v>
      </c>
      <c r="G123">
        <f>(China!F99/China!E99-1)*100</f>
        <v>-14.522953425127739</v>
      </c>
      <c r="H123">
        <f>(China!G99/China!F99-1)*100</f>
        <v>-8.6613659679580799</v>
      </c>
      <c r="I123">
        <f>(China!H99/China!G99-1)*100</f>
        <v>13.945160503638609</v>
      </c>
      <c r="J123">
        <f>(China!I99/China!H99-1)*100</f>
        <v>-7.9818297371342606</v>
      </c>
      <c r="K123">
        <f>(China!J99/China!I99-1)*100</f>
        <v>1.3689183852243936</v>
      </c>
      <c r="L123">
        <f>(China!K99/China!J99-1)*100</f>
        <v>8.9810573110754799</v>
      </c>
      <c r="M123">
        <f>(China!L99/China!K99-1)*100</f>
        <v>-8.7035698726017685</v>
      </c>
      <c r="N123">
        <f>(China!M99/China!L99-1)*100</f>
        <v>0.29736808510940627</v>
      </c>
      <c r="O123">
        <f>(China!N99/China!M99-1)*100</f>
        <v>11.464634774290715</v>
      </c>
      <c r="P123">
        <f>(China!O99/China!N99-1)*100</f>
        <v>-4.8953885428320358</v>
      </c>
      <c r="Q123">
        <f>(China!P99/China!O99-1)*100</f>
        <v>0.46901935118000004</v>
      </c>
      <c r="R123">
        <f>(China!Q99/China!P99-1)*100</f>
        <v>2.199455563338315</v>
      </c>
      <c r="S123">
        <f>(China!R99/China!Q99-1)*100</f>
        <v>-6.5545808981517961</v>
      </c>
      <c r="T123">
        <f>(China!S99/China!R99-1)*100</f>
        <v>2.3540472773476262</v>
      </c>
      <c r="U123">
        <f>(China!T99/China!S99-1)*100</f>
        <v>-5.1859056056485002</v>
      </c>
      <c r="V123">
        <f>(China!U99/China!T99-1)*100</f>
        <v>-4.4153143786399784</v>
      </c>
      <c r="W123">
        <f>(China!V99/China!U99-1)*100</f>
        <v>-5.8423913036038</v>
      </c>
      <c r="X123">
        <f>(China!W99/China!V99-1)*100</f>
        <v>3.408071613158703</v>
      </c>
      <c r="Y123">
        <f>(China!X99/China!W99-1)*100</f>
        <v>-0.92349576975426784</v>
      </c>
      <c r="Z123">
        <f>(China!Y99/China!X99-1)*100</f>
        <v>2.4780309295219904</v>
      </c>
      <c r="AA123">
        <f>(China!Z99/China!Y99-1)*100</f>
        <v>7.8364123576480926</v>
      </c>
      <c r="AB123">
        <f>(China!AA99/China!Z99-1)*100</f>
        <v>-1.5778839142669532</v>
      </c>
      <c r="AC123">
        <f>(China!AB99/China!AA99-1)*100</f>
        <v>-5.7029775802958866</v>
      </c>
      <c r="AD123">
        <f>(China!AC99/China!AB99-1)*100</f>
        <v>-0.32584743691472795</v>
      </c>
      <c r="AE123">
        <f>(China!AD99/China!AC99-1)*100</f>
        <v>-7.82573521156068</v>
      </c>
      <c r="AF123">
        <f>(China!AE99/China!AD99-1)*100</f>
        <v>-5.4614916098312039</v>
      </c>
      <c r="AG123">
        <f>(China!AF99/China!AE99-1)*100</f>
        <v>-4.0875218184892814</v>
      </c>
      <c r="AH123">
        <f>(China!AG99/China!AF99-1)*100</f>
        <v>3.1285301062489168E-2</v>
      </c>
      <c r="AI123">
        <f>(China!AH99/China!AG99-1)*100</f>
        <v>0.18693242078244854</v>
      </c>
      <c r="AJ123">
        <f>(China!AI99/China!AH99-1)*100</f>
        <v>4.7887455776111532</v>
      </c>
      <c r="AK123">
        <f>(China!AJ99/China!AI99-1)*100</f>
        <v>-3.2047329546115222</v>
      </c>
      <c r="AL123">
        <f>(China!AK99/China!AJ99-1)*100</f>
        <v>14.883743326623676</v>
      </c>
      <c r="AM123">
        <f>(China!AL99/China!AK99-1)*100</f>
        <v>2.3565677229976378</v>
      </c>
      <c r="AN123">
        <f>(China!AM99/China!AL99-1)*100</f>
        <v>2.2187019977575106</v>
      </c>
      <c r="AO123">
        <f>(China!AN99/China!AM99-1)*100</f>
        <v>2.3891001665410583</v>
      </c>
      <c r="AP123">
        <f>(China!AO99/China!AN99-1)*100</f>
        <v>-8.2529227484499419</v>
      </c>
      <c r="AQ123">
        <f>(China!AP99/China!AO99-1)*100</f>
        <v>0.64161756315235241</v>
      </c>
      <c r="AR123">
        <f>(China!AQ99/China!AP99-1)*100</f>
        <v>-19.414924550995792</v>
      </c>
      <c r="AS123">
        <f>(China!AR99/China!AQ99-1)*100</f>
        <v>4.938572912870276</v>
      </c>
      <c r="AT123">
        <f>(China!AS99/China!AR99-1)*100</f>
        <v>0.83465988700923699</v>
      </c>
      <c r="AU123">
        <f>(China!AT99/China!AS99-1)*100</f>
        <v>0.66875639144552412</v>
      </c>
      <c r="AV123">
        <f>(China!AU99/China!AT99-1)*100</f>
        <v>2.0049306152714053</v>
      </c>
      <c r="AW123">
        <f>(China!AV99/China!AU99-1)*100</f>
        <v>6.0232301694194357</v>
      </c>
      <c r="AX123">
        <f>(China!AW99/China!AV99-1)*100</f>
        <v>-5.6800906641485405</v>
      </c>
      <c r="AY123">
        <f>(China!AX99/China!AW99-1)*100</f>
        <v>-0.54992485855736017</v>
      </c>
      <c r="AZ123">
        <f>(China!AY99/China!AX99-1)*100</f>
        <v>18.741983451099166</v>
      </c>
      <c r="BA123">
        <f>(China!AZ99/China!AY99-1)*100</f>
        <v>-7.4103377897378753</v>
      </c>
      <c r="BB123">
        <f>(China!BA99/China!AZ99-1)*100</f>
        <v>-0.87965758833276064</v>
      </c>
      <c r="BC123">
        <f>(China!BB99/China!BA99-1)*100</f>
        <v>1.7887758087083094</v>
      </c>
      <c r="BD123">
        <f>(China!BC99/China!BB99-1)*100</f>
        <v>4.057912609882397</v>
      </c>
      <c r="BE123">
        <f>(China!BD99/China!BC99-1)*100</f>
        <v>-0.46904911170754238</v>
      </c>
      <c r="BF123">
        <f>(China!BE99/China!BD99-1)*100</f>
        <v>6.4681321230969147</v>
      </c>
      <c r="BG123">
        <f>(China!BF99/China!BE99-1)*100</f>
        <v>-4.0810602672587626</v>
      </c>
      <c r="BH123">
        <f>(China!BG99/China!BF99-1)*100</f>
        <v>-0.14958766157996406</v>
      </c>
      <c r="BI123">
        <f>(China!BH99/China!BG99-1)*100</f>
        <v>1.7692259955593759</v>
      </c>
      <c r="BJ123">
        <f>(China!BI99/China!BH99-1)*100</f>
        <v>19.210796203212354</v>
      </c>
      <c r="BK123">
        <f>(China!BJ99/China!BI99-1)*100</f>
        <v>-7.7553618773326338</v>
      </c>
      <c r="BL123">
        <f>(China!BK99/China!BJ99-1)*100</f>
        <v>4.4749403420196288</v>
      </c>
      <c r="BM123">
        <f>(China!BL99/China!BK99-1)*100</f>
        <v>2.5775262853747538</v>
      </c>
      <c r="BN123">
        <f>(China!BM99/China!BL99-1)*100</f>
        <v>26.619874688889578</v>
      </c>
      <c r="BO123">
        <f>(China!BN99/China!BM99-1)*100</f>
        <v>-11.152457411178107</v>
      </c>
      <c r="BP123">
        <f>(China!BO99/China!BN99-1)*100</f>
        <v>-2.1120307816199668</v>
      </c>
      <c r="BQ123">
        <f>(China!BP99/China!BO99-1)*100</f>
        <v>-15.146918320834535</v>
      </c>
      <c r="BR123">
        <f>(China!BQ99/China!BP99-1)*100</f>
        <v>-19.651780112923454</v>
      </c>
      <c r="BS123">
        <f>(China!BR99/China!BQ99-1)*100</f>
        <v>-3.9350646626120644</v>
      </c>
      <c r="BT123">
        <f>(China!BS99/China!BR99-1)*100</f>
        <v>6.7496791031718129</v>
      </c>
      <c r="BU123">
        <f>(China!BT99/China!BS99-1)*100</f>
        <v>-3.6077528359173883</v>
      </c>
      <c r="BV123">
        <f>(China!BU99/China!BT99-1)*100</f>
        <v>-0.44432821705184811</v>
      </c>
      <c r="BW123">
        <f>(China!BV99/China!BU99-1)*100</f>
        <v>-12.809600542017074</v>
      </c>
      <c r="BX123">
        <f>(China!BW99/China!BV99-1)*100</f>
        <v>-0.3408716739925155</v>
      </c>
      <c r="BY123">
        <f>(China!BX99/China!BW99-1)*100</f>
        <v>11.198696557428489</v>
      </c>
      <c r="BZ123">
        <f>(China!BY99/China!BX99-1)*100</f>
        <v>1.9031851982042047</v>
      </c>
      <c r="CA123">
        <f>(China!BZ99/China!BY99-1)*100</f>
        <v>-2.4191144909754936</v>
      </c>
      <c r="CB123">
        <f>(China!CA99/China!BZ99-1)*100</f>
        <v>-3.2493795813711146</v>
      </c>
      <c r="CC123">
        <f>(China!CB99/China!CA99-1)*100</f>
        <v>1.6176052232328431</v>
      </c>
      <c r="CD123">
        <f>(China!CC99/China!CB99-1)*100</f>
        <v>3.7510382763499939</v>
      </c>
      <c r="CE123">
        <f>(China!CD99/China!CC99-1)*100</f>
        <v>-2.6673584764190794</v>
      </c>
      <c r="CF123">
        <f>(China!CE99/China!CD99-1)*100</f>
        <v>1.4884166418331901</v>
      </c>
      <c r="CG123">
        <f>(China!CF99/China!CE99-1)*100</f>
        <v>0.55957640336219416</v>
      </c>
      <c r="CH123">
        <f>(China!CG99/China!CF99-1)*100</f>
        <v>4.7615882228503992</v>
      </c>
      <c r="CI123">
        <f>(China!CH99/China!CG99-1)*100</f>
        <v>12.533238818897807</v>
      </c>
      <c r="CJ123">
        <f>(China!CI99/China!CH99-1)*100</f>
        <v>-4.5004111218948868</v>
      </c>
      <c r="CK123">
        <f>(China!CJ99/China!CI99-1)*100</f>
        <v>-0.41611080791538191</v>
      </c>
      <c r="CL123">
        <f>(China!CK99/China!CJ99-1)*100</f>
        <v>0.59748259103984402</v>
      </c>
      <c r="CM123">
        <f>(China!CL99/China!CK99-1)*100</f>
        <v>9.7550639669412131</v>
      </c>
      <c r="CN123">
        <f>(China!CM99/China!CL99-1)*100</f>
        <v>-4.9971450054675071</v>
      </c>
      <c r="CO123">
        <f>(China!CN99/China!CM99-1)*100</f>
        <v>3.8828043413490443</v>
      </c>
      <c r="CP123">
        <f>(China!CO99/China!CN99-1)*100</f>
        <v>0.38172201559707464</v>
      </c>
      <c r="CQ123">
        <f>(China!CP99/China!CO99-1)*100</f>
        <v>-2.7819830340530705</v>
      </c>
      <c r="CR123">
        <f>(China!CQ99/China!CP99-1)*100</f>
        <v>1.4991776870570073</v>
      </c>
      <c r="CS123">
        <f>(China!CR99/China!CQ99-1)*100</f>
        <v>1.368759366510286</v>
      </c>
      <c r="CT123">
        <f>(China!CS99/China!CR99-1)*100</f>
        <v>3.2630218411347167</v>
      </c>
      <c r="CU123">
        <f>(China!CT99/China!CS99-1)*100</f>
        <v>19.581440333643773</v>
      </c>
      <c r="CV123">
        <f>(China!CU99/China!CT99-1)*100</f>
        <v>-10.091368199446581</v>
      </c>
      <c r="CW123">
        <f>(China!CV99/China!CU99-1)*100</f>
        <v>1.9848950065516346</v>
      </c>
      <c r="CX123">
        <f>(China!CW99/China!CV99-1)*100</f>
        <v>5.6271195527668683</v>
      </c>
      <c r="CY123">
        <f>(China!CX99/China!CW99-1)*100</f>
        <v>0.79879502381787759</v>
      </c>
      <c r="CZ123">
        <f>(China!CY99/China!CX99-1)*100</f>
        <v>-10.829991197317979</v>
      </c>
      <c r="DA123">
        <f>(China!CZ99/China!CY99-1)*100</f>
        <v>1.3020322958289032</v>
      </c>
      <c r="DB123">
        <f>(China!DA99/China!CZ99-1)*100</f>
        <v>0.79529052994544713</v>
      </c>
      <c r="DC123">
        <f>(China!DB99/China!DA99-1)*100</f>
        <v>3.5176273045263162</v>
      </c>
      <c r="DD123">
        <f>(China!DC99/China!DB99-1)*100</f>
        <v>-12.719667617967257</v>
      </c>
      <c r="DE123">
        <f>(China!DD99/China!DC99-1)*100</f>
        <v>-6.2570045524948377</v>
      </c>
      <c r="DF123">
        <f>(China!DE99/China!DD99-1)*100</f>
        <v>-13.407123549720268</v>
      </c>
      <c r="DG123">
        <f>(China!DF99/China!DE99-1)*100</f>
        <v>16.510497640163969</v>
      </c>
      <c r="DH123">
        <f>(China!DG99/China!DF99-1)*100</f>
        <v>4.9586683309087221</v>
      </c>
      <c r="DI123">
        <f>(China!DH99/China!DG99-1)*100</f>
        <v>-4.7771336721945552</v>
      </c>
      <c r="DJ123">
        <f>(China!DI99/China!DH99-1)*100</f>
        <v>-1.3905877971744585</v>
      </c>
      <c r="DK123">
        <f>(China!DJ99/China!DI99-1)*100</f>
        <v>-6.7281158811707042</v>
      </c>
      <c r="DL123">
        <f>(China!DK99/China!DJ99-1)*100</f>
        <v>1.2898560638678669</v>
      </c>
      <c r="DM123">
        <f>(China!DL99/China!DK99-1)*100</f>
        <v>-3.9124472921519549</v>
      </c>
      <c r="DN123">
        <f>(China!DM99/China!DL99-1)*100</f>
        <v>-9.0823339719447116</v>
      </c>
      <c r="DO123">
        <f>(China!DN99/China!DM99-1)*100</f>
        <v>0.89629191247690976</v>
      </c>
      <c r="DP123">
        <f>(China!DO99/China!DN99-1)*100</f>
        <v>-0.86760759007195043</v>
      </c>
      <c r="DQ123">
        <f>(China!DP99/China!DO99-1)*100</f>
        <v>1.9395737472323704</v>
      </c>
      <c r="DR123">
        <f>(China!DQ99/China!DP99-1)*100</f>
        <v>3.4197672255655176</v>
      </c>
      <c r="DS123">
        <f>(China!DR99/China!DQ99-1)*100</f>
        <v>-2.9728082411840662</v>
      </c>
      <c r="DT123">
        <f>(China!DS99/China!DR99-1)*100</f>
        <v>-7.6045553826995516</v>
      </c>
      <c r="DU123">
        <f>(China!DT99/China!DS99-1)*100</f>
        <v>-4.9224418267649011</v>
      </c>
      <c r="DV123">
        <f>(China!DU99/China!DT99-1)*100</f>
        <v>0.97381361947577183</v>
      </c>
      <c r="DW123">
        <f>(China!DV99/China!DU99-1)*100</f>
        <v>-8.1480501934433462</v>
      </c>
      <c r="DX123">
        <f>(China!DW99/China!DV99-1)*100</f>
        <v>-4.6238238351583032</v>
      </c>
      <c r="DY123">
        <f>(China!DX99/China!DW99-1)*100</f>
        <v>3.6321946714589659</v>
      </c>
      <c r="DZ123">
        <f>(China!DY99/China!DX99-1)*100</f>
        <v>2.6186289686597197</v>
      </c>
      <c r="EA123">
        <f>(China!DZ99/China!DY99-1)*100</f>
        <v>-2.1517144451842496</v>
      </c>
      <c r="EB123">
        <f>(China!EA99/China!DZ99-1)*100</f>
        <v>1.2004855738675158</v>
      </c>
      <c r="EC123">
        <f>(China!EB99/China!EA99-1)*100</f>
        <v>9.3294224530540362</v>
      </c>
      <c r="ED123">
        <f>(China!EC99/China!EB99-1)*100</f>
        <v>-3.0668532082408273</v>
      </c>
      <c r="EE123">
        <f>(China!ED99/China!EC99-1)*100</f>
        <v>-0.45958810864042965</v>
      </c>
    </row>
    <row r="124" spans="1:135" x14ac:dyDescent="0.3">
      <c r="A124" s="24" t="s">
        <v>2959</v>
      </c>
      <c r="B124" s="24" t="s">
        <v>2960</v>
      </c>
      <c r="D124">
        <f>(China!C100/China!B100-1)*100</f>
        <v>4.1649734555442075</v>
      </c>
      <c r="E124">
        <f>(China!D100/China!C100-1)*100</f>
        <v>-7.578124997239688</v>
      </c>
      <c r="F124">
        <f>(China!E100/China!D100-1)*100</f>
        <v>3.98975000099413</v>
      </c>
      <c r="G124">
        <f>(China!F100/China!E100-1)*100</f>
        <v>-7.5541870018009156</v>
      </c>
      <c r="H124">
        <f>(China!G100/China!F100-1)*100</f>
        <v>-23.001069251003926</v>
      </c>
      <c r="I124">
        <f>(China!H100/China!G100-1)*100</f>
        <v>17.51794391769117</v>
      </c>
      <c r="J124">
        <f>(China!I100/China!H100-1)*100</f>
        <v>19.855528160056689</v>
      </c>
      <c r="K124">
        <f>(China!J100/China!I100-1)*100</f>
        <v>16.231495334632196</v>
      </c>
      <c r="L124">
        <f>(China!K100/China!J100-1)*100</f>
        <v>11.602695987885635</v>
      </c>
      <c r="M124">
        <f>(China!L100/China!K100-1)*100</f>
        <v>-2.2481596539669413</v>
      </c>
      <c r="N124">
        <f>(China!M100/China!L100-1)*100</f>
        <v>-12.023990734685119</v>
      </c>
      <c r="O124">
        <f>(China!N100/China!M100-1)*100</f>
        <v>6.8563558368845756</v>
      </c>
      <c r="P124">
        <f>(China!O100/China!N100-1)*100</f>
        <v>6.7362326889181645</v>
      </c>
      <c r="Q124">
        <f>(China!P100/China!O100-1)*100</f>
        <v>-3.3462841312854485</v>
      </c>
      <c r="R124">
        <f>(China!Q100/China!P100-1)*100</f>
        <v>-13.464232127927255</v>
      </c>
      <c r="S124">
        <f>(China!R100/China!Q100-1)*100</f>
        <v>-7.3429541710560153</v>
      </c>
      <c r="T124">
        <f>(China!S100/China!R100-1)*100</f>
        <v>-4.0323666182120466</v>
      </c>
      <c r="U124">
        <f>(China!T100/China!S100-1)*100</f>
        <v>0.53632560040313138</v>
      </c>
      <c r="V124">
        <f>(China!U100/China!T100-1)*100</f>
        <v>-11.129703589203421</v>
      </c>
      <c r="W124">
        <f>(China!V100/China!U100-1)*100</f>
        <v>-10.344827587891636</v>
      </c>
      <c r="X124">
        <f>(China!W100/China!V100-1)*100</f>
        <v>2.0210532122992175</v>
      </c>
      <c r="Y124">
        <f>(China!X100/China!W100-1)*100</f>
        <v>-4.0006377438020042</v>
      </c>
      <c r="Z124">
        <f>(China!Y100/China!X100-1)*100</f>
        <v>-16.003221992199524</v>
      </c>
      <c r="AA124">
        <f>(China!Z100/China!Y100-1)*100</f>
        <v>-2.0806174190465931</v>
      </c>
      <c r="AB124">
        <f>(China!AA100/China!Z100-1)*100</f>
        <v>11.808735340595277</v>
      </c>
      <c r="AC124">
        <f>(China!AB100/China!AA100-1)*100</f>
        <v>-11.184733272218395</v>
      </c>
      <c r="AD124">
        <f>(China!AC100/China!AB100-1)*100</f>
        <v>5.1941957342018563</v>
      </c>
      <c r="AE124">
        <f>(China!AD100/China!AC100-1)*100</f>
        <v>12.217990736359297</v>
      </c>
      <c r="AF124">
        <f>(China!AE100/China!AD100-1)*100</f>
        <v>-14.30460417907301</v>
      </c>
      <c r="AG124">
        <f>(China!AF100/China!AE100-1)*100</f>
        <v>-12.378896106745707</v>
      </c>
      <c r="AH124">
        <f>(China!AG100/China!AF100-1)*100</f>
        <v>-12.648856404763386</v>
      </c>
      <c r="AI124">
        <f>(China!AH100/China!AG100-1)*100</f>
        <v>-5.7244891125296515E-2</v>
      </c>
      <c r="AJ124">
        <f>(China!AI100/China!AH100-1)*100</f>
        <v>23.353050831887433</v>
      </c>
      <c r="AK124">
        <f>(China!AJ100/China!AI100-1)*100</f>
        <v>-12.211428436705729</v>
      </c>
      <c r="AL124">
        <f>(China!AK100/China!AJ100-1)*100</f>
        <v>13.284627725711573</v>
      </c>
      <c r="AM124">
        <f>(China!AL100/China!AK100-1)*100</f>
        <v>21.557713954909353</v>
      </c>
      <c r="AN124">
        <f>(China!AM100/China!AL100-1)*100</f>
        <v>0.68888349955003036</v>
      </c>
      <c r="AO124">
        <f>(China!AN100/China!AM100-1)*100</f>
        <v>-11.84838823946145</v>
      </c>
      <c r="AP124">
        <f>(China!AO100/China!AN100-1)*100</f>
        <v>6.9890594101017056</v>
      </c>
      <c r="AQ124">
        <f>(China!AP100/China!AO100-1)*100</f>
        <v>3.6204625684993275</v>
      </c>
      <c r="AR124">
        <f>(China!AQ100/China!AP100-1)*100</f>
        <v>-21.546521758645266</v>
      </c>
      <c r="AS124">
        <f>(China!AR100/China!AQ100-1)*100</f>
        <v>3.7579218192225206</v>
      </c>
      <c r="AT124">
        <f>(China!AS100/China!AR100-1)*100</f>
        <v>7.3519812917048011</v>
      </c>
      <c r="AU124">
        <f>(China!AT100/China!AS100-1)*100</f>
        <v>8.4291549953314782</v>
      </c>
      <c r="AV124">
        <f>(China!AU100/China!AT100-1)*100</f>
        <v>1.4239181581376048</v>
      </c>
      <c r="AW124">
        <f>(China!AV100/China!AU100-1)*100</f>
        <v>2.6045258675222227</v>
      </c>
      <c r="AX124">
        <f>(China!AW100/China!AV100-1)*100</f>
        <v>-6.5384589554827617</v>
      </c>
      <c r="AY124">
        <f>(China!AX100/China!AW100-1)*100</f>
        <v>1.1395587691550357</v>
      </c>
      <c r="AZ124">
        <f>(China!AY100/China!AX100-1)*100</f>
        <v>6.2993953570764871</v>
      </c>
      <c r="BA124">
        <f>(China!AZ100/China!AY100-1)*100</f>
        <v>3.7342410594030317</v>
      </c>
      <c r="BB124">
        <f>(China!BA100/China!AZ100-1)*100</f>
        <v>-7.3393776342803978</v>
      </c>
      <c r="BC124">
        <f>(China!BB100/China!BA100-1)*100</f>
        <v>1.7484710964139838</v>
      </c>
      <c r="BD124">
        <f>(China!BC100/China!BB100-1)*100</f>
        <v>-2.9571554517102583</v>
      </c>
      <c r="BE124">
        <f>(China!BD100/China!BC100-1)*100</f>
        <v>11.449862460601556</v>
      </c>
      <c r="BF124">
        <f>(China!BE100/China!BD100-1)*100</f>
        <v>-1.2980931216850622</v>
      </c>
      <c r="BG124">
        <f>(China!BF100/China!BE100-1)*100</f>
        <v>14.622328338323886</v>
      </c>
      <c r="BH124">
        <f>(China!BG100/China!BF100-1)*100</f>
        <v>10.038940363507653</v>
      </c>
      <c r="BI124">
        <f>(China!BH100/China!BG100-1)*100</f>
        <v>9.4682827456694199</v>
      </c>
      <c r="BJ124">
        <f>(China!BI100/China!BH100-1)*100</f>
        <v>-6.088377956367097</v>
      </c>
      <c r="BK124">
        <f>(China!BJ100/China!BI100-1)*100</f>
        <v>3.5621097253849543</v>
      </c>
      <c r="BL124">
        <f>(China!BK100/China!BJ100-1)*100</f>
        <v>16.826126485365322</v>
      </c>
      <c r="BM124">
        <f>(China!BL100/China!BK100-1)*100</f>
        <v>62.233862447262034</v>
      </c>
      <c r="BN124">
        <f>(China!BM100/China!BL100-1)*100</f>
        <v>54.681905436285284</v>
      </c>
      <c r="BO124">
        <f>(China!BN100/China!BM100-1)*100</f>
        <v>-3.9741597848453325</v>
      </c>
      <c r="BP124">
        <f>(China!BO100/China!BN100-1)*100</f>
        <v>-27.626028283575245</v>
      </c>
      <c r="BQ124">
        <f>(China!BP100/China!BO100-1)*100</f>
        <v>-15.10643213190651</v>
      </c>
      <c r="BR124">
        <f>(China!BQ100/China!BP100-1)*100</f>
        <v>-18.550550308419702</v>
      </c>
      <c r="BS124">
        <f>(China!BR100/China!BQ100-1)*100</f>
        <v>-5.6349995813955278</v>
      </c>
      <c r="BT124">
        <f>(China!BS100/China!BR100-1)*100</f>
        <v>49.305387755968177</v>
      </c>
      <c r="BU124">
        <f>(China!BT100/China!BS100-1)*100</f>
        <v>-10.962707419213203</v>
      </c>
      <c r="BV124">
        <f>(China!BU100/China!BT100-1)*100</f>
        <v>0.3677106704490507</v>
      </c>
      <c r="BW124">
        <f>(China!BV100/China!BU100-1)*100</f>
        <v>-34.342596854311466</v>
      </c>
      <c r="BX124">
        <f>(China!BW100/China!BV100-1)*100</f>
        <v>-5.7682574701110489</v>
      </c>
      <c r="BY124">
        <f>(China!BX100/China!BW100-1)*100</f>
        <v>15.162228391351839</v>
      </c>
      <c r="BZ124">
        <f>(China!BY100/China!BX100-1)*100</f>
        <v>-4.675893222838079</v>
      </c>
      <c r="CA124">
        <f>(China!BZ100/China!BY100-1)*100</f>
        <v>-3.7133204630701466</v>
      </c>
      <c r="CB124">
        <f>(China!CA100/China!BZ100-1)*100</f>
        <v>-0.77842917368797782</v>
      </c>
      <c r="CC124">
        <f>(China!CB100/China!CA100-1)*100</f>
        <v>3.40489482620141</v>
      </c>
      <c r="CD124">
        <f>(China!CC100/China!CB100-1)*100</f>
        <v>10.192576895409889</v>
      </c>
      <c r="CE124">
        <f>(China!CD100/China!CC100-1)*100</f>
        <v>-3.8651849333249833</v>
      </c>
      <c r="CF124">
        <f>(China!CE100/China!CD100-1)*100</f>
        <v>1.4745638701748609</v>
      </c>
      <c r="CG124">
        <f>(China!CF100/China!CE100-1)*100</f>
        <v>0.7644801375826793</v>
      </c>
      <c r="CH124">
        <f>(China!CG100/China!CF100-1)*100</f>
        <v>-7.5569192194793411</v>
      </c>
      <c r="CI124">
        <f>(China!CH100/China!CG100-1)*100</f>
        <v>-3.1043180579554353</v>
      </c>
      <c r="CJ124">
        <f>(China!CI100/China!CH100-1)*100</f>
        <v>4.4586606705346865</v>
      </c>
      <c r="CK124">
        <f>(China!CJ100/China!CI100-1)*100</f>
        <v>-4.357360749807448</v>
      </c>
      <c r="CL124">
        <f>(China!CK100/China!CJ100-1)*100</f>
        <v>-4.9207924863356789</v>
      </c>
      <c r="CM124">
        <f>(China!CL100/China!CK100-1)*100</f>
        <v>-6.8540335361415909</v>
      </c>
      <c r="CN124">
        <f>(China!CM100/China!CL100-1)*100</f>
        <v>9.2317464108553793</v>
      </c>
      <c r="CO124">
        <f>(China!CN100/China!CM100-1)*100</f>
        <v>2.3769579414393505</v>
      </c>
      <c r="CP124">
        <f>(China!CO100/China!CN100-1)*100</f>
        <v>4.9297881687609513</v>
      </c>
      <c r="CQ124">
        <f>(China!CP100/China!CO100-1)*100</f>
        <v>2.0599720160439983</v>
      </c>
      <c r="CR124">
        <f>(China!CQ100/China!CP100-1)*100</f>
        <v>14.682938868860429</v>
      </c>
      <c r="CS124">
        <f>(China!CR100/China!CQ100-1)*100</f>
        <v>7.2335640635134979E-4</v>
      </c>
      <c r="CT124">
        <f>(China!CS100/China!CR100-1)*100</f>
        <v>2.1260629289304056</v>
      </c>
      <c r="CU124">
        <f>(China!CT100/China!CS100-1)*100</f>
        <v>18.895122332304481</v>
      </c>
      <c r="CV124">
        <f>(China!CU100/China!CT100-1)*100</f>
        <v>-7.8808876120952327</v>
      </c>
      <c r="CW124">
        <f>(China!CV100/China!CU100-1)*100</f>
        <v>3.7607474459603552</v>
      </c>
      <c r="CX124">
        <f>(China!CW100/China!CV100-1)*100</f>
        <v>-11.368407494160216</v>
      </c>
      <c r="CY124">
        <f>(China!CX100/China!CW100-1)*100</f>
        <v>-8.9481448406244724</v>
      </c>
      <c r="CZ124">
        <f>(China!CY100/China!CX100-1)*100</f>
        <v>13.630982856051466</v>
      </c>
      <c r="DA124">
        <f>(China!CZ100/China!CY100-1)*100</f>
        <v>-7.336241075875094</v>
      </c>
      <c r="DB124">
        <f>(China!DA100/China!CZ100-1)*100</f>
        <v>-12.725456406535752</v>
      </c>
      <c r="DC124">
        <f>(China!DB100/China!DA100-1)*100</f>
        <v>-7.1830712483009869</v>
      </c>
      <c r="DD124">
        <f>(China!DC100/China!DB100-1)*100</f>
        <v>-14.021447150510092</v>
      </c>
      <c r="DE124">
        <f>(China!DD100/China!DC100-1)*100</f>
        <v>13.131915544161465</v>
      </c>
      <c r="DF124">
        <f>(China!DE100/China!DD100-1)*100</f>
        <v>-18.306296191886396</v>
      </c>
      <c r="DG124">
        <f>(China!DF100/China!DE100-1)*100</f>
        <v>-2.7044320069422256</v>
      </c>
      <c r="DH124">
        <f>(China!DG100/China!DF100-1)*100</f>
        <v>28.569339514132185</v>
      </c>
      <c r="DI124">
        <f>(China!DH100/China!DG100-1)*100</f>
        <v>8.4197756034032132</v>
      </c>
      <c r="DJ124">
        <f>(China!DI100/China!DH100-1)*100</f>
        <v>-1.1389248371559635</v>
      </c>
      <c r="DK124">
        <f>(China!DJ100/China!DI100-1)*100</f>
        <v>-9.2278215135587764</v>
      </c>
      <c r="DL124">
        <f>(China!DK100/China!DJ100-1)*100</f>
        <v>6.717822689109143</v>
      </c>
      <c r="DM124">
        <f>(China!DL100/China!DK100-1)*100</f>
        <v>0.31063706252618672</v>
      </c>
      <c r="DN124">
        <f>(China!DM100/China!DL100-1)*100</f>
        <v>4.7273892511546567</v>
      </c>
      <c r="DO124">
        <f>(China!DN100/China!DM100-1)*100</f>
        <v>3.6859376818758616</v>
      </c>
      <c r="DP124">
        <f>(China!DO100/China!DN100-1)*100</f>
        <v>-3.9268139580193817</v>
      </c>
      <c r="DQ124">
        <f>(China!DP100/China!DO100-1)*100</f>
        <v>5.9258259961589399</v>
      </c>
      <c r="DR124">
        <f>(China!DQ100/China!DP100-1)*100</f>
        <v>6.4417640426929879</v>
      </c>
      <c r="DS124">
        <f>(China!DR100/China!DQ100-1)*100</f>
        <v>0.65710066366952979</v>
      </c>
      <c r="DT124">
        <f>(China!DS100/China!DR100-1)*100</f>
        <v>9.4530353918151668</v>
      </c>
      <c r="DU124">
        <f>(China!DT100/China!DS100-1)*100</f>
        <v>-1.187643662991178</v>
      </c>
      <c r="DV124">
        <f>(China!DU100/China!DT100-1)*100</f>
        <v>9.658949221086166</v>
      </c>
      <c r="DW124">
        <f>(China!DV100/China!DU100-1)*100</f>
        <v>0.53105265868393925</v>
      </c>
      <c r="DX124">
        <f>(China!DW100/China!DV100-1)*100</f>
        <v>28.831217672503605</v>
      </c>
      <c r="DY124">
        <f>(China!DX100/China!DW100-1)*100</f>
        <v>23.943370978396274</v>
      </c>
      <c r="DZ124">
        <f>(China!DY100/China!DX100-1)*100</f>
        <v>-9.318243025441264E-2</v>
      </c>
      <c r="EA124">
        <f>(China!DZ100/China!DY100-1)*100</f>
        <v>-11.878005494535259</v>
      </c>
      <c r="EB124">
        <f>(China!EA100/China!DZ100-1)*100</f>
        <v>-10.276734679028376</v>
      </c>
      <c r="EC124">
        <f>(China!EB100/China!EA100-1)*100</f>
        <v>-5.3325233130735228</v>
      </c>
      <c r="ED124">
        <f>(China!EC100/China!EB100-1)*100</f>
        <v>6.2254383158144577E-2</v>
      </c>
      <c r="EE124">
        <f>(China!ED100/China!EC100-1)*100</f>
        <v>-10.417162022675353</v>
      </c>
    </row>
    <row r="125" spans="1:135" x14ac:dyDescent="0.3">
      <c r="A125" s="24" t="s">
        <v>2961</v>
      </c>
      <c r="B125" s="24" t="s">
        <v>2962</v>
      </c>
      <c r="D125">
        <f>(China!C101/China!B101-1)*100</f>
        <v>22.450369147899217</v>
      </c>
      <c r="E125">
        <f>(China!D101/China!C101-1)*100</f>
        <v>-8.388520971302194</v>
      </c>
      <c r="F125">
        <f>(China!E101/China!D101-1)*100</f>
        <v>-1.5905667006975488</v>
      </c>
      <c r="G125">
        <f>(China!F101/China!E101-1)*100</f>
        <v>-11.305593997170149</v>
      </c>
      <c r="H125">
        <f>(China!G101/China!F101-1)*100</f>
        <v>-10.061692408068224</v>
      </c>
      <c r="I125">
        <f>(China!H101/China!G101-1)*100</f>
        <v>15.687452548198056</v>
      </c>
      <c r="J125">
        <f>(China!I101/China!H101-1)*100</f>
        <v>18.205133974092156</v>
      </c>
      <c r="K125">
        <f>(China!J101/China!I101-1)*100</f>
        <v>8.0144362940802303</v>
      </c>
      <c r="L125">
        <f>(China!K101/China!J101-1)*100</f>
        <v>1.3600376012794957</v>
      </c>
      <c r="M125">
        <f>(China!L101/China!K101-1)*100</f>
        <v>2.3644702380268612</v>
      </c>
      <c r="N125">
        <f>(China!M101/China!L101-1)*100</f>
        <v>-2.8423417489789937</v>
      </c>
      <c r="O125">
        <f>(China!N101/China!M101-1)*100</f>
        <v>-12.894861492863285</v>
      </c>
      <c r="P125">
        <f>(China!O101/China!N101-1)*100</f>
        <v>33.485811019289692</v>
      </c>
      <c r="Q125">
        <f>(China!P101/China!O101-1)*100</f>
        <v>-0.81922020876613599</v>
      </c>
      <c r="R125">
        <f>(China!Q101/China!P101-1)*100</f>
        <v>-4.9299821033792828</v>
      </c>
      <c r="S125">
        <f>(China!R101/China!Q101-1)*100</f>
        <v>-12.904456902137762</v>
      </c>
      <c r="T125">
        <f>(China!S101/China!R101-1)*100</f>
        <v>6.2435570876124391</v>
      </c>
      <c r="U125">
        <f>(China!T101/China!S101-1)*100</f>
        <v>11.561925675585449</v>
      </c>
      <c r="V125">
        <f>(China!U101/China!T101-1)*100</f>
        <v>1.1692842245672574</v>
      </c>
      <c r="W125">
        <f>(China!V101/China!U101-1)*100</f>
        <v>-19.781631342324999</v>
      </c>
      <c r="X125">
        <f>(China!W101/China!V101-1)*100</f>
        <v>2.6166708934837635</v>
      </c>
      <c r="Y125">
        <f>(China!X101/China!W101-1)*100</f>
        <v>1.5072207640154822</v>
      </c>
      <c r="Z125">
        <f>(China!Y101/China!X101-1)*100</f>
        <v>-19.616469414604467</v>
      </c>
      <c r="AA125">
        <f>(China!Z101/China!Y101-1)*100</f>
        <v>5.1907016069170586</v>
      </c>
      <c r="AB125">
        <f>(China!AA101/China!Z101-1)*100</f>
        <v>5.389313904635995</v>
      </c>
      <c r="AC125">
        <f>(China!AB101/China!AA101-1)*100</f>
        <v>1.4215528417587109</v>
      </c>
      <c r="AD125">
        <f>(China!AC101/China!AB101-1)*100</f>
        <v>2.3921211258177477</v>
      </c>
      <c r="AE125">
        <f>(China!AD101/China!AC101-1)*100</f>
        <v>-8.4963142574375876</v>
      </c>
      <c r="AF125">
        <f>(China!AE101/China!AD101-1)*100</f>
        <v>-8.780843695891793</v>
      </c>
      <c r="AG125">
        <f>(China!AF101/China!AE101-1)*100</f>
        <v>-9.3035908109246215</v>
      </c>
      <c r="AH125">
        <f>(China!AG101/China!AF101-1)*100</f>
        <v>3.2832731638105406</v>
      </c>
      <c r="AI125">
        <f>(China!AH101/China!AG101-1)*100</f>
        <v>-4.9066406811436707</v>
      </c>
      <c r="AJ125">
        <f>(China!AI101/China!AH101-1)*100</f>
        <v>-3.8173090053055025</v>
      </c>
      <c r="AK125">
        <f>(China!AJ101/China!AI101-1)*100</f>
        <v>-14.937209036619503</v>
      </c>
      <c r="AL125">
        <f>(China!AK101/China!AJ101-1)*100</f>
        <v>21.328452449943992</v>
      </c>
      <c r="AM125">
        <f>(China!AL101/China!AK101-1)*100</f>
        <v>3.8783826904894347</v>
      </c>
      <c r="AN125">
        <f>(China!AM101/China!AL101-1)*100</f>
        <v>-0.26552506889410132</v>
      </c>
      <c r="AO125">
        <f>(China!AN101/China!AM101-1)*100</f>
        <v>-1.2778694977770622</v>
      </c>
      <c r="AP125">
        <f>(China!AO101/China!AN101-1)*100</f>
        <v>-2.7843437746843391</v>
      </c>
      <c r="AQ125">
        <f>(China!AP101/China!AO101-1)*100</f>
        <v>5.1991968486289508</v>
      </c>
      <c r="AR125">
        <f>(China!AQ101/China!AP101-1)*100</f>
        <v>-20.171965786618507</v>
      </c>
      <c r="AS125">
        <f>(China!AR101/China!AQ101-1)*100</f>
        <v>5.8975871531304014</v>
      </c>
      <c r="AT125">
        <f>(China!AS101/China!AR101-1)*100</f>
        <v>9.6993152595145062</v>
      </c>
      <c r="AU125">
        <f>(China!AT101/China!AS101-1)*100</f>
        <v>-1.7041100599850312</v>
      </c>
      <c r="AV125">
        <f>(China!AU101/China!AT101-1)*100</f>
        <v>-7.8541299828109761</v>
      </c>
      <c r="AW125">
        <f>(China!AV101/China!AU101-1)*100</f>
        <v>10.359744051044718</v>
      </c>
      <c r="AX125">
        <f>(China!AW101/China!AV101-1)*100</f>
        <v>-5.6002764725132437</v>
      </c>
      <c r="AY125">
        <f>(China!AX101/China!AW101-1)*100</f>
        <v>3.7780100548916451</v>
      </c>
      <c r="AZ125">
        <f>(China!AY101/China!AX101-1)*100</f>
        <v>14.605752251321235</v>
      </c>
      <c r="BA125">
        <f>(China!AZ101/China!AY101-1)*100</f>
        <v>-9.1188944210507383E-2</v>
      </c>
      <c r="BB125">
        <f>(China!BA101/China!AZ101-1)*100</f>
        <v>-7.4299124084678319</v>
      </c>
      <c r="BC125">
        <f>(China!BB101/China!BA101-1)*100</f>
        <v>1.2191150999303124</v>
      </c>
      <c r="BD125">
        <f>(China!BC101/China!BB101-1)*100</f>
        <v>6.7183014728403601</v>
      </c>
      <c r="BE125">
        <f>(China!BD101/China!BC101-1)*100</f>
        <v>11.067234759389377</v>
      </c>
      <c r="BF125">
        <f>(China!BE101/China!BD101-1)*100</f>
        <v>2.2408487982207959</v>
      </c>
      <c r="BG125">
        <f>(China!BF101/China!BE101-1)*100</f>
        <v>15.372646756121844</v>
      </c>
      <c r="BH125">
        <f>(China!BG101/China!BF101-1)*100</f>
        <v>0</v>
      </c>
      <c r="BI125">
        <f>(China!BH101/China!BG101-1)*100</f>
        <v>0</v>
      </c>
      <c r="BJ125">
        <f>(China!BI101/China!BH101-1)*100</f>
        <v>0</v>
      </c>
      <c r="BK125">
        <f>(China!BJ101/China!BI101-1)*100</f>
        <v>0</v>
      </c>
      <c r="BL125">
        <f>(China!BK101/China!BJ101-1)*100</f>
        <v>0</v>
      </c>
      <c r="BM125">
        <f>(China!BL101/China!BK101-1)*100</f>
        <v>39.280992670304094</v>
      </c>
      <c r="BN125">
        <f>(China!BM101/China!BL101-1)*100</f>
        <v>51.973362797935167</v>
      </c>
      <c r="BO125">
        <f>(China!BN101/China!BM101-1)*100</f>
        <v>-5.966942273607323</v>
      </c>
      <c r="BP125">
        <f>(China!BO101/China!BN101-1)*100</f>
        <v>-22.48315968334682</v>
      </c>
      <c r="BQ125">
        <f>(China!BP101/China!BO101-1)*100</f>
        <v>18.403486746257713</v>
      </c>
      <c r="BR125">
        <f>(China!BQ101/China!BP101-1)*100</f>
        <v>-20.512391327602952</v>
      </c>
      <c r="BS125">
        <f>(China!BR101/China!BQ101-1)*100</f>
        <v>-14.852707415036592</v>
      </c>
      <c r="BT125">
        <f>(China!BS101/China!BR101-1)*100</f>
        <v>14.007808378178632</v>
      </c>
      <c r="BU125">
        <f>(China!BT101/China!BS101-1)*100</f>
        <v>31.999006499151438</v>
      </c>
      <c r="BV125">
        <f>(China!BU101/China!BT101-1)*100</f>
        <v>0</v>
      </c>
      <c r="BW125">
        <f>(China!BV101/China!BU101-1)*100</f>
        <v>0</v>
      </c>
      <c r="BX125">
        <f>(China!BW101/China!BV101-1)*100</f>
        <v>0</v>
      </c>
      <c r="BY125">
        <f>(China!BX101/China!BW101-1)*100</f>
        <v>0</v>
      </c>
      <c r="BZ125">
        <f>(China!BY101/China!BX101-1)*100</f>
        <v>0</v>
      </c>
      <c r="CA125">
        <f>(China!BZ101/China!BY101-1)*100</f>
        <v>0</v>
      </c>
      <c r="CB125">
        <f>(China!CA101/China!BZ101-1)*100</f>
        <v>-23.009932501979179</v>
      </c>
      <c r="CC125">
        <f>(China!CB101/China!CA101-1)*100</f>
        <v>-2.4634420320786776</v>
      </c>
      <c r="CD125">
        <f>(China!CC101/China!CB101-1)*100</f>
        <v>15.48217550051152</v>
      </c>
      <c r="CE125">
        <f>(China!CD101/China!CC101-1)*100</f>
        <v>10.201604797109853</v>
      </c>
      <c r="CF125">
        <f>(China!CE101/China!CD101-1)*100</f>
        <v>-0.50459964456150974</v>
      </c>
      <c r="CG125">
        <f>(China!CF101/China!CE101-1)*100</f>
        <v>4.2724562156422952</v>
      </c>
      <c r="CH125">
        <f>(China!CG101/China!CF101-1)*100</f>
        <v>-7.1465785629145406</v>
      </c>
      <c r="CI125">
        <f>(China!CH101/China!CG101-1)*100</f>
        <v>-1.7313909782217585</v>
      </c>
      <c r="CJ125">
        <f>(China!CI101/China!CH101-1)*100</f>
        <v>-2.8288083751742743</v>
      </c>
      <c r="CK125">
        <f>(China!CJ101/China!CI101-1)*100</f>
        <v>-8.3698485310179311</v>
      </c>
      <c r="CL125">
        <f>(China!CK101/China!CJ101-1)*100</f>
        <v>-7.5620237663279184</v>
      </c>
      <c r="CM125">
        <f>(China!CL101/China!CK101-1)*100</f>
        <v>-7.0446433283216532</v>
      </c>
      <c r="CN125">
        <f>(China!CM101/China!CL101-1)*100</f>
        <v>2.526979004481178</v>
      </c>
      <c r="CO125">
        <f>(China!CN101/China!CM101-1)*100</f>
        <v>-5.2484787272896849</v>
      </c>
      <c r="CP125">
        <f>(China!CO101/China!CN101-1)*100</f>
        <v>16.045919331807191</v>
      </c>
      <c r="CQ125">
        <f>(China!CP101/China!CO101-1)*100</f>
        <v>21.037346546492675</v>
      </c>
      <c r="CR125">
        <f>(China!CQ101/China!CP101-1)*100</f>
        <v>-0.5120726777598561</v>
      </c>
      <c r="CS125">
        <f>(China!CR101/China!CQ101-1)*100</f>
        <v>-14.942404711265034</v>
      </c>
      <c r="CT125">
        <f>(China!CS101/China!CR101-1)*100</f>
        <v>2.9321555018792855</v>
      </c>
      <c r="CU125">
        <f>(China!CT101/China!CS101-1)*100</f>
        <v>-12.22752556839961</v>
      </c>
      <c r="CV125">
        <f>(China!CU101/China!CT101-1)*100</f>
        <v>-15.862239725552119</v>
      </c>
      <c r="CW125">
        <f>(China!CV101/China!CU101-1)*100</f>
        <v>12.392417188460648</v>
      </c>
      <c r="CX125">
        <f>(China!CW101/China!CV101-1)*100</f>
        <v>-15.930383134864689</v>
      </c>
      <c r="CY125">
        <f>(China!CX101/China!CW101-1)*100</f>
        <v>-21.046599311754765</v>
      </c>
      <c r="CZ125">
        <f>(China!CY101/China!CX101-1)*100</f>
        <v>-9.9063775893241672</v>
      </c>
      <c r="DA125">
        <f>(China!CZ101/China!CY101-1)*100</f>
        <v>-9.7605157697745142</v>
      </c>
      <c r="DB125">
        <f>(China!DA101/China!CZ101-1)*100</f>
        <v>-4.4715317064532361</v>
      </c>
      <c r="DC125">
        <f>(China!DB101/China!DA101-1)*100</f>
        <v>8.8538305340870149</v>
      </c>
      <c r="DD125">
        <f>(China!DC101/China!DB101-1)*100</f>
        <v>-7.0883662786888513</v>
      </c>
      <c r="DE125">
        <f>(China!DD101/China!DC101-1)*100</f>
        <v>4.3026189703275097</v>
      </c>
      <c r="DF125">
        <f>(China!DE101/China!DD101-1)*100</f>
        <v>-0.52882146021180354</v>
      </c>
      <c r="DG125">
        <f>(China!DF101/China!DE101-1)*100</f>
        <v>-2.570834748523898</v>
      </c>
      <c r="DH125">
        <f>(China!DG101/China!DF101-1)*100</f>
        <v>7.3771386466341848</v>
      </c>
      <c r="DI125">
        <f>(China!DH101/China!DG101-1)*100</f>
        <v>21.417188677019581</v>
      </c>
      <c r="DJ125">
        <f>(China!DI101/China!DH101-1)*100</f>
        <v>-0.52030805509429845</v>
      </c>
      <c r="DK125">
        <f>(China!DJ101/China!DI101-1)*100</f>
        <v>-12.602225193758819</v>
      </c>
      <c r="DL125">
        <f>(China!DK101/China!DJ101-1)*100</f>
        <v>10.797442433749339</v>
      </c>
      <c r="DM125">
        <f>(China!DL101/China!DK101-1)*100</f>
        <v>-9.9259738057880362</v>
      </c>
      <c r="DN125">
        <f>(China!DM101/China!DL101-1)*100</f>
        <v>-4.7175169340068157</v>
      </c>
      <c r="DO125">
        <f>(China!DN101/China!DM101-1)*100</f>
        <v>0.67824376048615242</v>
      </c>
      <c r="DP125">
        <f>(China!DO101/China!DN101-1)*100</f>
        <v>-2.0846132666022865</v>
      </c>
      <c r="DQ125">
        <f>(China!DP101/China!DO101-1)*100</f>
        <v>-8.2575486485503173</v>
      </c>
      <c r="DR125">
        <f>(China!DQ101/China!DP101-1)*100</f>
        <v>5.0928480682680632</v>
      </c>
      <c r="DS125">
        <f>(China!DR101/China!DQ101-1)*100</f>
        <v>-4.5039049183943973</v>
      </c>
      <c r="DT125">
        <f>(China!DS101/China!DR101-1)*100</f>
        <v>-5.285539282620622</v>
      </c>
      <c r="DU125">
        <f>(China!DT101/China!DS101-1)*100</f>
        <v>-6.0897762689072765</v>
      </c>
      <c r="DV125">
        <f>(China!DU101/China!DT101-1)*100</f>
        <v>2.9887342748525336</v>
      </c>
      <c r="DW125">
        <f>(China!DV101/China!DU101-1)*100</f>
        <v>-5.0488046830732376</v>
      </c>
      <c r="DX125">
        <f>(China!DW101/China!DV101-1)*100</f>
        <v>7.6188648612684595</v>
      </c>
      <c r="DY125">
        <f>(China!DX101/China!DW101-1)*100</f>
        <v>32.868523824004939</v>
      </c>
      <c r="DZ125">
        <f>(China!DY101/China!DX101-1)*100</f>
        <v>6.7307423410904565</v>
      </c>
      <c r="EA125">
        <f>(China!DZ101/China!DY101-1)*100</f>
        <v>-17.407732379390595</v>
      </c>
      <c r="EB125">
        <f>(China!EA101/China!DZ101-1)*100</f>
        <v>-7.7636600014403312</v>
      </c>
      <c r="EC125">
        <f>(China!EB101/China!EA101-1)*100</f>
        <v>8.5851806154614749</v>
      </c>
      <c r="ED125">
        <f>(China!EC101/China!EB101-1)*100</f>
        <v>-5.6581102420037439</v>
      </c>
      <c r="EE125">
        <f>(China!ED101/China!EC101-1)*100</f>
        <v>-1.2164513087472462</v>
      </c>
    </row>
    <row r="126" spans="1:135" x14ac:dyDescent="0.3">
      <c r="A126" s="24" t="s">
        <v>2963</v>
      </c>
      <c r="B126" s="24" t="s">
        <v>2964</v>
      </c>
      <c r="D126">
        <f>(China!C102/China!B102-1)*100</f>
        <v>12.265652868149157</v>
      </c>
      <c r="E126">
        <f>(China!D102/China!C102-1)*100</f>
        <v>-8.7488240827848003</v>
      </c>
      <c r="F126">
        <f>(China!E102/China!D102-1)*100</f>
        <v>4.3467127213324241</v>
      </c>
      <c r="G126">
        <f>(China!F102/China!E102-1)*100</f>
        <v>-10.712494038843412</v>
      </c>
      <c r="H126">
        <f>(China!G102/China!F102-1)*100</f>
        <v>-16.691715292581012</v>
      </c>
      <c r="I126">
        <f>(China!H102/China!G102-1)*100</f>
        <v>9.621296662164692</v>
      </c>
      <c r="J126">
        <f>(China!I102/China!H102-1)*100</f>
        <v>14.696946793790278</v>
      </c>
      <c r="K126">
        <f>(China!J102/China!I102-1)*100</f>
        <v>-1.4934754439318465</v>
      </c>
      <c r="L126">
        <f>(China!K102/China!J102-1)*100</f>
        <v>3.5888385994738758</v>
      </c>
      <c r="M126">
        <f>(China!L102/China!K102-1)*100</f>
        <v>-3.5481965308511554</v>
      </c>
      <c r="N126">
        <f>(China!M102/China!L102-1)*100</f>
        <v>20.957428004468603</v>
      </c>
      <c r="O126">
        <f>(China!N102/China!M102-1)*100</f>
        <v>-3.7554330925455015</v>
      </c>
      <c r="P126">
        <f>(China!O102/China!N102-1)*100</f>
        <v>30.438594252846364</v>
      </c>
      <c r="Q126">
        <f>(China!P102/China!O102-1)*100</f>
        <v>7.2034131197652229</v>
      </c>
      <c r="R126">
        <f>(China!Q102/China!P102-1)*100</f>
        <v>-12.000034946706329</v>
      </c>
      <c r="S126">
        <f>(China!R102/China!Q102-1)*100</f>
        <v>-13.959764048266221</v>
      </c>
      <c r="T126">
        <f>(China!S102/China!R102-1)*100</f>
        <v>16.517281587574129</v>
      </c>
      <c r="U126">
        <f>(China!T102/China!S102-1)*100</f>
        <v>-4.4870739913557944</v>
      </c>
      <c r="V126">
        <f>(China!U102/China!T102-1)*100</f>
        <v>1.3280870835820524</v>
      </c>
      <c r="W126">
        <f>(China!V102/China!U102-1)*100</f>
        <v>-17.190082644628212</v>
      </c>
      <c r="X126">
        <f>(China!W102/China!V102-1)*100</f>
        <v>2.1696516011677547</v>
      </c>
      <c r="Y126">
        <f>(China!X102/China!W102-1)*100</f>
        <v>-7.886759940727595</v>
      </c>
      <c r="Z126">
        <f>(China!Y102/China!X102-1)*100</f>
        <v>-21.660551092940782</v>
      </c>
      <c r="AA126">
        <f>(China!Z102/China!Y102-1)*100</f>
        <v>7.7147946344614082</v>
      </c>
      <c r="AB126">
        <f>(China!AA102/China!Z102-1)*100</f>
        <v>13.47558224743084</v>
      </c>
      <c r="AC126">
        <f>(China!AB102/China!AA102-1)*100</f>
        <v>-5.2229765343434149</v>
      </c>
      <c r="AD126">
        <f>(China!AC102/China!AB102-1)*100</f>
        <v>7.9633830664365801</v>
      </c>
      <c r="AE126">
        <f>(China!AD102/China!AC102-1)*100</f>
        <v>11.430629233672086</v>
      </c>
      <c r="AF126">
        <f>(China!AE102/China!AD102-1)*100</f>
        <v>-14.678280918785481</v>
      </c>
      <c r="AG126">
        <f>(China!AF102/China!AE102-1)*100</f>
        <v>-18.615487925113584</v>
      </c>
      <c r="AH126">
        <f>(China!AG102/China!AF102-1)*100</f>
        <v>0.75901445233885756</v>
      </c>
      <c r="AI126">
        <f>(China!AH102/China!AG102-1)*100</f>
        <v>6.2364098521703548</v>
      </c>
      <c r="AJ126">
        <f>(China!AI102/China!AH102-1)*100</f>
        <v>-2.1877718033380011</v>
      </c>
      <c r="AK126">
        <f>(China!AJ102/China!AI102-1)*100</f>
        <v>-17.344542254834305</v>
      </c>
      <c r="AL126">
        <f>(China!AK102/China!AJ102-1)*100</f>
        <v>14.337866335950643</v>
      </c>
      <c r="AM126">
        <f>(China!AL102/China!AK102-1)*100</f>
        <v>0.47489993489884252</v>
      </c>
      <c r="AN126">
        <f>(China!AM102/China!AL102-1)*100</f>
        <v>1.5432134201530223</v>
      </c>
      <c r="AO126">
        <f>(China!AN102/China!AM102-1)*100</f>
        <v>-2.5312273115174033</v>
      </c>
      <c r="AP126">
        <f>(China!AO102/China!AN102-1)*100</f>
        <v>-8.815141163386663</v>
      </c>
      <c r="AQ126">
        <f>(China!AP102/China!AO102-1)*100</f>
        <v>17.024901469479193</v>
      </c>
      <c r="AR126">
        <f>(China!AQ102/China!AP102-1)*100</f>
        <v>-19.151793278340001</v>
      </c>
      <c r="AS126">
        <f>(China!AR102/China!AQ102-1)*100</f>
        <v>5.1199032485632845</v>
      </c>
      <c r="AT126">
        <f>(China!AS102/China!AR102-1)*100</f>
        <v>23.838045747749568</v>
      </c>
      <c r="AU126">
        <f>(China!AT102/China!AS102-1)*100</f>
        <v>-5.5517012433814568</v>
      </c>
      <c r="AV126">
        <f>(China!AU102/China!AT102-1)*100</f>
        <v>-1.2613398159306399</v>
      </c>
      <c r="AW126">
        <f>(China!AV102/China!AU102-1)*100</f>
        <v>8.2759465531185619</v>
      </c>
      <c r="AX126">
        <f>(China!AW102/China!AV102-1)*100</f>
        <v>-8.4767316766900969</v>
      </c>
      <c r="AY126">
        <f>(China!AX102/China!AW102-1)*100</f>
        <v>-4.7167645335965851</v>
      </c>
      <c r="AZ126">
        <f>(China!AY102/China!AX102-1)*100</f>
        <v>-0.48483979467964788</v>
      </c>
      <c r="BA126">
        <f>(China!AZ102/China!AY102-1)*100</f>
        <v>5.3689293311004027</v>
      </c>
      <c r="BB126">
        <f>(China!BA102/China!AZ102-1)*100</f>
        <v>-7.1078304643851009</v>
      </c>
      <c r="BC126">
        <f>(China!BB102/China!BA102-1)*100</f>
        <v>2.4520610646047603</v>
      </c>
      <c r="BD126">
        <f>(China!BC102/China!BB102-1)*100</f>
        <v>-1.2239643584558646</v>
      </c>
      <c r="BE126">
        <f>(China!BD102/China!BC102-1)*100</f>
        <v>9.9753345058360754</v>
      </c>
      <c r="BF126">
        <f>(China!BE102/China!BD102-1)*100</f>
        <v>0.49975581963186411</v>
      </c>
      <c r="BG126">
        <f>(China!BF102/China!BE102-1)*100</f>
        <v>11.424278256213572</v>
      </c>
      <c r="BH126">
        <f>(China!BG102/China!BF102-1)*100</f>
        <v>0</v>
      </c>
      <c r="BI126">
        <f>(China!BH102/China!BG102-1)*100</f>
        <v>0</v>
      </c>
      <c r="BJ126">
        <f>(China!BI102/China!BH102-1)*100</f>
        <v>0</v>
      </c>
      <c r="BK126">
        <f>(China!BJ102/China!BI102-1)*100</f>
        <v>0</v>
      </c>
      <c r="BL126">
        <f>(China!BK102/China!BJ102-1)*100</f>
        <v>0</v>
      </c>
      <c r="BM126">
        <f>(China!BL102/China!BK102-1)*100</f>
        <v>0</v>
      </c>
      <c r="BN126">
        <f>(China!BM102/China!BL102-1)*100</f>
        <v>133.20016166397261</v>
      </c>
      <c r="BO126">
        <f>(China!BN102/China!BM102-1)*100</f>
        <v>20.439331478106524</v>
      </c>
      <c r="BP126">
        <f>(China!BO102/China!BN102-1)*100</f>
        <v>-18.074158561332222</v>
      </c>
      <c r="BQ126">
        <f>(China!BP102/China!BO102-1)*100</f>
        <v>-23.888268079841879</v>
      </c>
      <c r="BR126">
        <f>(China!BQ102/China!BP102-1)*100</f>
        <v>-26.009299194897551</v>
      </c>
      <c r="BS126">
        <f>(China!BR102/China!BQ102-1)*100</f>
        <v>-4.2808122945883316</v>
      </c>
      <c r="BT126">
        <f>(China!BS102/China!BR102-1)*100</f>
        <v>37.619687654774836</v>
      </c>
      <c r="BU126">
        <f>(China!BT102/China!BS102-1)*100</f>
        <v>18.732793440910321</v>
      </c>
      <c r="BV126">
        <f>(China!BU102/China!BT102-1)*100</f>
        <v>13.061911838380635</v>
      </c>
      <c r="BW126">
        <f>(China!BV102/China!BU102-1)*100</f>
        <v>-44.862366632023573</v>
      </c>
      <c r="BX126">
        <f>(China!BW102/China!BV102-1)*100</f>
        <v>-6.7690416565500229</v>
      </c>
      <c r="BY126">
        <f>(China!BX102/China!BW102-1)*100</f>
        <v>33.836991278716575</v>
      </c>
      <c r="BZ126">
        <f>(China!BY102/China!BX102-1)*100</f>
        <v>-2.1744843554338811</v>
      </c>
      <c r="CA126">
        <f>(China!BZ102/China!BY102-1)*100</f>
        <v>-4.0669952169657186</v>
      </c>
      <c r="CB126">
        <f>(China!CA102/China!BZ102-1)*100</f>
        <v>-4.297338498017389</v>
      </c>
      <c r="CC126">
        <f>(China!CB102/China!CA102-1)*100</f>
        <v>-0.10850167039789804</v>
      </c>
      <c r="CD126">
        <f>(China!CC102/China!CB102-1)*100</f>
        <v>10.108481221930443</v>
      </c>
      <c r="CE126">
        <f>(China!CD102/China!CC102-1)*100</f>
        <v>-8.3718644039556978</v>
      </c>
      <c r="CF126">
        <f>(China!CE102/China!CD102-1)*100</f>
        <v>0.32507636552867591</v>
      </c>
      <c r="CG126">
        <f>(China!CF102/China!CE102-1)*100</f>
        <v>-4.8961807696248023</v>
      </c>
      <c r="CH126">
        <f>(China!CG102/China!CF102-1)*100</f>
        <v>-6.1296699759411659</v>
      </c>
      <c r="CI126">
        <f>(China!CH102/China!CG102-1)*100</f>
        <v>-3.1589853766716192</v>
      </c>
      <c r="CJ126">
        <f>(China!CI102/China!CH102-1)*100</f>
        <v>2.5493382445056278</v>
      </c>
      <c r="CK126">
        <f>(China!CJ102/China!CI102-1)*100</f>
        <v>-6.8124298520617739</v>
      </c>
      <c r="CL126">
        <f>(China!CK102/China!CJ102-1)*100</f>
        <v>-7.0491556960560198</v>
      </c>
      <c r="CM126">
        <f>(China!CL102/China!CK102-1)*100</f>
        <v>-11.835172036827368</v>
      </c>
      <c r="CN126">
        <f>(China!CM102/China!CL102-1)*100</f>
        <v>7.6905667309161041</v>
      </c>
      <c r="CO126">
        <f>(China!CN102/China!CM102-1)*100</f>
        <v>-4.8804422838717993</v>
      </c>
      <c r="CP126">
        <f>(China!CO102/China!CN102-1)*100</f>
        <v>2.1674103758134278</v>
      </c>
      <c r="CQ126">
        <f>(China!CP102/China!CO102-1)*100</f>
        <v>-1.5289384028537079</v>
      </c>
      <c r="CR126">
        <f>(China!CQ102/China!CP102-1)*100</f>
        <v>5.4385111594171809</v>
      </c>
      <c r="CS126">
        <f>(China!CR102/China!CQ102-1)*100</f>
        <v>-11.357606539812782</v>
      </c>
      <c r="CT126">
        <f>(China!CS102/China!CR102-1)*100</f>
        <v>-1.9027993788368947</v>
      </c>
      <c r="CU126">
        <f>(China!CT102/China!CS102-1)*100</f>
        <v>-0.92571533011265306</v>
      </c>
      <c r="CV126">
        <f>(China!CU102/China!CT102-1)*100</f>
        <v>-3.982028784085434</v>
      </c>
      <c r="CW126">
        <f>(China!CV102/China!CU102-1)*100</f>
        <v>8.0694073244840467</v>
      </c>
      <c r="CX126">
        <f>(China!CW102/China!CV102-1)*100</f>
        <v>5.7674704135595167</v>
      </c>
      <c r="CY126">
        <f>(China!CX102/China!CW102-1)*100</f>
        <v>-10.076875704407762</v>
      </c>
      <c r="CZ126">
        <f>(China!CY102/China!CX102-1)*100</f>
        <v>-27.479313962468844</v>
      </c>
      <c r="DA126">
        <f>(China!CZ102/China!CY102-1)*100</f>
        <v>-1.8894331302816036</v>
      </c>
      <c r="DB126">
        <f>(China!DA102/China!CZ102-1)*100</f>
        <v>-4.7222950602232139</v>
      </c>
      <c r="DC126">
        <f>(China!DB102/China!DA102-1)*100</f>
        <v>-3.2704138301968166</v>
      </c>
      <c r="DD126">
        <f>(China!DC102/China!DB102-1)*100</f>
        <v>-0.59355699119749694</v>
      </c>
      <c r="DE126">
        <f>(China!DD102/China!DC102-1)*100</f>
        <v>9.1856365673078635</v>
      </c>
      <c r="DF126">
        <f>(China!DE102/China!DD102-1)*100</f>
        <v>-6.2430224990916106</v>
      </c>
      <c r="DG126">
        <f>(China!DF102/China!DE102-1)*100</f>
        <v>1.5512303147012352</v>
      </c>
      <c r="DH126">
        <f>(China!DG102/China!DF102-1)*100</f>
        <v>11.972835874761545</v>
      </c>
      <c r="DI126">
        <f>(China!DH102/China!DG102-1)*100</f>
        <v>4.0080567457226657</v>
      </c>
      <c r="DJ126">
        <f>(China!DI102/China!DH102-1)*100</f>
        <v>-9.2350209424921008</v>
      </c>
      <c r="DK126">
        <f>(China!DJ102/China!DI102-1)*100</f>
        <v>-19.831993379300915</v>
      </c>
      <c r="DL126">
        <f>(China!DK102/China!DJ102-1)*100</f>
        <v>0.12129364181558966</v>
      </c>
      <c r="DM126">
        <f>(China!DL102/China!DK102-1)*100</f>
        <v>-13.691610352369066</v>
      </c>
      <c r="DN126">
        <f>(China!DM102/China!DL102-1)*100</f>
        <v>-2.8376890838160862</v>
      </c>
      <c r="DO126">
        <f>(China!DN102/China!DM102-1)*100</f>
        <v>4.2526545974933994</v>
      </c>
      <c r="DP126">
        <f>(China!DO102/China!DN102-1)*100</f>
        <v>1.3217204208974875</v>
      </c>
      <c r="DQ126">
        <f>(China!DP102/China!DO102-1)*100</f>
        <v>-6.0228406774895049</v>
      </c>
      <c r="DR126">
        <f>(China!DQ102/China!DP102-1)*100</f>
        <v>5.8002240799792437</v>
      </c>
      <c r="DS126">
        <f>(China!DR102/China!DQ102-1)*100</f>
        <v>1.3266261417130387</v>
      </c>
      <c r="DT126">
        <f>(China!DS102/China!DR102-1)*100</f>
        <v>-0.77532686750776403</v>
      </c>
      <c r="DU126">
        <f>(China!DT102/China!DS102-1)*100</f>
        <v>-7.3565200815395855</v>
      </c>
      <c r="DV126">
        <f>(China!DU102/China!DT102-1)*100</f>
        <v>-16.927690502761262</v>
      </c>
      <c r="DW126">
        <f>(China!DV102/China!DU102-1)*100</f>
        <v>-14.020698274482957</v>
      </c>
      <c r="DX126">
        <f>(China!DW102/China!DV102-1)*100</f>
        <v>2.5506671444552209</v>
      </c>
      <c r="DY126">
        <f>(China!DX102/China!DW102-1)*100</f>
        <v>-36.646563590193978</v>
      </c>
      <c r="DZ126">
        <f>(China!DY102/China!DX102-1)*100</f>
        <v>12.54665036388387</v>
      </c>
      <c r="EA126">
        <f>(China!DZ102/China!DY102-1)*100</f>
        <v>-9.2338282078471288</v>
      </c>
      <c r="EB126">
        <f>(China!EA102/China!DZ102-1)*100</f>
        <v>-0.23102556822454101</v>
      </c>
      <c r="EC126">
        <f>(China!EB102/China!EA102-1)*100</f>
        <v>1.7624695863748707</v>
      </c>
      <c r="ED126">
        <f>(China!EC102/China!EB102-1)*100</f>
        <v>-21.993895707513456</v>
      </c>
      <c r="EE126">
        <f>(China!ED102/China!EC102-1)*100</f>
        <v>-5.1151694169102928</v>
      </c>
    </row>
    <row r="127" spans="1:135" x14ac:dyDescent="0.3">
      <c r="A127" s="24" t="s">
        <v>2965</v>
      </c>
      <c r="B127" s="24" t="s">
        <v>2966</v>
      </c>
      <c r="D127">
        <f>(China!C103/China!B103-1)*100</f>
        <v>15.929189988071425</v>
      </c>
      <c r="E127">
        <f>(China!D103/China!C103-1)*100</f>
        <v>-8.1065088757395038</v>
      </c>
      <c r="F127">
        <f>(China!E103/China!D103-1)*100</f>
        <v>-7.9053131795400855</v>
      </c>
      <c r="G127">
        <f>(China!F103/China!E103-1)*100</f>
        <v>-12.766896830870955</v>
      </c>
      <c r="H127">
        <f>(China!G103/China!F103-1)*100</f>
        <v>-13.838809203772428</v>
      </c>
      <c r="I127">
        <f>(China!H103/China!G103-1)*100</f>
        <v>15.492048905060285</v>
      </c>
      <c r="J127">
        <f>(China!I103/China!H103-1)*100</f>
        <v>12.35183936734976</v>
      </c>
      <c r="K127">
        <f>(China!J103/China!I103-1)*100</f>
        <v>-1.4784442526665331</v>
      </c>
      <c r="L127">
        <f>(China!K103/China!J103-1)*100</f>
        <v>7.3704640318440706</v>
      </c>
      <c r="M127">
        <f>(China!L103/China!K103-1)*100</f>
        <v>-11.532067293999971</v>
      </c>
      <c r="N127">
        <f>(China!M103/China!L103-1)*100</f>
        <v>1.723871582016212</v>
      </c>
      <c r="O127">
        <f>(China!N103/China!M103-1)*100</f>
        <v>-9.4431474973223786</v>
      </c>
      <c r="P127">
        <f>(China!O103/China!N103-1)*100</f>
        <v>11.087640947957023</v>
      </c>
      <c r="Q127">
        <f>(China!P103/China!O103-1)*100</f>
        <v>3.082412922622968</v>
      </c>
      <c r="R127">
        <f>(China!Q103/China!P103-1)*100</f>
        <v>-9.489408383479315</v>
      </c>
      <c r="S127">
        <f>(China!R103/China!Q103-1)*100</f>
        <v>-5.0711711905324304</v>
      </c>
      <c r="T127">
        <f>(China!S103/China!R103-1)*100</f>
        <v>2.1142836398736709</v>
      </c>
      <c r="U127">
        <f>(China!T103/China!S103-1)*100</f>
        <v>-1.2406516339475426</v>
      </c>
      <c r="V127">
        <f>(China!U103/China!T103-1)*100</f>
        <v>-5.9973101982507053</v>
      </c>
      <c r="W127">
        <f>(China!V103/China!U103-1)*100</f>
        <v>-10.973282442747955</v>
      </c>
      <c r="X127">
        <f>(China!W103/China!V103-1)*100</f>
        <v>4.6696227118418587</v>
      </c>
      <c r="Y127">
        <f>(China!X103/China!W103-1)*100</f>
        <v>-2.8229054976682044</v>
      </c>
      <c r="Z127">
        <f>(China!Y103/China!X103-1)*100</f>
        <v>-19.165949079670995</v>
      </c>
      <c r="AA127">
        <f>(China!Z103/China!Y103-1)*100</f>
        <v>0.43287754211922547</v>
      </c>
      <c r="AB127">
        <f>(China!AA103/China!Z103-1)*100</f>
        <v>0</v>
      </c>
      <c r="AC127">
        <f>(China!AB103/China!AA103-1)*100</f>
        <v>0</v>
      </c>
      <c r="AD127">
        <f>(China!AC103/China!AB103-1)*100</f>
        <v>0</v>
      </c>
      <c r="AE127">
        <f>(China!AD103/China!AC103-1)*100</f>
        <v>0</v>
      </c>
      <c r="AF127">
        <f>(China!AE103/China!AD103-1)*100</f>
        <v>0</v>
      </c>
      <c r="AG127">
        <f>(China!AF103/China!AE103-1)*100</f>
        <v>19.083222592437778</v>
      </c>
      <c r="AH127">
        <f>(China!AG103/China!AF103-1)*100</f>
        <v>3.1535298425523939</v>
      </c>
      <c r="AI127">
        <f>(China!AH103/China!AG103-1)*100</f>
        <v>-6.3765724778860218</v>
      </c>
      <c r="AJ127">
        <f>(China!AI103/China!AH103-1)*100</f>
        <v>1.790619766602064</v>
      </c>
      <c r="AK127">
        <f>(China!AJ103/China!AI103-1)*100</f>
        <v>-9.7090502466146038</v>
      </c>
      <c r="AL127">
        <f>(China!AK103/China!AJ103-1)*100</f>
        <v>17.416389633649842</v>
      </c>
      <c r="AM127">
        <f>(China!AL103/China!AK103-1)*100</f>
        <v>13.378447581893948</v>
      </c>
      <c r="AN127">
        <f>(China!AM103/China!AL103-1)*100</f>
        <v>4.4957840918269154</v>
      </c>
      <c r="AO127">
        <f>(China!AN103/China!AM103-1)*100</f>
        <v>7.333924644670442</v>
      </c>
      <c r="AP127">
        <f>(China!AO103/China!AN103-1)*100</f>
        <v>4.9138890825221715</v>
      </c>
      <c r="AQ127">
        <f>(China!AP103/China!AO103-1)*100</f>
        <v>-13.933603949899453</v>
      </c>
      <c r="AR127">
        <f>(China!AQ103/China!AP103-1)*100</f>
        <v>-19.261652785060189</v>
      </c>
      <c r="AS127">
        <f>(China!AR103/China!AQ103-1)*100</f>
        <v>17.405459853163485</v>
      </c>
      <c r="AT127">
        <f>(China!AS103/China!AR103-1)*100</f>
        <v>24.184400176490684</v>
      </c>
      <c r="AU127">
        <f>(China!AT103/China!AS103-1)*100</f>
        <v>-12.590644107105076</v>
      </c>
      <c r="AV127">
        <f>(China!AU103/China!AT103-1)*100</f>
        <v>5.516902764321463</v>
      </c>
      <c r="AW127">
        <f>(China!AV103/China!AU103-1)*100</f>
        <v>9.6075671134801865</v>
      </c>
      <c r="AX127">
        <f>(China!AW103/China!AV103-1)*100</f>
        <v>-9.20183693549561</v>
      </c>
      <c r="AY127">
        <f>(China!AX103/China!AW103-1)*100</f>
        <v>-7.6449580570848834</v>
      </c>
      <c r="AZ127">
        <f>(China!AY103/China!AX103-1)*100</f>
        <v>-3.5589521207119668</v>
      </c>
      <c r="BA127">
        <f>(China!AZ103/China!AY103-1)*100</f>
        <v>-1.1517920339747745</v>
      </c>
      <c r="BB127">
        <f>(China!BA103/China!AZ103-1)*100</f>
        <v>9.0739615928635775</v>
      </c>
      <c r="BC127">
        <f>(China!BB103/China!BA103-1)*100</f>
        <v>8.1680246682764199</v>
      </c>
      <c r="BD127">
        <f>(China!BC103/China!BB103-1)*100</f>
        <v>-11.229425915828916</v>
      </c>
      <c r="BE127">
        <f>(China!BD103/China!BC103-1)*100</f>
        <v>11.250488824715287</v>
      </c>
      <c r="BF127">
        <f>(China!BE103/China!BD103-1)*100</f>
        <v>0.68865870227381443</v>
      </c>
      <c r="BG127">
        <f>(China!BF103/China!BE103-1)*100</f>
        <v>20.58475023735631</v>
      </c>
      <c r="BH127">
        <f>(China!BG103/China!BF103-1)*100</f>
        <v>12.706355787239708</v>
      </c>
      <c r="BI127">
        <f>(China!BH103/China!BG103-1)*100</f>
        <v>1.9973136866319852</v>
      </c>
      <c r="BJ127">
        <f>(China!BI103/China!BH103-1)*100</f>
        <v>13.227037680932007</v>
      </c>
      <c r="BK127">
        <f>(China!BJ103/China!BI103-1)*100</f>
        <v>-9.2616580892478488</v>
      </c>
      <c r="BL127">
        <f>(China!BK103/China!BJ103-1)*100</f>
        <v>19.325729455094056</v>
      </c>
      <c r="BM127">
        <f>(China!BL103/China!BK103-1)*100</f>
        <v>22.926015219215756</v>
      </c>
      <c r="BN127">
        <f>(China!BM103/China!BL103-1)*100</f>
        <v>5.3382722929004034</v>
      </c>
      <c r="BO127">
        <f>(China!BN103/China!BM103-1)*100</f>
        <v>-5.0142636006938135</v>
      </c>
      <c r="BP127">
        <f>(China!BO103/China!BN103-1)*100</f>
        <v>-14.571560025402086</v>
      </c>
      <c r="BQ127">
        <f>(China!BP103/China!BO103-1)*100</f>
        <v>0.59485092551880836</v>
      </c>
      <c r="BR127">
        <f>(China!BQ103/China!BP103-1)*100</f>
        <v>-22.831896735951673</v>
      </c>
      <c r="BS127">
        <f>(China!BR103/China!BQ103-1)*100</f>
        <v>-4.7600620945022047</v>
      </c>
      <c r="BT127">
        <f>(China!BS103/China!BR103-1)*100</f>
        <v>50.767879711910211</v>
      </c>
      <c r="BU127">
        <f>(China!BT103/China!BS103-1)*100</f>
        <v>-18.54102019732472</v>
      </c>
      <c r="BV127">
        <f>(China!BU103/China!BT103-1)*100</f>
        <v>11.309958076106508</v>
      </c>
      <c r="BW127">
        <f>(China!BV103/China!BU103-1)*100</f>
        <v>-30.608349486991649</v>
      </c>
      <c r="BX127">
        <f>(China!BW103/China!BV103-1)*100</f>
        <v>4.113020989109617</v>
      </c>
      <c r="BY127">
        <f>(China!BX103/China!BW103-1)*100</f>
        <v>0</v>
      </c>
      <c r="BZ127">
        <f>(China!BY103/China!BX103-1)*100</f>
        <v>0</v>
      </c>
      <c r="CA127">
        <f>(China!BZ103/China!BY103-1)*100</f>
        <v>0</v>
      </c>
      <c r="CB127">
        <f>(China!CA103/China!BZ103-1)*100</f>
        <v>0</v>
      </c>
      <c r="CC127">
        <f>(China!CB103/China!CA103-1)*100</f>
        <v>0</v>
      </c>
      <c r="CD127">
        <f>(China!CC103/China!CB103-1)*100</f>
        <v>0</v>
      </c>
      <c r="CE127">
        <f>(China!CD103/China!CC103-1)*100</f>
        <v>7.8758103426317394</v>
      </c>
      <c r="CF127">
        <f>(China!CE103/China!CD103-1)*100</f>
        <v>-6.24865279730259</v>
      </c>
      <c r="CG127">
        <f>(China!CF103/China!CE103-1)*100</f>
        <v>-0.3393561080562324</v>
      </c>
      <c r="CH127">
        <f>(China!CG103/China!CF103-1)*100</f>
        <v>-9.2969017647733683</v>
      </c>
      <c r="CI127">
        <f>(China!CH103/China!CG103-1)*100</f>
        <v>-3.4822398014577427</v>
      </c>
      <c r="CJ127">
        <f>(China!CI103/China!CH103-1)*100</f>
        <v>11.02155008872221</v>
      </c>
      <c r="CK127">
        <f>(China!CJ103/China!CI103-1)*100</f>
        <v>1.6518824658187103</v>
      </c>
      <c r="CL127">
        <f>(China!CK103/China!CJ103-1)*100</f>
        <v>16.076357571725875</v>
      </c>
      <c r="CM127">
        <f>(China!CL103/China!CK103-1)*100</f>
        <v>-23.191176643999167</v>
      </c>
      <c r="CN127">
        <f>(China!CM103/China!CL103-1)*100</f>
        <v>-2.1367937198876641</v>
      </c>
      <c r="CO127">
        <f>(China!CN103/China!CM103-1)*100</f>
        <v>3.7538280916280975</v>
      </c>
      <c r="CP127">
        <f>(China!CO103/China!CN103-1)*100</f>
        <v>5.9837636470686961</v>
      </c>
      <c r="CQ127">
        <f>(China!CP103/China!CO103-1)*100</f>
        <v>-3.9901614443471844</v>
      </c>
      <c r="CR127">
        <f>(China!CQ103/China!CP103-1)*100</f>
        <v>12.725017814209604</v>
      </c>
      <c r="CS127">
        <f>(China!CR103/China!CQ103-1)*100</f>
        <v>-19.123317604999222</v>
      </c>
      <c r="CT127">
        <f>(China!CS103/China!CR103-1)*100</f>
        <v>-9.4854759406536324</v>
      </c>
      <c r="CU127">
        <f>(China!CT103/China!CS103-1)*100</f>
        <v>5.8270082644054311</v>
      </c>
      <c r="CV127">
        <f>(China!CU103/China!CT103-1)*100</f>
        <v>-9.3958368631643197</v>
      </c>
      <c r="CW127">
        <f>(China!CV103/China!CU103-1)*100</f>
        <v>-2.1945864094411016</v>
      </c>
      <c r="CX127">
        <f>(China!CW103/China!CV103-1)*100</f>
        <v>7.0199741040634756</v>
      </c>
      <c r="CY127">
        <f>(China!CX103/China!CW103-1)*100</f>
        <v>-8.8764456470630364</v>
      </c>
      <c r="CZ127">
        <f>(China!CY103/China!CX103-1)*100</f>
        <v>-14.238376363349314</v>
      </c>
      <c r="DA127">
        <f>(China!CZ103/China!CY103-1)*100</f>
        <v>1.8810628127111206</v>
      </c>
      <c r="DB127">
        <f>(China!DA103/China!CZ103-1)*100</f>
        <v>7.9072964574735227</v>
      </c>
      <c r="DC127">
        <f>(China!DB103/China!DA103-1)*100</f>
        <v>-6.4575772101629569</v>
      </c>
      <c r="DD127">
        <f>(China!DC103/China!DB103-1)*100</f>
        <v>-10.169637351764537</v>
      </c>
      <c r="DE127">
        <f>(China!DD103/China!DC103-1)*100</f>
        <v>13.724742971934134</v>
      </c>
      <c r="DF127">
        <f>(China!DE103/China!DD103-1)*100</f>
        <v>-14.80596626465428</v>
      </c>
      <c r="DG127">
        <f>(China!DF103/China!DE103-1)*100</f>
        <v>1.516910872216215</v>
      </c>
      <c r="DH127">
        <f>(China!DG103/China!DF103-1)*100</f>
        <v>16.459317642111039</v>
      </c>
      <c r="DI127">
        <f>(China!DH103/China!DG103-1)*100</f>
        <v>15.457367010591438</v>
      </c>
      <c r="DJ127">
        <f>(China!DI103/China!DH103-1)*100</f>
        <v>1.0321523859675663</v>
      </c>
      <c r="DK127">
        <f>(China!DJ103/China!DI103-1)*100</f>
        <v>-12.385374369349522</v>
      </c>
      <c r="DL127">
        <f>(China!DK103/China!DJ103-1)*100</f>
        <v>5.9651594569749111</v>
      </c>
      <c r="DM127">
        <f>(China!DL103/China!DK103-1)*100</f>
        <v>1.3963748008465782</v>
      </c>
      <c r="DN127">
        <f>(China!DM103/China!DL103-1)*100</f>
        <v>-5.2600289527431006</v>
      </c>
      <c r="DO127">
        <f>(China!DN103/China!DM103-1)*100</f>
        <v>-2.9071000183739759</v>
      </c>
      <c r="DP127">
        <f>(China!DO103/China!DN103-1)*100</f>
        <v>-0.29909977762448969</v>
      </c>
      <c r="DQ127">
        <f>(China!DP103/China!DO103-1)*100</f>
        <v>2.7843439581787921</v>
      </c>
      <c r="DR127">
        <f>(China!DQ103/China!DP103-1)*100</f>
        <v>2.5959762451357671</v>
      </c>
      <c r="DS127">
        <f>(China!DR103/China!DQ103-1)*100</f>
        <v>-3.8951733531700783</v>
      </c>
      <c r="DT127">
        <f>(China!DS103/China!DR103-1)*100</f>
        <v>-6.2170533986946053</v>
      </c>
      <c r="DU127">
        <f>(China!DT103/China!DS103-1)*100</f>
        <v>10.548891734351184</v>
      </c>
      <c r="DV127">
        <f>(China!DU103/China!DT103-1)*100</f>
        <v>9.1408903367259597</v>
      </c>
      <c r="DW127">
        <f>(China!DV103/China!DU103-1)*100</f>
        <v>-8.9685221667630266</v>
      </c>
      <c r="DX127">
        <f>(China!DW103/China!DV103-1)*100</f>
        <v>19.448836331868023</v>
      </c>
      <c r="DY127">
        <f>(China!DX103/China!DW103-1)*100</f>
        <v>13.279203742935586</v>
      </c>
      <c r="DZ127">
        <f>(China!DY103/China!DX103-1)*100</f>
        <v>-7.9830394183541653</v>
      </c>
      <c r="EA127">
        <f>(China!DZ103/China!DY103-1)*100</f>
        <v>-9.5591549884642806</v>
      </c>
      <c r="EB127">
        <f>(China!EA103/China!DZ103-1)*100</f>
        <v>4.2754100703145781</v>
      </c>
      <c r="EC127">
        <f>(China!EB103/China!EA103-1)*100</f>
        <v>17.230364963503607</v>
      </c>
      <c r="ED127">
        <f>(China!EC103/China!EB103-1)*100</f>
        <v>-8.1417624521074146</v>
      </c>
      <c r="EE127">
        <f>(China!ED103/China!EC103-1)*100</f>
        <v>-13.918843802112324</v>
      </c>
    </row>
    <row r="128" spans="1:135" x14ac:dyDescent="0.3">
      <c r="A128" s="24" t="s">
        <v>2967</v>
      </c>
      <c r="B128" s="24" t="s">
        <v>2968</v>
      </c>
      <c r="D128">
        <f>(China!C104/China!B104-1)*100</f>
        <v>7.6824401535353193</v>
      </c>
      <c r="E128">
        <f>(China!D104/China!C104-1)*100</f>
        <v>8.565531475748255</v>
      </c>
      <c r="F128">
        <f>(China!E104/China!D104-1)*100</f>
        <v>-8.3502493542664702</v>
      </c>
      <c r="G128">
        <f>(China!F104/China!E104-1)*100</f>
        <v>-16.946439312846085</v>
      </c>
      <c r="H128">
        <f>(China!G104/China!F104-1)*100</f>
        <v>-10.25283867406398</v>
      </c>
      <c r="I128">
        <f>(China!H104/China!G104-1)*100</f>
        <v>19.46866588962304</v>
      </c>
      <c r="J128">
        <f>(China!I104/China!H104-1)*100</f>
        <v>9.0865096360045925</v>
      </c>
      <c r="K128">
        <f>(China!J104/China!I104-1)*100</f>
        <v>4.571936910128338</v>
      </c>
      <c r="L128">
        <f>(China!K104/China!J104-1)*100</f>
        <v>1.3415789697235558</v>
      </c>
      <c r="M128">
        <f>(China!L104/China!K104-1)*100</f>
        <v>3.6657471250145734</v>
      </c>
      <c r="N128">
        <f>(China!M104/China!L104-1)*100</f>
        <v>-6.9854370031483093</v>
      </c>
      <c r="O128">
        <f>(China!N104/China!M104-1)*100</f>
        <v>4.4682049953422842</v>
      </c>
      <c r="P128">
        <f>(China!O104/China!N104-1)*100</f>
        <v>8.1505533345304073</v>
      </c>
      <c r="Q128">
        <f>(China!P104/China!O104-1)*100</f>
        <v>-0.13075821146881772</v>
      </c>
      <c r="R128">
        <f>(China!Q104/China!P104-1)*100</f>
        <v>2.1775407368584965E-2</v>
      </c>
      <c r="S128">
        <f>(China!R104/China!Q104-1)*100</f>
        <v>-10.169068429152794</v>
      </c>
      <c r="T128">
        <f>(China!S104/China!R104-1)*100</f>
        <v>8.4026589803078089</v>
      </c>
      <c r="U128">
        <f>(China!T104/China!S104-1)*100</f>
        <v>-7.8408257018131255</v>
      </c>
      <c r="V128">
        <f>(China!U104/China!T104-1)*100</f>
        <v>-4.2796181897150731</v>
      </c>
      <c r="W128">
        <f>(China!V104/China!U104-1)*100</f>
        <v>-9.8039215686274055</v>
      </c>
      <c r="X128">
        <f>(China!W104/China!V104-1)*100</f>
        <v>8.1957704382727101</v>
      </c>
      <c r="Y128">
        <f>(China!X104/China!W104-1)*100</f>
        <v>-9.8205668432453042</v>
      </c>
      <c r="Z128">
        <f>(China!Y104/China!X104-1)*100</f>
        <v>-16.859147794124507</v>
      </c>
      <c r="AA128">
        <f>(China!Z104/China!Y104-1)*100</f>
        <v>9.5248996659247354E-2</v>
      </c>
      <c r="AB128">
        <f>(China!AA104/China!Z104-1)*100</f>
        <v>14.435022687951404</v>
      </c>
      <c r="AC128">
        <f>(China!AB104/China!AA104-1)*100</f>
        <v>-8.5657842793652073</v>
      </c>
      <c r="AD128">
        <f>(China!AC104/China!AB104-1)*100</f>
        <v>12.593904159287961</v>
      </c>
      <c r="AE128">
        <f>(China!AD104/China!AC104-1)*100</f>
        <v>-5.4784912261788721</v>
      </c>
      <c r="AF128">
        <f>(China!AE104/China!AD104-1)*100</f>
        <v>-8.8461564187068191</v>
      </c>
      <c r="AG128">
        <f>(China!AF104/China!AE104-1)*100</f>
        <v>-9.9250928900763817</v>
      </c>
      <c r="AH128">
        <f>(China!AG104/China!AF104-1)*100</f>
        <v>3.1387778994047322</v>
      </c>
      <c r="AI128">
        <f>(China!AH104/China!AG104-1)*100</f>
        <v>-0.50230105617584675</v>
      </c>
      <c r="AJ128">
        <f>(China!AI104/China!AH104-1)*100</f>
        <v>2.9832435840526195</v>
      </c>
      <c r="AK128">
        <f>(China!AJ104/China!AI104-1)*100</f>
        <v>-14.019165395219302</v>
      </c>
      <c r="AL128">
        <f>(China!AK104/China!AJ104-1)*100</f>
        <v>12.168157004134205</v>
      </c>
      <c r="AM128">
        <f>(China!AL104/China!AK104-1)*100</f>
        <v>6.424820860556979</v>
      </c>
      <c r="AN128">
        <f>(China!AM104/China!AL104-1)*100</f>
        <v>31.538979436569846</v>
      </c>
      <c r="AO128">
        <f>(China!AN104/China!AM104-1)*100</f>
        <v>-16.211381038297368</v>
      </c>
      <c r="AP128">
        <f>(China!AO104/China!AN104-1)*100</f>
        <v>0</v>
      </c>
      <c r="AQ128">
        <f>(China!AP104/China!AO104-1)*100</f>
        <v>0</v>
      </c>
      <c r="AR128">
        <f>(China!AQ104/China!AP104-1)*100</f>
        <v>0</v>
      </c>
      <c r="AS128">
        <f>(China!AR104/China!AQ104-1)*100</f>
        <v>0</v>
      </c>
      <c r="AT128">
        <f>(China!AS104/China!AR104-1)*100</f>
        <v>48.668240179461762</v>
      </c>
      <c r="AU128">
        <f>(China!AT104/China!AS104-1)*100</f>
        <v>39.175998547566707</v>
      </c>
      <c r="AV128">
        <f>(China!AU104/China!AT104-1)*100</f>
        <v>8.1464521072024176</v>
      </c>
      <c r="AW128">
        <f>(China!AV104/China!AU104-1)*100</f>
        <v>12.566940263923176</v>
      </c>
      <c r="AX128">
        <f>(China!AW104/China!AV104-1)*100</f>
        <v>-27.442107706881668</v>
      </c>
      <c r="AY128">
        <f>(China!AX104/China!AW104-1)*100</f>
        <v>43.45535919871044</v>
      </c>
      <c r="AZ128">
        <f>(China!AY104/China!AX104-1)*100</f>
        <v>19.724302996081011</v>
      </c>
      <c r="BA128">
        <f>(China!AZ104/China!AY104-1)*100</f>
        <v>-20.412829222209282</v>
      </c>
      <c r="BB128">
        <f>(China!BA104/China!AZ104-1)*100</f>
        <v>12.129200948508</v>
      </c>
      <c r="BC128">
        <f>(China!BB104/China!BA104-1)*100</f>
        <v>4.6555731838609171</v>
      </c>
      <c r="BD128">
        <f>(China!BC104/China!BB104-1)*100</f>
        <v>34.099849505508331</v>
      </c>
      <c r="BE128">
        <f>(China!BD104/China!BC104-1)*100</f>
        <v>3.1346146247741125</v>
      </c>
      <c r="BF128">
        <f>(China!BE104/China!BD104-1)*100</f>
        <v>6.3659309941260345</v>
      </c>
      <c r="BG128">
        <f>(China!BF104/China!BE104-1)*100</f>
        <v>-2.4526875052201524</v>
      </c>
      <c r="BH128">
        <f>(China!BG104/China!BF104-1)*100</f>
        <v>3.4206645099943422</v>
      </c>
      <c r="BI128">
        <f>(China!BH104/China!BG104-1)*100</f>
        <v>-10.295573531308088</v>
      </c>
      <c r="BJ128">
        <f>(China!BI104/China!BH104-1)*100</f>
        <v>-20.879023756740633</v>
      </c>
      <c r="BK128">
        <f>(China!BJ104/China!BI104-1)*100</f>
        <v>19.042616934534486</v>
      </c>
      <c r="BL128">
        <f>(China!BK104/China!BJ104-1)*100</f>
        <v>26.076522848712003</v>
      </c>
      <c r="BM128">
        <f>(China!BL104/China!BK104-1)*100</f>
        <v>53.241211090850385</v>
      </c>
      <c r="BN128">
        <f>(China!BM104/China!BL104-1)*100</f>
        <v>-8.0356946753744154</v>
      </c>
      <c r="BO128">
        <f>(China!BN104/China!BM104-1)*100</f>
        <v>26.915332297931059</v>
      </c>
      <c r="BP128">
        <f>(China!BO104/China!BN104-1)*100</f>
        <v>-38.259951188834542</v>
      </c>
      <c r="BQ128">
        <f>(China!BP104/China!BO104-1)*100</f>
        <v>-25.19667190528747</v>
      </c>
      <c r="BR128">
        <f>(China!BQ104/China!BP104-1)*100</f>
        <v>-15.332772709217412</v>
      </c>
      <c r="BS128">
        <f>(China!BR104/China!BQ104-1)*100</f>
        <v>23.204329860550743</v>
      </c>
      <c r="BT128">
        <f>(China!BS104/China!BR104-1)*100</f>
        <v>19.789053676735826</v>
      </c>
      <c r="BU128">
        <f>(China!BT104/China!BS104-1)*100</f>
        <v>19.194229660448258</v>
      </c>
      <c r="BV128">
        <f>(China!BU104/China!BT104-1)*100</f>
        <v>-4.1537517580464645</v>
      </c>
      <c r="BW128">
        <f>(China!BV104/China!BU104-1)*100</f>
        <v>-30.007544615465232</v>
      </c>
      <c r="BX128">
        <f>(China!BW104/China!BV104-1)*100</f>
        <v>-5.3729840359414194</v>
      </c>
      <c r="BY128">
        <f>(China!BX104/China!BW104-1)*100</f>
        <v>25.322957396242462</v>
      </c>
      <c r="BZ128">
        <f>(China!BY104/China!BX104-1)*100</f>
        <v>-12.10162401673437</v>
      </c>
      <c r="CA128">
        <f>(China!BZ104/China!BY104-1)*100</f>
        <v>-1.7160702566039521</v>
      </c>
      <c r="CB128">
        <f>(China!CA104/China!BZ104-1)*100</f>
        <v>-0.99459817331006839</v>
      </c>
      <c r="CC128">
        <f>(China!CB104/China!CA104-1)*100</f>
        <v>0.59649524257339159</v>
      </c>
      <c r="CD128">
        <f>(China!CC104/China!CB104-1)*100</f>
        <v>2.4257190538130802</v>
      </c>
      <c r="CE128">
        <f>(China!CD104/China!CC104-1)*100</f>
        <v>-0.58741556915212767</v>
      </c>
      <c r="CF128">
        <f>(China!CE104/China!CD104-1)*100</f>
        <v>13.060289307672424</v>
      </c>
      <c r="CG128">
        <f>(China!CF104/China!CE104-1)*100</f>
        <v>-7.7211181648110916</v>
      </c>
      <c r="CH128">
        <f>(China!CG104/China!CF104-1)*100</f>
        <v>-9.2492593771804739</v>
      </c>
      <c r="CI128">
        <f>(China!CH104/China!CG104-1)*100</f>
        <v>-3.9025853054050597</v>
      </c>
      <c r="CJ128">
        <f>(China!CI104/China!CH104-1)*100</f>
        <v>3.999079907919878</v>
      </c>
      <c r="CK128">
        <f>(China!CJ104/China!CI104-1)*100</f>
        <v>-6.4552679503534165</v>
      </c>
      <c r="CL128">
        <f>(China!CK104/China!CJ104-1)*100</f>
        <v>-7.0747242517962832</v>
      </c>
      <c r="CM128">
        <f>(China!CL104/China!CK104-1)*100</f>
        <v>-8.770808249933836</v>
      </c>
      <c r="CN128">
        <f>(China!CM104/China!CL104-1)*100</f>
        <v>-2.4136049498029388</v>
      </c>
      <c r="CO128">
        <f>(China!CN104/China!CM104-1)*100</f>
        <v>-3.2161051196321622</v>
      </c>
      <c r="CP128">
        <f>(China!CO104/China!CN104-1)*100</f>
        <v>0.9626204078189371</v>
      </c>
      <c r="CQ128">
        <f>(China!CP104/China!CO104-1)*100</f>
        <v>6.8500361862119608</v>
      </c>
      <c r="CR128">
        <f>(China!CQ104/China!CP104-1)*100</f>
        <v>-2.335441771471769</v>
      </c>
      <c r="CS128">
        <f>(China!CR104/China!CQ104-1)*100</f>
        <v>-3.9972569448417206</v>
      </c>
      <c r="CT128">
        <f>(China!CS104/China!CR104-1)*100</f>
        <v>26.117924807151049</v>
      </c>
      <c r="CU128">
        <f>(China!CT104/China!CS104-1)*100</f>
        <v>-2.0397284741493271</v>
      </c>
      <c r="CV128">
        <f>(China!CU104/China!CT104-1)*100</f>
        <v>11.642182750794628</v>
      </c>
      <c r="CW128">
        <f>(China!CV104/China!CU104-1)*100</f>
        <v>3.1200845149704781</v>
      </c>
      <c r="CX128">
        <f>(China!CW104/China!CV104-1)*100</f>
        <v>-6.1743653334909832</v>
      </c>
      <c r="CY128">
        <f>(China!CX104/China!CW104-1)*100</f>
        <v>22.289713688055677</v>
      </c>
      <c r="CZ128">
        <f>(China!CY104/China!CX104-1)*100</f>
        <v>-27.508671747802815</v>
      </c>
      <c r="DA128">
        <f>(China!CZ104/China!CY104-1)*100</f>
        <v>-0.78050254109818251</v>
      </c>
      <c r="DB128">
        <f>(China!DA104/China!CZ104-1)*100</f>
        <v>-3.4815269042545394</v>
      </c>
      <c r="DC128">
        <f>(China!DB104/China!DA104-1)*100</f>
        <v>-0.96782463475462155</v>
      </c>
      <c r="DD128">
        <f>(China!DC104/China!DB104-1)*100</f>
        <v>-19.530613653488025</v>
      </c>
      <c r="DE128">
        <f>(China!DD104/China!DC104-1)*100</f>
        <v>13.816733434864425</v>
      </c>
      <c r="DF128">
        <f>(China!DE104/China!DD104-1)*100</f>
        <v>-10.701966670228414</v>
      </c>
      <c r="DG128">
        <f>(China!DF104/China!DE104-1)*100</f>
        <v>-3.9308268877277674</v>
      </c>
      <c r="DH128">
        <f>(China!DG104/China!DF104-1)*100</f>
        <v>17.512424768654732</v>
      </c>
      <c r="DI128">
        <f>(China!DH104/China!DG104-1)*100</f>
        <v>5.6404992222914174</v>
      </c>
      <c r="DJ128">
        <f>(China!DI104/China!DH104-1)*100</f>
        <v>-10.545995376732552</v>
      </c>
      <c r="DK128">
        <f>(China!DJ104/China!DI104-1)*100</f>
        <v>2.578130534984302</v>
      </c>
      <c r="DL128">
        <f>(China!DK104/China!DJ104-1)*100</f>
        <v>9.6261924362592168</v>
      </c>
      <c r="DM128">
        <f>(China!DL104/China!DK104-1)*100</f>
        <v>-12.610248539645241</v>
      </c>
      <c r="DN128">
        <f>(China!DM104/China!DL104-1)*100</f>
        <v>-10.442638841917862</v>
      </c>
      <c r="DO128">
        <f>(China!DN104/China!DM104-1)*100</f>
        <v>-2.2646250237941978</v>
      </c>
      <c r="DP128">
        <f>(China!DO104/China!DN104-1)*100</f>
        <v>0.96143134506765371</v>
      </c>
      <c r="DQ128">
        <f>(China!DP104/China!DO104-1)*100</f>
        <v>-5.673034796299536</v>
      </c>
      <c r="DR128">
        <f>(China!DQ104/China!DP104-1)*100</f>
        <v>-0.79990951602338933</v>
      </c>
      <c r="DS128">
        <f>(China!DR104/China!DQ104-1)*100</f>
        <v>-7.525158191588921</v>
      </c>
      <c r="DT128">
        <f>(China!DS104/China!DR104-1)*100</f>
        <v>36.920013557667609</v>
      </c>
      <c r="DU128">
        <f>(China!DT104/China!DS104-1)*100</f>
        <v>-28.18273081405286</v>
      </c>
      <c r="DV128">
        <f>(China!DU104/China!DT104-1)*100</f>
        <v>-1.4738013857468868</v>
      </c>
      <c r="DW128">
        <f>(China!DV104/China!DU104-1)*100</f>
        <v>1.9962825759761715</v>
      </c>
      <c r="DX128">
        <f>(China!DW104/China!DV104-1)*100</f>
        <v>-2.1535892461652995</v>
      </c>
      <c r="DY128">
        <f>(China!DX104/China!DW104-1)*100</f>
        <v>8.4526215956185258</v>
      </c>
      <c r="DZ128">
        <f>(China!DY104/China!DX104-1)*100</f>
        <v>0.51131102011492402</v>
      </c>
      <c r="EA128">
        <f>(China!DZ104/China!DY104-1)*100</f>
        <v>-7.7878435620424842</v>
      </c>
      <c r="EB128">
        <f>(China!EA104/China!DZ104-1)*100</f>
        <v>-5.9557051642588732</v>
      </c>
      <c r="EC128">
        <f>(China!EB104/China!EA104-1)*100</f>
        <v>10.297386390392926</v>
      </c>
      <c r="ED128">
        <f>(China!EC104/China!EB104-1)*100</f>
        <v>-0.2848628595754632</v>
      </c>
      <c r="EE128">
        <f>(China!ED104/China!EC104-1)*100</f>
        <v>-4.4853721467363101</v>
      </c>
    </row>
    <row r="129" spans="1:135" x14ac:dyDescent="0.3">
      <c r="A129" s="24" t="s">
        <v>2969</v>
      </c>
      <c r="B129" s="24" t="s">
        <v>2970</v>
      </c>
      <c r="D129">
        <f>(China!C105/China!B105-1)*100</f>
        <v>7.7622640528332232</v>
      </c>
      <c r="E129">
        <f>(China!D105/China!C105-1)*100</f>
        <v>16.9934640522875</v>
      </c>
      <c r="F129">
        <f>(China!E105/China!D105-1)*100</f>
        <v>-18.422607726305774</v>
      </c>
      <c r="G129">
        <f>(China!F105/China!E105-1)*100</f>
        <v>-21.382742470649362</v>
      </c>
      <c r="H129">
        <f>(China!G105/China!F105-1)*100</f>
        <v>2.5494004140002247</v>
      </c>
      <c r="I129">
        <f>(China!H105/China!G105-1)*100</f>
        <v>0</v>
      </c>
      <c r="J129">
        <f>(China!I105/China!H105-1)*100</f>
        <v>15.558921065680821</v>
      </c>
      <c r="K129">
        <f>(China!J105/China!I105-1)*100</f>
        <v>-5.7594664186101596</v>
      </c>
      <c r="L129">
        <f>(China!K105/China!J105-1)*100</f>
        <v>5.085528030077402</v>
      </c>
      <c r="M129">
        <f>(China!L105/China!K105-1)*100</f>
        <v>-5.0106039001845843</v>
      </c>
      <c r="N129">
        <f>(China!M105/China!L105-1)*100</f>
        <v>-2.8783004552353719</v>
      </c>
      <c r="O129">
        <f>(China!N105/China!M105-1)*100</f>
        <v>-0.17722707787333203</v>
      </c>
      <c r="P129">
        <f>(China!O105/China!N105-1)*100</f>
        <v>5.2066858071377009</v>
      </c>
      <c r="Q129">
        <f>(China!P105/China!O105-1)*100</f>
        <v>2.6137972270605658</v>
      </c>
      <c r="R129">
        <f>(China!Q105/China!P105-1)*100</f>
        <v>-3.2894326100812776</v>
      </c>
      <c r="S129">
        <f>(China!R105/China!Q105-1)*100</f>
        <v>-9.4541101980149307</v>
      </c>
      <c r="T129">
        <f>(China!S105/China!R105-1)*100</f>
        <v>0.23980815347759421</v>
      </c>
      <c r="U129">
        <f>(China!T105/China!S105-1)*100</f>
        <v>-4.6842843213513401</v>
      </c>
      <c r="V129">
        <f>(China!U105/China!T105-1)*100</f>
        <v>-3.5471895207599968</v>
      </c>
      <c r="W129">
        <f>(China!V105/China!U105-1)*100</f>
        <v>-2.6402640264026056</v>
      </c>
      <c r="X129">
        <f>(China!W105/China!V105-1)*100</f>
        <v>0.87699668709102507</v>
      </c>
      <c r="Y129">
        <f>(China!X105/China!W105-1)*100</f>
        <v>-12.462615218735095</v>
      </c>
      <c r="Z129">
        <f>(China!Y105/China!X105-1)*100</f>
        <v>-15.585571856904767</v>
      </c>
      <c r="AA129">
        <f>(China!Z105/China!Y105-1)*100</f>
        <v>2.0754714224348492</v>
      </c>
      <c r="AB129">
        <f>(China!AA105/China!Z105-1)*100</f>
        <v>6.5512322523523903</v>
      </c>
      <c r="AC129">
        <f>(China!AB105/China!AA105-1)*100</f>
        <v>-2.3925454680023828</v>
      </c>
      <c r="AD129">
        <f>(China!AC105/China!AB105-1)*100</f>
        <v>9.9891345877773254</v>
      </c>
      <c r="AE129">
        <f>(China!AD105/China!AC105-1)*100</f>
        <v>-4.4369435173554406</v>
      </c>
      <c r="AF129">
        <f>(China!AE105/China!AD105-1)*100</f>
        <v>-11.215263879831895</v>
      </c>
      <c r="AG129">
        <f>(China!AF105/China!AE105-1)*100</f>
        <v>-8.1786965630244008</v>
      </c>
      <c r="AH129">
        <f>(China!AG105/China!AF105-1)*100</f>
        <v>-2.3143004951102331</v>
      </c>
      <c r="AI129">
        <f>(China!AH105/China!AG105-1)*100</f>
        <v>2.5814160510946094</v>
      </c>
      <c r="AJ129">
        <f>(China!AI105/China!AH105-1)*100</f>
        <v>-1.3264634325516056E-2</v>
      </c>
      <c r="AK129">
        <f>(China!AJ105/China!AI105-1)*100</f>
        <v>-10.305311235551763</v>
      </c>
      <c r="AL129">
        <f>(China!AK105/China!AJ105-1)*100</f>
        <v>12.755320633203837</v>
      </c>
      <c r="AM129">
        <f>(China!AL105/China!AK105-1)*100</f>
        <v>1.9558747998427828</v>
      </c>
      <c r="AN129">
        <f>(China!AM105/China!AL105-1)*100</f>
        <v>0.94872577954898674</v>
      </c>
      <c r="AO129">
        <f>(China!AN105/China!AM105-1)*100</f>
        <v>5.0947571525293611</v>
      </c>
      <c r="AP129">
        <f>(China!AO105/China!AN105-1)*100</f>
        <v>-10.816289572545134</v>
      </c>
      <c r="AQ129">
        <f>(China!AP105/China!AO105-1)*100</f>
        <v>9.2654347581400121</v>
      </c>
      <c r="AR129">
        <f>(China!AQ105/China!AP105-1)*100</f>
        <v>-19.502774144436273</v>
      </c>
      <c r="AS129">
        <f>(China!AR105/China!AQ105-1)*100</f>
        <v>0.7519742170126964</v>
      </c>
      <c r="AT129">
        <f>(China!AS105/China!AR105-1)*100</f>
        <v>28.118169318960252</v>
      </c>
      <c r="AU129">
        <f>(China!AT105/China!AS105-1)*100</f>
        <v>4.6828607812451128</v>
      </c>
      <c r="AV129">
        <f>(China!AU105/China!AT105-1)*100</f>
        <v>-4.9821530653247237</v>
      </c>
      <c r="AW129">
        <f>(China!AV105/China!AU105-1)*100</f>
        <v>6.671828525668233</v>
      </c>
      <c r="AX129">
        <f>(China!AW105/China!AV105-1)*100</f>
        <v>1.7541521897534773</v>
      </c>
      <c r="AY129">
        <f>(China!AX105/China!AW105-1)*100</f>
        <v>17.021074964639425</v>
      </c>
      <c r="AZ129">
        <f>(China!AY105/China!AX105-1)*100</f>
        <v>29.704690284963164</v>
      </c>
      <c r="BA129">
        <f>(China!AZ105/China!AY105-1)*100</f>
        <v>8.8599380167925226</v>
      </c>
      <c r="BB129">
        <f>(China!BA105/China!AZ105-1)*100</f>
        <v>16.942842102726651</v>
      </c>
      <c r="BC129">
        <f>(China!BB105/China!BA105-1)*100</f>
        <v>-11.601699139996146</v>
      </c>
      <c r="BD129">
        <f>(China!BC105/China!BB105-1)*100</f>
        <v>-16.375307942021578</v>
      </c>
      <c r="BE129">
        <f>(China!BD105/China!BC105-1)*100</f>
        <v>7.8773024445792483</v>
      </c>
      <c r="BF129">
        <f>(China!BE105/China!BD105-1)*100</f>
        <v>1.4836695129719413</v>
      </c>
      <c r="BG129">
        <f>(China!BF105/China!BE105-1)*100</f>
        <v>12.972838924495832</v>
      </c>
      <c r="BH129">
        <f>(China!BG105/China!BF105-1)*100</f>
        <v>24.81504960448515</v>
      </c>
      <c r="BI129">
        <f>(China!BH105/China!BG105-1)*100</f>
        <v>-5.1131558601420828</v>
      </c>
      <c r="BJ129">
        <f>(China!BI105/China!BH105-1)*100</f>
        <v>-13.29325287209241</v>
      </c>
      <c r="BK129">
        <f>(China!BJ105/China!BI105-1)*100</f>
        <v>7.0269110890572195</v>
      </c>
      <c r="BL129">
        <f>(China!BK105/China!BJ105-1)*100</f>
        <v>20.666467988297519</v>
      </c>
      <c r="BM129">
        <f>(China!BL105/China!BK105-1)*100</f>
        <v>28.711846639593652</v>
      </c>
      <c r="BN129">
        <f>(China!BM105/China!BL105-1)*100</f>
        <v>23.004938641966799</v>
      </c>
      <c r="BO129">
        <f>(China!BN105/China!BM105-1)*100</f>
        <v>-2.7165631705297288</v>
      </c>
      <c r="BP129">
        <f>(China!BO105/China!BN105-1)*100</f>
        <v>-13.412830304542345</v>
      </c>
      <c r="BQ129">
        <f>(China!BP105/China!BO105-1)*100</f>
        <v>-26.488636088133568</v>
      </c>
      <c r="BR129">
        <f>(China!BQ105/China!BP105-1)*100</f>
        <v>6.11343377216782</v>
      </c>
      <c r="BS129">
        <f>(China!BR105/China!BQ105-1)*100</f>
        <v>17.499226224397479</v>
      </c>
      <c r="BT129">
        <f>(China!BS105/China!BR105-1)*100</f>
        <v>26.699854125130585</v>
      </c>
      <c r="BU129">
        <f>(China!BT105/China!BS105-1)*100</f>
        <v>-14.548249474418174</v>
      </c>
      <c r="BV129">
        <f>(China!BU105/China!BT105-1)*100</f>
        <v>9.2599589465443</v>
      </c>
      <c r="BW129">
        <f>(China!BV105/China!BU105-1)*100</f>
        <v>-40.387968665112609</v>
      </c>
      <c r="BX129">
        <f>(China!BW105/China!BV105-1)*100</f>
        <v>16.735679676790106</v>
      </c>
      <c r="BY129">
        <f>(China!BX105/China!BW105-1)*100</f>
        <v>19.126369466298023</v>
      </c>
      <c r="BZ129">
        <f>(China!BY105/China!BX105-1)*100</f>
        <v>-10.204993125628326</v>
      </c>
      <c r="CA129">
        <f>(China!BZ105/China!BY105-1)*100</f>
        <v>-6.18162976542812</v>
      </c>
      <c r="CB129">
        <f>(China!CA105/China!BZ105-1)*100</f>
        <v>-11.402858365346557</v>
      </c>
      <c r="CC129">
        <f>(China!CB105/China!CA105-1)*100</f>
        <v>11.32218955537736</v>
      </c>
      <c r="CD129">
        <f>(China!CC105/China!CB105-1)*100</f>
        <v>8.4447922932164197</v>
      </c>
      <c r="CE129">
        <f>(China!CD105/China!CC105-1)*100</f>
        <v>-7.3540603105798574</v>
      </c>
      <c r="CF129">
        <f>(China!CE105/China!CD105-1)*100</f>
        <v>-2.7231780923469895</v>
      </c>
      <c r="CG129">
        <f>(China!CF105/China!CE105-1)*100</f>
        <v>-1.0076069175233626</v>
      </c>
      <c r="CH129">
        <f>(China!CG105/China!CF105-1)*100</f>
        <v>-5.8623238839158986</v>
      </c>
      <c r="CI129">
        <f>(China!CH105/China!CG105-1)*100</f>
        <v>-4.8638623831998906</v>
      </c>
      <c r="CJ129">
        <f>(China!CI105/China!CH105-1)*100</f>
        <v>3.9834966031949914</v>
      </c>
      <c r="CK129">
        <f>(China!CJ105/China!CI105-1)*100</f>
        <v>-8.1496563060374445</v>
      </c>
      <c r="CL129">
        <f>(China!CK105/China!CJ105-1)*100</f>
        <v>-12.19885197243682</v>
      </c>
      <c r="CM129">
        <f>(China!CL105/China!CK105-1)*100</f>
        <v>-10.922126098452212</v>
      </c>
      <c r="CN129">
        <f>(China!CM105/China!CL105-1)*100</f>
        <v>4.348342642389591</v>
      </c>
      <c r="CO129">
        <f>(China!CN105/China!CM105-1)*100</f>
        <v>-4.9532038170363446</v>
      </c>
      <c r="CP129">
        <f>(China!CO105/China!CN105-1)*100</f>
        <v>5.1526211888007545</v>
      </c>
      <c r="CQ129">
        <f>(China!CP105/China!CO105-1)*100</f>
        <v>-6.6827450576869012</v>
      </c>
      <c r="CR129">
        <f>(China!CQ105/China!CP105-1)*100</f>
        <v>-2.1474785789357242</v>
      </c>
      <c r="CS129">
        <f>(China!CR105/China!CQ105-1)*100</f>
        <v>-14.476945241612182</v>
      </c>
      <c r="CT129">
        <f>(China!CS105/China!CR105-1)*100</f>
        <v>-7.2327556222543388</v>
      </c>
      <c r="CU129">
        <f>(China!CT105/China!CS105-1)*100</f>
        <v>0.93823297222968005</v>
      </c>
      <c r="CV129">
        <f>(China!CU105/China!CT105-1)*100</f>
        <v>-13.289572604484313</v>
      </c>
      <c r="CW129">
        <f>(China!CV105/China!CU105-1)*100</f>
        <v>20.210304800997502</v>
      </c>
      <c r="CX129">
        <f>(China!CW105/China!CV105-1)*100</f>
        <v>-13.546433718031448</v>
      </c>
      <c r="CY129">
        <f>(China!CX105/China!CW105-1)*100</f>
        <v>-8.8026613925266552</v>
      </c>
      <c r="CZ129">
        <f>(China!CY105/China!CX105-1)*100</f>
        <v>-15.243837935047111</v>
      </c>
      <c r="DA129">
        <f>(China!CZ105/China!CY105-1)*100</f>
        <v>11.149651665245997</v>
      </c>
      <c r="DB129">
        <f>(China!DA105/China!CZ105-1)*100</f>
        <v>-13.054108551026221</v>
      </c>
      <c r="DC129">
        <f>(China!DB105/China!DA105-1)*100</f>
        <v>2.9448348322860696</v>
      </c>
      <c r="DD129">
        <f>(China!DC105/China!DB105-1)*100</f>
        <v>-0.7985759533982284</v>
      </c>
      <c r="DE129">
        <f>(China!DD105/China!DC105-1)*100</f>
        <v>3.8810984470962762</v>
      </c>
      <c r="DF129">
        <f>(China!DE105/China!DD105-1)*100</f>
        <v>-2.596472476420264</v>
      </c>
      <c r="DG129">
        <f>(China!DF105/China!DE105-1)*100</f>
        <v>2.4357434821424384</v>
      </c>
      <c r="DH129">
        <f>(China!DG105/China!DF105-1)*100</f>
        <v>17.756443213912409</v>
      </c>
      <c r="DI129">
        <f>(China!DH105/China!DG105-1)*100</f>
        <v>10.369693410977643</v>
      </c>
      <c r="DJ129">
        <f>(China!DI105/China!DH105-1)*100</f>
        <v>2.4294362278302728</v>
      </c>
      <c r="DK129">
        <f>(China!DJ105/China!DI105-1)*100</f>
        <v>-3.8452757341514099</v>
      </c>
      <c r="DL129">
        <f>(China!DK105/China!DJ105-1)*100</f>
        <v>-3.3252089778627147</v>
      </c>
      <c r="DM129">
        <f>(China!DL105/China!DK105-1)*100</f>
        <v>-2.7401810976737662</v>
      </c>
      <c r="DN129">
        <f>(China!DM105/China!DL105-1)*100</f>
        <v>-10.942645224815662</v>
      </c>
      <c r="DO129">
        <f>(China!DN105/China!DM105-1)*100</f>
        <v>-1.1773328465541688</v>
      </c>
      <c r="DP129">
        <f>(China!DO105/China!DN105-1)*100</f>
        <v>6.3445414674838219</v>
      </c>
      <c r="DQ129">
        <f>(China!DP105/China!DO105-1)*100</f>
        <v>-8.7013517967626246</v>
      </c>
      <c r="DR129">
        <f>(China!DQ105/China!DP105-1)*100</f>
        <v>2.8026229492990939</v>
      </c>
      <c r="DS129">
        <f>(China!DR105/China!DQ105-1)*100</f>
        <v>-2.0655956053325375</v>
      </c>
      <c r="DT129">
        <f>(China!DS105/China!DR105-1)*100</f>
        <v>-13.094417211270869</v>
      </c>
      <c r="DU129">
        <f>(China!DT105/China!DS105-1)*100</f>
        <v>-3.3094577233394928</v>
      </c>
      <c r="DV129">
        <f>(China!DU105/China!DT105-1)*100</f>
        <v>-0.53333947751199595</v>
      </c>
      <c r="DW129">
        <f>(China!DV105/China!DU105-1)*100</f>
        <v>113.20403489209991</v>
      </c>
      <c r="DX129">
        <f>(China!DW105/China!DV105-1)*100</f>
        <v>-0.75460776356244263</v>
      </c>
      <c r="DY129">
        <f>(China!DX105/China!DW105-1)*100</f>
        <v>24.911858103620798</v>
      </c>
      <c r="DZ129">
        <f>(China!DY105/China!DX105-1)*100</f>
        <v>5.2705780438647487</v>
      </c>
      <c r="EA129">
        <f>(China!DZ105/China!DY105-1)*100</f>
        <v>-15.015176198104374</v>
      </c>
      <c r="EB129">
        <f>(China!EA105/China!DZ105-1)*100</f>
        <v>-1.4997685336268773</v>
      </c>
      <c r="EC129">
        <f>(China!EB105/China!EA105-1)*100</f>
        <v>7.5110706327206955</v>
      </c>
      <c r="ED129">
        <f>(China!EC105/China!EB105-1)*100</f>
        <v>1.1255737319056713</v>
      </c>
      <c r="EE129">
        <f>(China!ED105/China!EC105-1)*100</f>
        <v>-6.7338997855954315</v>
      </c>
    </row>
    <row r="130" spans="1:135" x14ac:dyDescent="0.3">
      <c r="A130" s="24" t="s">
        <v>2971</v>
      </c>
      <c r="B130" s="24" t="s">
        <v>2972</v>
      </c>
      <c r="D130">
        <f>(China!C106/China!B106-1)*100</f>
        <v>3.9530167485576362</v>
      </c>
      <c r="E130">
        <f>(China!D106/China!C106-1)*100</f>
        <v>2.8653294935180096</v>
      </c>
      <c r="F130">
        <f>(China!E106/China!D106-1)*100</f>
        <v>2.6473064279663783</v>
      </c>
      <c r="G130">
        <f>(China!F106/China!E106-1)*100</f>
        <v>-13.39880631891689</v>
      </c>
      <c r="H130">
        <f>(China!G106/China!F106-1)*100</f>
        <v>2.9606298584569979</v>
      </c>
      <c r="I130">
        <f>(China!H106/China!G106-1)*100</f>
        <v>9.7618868890439803</v>
      </c>
      <c r="J130">
        <f>(China!I106/China!H106-1)*100</f>
        <v>15.265221433439535</v>
      </c>
      <c r="K130">
        <f>(China!J106/China!I106-1)*100</f>
        <v>14.337951954113294</v>
      </c>
      <c r="L130">
        <f>(China!K106/China!J106-1)*100</f>
        <v>-3.5543095690288462</v>
      </c>
      <c r="M130">
        <f>(China!L106/China!K106-1)*100</f>
        <v>14.100986170929808</v>
      </c>
      <c r="N130">
        <f>(China!M106/China!L106-1)*100</f>
        <v>-15.817651139474108</v>
      </c>
      <c r="O130">
        <f>(China!N106/China!M106-1)*100</f>
        <v>-7.0129736815322978</v>
      </c>
      <c r="P130">
        <f>(China!O106/China!N106-1)*100</f>
        <v>8.1297984503337481</v>
      </c>
      <c r="Q130">
        <f>(China!P106/China!O106-1)*100</f>
        <v>-9.6158704284590275</v>
      </c>
      <c r="R130">
        <f>(China!Q106/China!P106-1)*100</f>
        <v>-0.64948366769604915</v>
      </c>
      <c r="S130">
        <f>(China!R106/China!Q106-1)*100</f>
        <v>2.6431071705548037</v>
      </c>
      <c r="T130">
        <f>(China!S106/China!R106-1)*100</f>
        <v>-4.2459663938384402</v>
      </c>
      <c r="U130">
        <f>(China!T106/China!S106-1)*100</f>
        <v>13.455688441704506</v>
      </c>
      <c r="V130">
        <f>(China!U106/China!T106-1)*100</f>
        <v>6.9714490717606603</v>
      </c>
      <c r="W130">
        <f>(China!V106/China!U106-1)*100</f>
        <v>-8.2246740220659138</v>
      </c>
      <c r="X130">
        <f>(China!W106/China!V106-1)*100</f>
        <v>15.010317650522321</v>
      </c>
      <c r="Y130">
        <f>(China!X106/China!W106-1)*100</f>
        <v>5.3837501437414836</v>
      </c>
      <c r="Z130">
        <f>(China!Y106/China!X106-1)*100</f>
        <v>-6.6592037510488815</v>
      </c>
      <c r="AA130">
        <f>(China!Z106/China!Y106-1)*100</f>
        <v>-0.17468746614885955</v>
      </c>
      <c r="AB130">
        <f>(China!AA106/China!Z106-1)*100</f>
        <v>12.734677797130246</v>
      </c>
      <c r="AC130">
        <f>(China!AB106/China!AA106-1)*100</f>
        <v>-4.1931239931883635</v>
      </c>
      <c r="AD130">
        <f>(China!AC106/China!AB106-1)*100</f>
        <v>-0.23231269554745415</v>
      </c>
      <c r="AE130">
        <f>(China!AD106/China!AC106-1)*100</f>
        <v>1.0523085047135172</v>
      </c>
      <c r="AF130">
        <f>(China!AE106/China!AD106-1)*100</f>
        <v>-8.1906406716380271</v>
      </c>
      <c r="AG130">
        <f>(China!AF106/China!AE106-1)*100</f>
        <v>-8.7626282661258497</v>
      </c>
      <c r="AH130">
        <f>(China!AG106/China!AF106-1)*100</f>
        <v>7.2320014961048784</v>
      </c>
      <c r="AI130">
        <f>(China!AH106/China!AG106-1)*100</f>
        <v>6.9480382231363214</v>
      </c>
      <c r="AJ130">
        <f>(China!AI106/China!AH106-1)*100</f>
        <v>2.5966938035577369</v>
      </c>
      <c r="AK130">
        <f>(China!AJ106/China!AI106-1)*100</f>
        <v>-8.187353559572907</v>
      </c>
      <c r="AL130">
        <f>(China!AK106/China!AJ106-1)*100</f>
        <v>10.499492355490725</v>
      </c>
      <c r="AM130">
        <f>(China!AL106/China!AK106-1)*100</f>
        <v>16.776063836433998</v>
      </c>
      <c r="AN130">
        <f>(China!AM106/China!AL106-1)*100</f>
        <v>7.5645387036478162</v>
      </c>
      <c r="AO130">
        <f>(China!AN106/China!AM106-1)*100</f>
        <v>15.105477815719205</v>
      </c>
      <c r="AP130">
        <f>(China!AO106/China!AN106-1)*100</f>
        <v>-7.0148047215058735</v>
      </c>
      <c r="AQ130">
        <f>(China!AP106/China!AO106-1)*100</f>
        <v>-3.9755541504120417</v>
      </c>
      <c r="AR130">
        <f>(China!AQ106/China!AP106-1)*100</f>
        <v>11.901287759181155</v>
      </c>
      <c r="AS130">
        <f>(China!AR106/China!AQ106-1)*100</f>
        <v>10.648190112662848</v>
      </c>
      <c r="AT130">
        <f>(China!AS106/China!AR106-1)*100</f>
        <v>1.2788601909807351</v>
      </c>
      <c r="AU130">
        <f>(China!AT106/China!AS106-1)*100</f>
        <v>27.825148905532494</v>
      </c>
      <c r="AV130">
        <f>(China!AU106/China!AT106-1)*100</f>
        <v>-7.5571900543547681</v>
      </c>
      <c r="AW130">
        <f>(China!AV106/China!AU106-1)*100</f>
        <v>-0.96271259731910419</v>
      </c>
      <c r="AX130">
        <f>(China!AW106/China!AV106-1)*100</f>
        <v>-3.4171441304321593</v>
      </c>
      <c r="AY130">
        <f>(China!AX106/China!AW106-1)*100</f>
        <v>-9.3829425803377493</v>
      </c>
      <c r="AZ130">
        <f>(China!AY106/China!AX106-1)*100</f>
        <v>-2.2980706885952884</v>
      </c>
      <c r="BA130">
        <f>(China!AZ106/China!AY106-1)*100</f>
        <v>0.84656296761675964</v>
      </c>
      <c r="BB130">
        <f>(China!BA106/China!AZ106-1)*100</f>
        <v>2.8381281375666756</v>
      </c>
      <c r="BC130">
        <f>(China!BB106/China!BA106-1)*100</f>
        <v>-8.3147863627589977</v>
      </c>
      <c r="BD130">
        <f>(China!BC106/China!BB106-1)*100</f>
        <v>-1.7607088515570357</v>
      </c>
      <c r="BE130">
        <f>(China!BD106/China!BC106-1)*100</f>
        <v>20.781355071311825</v>
      </c>
      <c r="BF130">
        <f>(China!BE106/China!BD106-1)*100</f>
        <v>0.57549037563793259</v>
      </c>
      <c r="BG130">
        <f>(China!BF106/China!BE106-1)*100</f>
        <v>-2.4055042260929471</v>
      </c>
      <c r="BH130">
        <f>(China!BG106/China!BF106-1)*100</f>
        <v>-6.9865826262659798</v>
      </c>
      <c r="BI130">
        <f>(China!BH106/China!BG106-1)*100</f>
        <v>1.7432536364992757</v>
      </c>
      <c r="BJ130">
        <f>(China!BI106/China!BH106-1)*100</f>
        <v>15.553593779737064</v>
      </c>
      <c r="BK130">
        <f>(China!BJ106/China!BI106-1)*100</f>
        <v>-5.3305584740178542</v>
      </c>
      <c r="BL130">
        <f>(China!BK106/China!BJ106-1)*100</f>
        <v>3.1132346931054933</v>
      </c>
      <c r="BM130">
        <f>(China!BL106/China!BK106-1)*100</f>
        <v>10.484599658996352</v>
      </c>
      <c r="BN130">
        <f>(China!BM106/China!BL106-1)*100</f>
        <v>18.131406718172993</v>
      </c>
      <c r="BO130">
        <f>(China!BN106/China!BM106-1)*100</f>
        <v>10.599857296524974</v>
      </c>
      <c r="BP130">
        <f>(China!BO106/China!BN106-1)*100</f>
        <v>-6.2337308892981502</v>
      </c>
      <c r="BQ130">
        <f>(China!BP106/China!BO106-1)*100</f>
        <v>-8.8199014121360548</v>
      </c>
      <c r="BR130">
        <f>(China!BQ106/China!BP106-1)*100</f>
        <v>-9.0972420112500174</v>
      </c>
      <c r="BS130">
        <f>(China!BR106/China!BQ106-1)*100</f>
        <v>-4.2249147845550228</v>
      </c>
      <c r="BT130">
        <f>(China!BS106/China!BR106-1)*100</f>
        <v>4.1924799662119261</v>
      </c>
      <c r="BU130">
        <f>(China!BT106/China!BS106-1)*100</f>
        <v>-8.5666057110702294</v>
      </c>
      <c r="BV130">
        <f>(China!BU106/China!BT106-1)*100</f>
        <v>9.777001983375321</v>
      </c>
      <c r="BW130">
        <f>(China!BV106/China!BU106-1)*100</f>
        <v>-19.833209010459917</v>
      </c>
      <c r="BX130">
        <f>(China!BW106/China!BV106-1)*100</f>
        <v>-2.2863448092817262</v>
      </c>
      <c r="BY130">
        <f>(China!BX106/China!BW106-1)*100</f>
        <v>13.980983892935139</v>
      </c>
      <c r="BZ130">
        <f>(China!BY106/China!BX106-1)*100</f>
        <v>2.7460605530773563</v>
      </c>
      <c r="CA130">
        <f>(China!BZ106/China!BY106-1)*100</f>
        <v>0.87655524740848367</v>
      </c>
      <c r="CB130">
        <f>(China!CA106/China!BZ106-1)*100</f>
        <v>7.1005871804623144</v>
      </c>
      <c r="CC130">
        <f>(China!CB106/China!CA106-1)*100</f>
        <v>11.365217878664758</v>
      </c>
      <c r="CD130">
        <f>(China!CC106/China!CB106-1)*100</f>
        <v>-9.6666458916764171</v>
      </c>
      <c r="CE130">
        <f>(China!CD106/China!CC106-1)*100</f>
        <v>-4.2927966265869477</v>
      </c>
      <c r="CF130">
        <f>(China!CE106/China!CD106-1)*100</f>
        <v>9.9749814621070918</v>
      </c>
      <c r="CG130">
        <f>(China!CF106/China!CE106-1)*100</f>
        <v>8.1898015228198737</v>
      </c>
      <c r="CH130">
        <f>(China!CG106/China!CF106-1)*100</f>
        <v>-11.781199124402807</v>
      </c>
      <c r="CI130">
        <f>(China!CH106/China!CG106-1)*100</f>
        <v>5.6092338799232033</v>
      </c>
      <c r="CJ130">
        <f>(China!CI106/China!CH106-1)*100</f>
        <v>-1.7539888237903645</v>
      </c>
      <c r="CK130">
        <f>(China!CJ106/China!CI106-1)*100</f>
        <v>4.4524950858572998</v>
      </c>
      <c r="CL130">
        <f>(China!CK106/China!CJ106-1)*100</f>
        <v>-3.5326360677227941</v>
      </c>
      <c r="CM130">
        <f>(China!CL106/China!CK106-1)*100</f>
        <v>7.5498049216293328</v>
      </c>
      <c r="CN130">
        <f>(China!CM106/China!CL106-1)*100</f>
        <v>11.731752626698167</v>
      </c>
      <c r="CO130">
        <f>(China!CN106/China!CM106-1)*100</f>
        <v>-3.6606451308924703</v>
      </c>
      <c r="CP130">
        <f>(China!CO106/China!CN106-1)*100</f>
        <v>15.358791557912156</v>
      </c>
      <c r="CQ130">
        <f>(China!CP106/China!CO106-1)*100</f>
        <v>16.781316350603849</v>
      </c>
      <c r="CR130">
        <f>(China!CQ106/China!CP106-1)*100</f>
        <v>7.7866552998321348</v>
      </c>
      <c r="CS130">
        <f>(China!CR106/China!CQ106-1)*100</f>
        <v>-2.5946498122463635</v>
      </c>
      <c r="CT130">
        <f>(China!CS106/China!CR106-1)*100</f>
        <v>14.010144785964339</v>
      </c>
      <c r="CU130">
        <f>(China!CT106/China!CS106-1)*100</f>
        <v>9.6792316158763381</v>
      </c>
      <c r="CV130">
        <f>(China!CU106/China!CT106-1)*100</f>
        <v>-5.4988836099668532</v>
      </c>
      <c r="CW130">
        <f>(China!CV106/China!CU106-1)*100</f>
        <v>-11.427964615543463</v>
      </c>
      <c r="CX130">
        <f>(China!CW106/China!CV106-1)*100</f>
        <v>-8.6296461298435485</v>
      </c>
      <c r="CY130">
        <f>(China!CX106/China!CW106-1)*100</f>
        <v>16.654282156483767</v>
      </c>
      <c r="CZ130">
        <f>(China!CY106/China!CX106-1)*100</f>
        <v>-12.906517320116484</v>
      </c>
      <c r="DA130">
        <f>(China!CZ106/China!CY106-1)*100</f>
        <v>-7.8334340044637578</v>
      </c>
      <c r="DB130">
        <f>(China!DA106/China!CZ106-1)*100</f>
        <v>-8.8231150725529339</v>
      </c>
      <c r="DC130">
        <f>(China!DB106/China!DA106-1)*100</f>
        <v>5.5285742477988897</v>
      </c>
      <c r="DD130">
        <f>(China!DC106/China!DB106-1)*100</f>
        <v>-15.321905707411387</v>
      </c>
      <c r="DE130">
        <f>(China!DD106/China!DC106-1)*100</f>
        <v>8.2034598329159714</v>
      </c>
      <c r="DF130">
        <f>(China!DE106/China!DD106-1)*100</f>
        <v>-2.8652162572664674</v>
      </c>
      <c r="DG130">
        <f>(China!DF106/China!DE106-1)*100</f>
        <v>8.51807713926509</v>
      </c>
      <c r="DH130">
        <f>(China!DG106/China!DF106-1)*100</f>
        <v>11.904835367139066</v>
      </c>
      <c r="DI130">
        <f>(China!DH106/China!DG106-1)*100</f>
        <v>7.3345025642907347</v>
      </c>
      <c r="DJ130">
        <f>(China!DI106/China!DH106-1)*100</f>
        <v>6.1210198770736524</v>
      </c>
      <c r="DK130">
        <f>(China!DJ106/China!DI106-1)*100</f>
        <v>-5.549653081052341</v>
      </c>
      <c r="DL130">
        <f>(China!DK106/China!DJ106-1)*100</f>
        <v>11.940936900615618</v>
      </c>
      <c r="DM130">
        <f>(China!DL106/China!DK106-1)*100</f>
        <v>-6.863060717472214</v>
      </c>
      <c r="DN130">
        <f>(China!DM106/China!DL106-1)*100</f>
        <v>-11.651418082078614</v>
      </c>
      <c r="DO130">
        <f>(China!DN106/China!DM106-1)*100</f>
        <v>-0.36183376920014831</v>
      </c>
      <c r="DP130">
        <f>(China!DO106/China!DN106-1)*100</f>
        <v>3.2694112762782002</v>
      </c>
      <c r="DQ130">
        <f>(China!DP106/China!DO106-1)*100</f>
        <v>0.41164246772336099</v>
      </c>
      <c r="DR130">
        <f>(China!DQ106/China!DP106-1)*100</f>
        <v>7.4137279191938577</v>
      </c>
      <c r="DS130">
        <f>(China!DR106/China!DQ106-1)*100</f>
        <v>-0.60698501897022972</v>
      </c>
      <c r="DT130">
        <f>(China!DS106/China!DR106-1)*100</f>
        <v>-6.3777643518162623</v>
      </c>
      <c r="DU130">
        <f>(China!DT106/China!DS106-1)*100</f>
        <v>1.9703327790292269</v>
      </c>
      <c r="DV130">
        <f>(China!DU106/China!DT106-1)*100</f>
        <v>-1.7878560762309093</v>
      </c>
      <c r="DW130">
        <f>(China!DV106/China!DU106-1)*100</f>
        <v>-3.7218359874918394</v>
      </c>
      <c r="DX130">
        <f>(China!DW106/China!DV106-1)*100</f>
        <v>10.499506982750573</v>
      </c>
      <c r="DY130">
        <f>(China!DX106/China!DW106-1)*100</f>
        <v>19.198079883462714</v>
      </c>
      <c r="DZ130">
        <f>(China!DY106/China!DX106-1)*100</f>
        <v>16.619898913908248</v>
      </c>
      <c r="EA130">
        <f>(China!DZ106/China!DY106-1)*100</f>
        <v>-7.4207170561681135</v>
      </c>
      <c r="EB130">
        <f>(China!EA106/China!DZ106-1)*100</f>
        <v>4.7014225183653835</v>
      </c>
      <c r="EC130">
        <f>(China!EB106/China!EA106-1)*100</f>
        <v>-3.2065510780492357</v>
      </c>
      <c r="ED130">
        <f>(China!EC106/China!EB106-1)*100</f>
        <v>18.329716856311084</v>
      </c>
      <c r="EE130">
        <f>(China!ED106/China!EC106-1)*100</f>
        <v>1.1673151750973609</v>
      </c>
    </row>
    <row r="131" spans="1:135" x14ac:dyDescent="0.3">
      <c r="A131" s="24" t="s">
        <v>2973</v>
      </c>
      <c r="B131" s="24" t="s">
        <v>2974</v>
      </c>
      <c r="D131">
        <f>(China!C107/China!B107-1)*100</f>
        <v>-0.17405658995268691</v>
      </c>
      <c r="E131">
        <f>(China!D107/China!C107-1)*100</f>
        <v>-0.47258979206057372</v>
      </c>
      <c r="F131">
        <f>(China!E107/China!D107-1)*100</f>
        <v>-13.851264047854151</v>
      </c>
      <c r="G131">
        <f>(China!F107/China!E107-1)*100</f>
        <v>-8.7514811116738969</v>
      </c>
      <c r="H131">
        <f>(China!G107/China!F107-1)*100</f>
        <v>-10.504231282819665</v>
      </c>
      <c r="I131">
        <f>(China!H107/China!G107-1)*100</f>
        <v>3.9269483697657037</v>
      </c>
      <c r="J131">
        <f>(China!I107/China!H107-1)*100</f>
        <v>14.487818758590976</v>
      </c>
      <c r="K131">
        <f>(China!J107/China!I107-1)*100</f>
        <v>2.202759945481092</v>
      </c>
      <c r="L131">
        <f>(China!K107/China!J107-1)*100</f>
        <v>3.590826983424189</v>
      </c>
      <c r="M131">
        <f>(China!L107/China!K107-1)*100</f>
        <v>-6.8562312015981171</v>
      </c>
      <c r="N131">
        <f>(China!M107/China!L107-1)*100</f>
        <v>-12.416017415829971</v>
      </c>
      <c r="O131">
        <f>(China!N107/China!M107-1)*100</f>
        <v>19.244074320580772</v>
      </c>
      <c r="P131">
        <f>(China!O107/China!N107-1)*100</f>
        <v>-0.91044764374852427</v>
      </c>
      <c r="Q131">
        <f>(China!P107/China!O107-1)*100</f>
        <v>5.5657923522204777</v>
      </c>
      <c r="R131">
        <f>(China!Q107/China!P107-1)*100</f>
        <v>18.619192915217255</v>
      </c>
      <c r="S131">
        <f>(China!R107/China!Q107-1)*100</f>
        <v>-22.090171665723833</v>
      </c>
      <c r="T131">
        <f>(China!S107/China!R107-1)*100</f>
        <v>4.9329084151647828</v>
      </c>
      <c r="U131">
        <f>(China!T107/China!S107-1)*100</f>
        <v>-3.7187965058927963</v>
      </c>
      <c r="V131">
        <f>(China!U107/China!T107-1)*100</f>
        <v>0.42655599916563425</v>
      </c>
      <c r="W131">
        <f>(China!V107/China!U107-1)*100</f>
        <v>-17.788461538461153</v>
      </c>
      <c r="X131">
        <f>(China!W107/China!V107-1)*100</f>
        <v>7.4099319774090011</v>
      </c>
      <c r="Y131">
        <f>(China!X107/China!W107-1)*100</f>
        <v>-6.3542882209508651</v>
      </c>
      <c r="Z131">
        <f>(China!Y107/China!X107-1)*100</f>
        <v>-15.160378616874182</v>
      </c>
      <c r="AA131">
        <f>(China!Z107/China!Y107-1)*100</f>
        <v>-4.5541018239625526</v>
      </c>
      <c r="AB131">
        <f>(China!AA107/China!Z107-1)*100</f>
        <v>24.423940409234966</v>
      </c>
      <c r="AC131">
        <f>(China!AB107/China!AA107-1)*100</f>
        <v>4.611873736212857</v>
      </c>
      <c r="AD131">
        <f>(China!AC107/China!AB107-1)*100</f>
        <v>-10.781698772770188</v>
      </c>
      <c r="AE131">
        <f>(China!AD107/China!AC107-1)*100</f>
        <v>-6.3445478973982556</v>
      </c>
      <c r="AF131">
        <f>(China!AE107/China!AD107-1)*100</f>
        <v>-8.5405970758917871</v>
      </c>
      <c r="AG131">
        <f>(China!AF107/China!AE107-1)*100</f>
        <v>-25.274081623213984</v>
      </c>
      <c r="AH131">
        <f>(China!AG107/China!AF107-1)*100</f>
        <v>1.1673300305750312</v>
      </c>
      <c r="AI131">
        <f>(China!AH107/China!AG107-1)*100</f>
        <v>9.2601223360834428</v>
      </c>
      <c r="AJ131">
        <f>(China!AI107/China!AH107-1)*100</f>
        <v>9.4644137179639376</v>
      </c>
      <c r="AK131">
        <f>(China!AJ107/China!AI107-1)*100</f>
        <v>-20.475820103999244</v>
      </c>
      <c r="AL131">
        <f>(China!AK107/China!AJ107-1)*100</f>
        <v>12.788259205485186</v>
      </c>
      <c r="AM131">
        <f>(China!AL107/China!AK107-1)*100</f>
        <v>4.2927393878325226</v>
      </c>
      <c r="AN131">
        <f>(China!AM107/China!AL107-1)*100</f>
        <v>3.4561753524042338</v>
      </c>
      <c r="AO131">
        <f>(China!AN107/China!AM107-1)*100</f>
        <v>8.6435153593028335</v>
      </c>
      <c r="AP131">
        <f>(China!AO107/China!AN107-1)*100</f>
        <v>-0.63012035037826042</v>
      </c>
      <c r="AQ131">
        <f>(China!AP107/China!AO107-1)*100</f>
        <v>9.4293597057013798</v>
      </c>
      <c r="AR131">
        <f>(China!AQ107/China!AP107-1)*100</f>
        <v>-5.6707271598956943</v>
      </c>
      <c r="AS131">
        <f>(China!AR107/China!AQ107-1)*100</f>
        <v>3.0357089063276721</v>
      </c>
      <c r="AT131">
        <f>(China!AS107/China!AR107-1)*100</f>
        <v>9.6955961763997891</v>
      </c>
      <c r="AU131">
        <f>(China!AT107/China!AS107-1)*100</f>
        <v>8.008122532289752</v>
      </c>
      <c r="AV131">
        <f>(China!AU107/China!AT107-1)*100</f>
        <v>-7.8277868691382864</v>
      </c>
      <c r="AW131">
        <f>(China!AV107/China!AU107-1)*100</f>
        <v>-0.92073866378702407</v>
      </c>
      <c r="AX131">
        <f>(China!AW107/China!AV107-1)*100</f>
        <v>4.9289415288721772</v>
      </c>
      <c r="AY131">
        <f>(China!AX107/China!AW107-1)*100</f>
        <v>6.722268976897916</v>
      </c>
      <c r="AZ131">
        <f>(China!AY107/China!AX107-1)*100</f>
        <v>-6.3033345445263507</v>
      </c>
      <c r="BA131">
        <f>(China!AZ107/China!AY107-1)*100</f>
        <v>15.241753129520784</v>
      </c>
      <c r="BB131">
        <f>(China!BA107/China!AZ107-1)*100</f>
        <v>-12.572365059009471</v>
      </c>
      <c r="BC131">
        <f>(China!BB107/China!BA107-1)*100</f>
        <v>7.4059195466694705</v>
      </c>
      <c r="BD131">
        <f>(China!BC107/China!BB107-1)*100</f>
        <v>16.933638917412107</v>
      </c>
      <c r="BE131">
        <f>(China!BD107/China!BC107-1)*100</f>
        <v>-0.67810243910065848</v>
      </c>
      <c r="BF131">
        <f>(China!BE107/China!BD107-1)*100</f>
        <v>4.420422496600751</v>
      </c>
      <c r="BG131">
        <f>(China!BF107/China!BE107-1)*100</f>
        <v>17.49237703858395</v>
      </c>
      <c r="BH131">
        <f>(China!BG107/China!BF107-1)*100</f>
        <v>-0.11646080273877146</v>
      </c>
      <c r="BI131">
        <f>(China!BH107/China!BG107-1)*100</f>
        <v>-4.7624670850583639</v>
      </c>
      <c r="BJ131">
        <f>(China!BI107/China!BH107-1)*100</f>
        <v>-18.733384568664967</v>
      </c>
      <c r="BK131">
        <f>(China!BJ107/China!BI107-1)*100</f>
        <v>4.9702530090545816</v>
      </c>
      <c r="BL131">
        <f>(China!BK107/China!BJ107-1)*100</f>
        <v>5.5975446928159478</v>
      </c>
      <c r="BM131">
        <f>(China!BL107/China!BK107-1)*100</f>
        <v>21.093722829445618</v>
      </c>
      <c r="BN131">
        <f>(China!BM107/China!BL107-1)*100</f>
        <v>13.885487319715439</v>
      </c>
      <c r="BO131">
        <f>(China!BN107/China!BM107-1)*100</f>
        <v>17.572039367537549</v>
      </c>
      <c r="BP131">
        <f>(China!BO107/China!BN107-1)*100</f>
        <v>8.8554515148546731</v>
      </c>
      <c r="BQ131">
        <f>(China!BP107/China!BO107-1)*100</f>
        <v>-28.37444593611913</v>
      </c>
      <c r="BR131">
        <f>(China!BQ107/China!BP107-1)*100</f>
        <v>-15.492734183147805</v>
      </c>
      <c r="BS131">
        <f>(China!BR107/China!BQ107-1)*100</f>
        <v>-6.8769408398571263</v>
      </c>
      <c r="BT131">
        <f>(China!BS107/China!BR107-1)*100</f>
        <v>14.390861838500557</v>
      </c>
      <c r="BU131">
        <f>(China!BT107/China!BS107-1)*100</f>
        <v>0</v>
      </c>
      <c r="BV131">
        <f>(China!BU107/China!BT107-1)*100</f>
        <v>0</v>
      </c>
      <c r="BW131">
        <f>(China!BV107/China!BU107-1)*100</f>
        <v>-29.685459665851354</v>
      </c>
      <c r="BX131">
        <f>(China!BW107/China!BV107-1)*100</f>
        <v>30.494054662879712</v>
      </c>
      <c r="BY131">
        <f>(China!BX107/China!BW107-1)*100</f>
        <v>4.002391729993815</v>
      </c>
      <c r="BZ131">
        <f>(China!BY107/China!BX107-1)*100</f>
        <v>21.542034391926656</v>
      </c>
      <c r="CA131">
        <f>(China!BZ107/China!BY107-1)*100</f>
        <v>-19.459935615221589</v>
      </c>
      <c r="CB131">
        <f>(China!CA107/China!BZ107-1)*100</f>
        <v>6.247063314013368</v>
      </c>
      <c r="CC131">
        <f>(China!CB107/China!CA107-1)*100</f>
        <v>-2.5158832729355929</v>
      </c>
      <c r="CD131">
        <f>(China!CC107/China!CB107-1)*100</f>
        <v>12.583644953936734</v>
      </c>
      <c r="CE131">
        <f>(China!CD107/China!CC107-1)*100</f>
        <v>20.551737571060901</v>
      </c>
      <c r="CF131">
        <f>(China!CE107/China!CD107-1)*100</f>
        <v>-2.7572065693240888</v>
      </c>
      <c r="CG131">
        <f>(China!CF107/China!CE107-1)*100</f>
        <v>4.2771089884101832</v>
      </c>
      <c r="CH131">
        <f>(China!CG107/China!CF107-1)*100</f>
        <v>-8.9106094829068496</v>
      </c>
      <c r="CI131">
        <f>(China!CH107/China!CG107-1)*100</f>
        <v>-2.7229379367055273E-3</v>
      </c>
      <c r="CJ131">
        <f>(China!CI107/China!CH107-1)*100</f>
        <v>2.5671396901215005</v>
      </c>
      <c r="CK131">
        <f>(China!CJ107/China!CI107-1)*100</f>
        <v>-12.153948701401996</v>
      </c>
      <c r="CL131">
        <f>(China!CK107/China!CJ107-1)*100</f>
        <v>-3.9307688423538156</v>
      </c>
      <c r="CM131">
        <f>(China!CL107/China!CK107-1)*100</f>
        <v>-10.366681522117304</v>
      </c>
      <c r="CN131">
        <f>(China!CM107/China!CL107-1)*100</f>
        <v>13.387425210235593</v>
      </c>
      <c r="CO131">
        <f>(China!CN107/China!CM107-1)*100</f>
        <v>6.6211195959640978</v>
      </c>
      <c r="CP131">
        <f>(China!CO107/China!CN107-1)*100</f>
        <v>13.420914172269338</v>
      </c>
      <c r="CQ131">
        <f>(China!CP107/China!CO107-1)*100</f>
        <v>-8.1602970704487081</v>
      </c>
      <c r="CR131">
        <f>(China!CQ107/China!CP107-1)*100</f>
        <v>-10.788954698378594</v>
      </c>
      <c r="CS131">
        <f>(China!CR107/China!CQ107-1)*100</f>
        <v>-13.181297650514189</v>
      </c>
      <c r="CT131">
        <f>(China!CS107/China!CR107-1)*100</f>
        <v>-8.0849684288297414</v>
      </c>
      <c r="CU131">
        <f>(China!CT107/China!CS107-1)*100</f>
        <v>5.3079162923275414</v>
      </c>
      <c r="CV131">
        <f>(China!CU107/China!CT107-1)*100</f>
        <v>-4.1551381071913802</v>
      </c>
      <c r="CW131">
        <f>(China!CV107/China!CU107-1)*100</f>
        <v>-2.0063500196489281</v>
      </c>
      <c r="CX131">
        <f>(China!CW107/China!CV107-1)*100</f>
        <v>-17.073951025944488</v>
      </c>
      <c r="CY131">
        <f>(China!CX107/China!CW107-1)*100</f>
        <v>-5.590503983687956</v>
      </c>
      <c r="CZ131">
        <f>(China!CY107/China!CX107-1)*100</f>
        <v>-11.518292349774473</v>
      </c>
      <c r="DA131">
        <f>(China!CZ107/China!CY107-1)*100</f>
        <v>13.635893873547467</v>
      </c>
      <c r="DB131">
        <f>(China!DA107/China!CZ107-1)*100</f>
        <v>-19.379521542039878</v>
      </c>
      <c r="DC131">
        <f>(China!DB107/China!DA107-1)*100</f>
        <v>25.461525744411205</v>
      </c>
      <c r="DD131">
        <f>(China!DC107/China!DB107-1)*100</f>
        <v>-11.653784934826517</v>
      </c>
      <c r="DE131">
        <f>(China!DD107/China!DC107-1)*100</f>
        <v>-5.3307747891959583</v>
      </c>
      <c r="DF131">
        <f>(China!DE107/China!DD107-1)*100</f>
        <v>0.81663757787320268</v>
      </c>
      <c r="DG131">
        <f>(China!DF107/China!DE107-1)*100</f>
        <v>1.9682055619034688</v>
      </c>
      <c r="DH131">
        <f>(China!DG107/China!DF107-1)*100</f>
        <v>15.693516281138065</v>
      </c>
      <c r="DI131">
        <f>(China!DH107/China!DG107-1)*100</f>
        <v>14.982568943252939</v>
      </c>
      <c r="DJ131">
        <f>(China!DI107/China!DH107-1)*100</f>
        <v>-3.758054318834414</v>
      </c>
      <c r="DK131">
        <f>(China!DJ107/China!DI107-1)*100</f>
        <v>-16.789615436584825</v>
      </c>
      <c r="DL131">
        <f>(China!DK107/China!DJ107-1)*100</f>
        <v>6.4921640306318196</v>
      </c>
      <c r="DM131">
        <f>(China!DL107/China!DK107-1)*100</f>
        <v>1.3888533725547658</v>
      </c>
      <c r="DN131">
        <f>(China!DM107/China!DL107-1)*100</f>
        <v>-13.352039409720163</v>
      </c>
      <c r="DO131">
        <f>(China!DN107/China!DM107-1)*100</f>
        <v>10.315936931498415</v>
      </c>
      <c r="DP131">
        <f>(China!DO107/China!DN107-1)*100</f>
        <v>9.7578026772022532</v>
      </c>
      <c r="DQ131">
        <f>(China!DP107/China!DO107-1)*100</f>
        <v>-8.3446036412318403</v>
      </c>
      <c r="DR131">
        <f>(China!DQ107/China!DP107-1)*100</f>
        <v>9.991842405587148</v>
      </c>
      <c r="DS131">
        <f>(China!DR107/China!DQ107-1)*100</f>
        <v>11.084902887427051</v>
      </c>
      <c r="DT131">
        <f>(China!DS107/China!DR107-1)*100</f>
        <v>-13.333838128637998</v>
      </c>
      <c r="DU131">
        <f>(China!DT107/China!DS107-1)*100</f>
        <v>-16.146527226535511</v>
      </c>
      <c r="DV131">
        <f>(China!DU107/China!DT107-1)*100</f>
        <v>10.459612587091316</v>
      </c>
      <c r="DW131">
        <f>(China!DV107/China!DU107-1)*100</f>
        <v>-6.663735098098611</v>
      </c>
      <c r="DX131">
        <f>(China!DW107/China!DV107-1)*100</f>
        <v>6.4053293913642007</v>
      </c>
      <c r="DY131">
        <f>(China!DX107/China!DW107-1)*100</f>
        <v>21.154111845365463</v>
      </c>
      <c r="DZ131">
        <f>(China!DY107/China!DX107-1)*100</f>
        <v>-14.17918550671895</v>
      </c>
      <c r="EA131">
        <f>(China!DZ107/China!DY107-1)*100</f>
        <v>-7.4886219099889129</v>
      </c>
      <c r="EB131">
        <f>(China!EA107/China!DZ107-1)*100</f>
        <v>0.27429817539603718</v>
      </c>
      <c r="EC131">
        <f>(China!EB107/China!EA107-1)*100</f>
        <v>14.826570411652451</v>
      </c>
      <c r="ED131">
        <f>(China!EC107/China!EB107-1)*100</f>
        <v>-4.8006056851812584</v>
      </c>
      <c r="EE131">
        <f>(China!ED107/China!EC107-1)*100</f>
        <v>35.676802308731247</v>
      </c>
    </row>
    <row r="132" spans="1:135" x14ac:dyDescent="0.3">
      <c r="A132" s="24" t="s">
        <v>2975</v>
      </c>
      <c r="B132" s="24" t="s">
        <v>2976</v>
      </c>
      <c r="D132" t="e">
        <f>(China!#REF!/China!#REF!-1)*100</f>
        <v>#REF!</v>
      </c>
      <c r="E132" t="e">
        <f>(China!#REF!/China!#REF!-1)*100</f>
        <v>#REF!</v>
      </c>
      <c r="F132" t="e">
        <f>(China!#REF!/China!#REF!-1)*100</f>
        <v>#REF!</v>
      </c>
      <c r="G132" t="e">
        <f>(China!#REF!/China!#REF!-1)*100</f>
        <v>#REF!</v>
      </c>
      <c r="H132" t="e">
        <f>(China!#REF!/China!#REF!-1)*100</f>
        <v>#REF!</v>
      </c>
      <c r="I132" t="e">
        <f>(China!#REF!/China!#REF!-1)*100</f>
        <v>#REF!</v>
      </c>
      <c r="J132" t="e">
        <f>(China!#REF!/China!#REF!-1)*100</f>
        <v>#REF!</v>
      </c>
      <c r="K132" t="e">
        <f>(China!#REF!/China!#REF!-1)*100</f>
        <v>#REF!</v>
      </c>
      <c r="L132" t="e">
        <f>(China!#REF!/China!#REF!-1)*100</f>
        <v>#REF!</v>
      </c>
      <c r="M132" t="e">
        <f>(China!#REF!/China!#REF!-1)*100</f>
        <v>#REF!</v>
      </c>
      <c r="N132" t="e">
        <f>(China!#REF!/China!#REF!-1)*100</f>
        <v>#REF!</v>
      </c>
      <c r="O132" t="e">
        <f>(China!#REF!/China!#REF!-1)*100</f>
        <v>#REF!</v>
      </c>
      <c r="P132" t="e">
        <f>(China!#REF!/China!#REF!-1)*100</f>
        <v>#REF!</v>
      </c>
      <c r="Q132" t="e">
        <f>(China!#REF!/China!#REF!-1)*100</f>
        <v>#REF!</v>
      </c>
      <c r="R132" t="e">
        <f>(China!#REF!/China!#REF!-1)*100</f>
        <v>#REF!</v>
      </c>
      <c r="S132" t="e">
        <f>(China!#REF!/China!#REF!-1)*100</f>
        <v>#REF!</v>
      </c>
      <c r="T132" t="e">
        <f>(China!#REF!/China!#REF!-1)*100</f>
        <v>#REF!</v>
      </c>
      <c r="U132" t="e">
        <f>(China!#REF!/China!#REF!-1)*100</f>
        <v>#REF!</v>
      </c>
      <c r="V132" t="e">
        <f>(China!#REF!/China!#REF!-1)*100</f>
        <v>#REF!</v>
      </c>
      <c r="W132" t="e">
        <f>(China!#REF!/China!#REF!-1)*100</f>
        <v>#REF!</v>
      </c>
      <c r="X132" t="e">
        <f>(China!#REF!/China!#REF!-1)*100</f>
        <v>#REF!</v>
      </c>
      <c r="Y132" t="e">
        <f>(China!#REF!/China!#REF!-1)*100</f>
        <v>#REF!</v>
      </c>
      <c r="Z132" t="e">
        <f>(China!#REF!/China!#REF!-1)*100</f>
        <v>#REF!</v>
      </c>
      <c r="AA132" t="e">
        <f>(China!#REF!/China!#REF!-1)*100</f>
        <v>#REF!</v>
      </c>
      <c r="AB132" t="e">
        <f>(China!#REF!/China!#REF!-1)*100</f>
        <v>#REF!</v>
      </c>
      <c r="AC132" t="e">
        <f>(China!#REF!/China!#REF!-1)*100</f>
        <v>#REF!</v>
      </c>
      <c r="AD132" t="e">
        <f>(China!#REF!/China!#REF!-1)*100</f>
        <v>#REF!</v>
      </c>
      <c r="AE132" t="e">
        <f>(China!#REF!/China!#REF!-1)*100</f>
        <v>#REF!</v>
      </c>
      <c r="AF132" t="e">
        <f>(China!#REF!/China!#REF!-1)*100</f>
        <v>#REF!</v>
      </c>
      <c r="AG132" t="e">
        <f>(China!#REF!/China!#REF!-1)*100</f>
        <v>#REF!</v>
      </c>
      <c r="AH132" t="e">
        <f>(China!#REF!/China!#REF!-1)*100</f>
        <v>#REF!</v>
      </c>
      <c r="AI132" t="e">
        <f>(China!#REF!/China!#REF!-1)*100</f>
        <v>#REF!</v>
      </c>
      <c r="AJ132" t="e">
        <f>(China!#REF!/China!#REF!-1)*100</f>
        <v>#REF!</v>
      </c>
      <c r="AK132" t="e">
        <f>(China!#REF!/China!#REF!-1)*100</f>
        <v>#REF!</v>
      </c>
      <c r="AL132" t="e">
        <f>(China!#REF!/China!#REF!-1)*100</f>
        <v>#REF!</v>
      </c>
      <c r="AM132" t="e">
        <f>(China!#REF!/China!#REF!-1)*100</f>
        <v>#REF!</v>
      </c>
      <c r="AN132" t="e">
        <f>(China!#REF!/China!#REF!-1)*100</f>
        <v>#REF!</v>
      </c>
      <c r="AO132" t="e">
        <f>(China!#REF!/China!#REF!-1)*100</f>
        <v>#REF!</v>
      </c>
      <c r="AP132" t="e">
        <f>(China!#REF!/China!#REF!-1)*100</f>
        <v>#REF!</v>
      </c>
      <c r="AQ132" t="e">
        <f>(China!#REF!/China!#REF!-1)*100</f>
        <v>#REF!</v>
      </c>
      <c r="AR132" t="e">
        <f>(China!#REF!/China!#REF!-1)*100</f>
        <v>#REF!</v>
      </c>
      <c r="AS132" t="e">
        <f>(China!#REF!/China!#REF!-1)*100</f>
        <v>#REF!</v>
      </c>
      <c r="AT132" t="e">
        <f>(China!#REF!/China!#REF!-1)*100</f>
        <v>#REF!</v>
      </c>
      <c r="AU132" t="e">
        <f>(China!#REF!/China!#REF!-1)*100</f>
        <v>#REF!</v>
      </c>
      <c r="AV132" t="e">
        <f>(China!#REF!/China!#REF!-1)*100</f>
        <v>#REF!</v>
      </c>
      <c r="AW132" t="e">
        <f>(China!#REF!/China!#REF!-1)*100</f>
        <v>#REF!</v>
      </c>
      <c r="AX132" t="e">
        <f>(China!#REF!/China!#REF!-1)*100</f>
        <v>#REF!</v>
      </c>
      <c r="AY132" t="e">
        <f>(China!#REF!/China!#REF!-1)*100</f>
        <v>#REF!</v>
      </c>
      <c r="AZ132" t="e">
        <f>(China!#REF!/China!#REF!-1)*100</f>
        <v>#REF!</v>
      </c>
      <c r="BA132" t="e">
        <f>(China!#REF!/China!#REF!-1)*100</f>
        <v>#REF!</v>
      </c>
      <c r="BB132" t="e">
        <f>(China!#REF!/China!#REF!-1)*100</f>
        <v>#REF!</v>
      </c>
      <c r="BC132" t="e">
        <f>(China!#REF!/China!#REF!-1)*100</f>
        <v>#REF!</v>
      </c>
      <c r="BD132" t="e">
        <f>(China!#REF!/China!#REF!-1)*100</f>
        <v>#REF!</v>
      </c>
      <c r="BE132" t="e">
        <f>(China!#REF!/China!#REF!-1)*100</f>
        <v>#REF!</v>
      </c>
      <c r="BF132" t="e">
        <f>(China!#REF!/China!#REF!-1)*100</f>
        <v>#REF!</v>
      </c>
      <c r="BG132" t="e">
        <f>(China!#REF!/China!#REF!-1)*100</f>
        <v>#REF!</v>
      </c>
      <c r="BH132" t="e">
        <f>(China!#REF!/China!#REF!-1)*100</f>
        <v>#REF!</v>
      </c>
      <c r="BI132" t="e">
        <f>(China!#REF!/China!#REF!-1)*100</f>
        <v>#REF!</v>
      </c>
      <c r="BJ132" t="e">
        <f>(China!#REF!/China!#REF!-1)*100</f>
        <v>#REF!</v>
      </c>
      <c r="BK132" t="e">
        <f>(China!#REF!/China!#REF!-1)*100</f>
        <v>#REF!</v>
      </c>
      <c r="BL132" t="e">
        <f>(China!#REF!/China!#REF!-1)*100</f>
        <v>#REF!</v>
      </c>
      <c r="BM132" t="e">
        <f>(China!#REF!/China!#REF!-1)*100</f>
        <v>#REF!</v>
      </c>
      <c r="BN132" t="e">
        <f>(China!#REF!/China!#REF!-1)*100</f>
        <v>#REF!</v>
      </c>
      <c r="BO132" t="e">
        <f>(China!#REF!/China!#REF!-1)*100</f>
        <v>#REF!</v>
      </c>
      <c r="BP132" t="e">
        <f>(China!#REF!/China!#REF!-1)*100</f>
        <v>#REF!</v>
      </c>
      <c r="BQ132" t="e">
        <f>(China!#REF!/China!#REF!-1)*100</f>
        <v>#REF!</v>
      </c>
      <c r="BR132" t="e">
        <f>(China!#REF!/China!#REF!-1)*100</f>
        <v>#REF!</v>
      </c>
      <c r="BS132" t="e">
        <f>(China!#REF!/China!#REF!-1)*100</f>
        <v>#REF!</v>
      </c>
      <c r="BT132" t="e">
        <f>(China!#REF!/China!#REF!-1)*100</f>
        <v>#REF!</v>
      </c>
      <c r="BU132" t="e">
        <f>(China!#REF!/China!#REF!-1)*100</f>
        <v>#REF!</v>
      </c>
      <c r="BV132" t="e">
        <f>(China!#REF!/China!#REF!-1)*100</f>
        <v>#REF!</v>
      </c>
      <c r="BW132" t="e">
        <f>(China!#REF!/China!#REF!-1)*100</f>
        <v>#REF!</v>
      </c>
      <c r="BX132" t="e">
        <f>(China!#REF!/China!#REF!-1)*100</f>
        <v>#REF!</v>
      </c>
      <c r="BY132" t="e">
        <f>(China!#REF!/China!#REF!-1)*100</f>
        <v>#REF!</v>
      </c>
      <c r="BZ132" t="e">
        <f>(China!#REF!/China!#REF!-1)*100</f>
        <v>#REF!</v>
      </c>
      <c r="CA132" t="e">
        <f>(China!#REF!/China!#REF!-1)*100</f>
        <v>#REF!</v>
      </c>
      <c r="CB132" t="e">
        <f>(China!#REF!/China!#REF!-1)*100</f>
        <v>#REF!</v>
      </c>
      <c r="CC132" t="e">
        <f>(China!#REF!/China!#REF!-1)*100</f>
        <v>#REF!</v>
      </c>
      <c r="CD132" t="e">
        <f>(China!#REF!/China!#REF!-1)*100</f>
        <v>#REF!</v>
      </c>
      <c r="CE132" t="e">
        <f>(China!#REF!/China!#REF!-1)*100</f>
        <v>#REF!</v>
      </c>
      <c r="CF132" t="e">
        <f>(China!#REF!/China!#REF!-1)*100</f>
        <v>#REF!</v>
      </c>
      <c r="CG132" t="e">
        <f>(China!#REF!/China!#REF!-1)*100</f>
        <v>#REF!</v>
      </c>
      <c r="CH132" t="e">
        <f>(China!#REF!/China!#REF!-1)*100</f>
        <v>#REF!</v>
      </c>
      <c r="CI132" t="e">
        <f>(China!#REF!/China!#REF!-1)*100</f>
        <v>#REF!</v>
      </c>
      <c r="CJ132" t="e">
        <f>(China!#REF!/China!#REF!-1)*100</f>
        <v>#REF!</v>
      </c>
      <c r="CK132" t="e">
        <f>(China!#REF!/China!#REF!-1)*100</f>
        <v>#REF!</v>
      </c>
      <c r="CL132" t="e">
        <f>(China!#REF!/China!#REF!-1)*100</f>
        <v>#REF!</v>
      </c>
      <c r="CM132" t="e">
        <f>(China!#REF!/China!#REF!-1)*100</f>
        <v>#REF!</v>
      </c>
      <c r="CN132" t="e">
        <f>(China!#REF!/China!#REF!-1)*100</f>
        <v>#REF!</v>
      </c>
      <c r="CO132" t="e">
        <f>(China!#REF!/China!#REF!-1)*100</f>
        <v>#REF!</v>
      </c>
      <c r="CP132" t="e">
        <f>(China!#REF!/China!#REF!-1)*100</f>
        <v>#REF!</v>
      </c>
      <c r="CQ132" t="e">
        <f>(China!#REF!/China!#REF!-1)*100</f>
        <v>#REF!</v>
      </c>
      <c r="CR132" t="e">
        <f>(China!#REF!/China!#REF!-1)*100</f>
        <v>#REF!</v>
      </c>
      <c r="CS132" t="e">
        <f>(China!#REF!/China!#REF!-1)*100</f>
        <v>#REF!</v>
      </c>
      <c r="CT132" t="e">
        <f>(China!#REF!/China!#REF!-1)*100</f>
        <v>#REF!</v>
      </c>
      <c r="CU132" t="e">
        <f>(China!#REF!/China!#REF!-1)*100</f>
        <v>#REF!</v>
      </c>
      <c r="CV132" t="e">
        <f>(China!#REF!/China!#REF!-1)*100</f>
        <v>#REF!</v>
      </c>
      <c r="CW132" t="e">
        <f>(China!#REF!/China!#REF!-1)*100</f>
        <v>#REF!</v>
      </c>
      <c r="CX132" t="e">
        <f>(China!#REF!/China!#REF!-1)*100</f>
        <v>#REF!</v>
      </c>
      <c r="CY132" t="e">
        <f>(China!#REF!/China!#REF!-1)*100</f>
        <v>#REF!</v>
      </c>
      <c r="CZ132" t="e">
        <f>(China!#REF!/China!#REF!-1)*100</f>
        <v>#REF!</v>
      </c>
      <c r="DA132" t="e">
        <f>(China!#REF!/China!#REF!-1)*100</f>
        <v>#REF!</v>
      </c>
      <c r="DB132" t="e">
        <f>(China!#REF!/China!#REF!-1)*100</f>
        <v>#REF!</v>
      </c>
      <c r="DC132" t="e">
        <f>(China!#REF!/China!#REF!-1)*100</f>
        <v>#REF!</v>
      </c>
      <c r="DD132" t="e">
        <f>(China!#REF!/China!#REF!-1)*100</f>
        <v>#REF!</v>
      </c>
      <c r="DE132" t="e">
        <f>(China!#REF!/China!#REF!-1)*100</f>
        <v>#REF!</v>
      </c>
      <c r="DF132" t="e">
        <f>(China!#REF!/China!#REF!-1)*100</f>
        <v>#REF!</v>
      </c>
      <c r="DG132" t="e">
        <f>(China!#REF!/China!#REF!-1)*100</f>
        <v>#REF!</v>
      </c>
      <c r="DH132" t="e">
        <f>(China!#REF!/China!#REF!-1)*100</f>
        <v>#REF!</v>
      </c>
      <c r="DI132" t="e">
        <f>(China!#REF!/China!#REF!-1)*100</f>
        <v>#REF!</v>
      </c>
      <c r="DJ132" t="e">
        <f>(China!#REF!/China!#REF!-1)*100</f>
        <v>#REF!</v>
      </c>
      <c r="DK132" t="e">
        <f>(China!#REF!/China!#REF!-1)*100</f>
        <v>#REF!</v>
      </c>
      <c r="DL132" t="e">
        <f>(China!#REF!/China!#REF!-1)*100</f>
        <v>#REF!</v>
      </c>
      <c r="DM132" t="e">
        <f>(China!#REF!/China!#REF!-1)*100</f>
        <v>#REF!</v>
      </c>
      <c r="DN132" t="e">
        <f>(China!#REF!/China!#REF!-1)*100</f>
        <v>#REF!</v>
      </c>
      <c r="DO132" t="e">
        <f>(China!#REF!/China!#REF!-1)*100</f>
        <v>#REF!</v>
      </c>
      <c r="DP132" t="e">
        <f>(China!#REF!/China!#REF!-1)*100</f>
        <v>#REF!</v>
      </c>
      <c r="DQ132" t="e">
        <f>(China!#REF!/China!#REF!-1)*100</f>
        <v>#REF!</v>
      </c>
      <c r="DR132" t="e">
        <f>(China!#REF!/China!#REF!-1)*100</f>
        <v>#REF!</v>
      </c>
      <c r="DS132" t="e">
        <f>(China!#REF!/China!#REF!-1)*100</f>
        <v>#REF!</v>
      </c>
      <c r="DT132" t="e">
        <f>(China!#REF!/China!#REF!-1)*100</f>
        <v>#REF!</v>
      </c>
      <c r="DU132" t="e">
        <f>(China!#REF!/China!#REF!-1)*100</f>
        <v>#REF!</v>
      </c>
      <c r="DV132" t="e">
        <f>(China!#REF!/China!#REF!-1)*100</f>
        <v>#REF!</v>
      </c>
      <c r="DW132" t="e">
        <f>(China!#REF!/China!#REF!-1)*100</f>
        <v>#REF!</v>
      </c>
      <c r="DX132" t="e">
        <f>(China!#REF!/China!#REF!-1)*100</f>
        <v>#REF!</v>
      </c>
      <c r="DY132" t="e">
        <f>(China!#REF!/China!#REF!-1)*100</f>
        <v>#REF!</v>
      </c>
      <c r="DZ132" t="e">
        <f>(China!#REF!/China!#REF!-1)*100</f>
        <v>#REF!</v>
      </c>
      <c r="EA132" t="e">
        <f>(China!#REF!/China!#REF!-1)*100</f>
        <v>#REF!</v>
      </c>
      <c r="EB132" t="e">
        <f>(China!#REF!/China!#REF!-1)*100</f>
        <v>#REF!</v>
      </c>
      <c r="EC132" t="e">
        <f>(China!#REF!/China!#REF!-1)*100</f>
        <v>#REF!</v>
      </c>
      <c r="ED132" t="e">
        <f>(China!#REF!/China!#REF!-1)*100</f>
        <v>#REF!</v>
      </c>
      <c r="EE132" t="e">
        <f>(China!#REF!/China!#REF!-1)*100</f>
        <v>#REF!</v>
      </c>
    </row>
    <row r="133" spans="1:135" x14ac:dyDescent="0.3">
      <c r="A133" s="24" t="s">
        <v>2977</v>
      </c>
      <c r="B133" s="24" t="s">
        <v>2978</v>
      </c>
      <c r="D133">
        <f>(China!C108/China!B108-1)*100</f>
        <v>9.0930205202893521</v>
      </c>
      <c r="E133">
        <f>(China!D108/China!C108-1)*100</f>
        <v>2.4475524530539916</v>
      </c>
      <c r="F133">
        <f>(China!E108/China!D108-1)*100</f>
        <v>-27.838200242859791</v>
      </c>
      <c r="G133">
        <f>(China!F108/China!E108-1)*100</f>
        <v>-18.20177224838444</v>
      </c>
      <c r="H133">
        <f>(China!G108/China!F108-1)*100</f>
        <v>-7.9305812697608946</v>
      </c>
      <c r="I133">
        <f>(China!H108/China!G108-1)*100</f>
        <v>30.6218543044257</v>
      </c>
      <c r="J133">
        <f>(China!I108/China!H108-1)*100</f>
        <v>-9.3616645945557746</v>
      </c>
      <c r="K133">
        <f>(China!J108/China!I108-1)*100</f>
        <v>4.4456254977202514</v>
      </c>
      <c r="L133">
        <f>(China!K108/China!J108-1)*100</f>
        <v>0.92042761290092034</v>
      </c>
      <c r="M133">
        <f>(China!L108/China!K108-1)*100</f>
        <v>-9.3214855290204675</v>
      </c>
      <c r="N133">
        <f>(China!M108/China!L108-1)*100</f>
        <v>6.341823001448188</v>
      </c>
      <c r="O133">
        <f>(China!N108/China!M108-1)*100</f>
        <v>-4.0622214838067379</v>
      </c>
      <c r="P133">
        <f>(China!O108/China!N108-1)*100</f>
        <v>26.228058521017992</v>
      </c>
      <c r="Q133">
        <f>(China!P108/China!O108-1)*100</f>
        <v>10.952351585722697</v>
      </c>
      <c r="R133">
        <f>(China!Q108/China!P108-1)*100</f>
        <v>7.924421863390485</v>
      </c>
      <c r="S133">
        <f>(China!R108/China!Q108-1)*100</f>
        <v>-5.7706969992388224E-2</v>
      </c>
      <c r="T133">
        <f>(China!S108/China!R108-1)*100</f>
        <v>4.1994776172542991</v>
      </c>
      <c r="U133">
        <f>(China!T108/China!S108-1)*100</f>
        <v>4.0876819827891042</v>
      </c>
      <c r="V133">
        <f>(China!U108/China!T108-1)*100</f>
        <v>2.1885089042284145</v>
      </c>
      <c r="W133">
        <f>(China!V108/China!U108-1)*100</f>
        <v>-15.159944358326749</v>
      </c>
      <c r="X133">
        <f>(China!W108/China!V108-1)*100</f>
        <v>-0.70282302374427008</v>
      </c>
      <c r="Y133">
        <f>(China!X108/China!W108-1)*100</f>
        <v>-11.674308685065638</v>
      </c>
      <c r="Z133">
        <f>(China!Y108/China!X108-1)*100</f>
        <v>11.753956115869023</v>
      </c>
      <c r="AA133">
        <f>(China!Z108/China!Y108-1)*100</f>
        <v>-7.072588742946051</v>
      </c>
      <c r="AB133">
        <f>(China!AA108/China!Z108-1)*100</f>
        <v>24.033975568833089</v>
      </c>
      <c r="AC133">
        <f>(China!AB108/China!AA108-1)*100</f>
        <v>-2.4884466236367531</v>
      </c>
      <c r="AD133">
        <f>(China!AC108/China!AB108-1)*100</f>
        <v>9.4407519923246142</v>
      </c>
      <c r="AE133">
        <f>(China!AD108/China!AC108-1)*100</f>
        <v>-2.0159323297132103</v>
      </c>
      <c r="AF133">
        <f>(China!AE108/China!AD108-1)*100</f>
        <v>-25.115431940185161</v>
      </c>
      <c r="AG133">
        <f>(China!AF108/China!AE108-1)*100</f>
        <v>-5.0483056757132942</v>
      </c>
      <c r="AH133">
        <f>(China!AG108/China!AF108-1)*100</f>
        <v>-11.27378227837924</v>
      </c>
      <c r="AI133">
        <f>(China!AH108/China!AG108-1)*100</f>
        <v>0.91158947018172842</v>
      </c>
      <c r="AJ133">
        <f>(China!AI108/China!AH108-1)*100</f>
        <v>16.466567770239358</v>
      </c>
      <c r="AK133">
        <f>(China!AJ108/China!AI108-1)*100</f>
        <v>1.22628663445703</v>
      </c>
      <c r="AL133">
        <f>(China!AK108/China!AJ108-1)*100</f>
        <v>37.231262507490889</v>
      </c>
      <c r="AM133">
        <f>(China!AL108/China!AK108-1)*100</f>
        <v>-3.9606541891419766</v>
      </c>
      <c r="AN133">
        <f>(China!AM108/China!AL108-1)*100</f>
        <v>5.9252322697144866</v>
      </c>
      <c r="AO133">
        <f>(China!AN108/China!AM108-1)*100</f>
        <v>-15.877041484040888</v>
      </c>
      <c r="AP133">
        <f>(China!AO108/China!AN108-1)*100</f>
        <v>-0.63996331606336332</v>
      </c>
      <c r="AQ133">
        <f>(China!AP108/China!AO108-1)*100</f>
        <v>13.753986116383544</v>
      </c>
      <c r="AR133">
        <f>(China!AQ108/China!AP108-1)*100</f>
        <v>-16.11496322854693</v>
      </c>
      <c r="AS133">
        <f>(China!AR108/China!AQ108-1)*100</f>
        <v>-2.8774223062528637</v>
      </c>
      <c r="AT133">
        <f>(China!AS108/China!AR108-1)*100</f>
        <v>4.6928238840910241</v>
      </c>
      <c r="AU133">
        <f>(China!AT108/China!AS108-1)*100</f>
        <v>-4.861946896879255</v>
      </c>
      <c r="AV133">
        <f>(China!AU108/China!AT108-1)*100</f>
        <v>-9.9078974367206367</v>
      </c>
      <c r="AW133">
        <f>(China!AV108/China!AU108-1)*100</f>
        <v>-8.9417035141437182</v>
      </c>
      <c r="AX133">
        <f>(China!AW108/China!AV108-1)*100</f>
        <v>-10.937713517245173</v>
      </c>
      <c r="AY133">
        <f>(China!AX108/China!AW108-1)*100</f>
        <v>5.7068240951465565</v>
      </c>
      <c r="AZ133">
        <f>(China!AY108/China!AX108-1)*100</f>
        <v>-11.876423262194979</v>
      </c>
      <c r="BA133">
        <f>(China!AZ108/China!AY108-1)*100</f>
        <v>11.139542735902431</v>
      </c>
      <c r="BB133">
        <f>(China!BA108/China!AZ108-1)*100</f>
        <v>-11.666130303608302</v>
      </c>
      <c r="BC133">
        <f>(China!BB108/China!BA108-1)*100</f>
        <v>-5.0535699873640478</v>
      </c>
      <c r="BD133">
        <f>(China!BC108/China!BB108-1)*100</f>
        <v>-4.1669464706763248</v>
      </c>
      <c r="BE133">
        <f>(China!BD108/China!BC108-1)*100</f>
        <v>17.693527130976207</v>
      </c>
      <c r="BF133">
        <f>(China!BE108/China!BD108-1)*100</f>
        <v>12.953257159197417</v>
      </c>
      <c r="BG133">
        <f>(China!BF108/China!BE108-1)*100</f>
        <v>21.3777350889345</v>
      </c>
      <c r="BH133">
        <f>(China!BG108/China!BF108-1)*100</f>
        <v>5.9875008111626826</v>
      </c>
      <c r="BI133">
        <f>(China!BH108/China!BG108-1)*100</f>
        <v>22.129608844224279</v>
      </c>
      <c r="BJ133">
        <f>(China!BI108/China!BH108-1)*100</f>
        <v>7.6902761966609834</v>
      </c>
      <c r="BK133">
        <f>(China!BJ108/China!BI108-1)*100</f>
        <v>1.2671733788660378</v>
      </c>
      <c r="BL133">
        <f>(China!BK108/China!BJ108-1)*100</f>
        <v>1.1311299558839139</v>
      </c>
      <c r="BM133">
        <f>(China!BL108/China!BK108-1)*100</f>
        <v>60.028938372125175</v>
      </c>
      <c r="BN133">
        <f>(China!BM108/China!BL108-1)*100</f>
        <v>-1.9354859754107334</v>
      </c>
      <c r="BO133">
        <f>(China!BN108/China!BM108-1)*100</f>
        <v>12.960780197265986</v>
      </c>
      <c r="BP133">
        <f>(China!BO108/China!BN108-1)*100</f>
        <v>-26.277791166041318</v>
      </c>
      <c r="BQ133">
        <f>(China!BP108/China!BO108-1)*100</f>
        <v>-6.0712929142025533</v>
      </c>
      <c r="BR133">
        <f>(China!BQ108/China!BP108-1)*100</f>
        <v>-14.153694141492245</v>
      </c>
      <c r="BS133">
        <f>(China!BR108/China!BQ108-1)*100</f>
        <v>-20.163411151776355</v>
      </c>
      <c r="BT133">
        <f>(China!BS108/China!BR108-1)*100</f>
        <v>13.831325702670604</v>
      </c>
      <c r="BU133">
        <f>(China!BT108/China!BS108-1)*100</f>
        <v>1.8100213617197047</v>
      </c>
      <c r="BV133">
        <f>(China!BU108/China!BT108-1)*100</f>
        <v>-2.1889067487806946</v>
      </c>
      <c r="BW133">
        <f>(China!BV108/China!BU108-1)*100</f>
        <v>-31.183888403440662</v>
      </c>
      <c r="BX133">
        <f>(China!BW108/China!BV108-1)*100</f>
        <v>-1.5623310054243889</v>
      </c>
      <c r="BY133">
        <f>(China!BX108/China!BW108-1)*100</f>
        <v>14.288052555968655</v>
      </c>
      <c r="BZ133">
        <f>(China!BY108/China!BX108-1)*100</f>
        <v>-5.7956534767575008</v>
      </c>
      <c r="CA133">
        <f>(China!BZ108/China!BY108-1)*100</f>
        <v>-5.7105332482242588</v>
      </c>
      <c r="CB133">
        <f>(China!CA108/China!BZ108-1)*100</f>
        <v>2.7719116787924492</v>
      </c>
      <c r="CC133">
        <f>(China!CB108/China!CA108-1)*100</f>
        <v>-1.7023023286285133</v>
      </c>
      <c r="CD133">
        <f>(China!CC108/China!CB108-1)*100</f>
        <v>16.356651092208718</v>
      </c>
      <c r="CE133">
        <f>(China!CD108/China!CC108-1)*100</f>
        <v>24.318926828758379</v>
      </c>
      <c r="CF133">
        <f>(China!CE108/China!CD108-1)*100</f>
        <v>-10.584936033097147</v>
      </c>
      <c r="CG133">
        <f>(China!CF108/China!CE108-1)*100</f>
        <v>6.5493466266306255</v>
      </c>
      <c r="CH133">
        <f>(China!CG108/China!CF108-1)*100</f>
        <v>-3.073782033229977</v>
      </c>
      <c r="CI133">
        <f>(China!CH108/China!CG108-1)*100</f>
        <v>5.3942240577011136</v>
      </c>
      <c r="CJ133">
        <f>(China!CI108/China!CH108-1)*100</f>
        <v>6.0088703986488357</v>
      </c>
      <c r="CK133">
        <f>(China!CJ108/China!CI108-1)*100</f>
        <v>3.7201086934702587</v>
      </c>
      <c r="CL133">
        <f>(China!CK108/China!CJ108-1)*100</f>
        <v>-0.26464277276033732</v>
      </c>
      <c r="CM133">
        <f>(China!CL108/China!CK108-1)*100</f>
        <v>12.050472297086291</v>
      </c>
      <c r="CN133">
        <f>(China!CM108/China!CL108-1)*100</f>
        <v>0</v>
      </c>
      <c r="CO133">
        <f>(China!CN108/China!CM108-1)*100</f>
        <v>-20.419797015694652</v>
      </c>
      <c r="CP133">
        <f>(China!CO108/China!CN108-1)*100</f>
        <v>-2.4359780360809768</v>
      </c>
      <c r="CQ133">
        <f>(China!CP108/China!CO108-1)*100</f>
        <v>-1.9597492973410735</v>
      </c>
      <c r="CR133">
        <f>(China!CQ108/China!CP108-1)*100</f>
        <v>-4.3517554022922127</v>
      </c>
      <c r="CS133">
        <f>(China!CR108/China!CQ108-1)*100</f>
        <v>-1.7661586280649733</v>
      </c>
      <c r="CT133">
        <f>(China!CS108/China!CR108-1)*100</f>
        <v>8.8340751052276456</v>
      </c>
      <c r="CU133">
        <f>(China!CT108/China!CS108-1)*100</f>
        <v>8.1375040003960351</v>
      </c>
      <c r="CV133">
        <f>(China!CU108/China!CT108-1)*100</f>
        <v>1.2270752689223619</v>
      </c>
      <c r="CW133">
        <f>(China!CV108/China!CU108-1)*100</f>
        <v>4.9032202402413683</v>
      </c>
      <c r="CX133">
        <f>(China!CW108/China!CV108-1)*100</f>
        <v>-3.1149815140871118</v>
      </c>
      <c r="CY133">
        <f>(China!CX108/China!CW108-1)*100</f>
        <v>-7.654187445510785</v>
      </c>
      <c r="CZ133">
        <f>(China!CY108/China!CX108-1)*100</f>
        <v>-7.1959902111721536</v>
      </c>
      <c r="DA133">
        <f>(China!CZ108/China!CY108-1)*100</f>
        <v>2.726592124988958</v>
      </c>
      <c r="DB133">
        <f>(China!DA108/China!CZ108-1)*100</f>
        <v>1.7777007690286561</v>
      </c>
      <c r="DC133">
        <f>(China!DB108/China!DA108-1)*100</f>
        <v>-0.93725475204804454</v>
      </c>
      <c r="DD133">
        <f>(China!DC108/China!DB108-1)*100</f>
        <v>14.707495148160765</v>
      </c>
      <c r="DE133">
        <f>(China!DD108/China!DC108-1)*100</f>
        <v>-0.24311340937220871</v>
      </c>
      <c r="DF133">
        <f>(China!DE108/China!DD108-1)*100</f>
        <v>4.7206344859321625</v>
      </c>
      <c r="DG133">
        <f>(China!DF108/China!DE108-1)*100</f>
        <v>-5.1128957409272697</v>
      </c>
      <c r="DH133">
        <f>(China!DG108/China!DF108-1)*100</f>
        <v>5.4920532301271585</v>
      </c>
      <c r="DI133">
        <f>(China!DH108/China!DG108-1)*100</f>
        <v>20.700585758772782</v>
      </c>
      <c r="DJ133">
        <f>(China!DI108/China!DH108-1)*100</f>
        <v>3.8828183049516074</v>
      </c>
      <c r="DK133">
        <f>(China!DJ108/China!DI108-1)*100</f>
        <v>-16.664900993720611</v>
      </c>
      <c r="DL133">
        <f>(China!DK108/China!DJ108-1)*100</f>
        <v>-6.7213154798588022</v>
      </c>
      <c r="DM133">
        <f>(China!DL108/China!DK108-1)*100</f>
        <v>3.5382605420926083</v>
      </c>
      <c r="DN133">
        <f>(China!DM108/China!DL108-1)*100</f>
        <v>3.8967382559848884</v>
      </c>
      <c r="DO133">
        <f>(China!DN108/China!DM108-1)*100</f>
        <v>-2.8689743620097685</v>
      </c>
      <c r="DP133">
        <f>(China!DO108/China!DN108-1)*100</f>
        <v>7.2883631966158546</v>
      </c>
      <c r="DQ133">
        <f>(China!DP108/China!DO108-1)*100</f>
        <v>-5.0990668886212953</v>
      </c>
      <c r="DR133">
        <f>(China!DQ108/China!DP108-1)*100</f>
        <v>18.053550156490061</v>
      </c>
      <c r="DS133">
        <f>(China!DR108/China!DQ108-1)*100</f>
        <v>-6.6908131379392</v>
      </c>
      <c r="DT133">
        <f>(China!DS108/China!DR108-1)*100</f>
        <v>4.6445082195615939</v>
      </c>
      <c r="DU133">
        <f>(China!DT108/China!DS108-1)*100</f>
        <v>4.3638799226322966</v>
      </c>
      <c r="DV133">
        <f>(China!DU108/China!DT108-1)*100</f>
        <v>0.29461756373938552</v>
      </c>
      <c r="DW133">
        <f>(China!DV108/China!DU108-1)*100</f>
        <v>-4.2804705818717199</v>
      </c>
      <c r="DX133">
        <f>(China!DW108/China!DV108-1)*100</f>
        <v>7.0195015667832816</v>
      </c>
      <c r="DY133">
        <f>(China!DX108/China!DW108-1)*100</f>
        <v>8.004177884160967</v>
      </c>
      <c r="DZ133">
        <f>(China!DY108/China!DX108-1)*100</f>
        <v>19.65002573340233</v>
      </c>
      <c r="EA133">
        <f>(China!DZ108/China!DY108-1)*100</f>
        <v>-10.694297160363242</v>
      </c>
      <c r="EB133">
        <f>(China!EA108/China!DZ108-1)*100</f>
        <v>-13.114386907433717</v>
      </c>
      <c r="EC133">
        <f>(China!EB108/China!EA108-1)*100</f>
        <v>4.7825170708738485</v>
      </c>
      <c r="ED133">
        <f>(China!EC108/China!EB108-1)*100</f>
        <v>-10.458444962982117</v>
      </c>
      <c r="EE133">
        <f>(China!ED108/China!EC108-1)*100</f>
        <v>-0.44892515901748808</v>
      </c>
    </row>
    <row r="134" spans="1:135" x14ac:dyDescent="0.3">
      <c r="A134" s="24" t="s">
        <v>2979</v>
      </c>
      <c r="B134" s="24" t="s">
        <v>2980</v>
      </c>
      <c r="D134">
        <f>(China!C109/China!B109-1)*100</f>
        <v>1.874522920318511</v>
      </c>
      <c r="E134">
        <f>(China!D109/China!C109-1)*100</f>
        <v>2.6015518028299267</v>
      </c>
      <c r="F134">
        <f>(China!E109/China!D109-1)*100</f>
        <v>22.354263696661047</v>
      </c>
      <c r="G134">
        <f>(China!F109/China!E109-1)*100</f>
        <v>9.4016440807501702</v>
      </c>
      <c r="H134">
        <f>(China!G109/China!F109-1)*100</f>
        <v>-14.70399119355158</v>
      </c>
      <c r="I134">
        <f>(China!H109/China!G109-1)*100</f>
        <v>12.289328221138597</v>
      </c>
      <c r="J134">
        <f>(China!I109/China!H109-1)*100</f>
        <v>26.543846859629696</v>
      </c>
      <c r="K134">
        <f>(China!J109/China!I109-1)*100</f>
        <v>11.894176833081339</v>
      </c>
      <c r="L134">
        <f>(China!K109/China!J109-1)*100</f>
        <v>11.329470670244589</v>
      </c>
      <c r="M134">
        <f>(China!L109/China!K109-1)*100</f>
        <v>-18.558430862240726</v>
      </c>
      <c r="N134">
        <f>(China!M109/China!L109-1)*100</f>
        <v>4.6956155164582292</v>
      </c>
      <c r="O134">
        <f>(China!N109/China!M109-1)*100</f>
        <v>-20.969189673150936</v>
      </c>
      <c r="P134">
        <f>(China!O109/China!N109-1)*100</f>
        <v>15.357278061247538</v>
      </c>
      <c r="Q134">
        <f>(China!P109/China!O109-1)*100</f>
        <v>10.681510513280967</v>
      </c>
      <c r="R134">
        <f>(China!Q109/China!P109-1)*100</f>
        <v>-12.689333333333296</v>
      </c>
      <c r="S134">
        <f>(China!R109/China!Q109-1)*100</f>
        <v>-5.0779441271801335</v>
      </c>
      <c r="T134">
        <f>(China!S109/China!R109-1)*100</f>
        <v>8.1611978709716482</v>
      </c>
      <c r="U134">
        <f>(China!T109/China!S109-1)*100</f>
        <v>3.6961648817623871</v>
      </c>
      <c r="V134">
        <f>(China!U109/China!T109-1)*100</f>
        <v>-6.0712200817279687</v>
      </c>
      <c r="W134">
        <f>(China!V109/China!U109-1)*100</f>
        <v>-21.668234556287313</v>
      </c>
      <c r="X134">
        <f>(China!W109/China!V109-1)*100</f>
        <v>7.2372336001206516</v>
      </c>
      <c r="Y134">
        <f>(China!X109/China!W109-1)*100</f>
        <v>-7.9807079670762393</v>
      </c>
      <c r="Z134">
        <f>(China!Y109/China!X109-1)*100</f>
        <v>-17.862167776539451</v>
      </c>
      <c r="AA134">
        <f>(China!Z109/China!Y109-1)*100</f>
        <v>9.9139239112288067</v>
      </c>
      <c r="AB134">
        <f>(China!AA109/China!Z109-1)*100</f>
        <v>13.93750654012349</v>
      </c>
      <c r="AC134">
        <f>(China!AB109/China!AA109-1)*100</f>
        <v>-1.9408213008790365</v>
      </c>
      <c r="AD134">
        <f>(China!AC109/China!AB109-1)*100</f>
        <v>5.0170200488177219</v>
      </c>
      <c r="AE134">
        <f>(China!AD109/China!AC109-1)*100</f>
        <v>-7.1976691387509835</v>
      </c>
      <c r="AF134">
        <f>(China!AE109/China!AD109-1)*100</f>
        <v>-11.007520061939658</v>
      </c>
      <c r="AG134">
        <f>(China!AF109/China!AE109-1)*100</f>
        <v>-1.9375837595799639</v>
      </c>
      <c r="AH134">
        <f>(China!AG109/China!AF109-1)*100</f>
        <v>1.479648370535247</v>
      </c>
      <c r="AI134">
        <f>(China!AH109/China!AG109-1)*100</f>
        <v>5.7054731854905505</v>
      </c>
      <c r="AJ134">
        <f>(China!AI109/China!AH109-1)*100</f>
        <v>-9.6613477825401972</v>
      </c>
      <c r="AK134">
        <f>(China!AJ109/China!AI109-1)*100</f>
        <v>-21.871958323776607</v>
      </c>
      <c r="AL134">
        <f>(China!AK109/China!AJ109-1)*100</f>
        <v>18.645413830650636</v>
      </c>
      <c r="AM134">
        <f>(China!AL109/China!AK109-1)*100</f>
        <v>1.0758217433130879</v>
      </c>
      <c r="AN134">
        <f>(China!AM109/China!AL109-1)*100</f>
        <v>-3.0869496316834333</v>
      </c>
      <c r="AO134">
        <f>(China!AN109/China!AM109-1)*100</f>
        <v>-12.6597009697893</v>
      </c>
      <c r="AP134">
        <f>(China!AO109/China!AN109-1)*100</f>
        <v>12.394643804809213</v>
      </c>
      <c r="AQ134">
        <f>(China!AP109/China!AO109-1)*100</f>
        <v>15.09228313230162</v>
      </c>
      <c r="AR134">
        <f>(China!AQ109/China!AP109-1)*100</f>
        <v>-14.654589185592492</v>
      </c>
      <c r="AS134">
        <f>(China!AR109/China!AQ109-1)*100</f>
        <v>4.6713025868483582</v>
      </c>
      <c r="AT134">
        <f>(China!AS109/China!AR109-1)*100</f>
        <v>3.6451735042305256</v>
      </c>
      <c r="AU134">
        <f>(China!AT109/China!AS109-1)*100</f>
        <v>-4.7498516943589202</v>
      </c>
      <c r="AV134">
        <f>(China!AU109/China!AT109-1)*100</f>
        <v>-5.9287395938136029</v>
      </c>
      <c r="AW134">
        <f>(China!AV109/China!AU109-1)*100</f>
        <v>1.024910606355478</v>
      </c>
      <c r="AX134">
        <f>(China!AW109/China!AV109-1)*100</f>
        <v>-5.2837885240817002</v>
      </c>
      <c r="AY134">
        <f>(China!AX109/China!AW109-1)*100</f>
        <v>-3.6987042454246555</v>
      </c>
      <c r="AZ134">
        <f>(China!AY109/China!AX109-1)*100</f>
        <v>20.3202401046237</v>
      </c>
      <c r="BA134">
        <f>(China!AZ109/China!AY109-1)*100</f>
        <v>-9.1901728750119602</v>
      </c>
      <c r="BB134">
        <f>(China!BA109/China!AZ109-1)*100</f>
        <v>-7.9766040160753837</v>
      </c>
      <c r="BC134">
        <f>(China!BB109/China!BA109-1)*100</f>
        <v>0</v>
      </c>
      <c r="BD134">
        <f>(China!BC109/China!BB109-1)*100</f>
        <v>0</v>
      </c>
      <c r="BE134">
        <f>(China!BD109/China!BC109-1)*100</f>
        <v>45.285463115532629</v>
      </c>
      <c r="BF134">
        <f>(China!BE109/China!BD109-1)*100</f>
        <v>1.0304475995377205</v>
      </c>
      <c r="BG134">
        <f>(China!BF109/China!BE109-1)*100</f>
        <v>2.5785677502367488</v>
      </c>
      <c r="BH134">
        <f>(China!BG109/China!BF109-1)*100</f>
        <v>-7.172095865784045</v>
      </c>
      <c r="BI134">
        <f>(China!BH109/China!BG109-1)*100</f>
        <v>1.158435567265248</v>
      </c>
      <c r="BJ134">
        <f>(China!BI109/China!BH109-1)*100</f>
        <v>-9.6329468685205093</v>
      </c>
      <c r="BK134">
        <f>(China!BJ109/China!BI109-1)*100</f>
        <v>1.7283617192732637</v>
      </c>
      <c r="BL134">
        <f>(China!BK109/China!BJ109-1)*100</f>
        <v>4.3308376407884763</v>
      </c>
      <c r="BM134">
        <f>(China!BL109/China!BK109-1)*100</f>
        <v>22.54795791036446</v>
      </c>
      <c r="BN134">
        <f>(China!BM109/China!BL109-1)*100</f>
        <v>9.8928916817995205</v>
      </c>
      <c r="BO134">
        <f>(China!BN109/China!BM109-1)*100</f>
        <v>9.2671598530934105</v>
      </c>
      <c r="BP134">
        <f>(China!BO109/China!BN109-1)*100</f>
        <v>-9.0767306474776159</v>
      </c>
      <c r="BQ134">
        <f>(China!BP109/China!BO109-1)*100</f>
        <v>-22.332039093336931</v>
      </c>
      <c r="BR134">
        <f>(China!BQ109/China!BP109-1)*100</f>
        <v>-19.608948815161355</v>
      </c>
      <c r="BS134">
        <f>(China!BR109/China!BQ109-1)*100</f>
        <v>1.1432798647175835</v>
      </c>
      <c r="BT134">
        <f>(China!BS109/China!BR109-1)*100</f>
        <v>41.160313673411927</v>
      </c>
      <c r="BU134">
        <f>(China!BT109/China!BS109-1)*100</f>
        <v>48.408159193697585</v>
      </c>
      <c r="BV134">
        <f>(China!BU109/China!BT109-1)*100</f>
        <v>-8.0189982874245835E-2</v>
      </c>
      <c r="BW134">
        <f>(China!BV109/China!BU109-1)*100</f>
        <v>-34.338576409016078</v>
      </c>
      <c r="BX134">
        <f>(China!BW109/China!BV109-1)*100</f>
        <v>-3.6123459876457487</v>
      </c>
      <c r="BY134">
        <f>(China!BX109/China!BW109-1)*100</f>
        <v>38.397657450076665</v>
      </c>
      <c r="BZ134">
        <f>(China!BY109/China!BX109-1)*100</f>
        <v>-7.2330709236389401</v>
      </c>
      <c r="CA134">
        <f>(China!BZ109/China!BY109-1)*100</f>
        <v>17.734384045226115</v>
      </c>
      <c r="CB134">
        <f>(China!CA109/China!BZ109-1)*100</f>
        <v>-4.0229986997733942</v>
      </c>
      <c r="CC134">
        <f>(China!CB109/China!CA109-1)*100</f>
        <v>-14.166280731744118</v>
      </c>
      <c r="CD134">
        <f>(China!CC109/China!CB109-1)*100</f>
        <v>-4.593502521838988</v>
      </c>
      <c r="CE134">
        <f>(China!CD109/China!CC109-1)*100</f>
        <v>-10.645192041215035</v>
      </c>
      <c r="CF134">
        <f>(China!CE109/China!CD109-1)*100</f>
        <v>8.7016429486080895</v>
      </c>
      <c r="CG134">
        <f>(China!CF109/China!CE109-1)*100</f>
        <v>-6.4128161011679952</v>
      </c>
      <c r="CH134">
        <f>(China!CG109/China!CF109-1)*100</f>
        <v>-11.41370844799907</v>
      </c>
      <c r="CI134">
        <f>(China!CH109/China!CG109-1)*100</f>
        <v>0.96265704979048294</v>
      </c>
      <c r="CJ134">
        <f>(China!CI109/China!CH109-1)*100</f>
        <v>6.67769031387484</v>
      </c>
      <c r="CK134">
        <f>(China!CJ109/China!CI109-1)*100</f>
        <v>8.7338547184856452E-2</v>
      </c>
      <c r="CL134">
        <f>(China!CK109/China!CJ109-1)*100</f>
        <v>-18.706684317134037</v>
      </c>
      <c r="CM134">
        <f>(China!CL109/China!CK109-1)*100</f>
        <v>-9.274811062398836</v>
      </c>
      <c r="CN134">
        <f>(China!CM109/China!CL109-1)*100</f>
        <v>7.1818575468661994</v>
      </c>
      <c r="CO134">
        <f>(China!CN109/China!CM109-1)*100</f>
        <v>19.037346918127419</v>
      </c>
      <c r="CP134">
        <f>(China!CO109/China!CN109-1)*100</f>
        <v>1.1979756188262414</v>
      </c>
      <c r="CQ134">
        <f>(China!CP109/China!CO109-1)*100</f>
        <v>18.669527339023805</v>
      </c>
      <c r="CR134">
        <f>(China!CQ109/China!CP109-1)*100</f>
        <v>-14.071254356436569</v>
      </c>
      <c r="CS134">
        <f>(China!CR109/China!CQ109-1)*100</f>
        <v>-7.3009624858075384</v>
      </c>
      <c r="CT134">
        <f>(China!CS109/China!CR109-1)*100</f>
        <v>1.3847412931935699</v>
      </c>
      <c r="CU134">
        <f>(China!CT109/China!CS109-1)*100</f>
        <v>-3.1906286181576093</v>
      </c>
      <c r="CV134">
        <f>(China!CU109/China!CT109-1)*100</f>
        <v>-6.0378799557002321</v>
      </c>
      <c r="CW134">
        <f>(China!CV109/China!CU109-1)*100</f>
        <v>-2.530408286975161</v>
      </c>
      <c r="CX134">
        <f>(China!CW109/China!CV109-1)*100</f>
        <v>-7.219831458723835</v>
      </c>
      <c r="CY134">
        <f>(China!CX109/China!CW109-1)*100</f>
        <v>-3.6394071382980675</v>
      </c>
      <c r="CZ134">
        <f>(China!CY109/China!CX109-1)*100</f>
        <v>-23.914999703053198</v>
      </c>
      <c r="DA134">
        <f>(China!CZ109/China!CY109-1)*100</f>
        <v>2.7095496112262918</v>
      </c>
      <c r="DB134">
        <f>(China!DA109/China!CZ109-1)*100</f>
        <v>-4.4975533068150719</v>
      </c>
      <c r="DC134">
        <f>(China!DB109/China!DA109-1)*100</f>
        <v>-4.0211758732436875</v>
      </c>
      <c r="DD134">
        <f>(China!DC109/China!DB109-1)*100</f>
        <v>-22.9708302715668</v>
      </c>
      <c r="DE134">
        <f>(China!DD109/China!DC109-1)*100</f>
        <v>6.6596421097444347</v>
      </c>
      <c r="DF134">
        <f>(China!DE109/China!DD109-1)*100</f>
        <v>-12.915485630999946</v>
      </c>
      <c r="DG134">
        <f>(China!DF109/China!DE109-1)*100</f>
        <v>-3.257870671929286</v>
      </c>
      <c r="DH134">
        <f>(China!DG109/China!DF109-1)*100</f>
        <v>30.010576825314228</v>
      </c>
      <c r="DI134">
        <f>(China!DH109/China!DG109-1)*100</f>
        <v>1.7564559650628864</v>
      </c>
      <c r="DJ134">
        <f>(China!DI109/China!DH109-1)*100</f>
        <v>-4.2545032221714134</v>
      </c>
      <c r="DK134">
        <f>(China!DJ109/China!DI109-1)*100</f>
        <v>-2.1926283373504996</v>
      </c>
      <c r="DL134">
        <f>(China!DK109/China!DJ109-1)*100</f>
        <v>-3.2942704240578546</v>
      </c>
      <c r="DM134">
        <f>(China!DL109/China!DK109-1)*100</f>
        <v>-5.124703528085794</v>
      </c>
      <c r="DN134">
        <f>(China!DM109/China!DL109-1)*100</f>
        <v>-7.0295782383039684</v>
      </c>
      <c r="DO134">
        <f>(China!DN109/China!DM109-1)*100</f>
        <v>-1.7224469647789897</v>
      </c>
      <c r="DP134">
        <f>(China!DO109/China!DN109-1)*100</f>
        <v>-7.9611372000170206</v>
      </c>
      <c r="DQ134">
        <f>(China!DP109/China!DO109-1)*100</f>
        <v>10.926952755836705</v>
      </c>
      <c r="DR134">
        <f>(China!DQ109/China!DP109-1)*100</f>
        <v>6.5620618771347727</v>
      </c>
      <c r="DS134">
        <f>(China!DR109/China!DQ109-1)*100</f>
        <v>4.2678186937218809</v>
      </c>
      <c r="DT134">
        <f>(China!DS109/China!DR109-1)*100</f>
        <v>-3.5920272661073338</v>
      </c>
      <c r="DU134">
        <f>(China!DT109/China!DS109-1)*100</f>
        <v>-11.107147503084846</v>
      </c>
      <c r="DV134">
        <f>(China!DU109/China!DT109-1)*100</f>
        <v>0.44254472828768598</v>
      </c>
      <c r="DW134">
        <f>(China!DV109/China!DU109-1)*100</f>
        <v>8.8613523064330337</v>
      </c>
      <c r="DX134">
        <f>(China!DW109/China!DV109-1)*100</f>
        <v>5.042223784665878</v>
      </c>
      <c r="DY134">
        <f>(China!DX109/China!DW109-1)*100</f>
        <v>16.293461389813714</v>
      </c>
      <c r="DZ134">
        <f>(China!DY109/China!DX109-1)*100</f>
        <v>8.1349983123438996</v>
      </c>
      <c r="EA134">
        <f>(China!DZ109/China!DY109-1)*100</f>
        <v>1.7032665276384806</v>
      </c>
      <c r="EB134">
        <f>(China!EA109/China!DZ109-1)*100</f>
        <v>-4.170788956469984</v>
      </c>
      <c r="EC134">
        <f>(China!EB109/China!EA109-1)*100</f>
        <v>42.71565856625692</v>
      </c>
      <c r="ED134">
        <f>(China!EC109/China!EB109-1)*100</f>
        <v>3.4106946526735182</v>
      </c>
      <c r="EE134">
        <f>(China!ED109/China!EC109-1)*100</f>
        <v>28.784181590354784</v>
      </c>
    </row>
    <row r="135" spans="1:135" x14ac:dyDescent="0.3">
      <c r="A135" s="24" t="s">
        <v>2981</v>
      </c>
      <c r="B135" s="24" t="s">
        <v>2982</v>
      </c>
      <c r="D135">
        <f>(China!C110/China!B110-1)*100</f>
        <v>-3.2568569553179216</v>
      </c>
      <c r="E135">
        <f>(China!D110/China!C110-1)*100</f>
        <v>6.47342995169089</v>
      </c>
      <c r="F135">
        <f>(China!E110/China!D110-1)*100</f>
        <v>-18.58942125375307</v>
      </c>
      <c r="G135">
        <f>(China!F110/China!E110-1)*100</f>
        <v>-7.6227856977781343</v>
      </c>
      <c r="H135">
        <f>(China!G110/China!F110-1)*100</f>
        <v>-1.7002992487390012</v>
      </c>
      <c r="I135">
        <f>(China!H110/China!G110-1)*100</f>
        <v>15.038676980527699</v>
      </c>
      <c r="J135">
        <f>(China!I110/China!H110-1)*100</f>
        <v>33.642088664933432</v>
      </c>
      <c r="K135">
        <f>(China!J110/China!I110-1)*100</f>
        <v>6.382828705232968</v>
      </c>
      <c r="L135">
        <f>(China!K110/China!J110-1)*100</f>
        <v>-8.6116261070932296</v>
      </c>
      <c r="M135">
        <f>(China!L110/China!K110-1)*100</f>
        <v>-1.0375460218588262</v>
      </c>
      <c r="N135">
        <f>(China!M110/China!L110-1)*100</f>
        <v>-1.4101977327198645</v>
      </c>
      <c r="O135">
        <f>(China!N110/China!M110-1)*100</f>
        <v>-12.187290428574594</v>
      </c>
      <c r="P135">
        <f>(China!O110/China!N110-1)*100</f>
        <v>10.518836173464008</v>
      </c>
      <c r="Q135">
        <f>(China!P110/China!O110-1)*100</f>
        <v>3.2442448098418675</v>
      </c>
      <c r="R135">
        <f>(China!Q110/China!P110-1)*100</f>
        <v>1.3721119759796618</v>
      </c>
      <c r="S135">
        <f>(China!R110/China!Q110-1)*100</f>
        <v>0</v>
      </c>
      <c r="T135">
        <f>(China!S110/China!R110-1)*100</f>
        <v>0</v>
      </c>
      <c r="U135">
        <f>(China!T110/China!S110-1)*100</f>
        <v>0</v>
      </c>
      <c r="V135">
        <f>(China!U110/China!T110-1)*100</f>
        <v>0</v>
      </c>
      <c r="W135">
        <f>(China!V110/China!U110-1)*100</f>
        <v>-7.7656283300686413</v>
      </c>
      <c r="X135">
        <f>(China!W110/China!V110-1)*100</f>
        <v>-19.706673800493991</v>
      </c>
      <c r="Y135">
        <f>(China!X110/China!W110-1)*100</f>
        <v>-8.1492777908433567</v>
      </c>
      <c r="Z135">
        <f>(China!Y110/China!X110-1)*100</f>
        <v>-19.142420819993788</v>
      </c>
      <c r="AA135">
        <f>(China!Z110/China!Y110-1)*100</f>
        <v>14.775552157028349</v>
      </c>
      <c r="AB135">
        <f>(China!AA110/China!Z110-1)*100</f>
        <v>9.0575052182271243</v>
      </c>
      <c r="AC135">
        <f>(China!AB110/China!AA110-1)*100</f>
        <v>1.367026845155106</v>
      </c>
      <c r="AD135">
        <f>(China!AC110/China!AB110-1)*100</f>
        <v>-7.2481079009540705</v>
      </c>
      <c r="AE135">
        <f>(China!AD110/China!AC110-1)*100</f>
        <v>1.5435134630442437</v>
      </c>
      <c r="AF135">
        <f>(China!AE110/China!AD110-1)*100</f>
        <v>-13.034305988658257</v>
      </c>
      <c r="AG135">
        <f>(China!AF110/China!AE110-1)*100</f>
        <v>-1.9910337145908286</v>
      </c>
      <c r="AH135">
        <f>(China!AG110/China!AF110-1)*100</f>
        <v>0.83307079999161981</v>
      </c>
      <c r="AI135">
        <f>(China!AH110/China!AG110-1)*100</f>
        <v>1.1825599403473275</v>
      </c>
      <c r="AJ135">
        <f>(China!AI110/China!AH110-1)*100</f>
        <v>-4.6426520884852547</v>
      </c>
      <c r="AK135">
        <f>(China!AJ110/China!AI110-1)*100</f>
        <v>-10.328696798464755</v>
      </c>
      <c r="AL135">
        <f>(China!AK110/China!AJ110-1)*100</f>
        <v>12.760083869121154</v>
      </c>
      <c r="AM135">
        <f>(China!AL110/China!AK110-1)*100</f>
        <v>0.34997839027954836</v>
      </c>
      <c r="AN135">
        <f>(China!AM110/China!AL110-1)*100</f>
        <v>1.7650260522635852</v>
      </c>
      <c r="AO135">
        <f>(China!AN110/China!AM110-1)*100</f>
        <v>-4.1971028010010514</v>
      </c>
      <c r="AP135">
        <f>(China!AO110/China!AN110-1)*100</f>
        <v>2.1059747761777547</v>
      </c>
      <c r="AQ135">
        <f>(China!AP110/China!AO110-1)*100</f>
        <v>6.1868611948808772</v>
      </c>
      <c r="AR135">
        <f>(China!AQ110/China!AP110-1)*100</f>
        <v>-22.591798703485821</v>
      </c>
      <c r="AS135">
        <f>(China!AR110/China!AQ110-1)*100</f>
        <v>13.812518020671249</v>
      </c>
      <c r="AT135">
        <f>(China!AS110/China!AR110-1)*100</f>
        <v>5.3535710827842475</v>
      </c>
      <c r="AU135">
        <f>(China!AT110/China!AS110-1)*100</f>
        <v>12.252917237310035</v>
      </c>
      <c r="AV135">
        <f>(China!AU110/China!AT110-1)*100</f>
        <v>-8.7213936094970421</v>
      </c>
      <c r="AW135">
        <f>(China!AV110/China!AU110-1)*100</f>
        <v>0.86948257930072881</v>
      </c>
      <c r="AX135">
        <f>(China!AW110/China!AV110-1)*100</f>
        <v>-3.8626533146440378</v>
      </c>
      <c r="AY135">
        <f>(China!AX110/China!AW110-1)*100</f>
        <v>-0.79648060126632503</v>
      </c>
      <c r="AZ135">
        <f>(China!AY110/China!AX110-1)*100</f>
        <v>-3.2732567135470125</v>
      </c>
      <c r="BA135">
        <f>(China!AZ110/China!AY110-1)*100</f>
        <v>4.6524621704361557</v>
      </c>
      <c r="BB135">
        <f>(China!BA110/China!AZ110-1)*100</f>
        <v>3.3238891568833751</v>
      </c>
      <c r="BC135">
        <f>(China!BB110/China!BA110-1)*100</f>
        <v>1.972562441832304</v>
      </c>
      <c r="BD135">
        <f>(China!BC110/China!BB110-1)*100</f>
        <v>-0.57753971836146389</v>
      </c>
      <c r="BE135">
        <f>(China!BD110/China!BC110-1)*100</f>
        <v>7.5925275180631635</v>
      </c>
      <c r="BF135">
        <f>(China!BE110/China!BD110-1)*100</f>
        <v>4.7249707790162132</v>
      </c>
      <c r="BG135">
        <f>(China!BF110/China!BE110-1)*100</f>
        <v>26.471815862444537</v>
      </c>
      <c r="BH135">
        <f>(China!BG110/China!BF110-1)*100</f>
        <v>-1.7567295208710365</v>
      </c>
      <c r="BI135">
        <f>(China!BH110/China!BG110-1)*100</f>
        <v>10.752721099625573</v>
      </c>
      <c r="BJ135">
        <f>(China!BI110/China!BH110-1)*100</f>
        <v>-11.050487284134359</v>
      </c>
      <c r="BK135">
        <f>(China!BJ110/China!BI110-1)*100</f>
        <v>-2.3384360259314674</v>
      </c>
      <c r="BL135">
        <f>(China!BK110/China!BJ110-1)*100</f>
        <v>6.4130056404113178</v>
      </c>
      <c r="BM135">
        <f>(China!BL110/China!BK110-1)*100</f>
        <v>22.689286643383522</v>
      </c>
      <c r="BN135">
        <f>(China!BM110/China!BL110-1)*100</f>
        <v>12.483502044989159</v>
      </c>
      <c r="BO135">
        <f>(China!BN110/China!BM110-1)*100</f>
        <v>21.619234633779371</v>
      </c>
      <c r="BP135">
        <f>(China!BO110/China!BN110-1)*100</f>
        <v>7.3232279641817222</v>
      </c>
      <c r="BQ135">
        <f>(China!BP110/China!BO110-1)*100</f>
        <v>-33.997343217979115</v>
      </c>
      <c r="BR135">
        <f>(China!BQ110/China!BP110-1)*100</f>
        <v>-17.019631819133707</v>
      </c>
      <c r="BS135">
        <f>(China!BR110/China!BQ110-1)*100</f>
        <v>-1.6765647965947483</v>
      </c>
      <c r="BT135">
        <f>(China!BS110/China!BR110-1)*100</f>
        <v>22.508058597850301</v>
      </c>
      <c r="BU135">
        <f>(China!BT110/China!BS110-1)*100</f>
        <v>29.955749287768651</v>
      </c>
      <c r="BV135">
        <f>(China!BU110/China!BT110-1)*100</f>
        <v>13.126690705995635</v>
      </c>
      <c r="BW135">
        <f>(China!BV110/China!BU110-1)*100</f>
        <v>-27.310802367998111</v>
      </c>
      <c r="BX135">
        <f>(China!BW110/China!BV110-1)*100</f>
        <v>-23.903955233371153</v>
      </c>
      <c r="BY135">
        <f>(China!BX110/China!BW110-1)*100</f>
        <v>28.533381165979719</v>
      </c>
      <c r="BZ135">
        <f>(China!BY110/China!BX110-1)*100</f>
        <v>6.3511792329327132</v>
      </c>
      <c r="CA135">
        <f>(China!BZ110/China!BY110-1)*100</f>
        <v>-13.059020716090419</v>
      </c>
      <c r="CB135">
        <f>(China!CA110/China!BZ110-1)*100</f>
        <v>1.6491924832042315</v>
      </c>
      <c r="CC135">
        <f>(China!CB110/China!CA110-1)*100</f>
        <v>48.986514384118628</v>
      </c>
      <c r="CD135">
        <f>(China!CC110/China!CB110-1)*100</f>
        <v>-14.985311069953667</v>
      </c>
      <c r="CE135">
        <f>(China!CD110/China!CC110-1)*100</f>
        <v>-3.1096807785892633</v>
      </c>
      <c r="CF135">
        <f>(China!CE110/China!CD110-1)*100</f>
        <v>-2.9125381565226927</v>
      </c>
      <c r="CG135">
        <f>(China!CF110/China!CE110-1)*100</f>
        <v>3.5588931865226492</v>
      </c>
      <c r="CH135">
        <f>(China!CG110/China!CF110-1)*100</f>
        <v>-0.78452158048873954</v>
      </c>
      <c r="CI135">
        <f>(China!CH110/China!CG110-1)*100</f>
        <v>-4.913851039362549</v>
      </c>
      <c r="CJ135">
        <f>(China!CI110/China!CH110-1)*100</f>
        <v>3.5057371954732908</v>
      </c>
      <c r="CK135">
        <f>(China!CJ110/China!CI110-1)*100</f>
        <v>-7.5016221678945172</v>
      </c>
      <c r="CL135">
        <f>(China!CK110/China!CJ110-1)*100</f>
        <v>-10.655475148944159</v>
      </c>
      <c r="CM135">
        <f>(China!CL110/China!CK110-1)*100</f>
        <v>-7.1731829012508967</v>
      </c>
      <c r="CN135">
        <f>(China!CM110/China!CL110-1)*100</f>
        <v>6.7280176419392879</v>
      </c>
      <c r="CO135">
        <f>(China!CN110/China!CM110-1)*100</f>
        <v>-5.5576016843379428</v>
      </c>
      <c r="CP135">
        <f>(China!CO110/China!CN110-1)*100</f>
        <v>6.712760898868364</v>
      </c>
      <c r="CQ135">
        <f>(China!CP110/China!CO110-1)*100</f>
        <v>1.733847155175483</v>
      </c>
      <c r="CR135">
        <f>(China!CQ110/China!CP110-1)*100</f>
        <v>-3.6890770926765737</v>
      </c>
      <c r="CS135">
        <f>(China!CR110/China!CQ110-1)*100</f>
        <v>-7.4168680860659641</v>
      </c>
      <c r="CT135">
        <f>(China!CS110/China!CR110-1)*100</f>
        <v>0.35952845703424163</v>
      </c>
      <c r="CU135">
        <f>(China!CT110/China!CS110-1)*100</f>
        <v>6.9940912502841179</v>
      </c>
      <c r="CV135">
        <f>(China!CU110/China!CT110-1)*100</f>
        <v>-8.8638945606241411</v>
      </c>
      <c r="CW135">
        <f>(China!CV110/China!CU110-1)*100</f>
        <v>4.8668548147827284</v>
      </c>
      <c r="CX135">
        <f>(China!CW110/China!CV110-1)*100</f>
        <v>-2.8781805019733153</v>
      </c>
      <c r="CY135">
        <f>(China!CX110/China!CW110-1)*100</f>
        <v>-4.7202674391557782</v>
      </c>
      <c r="CZ135">
        <f>(China!CY110/China!CX110-1)*100</f>
        <v>-19.016913553573723</v>
      </c>
      <c r="DA135">
        <f>(China!CZ110/China!CY110-1)*100</f>
        <v>0.918831455149971</v>
      </c>
      <c r="DB135">
        <f>(China!DA110/China!CZ110-1)*100</f>
        <v>-7.1161242915286582</v>
      </c>
      <c r="DC135">
        <f>(China!DB110/China!DA110-1)*100</f>
        <v>2.51687624348651</v>
      </c>
      <c r="DD135">
        <f>(China!DC110/China!DB110-1)*100</f>
        <v>-14.595641481566169</v>
      </c>
      <c r="DE135">
        <f>(China!DD110/China!DC110-1)*100</f>
        <v>5.8271913766607453</v>
      </c>
      <c r="DF135">
        <f>(China!DE110/China!DD110-1)*100</f>
        <v>-6.0275269777352207</v>
      </c>
      <c r="DG135">
        <f>(China!DF110/China!DE110-1)*100</f>
        <v>60.394253223673132</v>
      </c>
      <c r="DH135">
        <f>(China!DG110/China!DF110-1)*100</f>
        <v>10.566154785682414</v>
      </c>
      <c r="DI135">
        <f>(China!DH110/China!DG110-1)*100</f>
        <v>-2.5096772371558163</v>
      </c>
      <c r="DJ135">
        <f>(China!DI110/China!DH110-1)*100</f>
        <v>-10.295959677049515</v>
      </c>
      <c r="DK135">
        <f>(China!DJ110/China!DI110-1)*100</f>
        <v>-7.8432448943537398</v>
      </c>
      <c r="DL135">
        <f>(China!DK110/China!DJ110-1)*100</f>
        <v>8.9193168135895959</v>
      </c>
      <c r="DM135">
        <f>(China!DL110/China!DK110-1)*100</f>
        <v>-7.3405978158459835</v>
      </c>
      <c r="DN135">
        <f>(China!DM110/China!DL110-1)*100</f>
        <v>3.9661692085923628</v>
      </c>
      <c r="DO135">
        <f>(China!DN110/China!DM110-1)*100</f>
        <v>-5.8886473399355488E-3</v>
      </c>
      <c r="DP135">
        <f>(China!DO110/China!DN110-1)*100</f>
        <v>-4.2262087522702334</v>
      </c>
      <c r="DQ135">
        <f>(China!DP110/China!DO110-1)*100</f>
        <v>4.0633148669664498</v>
      </c>
      <c r="DR135">
        <f>(China!DQ110/China!DP110-1)*100</f>
        <v>0.78873596542394786</v>
      </c>
      <c r="DS135">
        <f>(China!DR110/China!DQ110-1)*100</f>
        <v>-2.8584321716833561</v>
      </c>
      <c r="DT135">
        <f>(China!DS110/China!DR110-1)*100</f>
        <v>-14.156247518155151</v>
      </c>
      <c r="DU135">
        <f>(China!DT110/China!DS110-1)*100</f>
        <v>1.6855490864343681</v>
      </c>
      <c r="DV135">
        <f>(China!DU110/China!DT110-1)*100</f>
        <v>-5.7767678999557699</v>
      </c>
      <c r="DW135">
        <f>(China!DV110/China!DU110-1)*100</f>
        <v>-4.359031485657427</v>
      </c>
      <c r="DX135">
        <f>(China!DW110/China!DV110-1)*100</f>
        <v>2.5401785374039365</v>
      </c>
      <c r="DY135">
        <f>(China!DX110/China!DW110-1)*100</f>
        <v>31.102250061408764</v>
      </c>
      <c r="DZ135">
        <f>(China!DY110/China!DX110-1)*100</f>
        <v>-3.6106565639659527</v>
      </c>
      <c r="EA135">
        <f>(China!DZ110/China!DY110-1)*100</f>
        <v>-12.041029397294889</v>
      </c>
      <c r="EB135">
        <f>(China!EA110/China!DZ110-1)*100</f>
        <v>9.7350782606979269</v>
      </c>
      <c r="EC135">
        <f>(China!EB110/China!EA110-1)*100</f>
        <v>-7.4684429553401817</v>
      </c>
      <c r="ED135">
        <f>(China!EC110/China!EB110-1)*100</f>
        <v>1.6295313881517615</v>
      </c>
      <c r="EE135">
        <f>(China!ED110/China!EC110-1)*100</f>
        <v>-12.000575077797404</v>
      </c>
    </row>
    <row r="136" spans="1:135" x14ac:dyDescent="0.3">
      <c r="A136" s="24" t="s">
        <v>2983</v>
      </c>
      <c r="B136" s="24" t="s">
        <v>2984</v>
      </c>
      <c r="D136">
        <f>(China!C111/China!B111-1)*100</f>
        <v>0</v>
      </c>
      <c r="E136">
        <f>(China!D111/China!C111-1)*100</f>
        <v>0</v>
      </c>
      <c r="F136">
        <f>(China!E111/China!D111-1)*100</f>
        <v>0</v>
      </c>
      <c r="G136">
        <f>(China!F111/China!E111-1)*100</f>
        <v>52.160766803668835</v>
      </c>
      <c r="H136">
        <f>(China!G111/China!F111-1)*100</f>
        <v>2.6569111755886832</v>
      </c>
      <c r="I136">
        <f>(China!H111/China!G111-1)*100</f>
        <v>7.0493609144232972</v>
      </c>
      <c r="J136">
        <f>(China!I111/China!H111-1)*100</f>
        <v>5.2364766137111829</v>
      </c>
      <c r="K136">
        <f>(China!J111/China!I111-1)*100</f>
        <v>-9.5069641338337405</v>
      </c>
      <c r="L136">
        <f>(China!K111/China!J111-1)*100</f>
        <v>-1.045584438623115</v>
      </c>
      <c r="M136">
        <f>(China!L111/China!K111-1)*100</f>
        <v>3.5458052678761787</v>
      </c>
      <c r="N136">
        <f>(China!M111/China!L111-1)*100</f>
        <v>22.387285240945065</v>
      </c>
      <c r="O136">
        <f>(China!N111/China!M111-1)*100</f>
        <v>16.047836632379074</v>
      </c>
      <c r="P136">
        <f>(China!O111/China!N111-1)*100</f>
        <v>7.9538382446379119</v>
      </c>
      <c r="Q136">
        <f>(China!P111/China!O111-1)*100</f>
        <v>8.8071024459349001</v>
      </c>
      <c r="R136">
        <f>(China!Q111/China!P111-1)*100</f>
        <v>-11.786053268764974</v>
      </c>
      <c r="S136">
        <f>(China!R111/China!Q111-1)*100</f>
        <v>-24.316166760988555</v>
      </c>
      <c r="T136">
        <f>(China!S111/China!R111-1)*100</f>
        <v>-2.0147204036079835</v>
      </c>
      <c r="U136">
        <f>(China!T111/China!S111-1)*100</f>
        <v>-3.6609062958909311</v>
      </c>
      <c r="V136">
        <f>(China!U111/China!T111-1)*100</f>
        <v>5.0053285104818324</v>
      </c>
      <c r="W136">
        <f>(China!V111/China!U111-1)*100</f>
        <v>-8.6879432624113573</v>
      </c>
      <c r="X136">
        <f>(China!W111/China!V111-1)*100</f>
        <v>6.7979193139058092</v>
      </c>
      <c r="Y136">
        <f>(China!X111/China!W111-1)*100</f>
        <v>11.270848926396226</v>
      </c>
      <c r="Z136">
        <f>(China!Y111/China!X111-1)*100</f>
        <v>-34.595090359822478</v>
      </c>
      <c r="AA136">
        <f>(China!Z111/China!Y111-1)*100</f>
        <v>2.0498623407688266</v>
      </c>
      <c r="AB136">
        <f>(China!AA111/China!Z111-1)*100</f>
        <v>7.1770575802317049</v>
      </c>
      <c r="AC136">
        <f>(China!AB111/China!AA111-1)*100</f>
        <v>-10.242233102495135</v>
      </c>
      <c r="AD136">
        <f>(China!AC111/China!AB111-1)*100</f>
        <v>7.2732225918832993</v>
      </c>
      <c r="AE136">
        <f>(China!AD111/China!AC111-1)*100</f>
        <v>-1.8768095615682268</v>
      </c>
      <c r="AF136">
        <f>(China!AE111/China!AD111-1)*100</f>
        <v>0.96897273370684101</v>
      </c>
      <c r="AG136">
        <f>(China!AF111/China!AE111-1)*100</f>
        <v>-11.648327462127451</v>
      </c>
      <c r="AH136">
        <f>(China!AG111/China!AF111-1)*100</f>
        <v>5.9146578870951538</v>
      </c>
      <c r="AI136">
        <f>(China!AH111/China!AG111-1)*100</f>
        <v>1.2829171137390682</v>
      </c>
      <c r="AJ136">
        <f>(China!AI111/China!AH111-1)*100</f>
        <v>2.81864643405072</v>
      </c>
      <c r="AK136">
        <f>(China!AJ111/China!AI111-1)*100</f>
        <v>-3.6034746929862527</v>
      </c>
      <c r="AL136">
        <f>(China!AK111/China!AJ111-1)*100</f>
        <v>4.1173477553575477</v>
      </c>
      <c r="AM136">
        <f>(China!AL111/China!AK111-1)*100</f>
        <v>12.488341427330884</v>
      </c>
      <c r="AN136">
        <f>(China!AM111/China!AL111-1)*100</f>
        <v>4.6420663687653629</v>
      </c>
      <c r="AO136">
        <f>(China!AN111/China!AM111-1)*100</f>
        <v>5.7255471541639125</v>
      </c>
      <c r="AP136">
        <f>(China!AO111/China!AN111-1)*100</f>
        <v>-20.829021147284919</v>
      </c>
      <c r="AQ136">
        <f>(China!AP111/China!AO111-1)*100</f>
        <v>7.9840113681293845</v>
      </c>
      <c r="AR136">
        <f>(China!AQ111/China!AP111-1)*100</f>
        <v>-29.937427331960876</v>
      </c>
      <c r="AS136">
        <f>(China!AR111/China!AQ111-1)*100</f>
        <v>5.5467373763434358</v>
      </c>
      <c r="AT136">
        <f>(China!AS111/China!AR111-1)*100</f>
        <v>0</v>
      </c>
      <c r="AU136">
        <f>(China!AT111/China!AS111-1)*100</f>
        <v>0</v>
      </c>
      <c r="AV136">
        <f>(China!AU111/China!AT111-1)*100</f>
        <v>0</v>
      </c>
      <c r="AW136">
        <f>(China!AV111/China!AU111-1)*100</f>
        <v>47.243549473681057</v>
      </c>
      <c r="AX136">
        <f>(China!AW111/China!AV111-1)*100</f>
        <v>9.5418131615844679</v>
      </c>
      <c r="AY136">
        <f>(China!AX111/China!AW111-1)*100</f>
        <v>2.9416505674958016</v>
      </c>
      <c r="AZ136">
        <f>(China!AY111/China!AX111-1)*100</f>
        <v>5.6225728744330183</v>
      </c>
      <c r="BA136">
        <f>(China!AZ111/China!AY111-1)*100</f>
        <v>2.1249441416947956</v>
      </c>
      <c r="BB136">
        <f>(China!BA111/China!AZ111-1)*100</f>
        <v>44.99335598384797</v>
      </c>
      <c r="BC136">
        <f>(China!BB111/China!BA111-1)*100</f>
        <v>-4.4566280707851957</v>
      </c>
      <c r="BD136">
        <f>(China!BC111/China!BB111-1)*100</f>
        <v>3.2799818270815129</v>
      </c>
      <c r="BE136">
        <f>(China!BD111/China!BC111-1)*100</f>
        <v>10.018404558000181</v>
      </c>
      <c r="BF136">
        <f>(China!BE111/China!BD111-1)*100</f>
        <v>2.5624646049838384</v>
      </c>
      <c r="BG136">
        <f>(China!BF111/China!BE111-1)*100</f>
        <v>12.15832864598414</v>
      </c>
      <c r="BH136">
        <f>(China!BG111/China!BF111-1)*100</f>
        <v>0.51893922316545993</v>
      </c>
      <c r="BI136">
        <f>(China!BH111/China!BG111-1)*100</f>
        <v>-8.4250732504384533</v>
      </c>
      <c r="BJ136">
        <f>(China!BI111/China!BH111-1)*100</f>
        <v>-20.066926325992153</v>
      </c>
      <c r="BK136">
        <f>(China!BJ111/China!BI111-1)*100</f>
        <v>0</v>
      </c>
      <c r="BL136">
        <f>(China!BK111/China!BJ111-1)*100</f>
        <v>0</v>
      </c>
      <c r="BM136">
        <f>(China!BL111/China!BK111-1)*100</f>
        <v>0</v>
      </c>
      <c r="BN136">
        <f>(China!BM111/China!BL111-1)*100</f>
        <v>0</v>
      </c>
      <c r="BO136">
        <f>(China!BN111/China!BM111-1)*100</f>
        <v>0</v>
      </c>
      <c r="BP136">
        <f>(China!BO111/China!BN111-1)*100</f>
        <v>0</v>
      </c>
      <c r="BQ136">
        <f>(China!BP111/China!BO111-1)*100</f>
        <v>0</v>
      </c>
      <c r="BR136">
        <f>(China!BQ111/China!BP111-1)*100</f>
        <v>0</v>
      </c>
      <c r="BS136">
        <f>(China!BR111/China!BQ111-1)*100</f>
        <v>-25.931280632039012</v>
      </c>
      <c r="BT136">
        <f>(China!BS111/China!BR111-1)*100</f>
        <v>23.16682270745909</v>
      </c>
      <c r="BU136">
        <f>(China!BT111/China!BS111-1)*100</f>
        <v>10.147553951182765</v>
      </c>
      <c r="BV136">
        <f>(China!BU111/China!BT111-1)*100</f>
        <v>10.064768167578443</v>
      </c>
      <c r="BW136">
        <f>(China!BV111/China!BU111-1)*100</f>
        <v>-34.808782064842568</v>
      </c>
      <c r="BX136">
        <f>(China!BW111/China!BV111-1)*100</f>
        <v>16.014559863986122</v>
      </c>
      <c r="BY136">
        <f>(China!BX111/China!BW111-1)*100</f>
        <v>10.485631794810768</v>
      </c>
      <c r="BZ136">
        <f>(China!BY111/China!BX111-1)*100</f>
        <v>0</v>
      </c>
      <c r="CA136">
        <f>(China!BZ111/China!BY111-1)*100</f>
        <v>19.677131614144482</v>
      </c>
      <c r="CB136">
        <f>(China!CA111/China!BZ111-1)*100</f>
        <v>27.97155367541302</v>
      </c>
      <c r="CC136">
        <f>(China!CB111/China!CA111-1)*100</f>
        <v>-7.127245940520643</v>
      </c>
      <c r="CD136">
        <f>(China!CC111/China!CB111-1)*100</f>
        <v>-6.9548028935119799</v>
      </c>
      <c r="CE136">
        <f>(China!CD111/China!CC111-1)*100</f>
        <v>4.0113968658617605</v>
      </c>
      <c r="CF136">
        <f>(China!CE111/China!CD111-1)*100</f>
        <v>-4.4457422741739361</v>
      </c>
      <c r="CG136">
        <f>(China!CF111/China!CE111-1)*100</f>
        <v>-0.30877363198631436</v>
      </c>
      <c r="CH136">
        <f>(China!CG111/China!CF111-1)*100</f>
        <v>-8.9597447036685818</v>
      </c>
      <c r="CI136">
        <f>(China!CH111/China!CG111-1)*100</f>
        <v>-3.3126346168125931</v>
      </c>
      <c r="CJ136">
        <f>(China!CI111/China!CH111-1)*100</f>
        <v>9.0068066839347427</v>
      </c>
      <c r="CK136">
        <f>(China!CJ111/China!CI111-1)*100</f>
        <v>-10.114443802785756</v>
      </c>
      <c r="CL136">
        <f>(China!CK111/China!CJ111-1)*100</f>
        <v>-9.9155851237866521</v>
      </c>
      <c r="CM136">
        <f>(China!CL111/China!CK111-1)*100</f>
        <v>-6.9943316984342534</v>
      </c>
      <c r="CN136">
        <f>(China!CM111/China!CL111-1)*100</f>
        <v>10.677015587342575</v>
      </c>
      <c r="CO136">
        <f>(China!CN111/China!CM111-1)*100</f>
        <v>-4.3735886168556277</v>
      </c>
      <c r="CP136">
        <f>(China!CO111/China!CN111-1)*100</f>
        <v>0</v>
      </c>
      <c r="CQ136">
        <f>(China!CP111/China!CO111-1)*100</f>
        <v>0</v>
      </c>
      <c r="CR136">
        <f>(China!CQ111/China!CP111-1)*100</f>
        <v>0</v>
      </c>
      <c r="CS136">
        <f>(China!CR111/China!CQ111-1)*100</f>
        <v>0</v>
      </c>
      <c r="CT136">
        <f>(China!CS111/China!CR111-1)*100</f>
        <v>0</v>
      </c>
      <c r="CU136">
        <f>(China!CT111/China!CS111-1)*100</f>
        <v>0</v>
      </c>
      <c r="CV136">
        <f>(China!CU111/China!CT111-1)*100</f>
        <v>0</v>
      </c>
      <c r="CW136">
        <f>(China!CV111/China!CU111-1)*100</f>
        <v>0</v>
      </c>
      <c r="CX136">
        <f>(China!CW111/China!CV111-1)*100</f>
        <v>-25.743240681885094</v>
      </c>
      <c r="CY136">
        <f>(China!CX111/China!CW111-1)*100</f>
        <v>-9.4988242826599905</v>
      </c>
      <c r="CZ136">
        <f>(China!CY111/China!CX111-1)*100</f>
        <v>-43.899492728435973</v>
      </c>
      <c r="DA136">
        <f>(China!CZ111/China!CY111-1)*100</f>
        <v>-1.3446886748221143</v>
      </c>
      <c r="DB136">
        <f>(China!DA111/China!CZ111-1)*100</f>
        <v>-12.747339127545288</v>
      </c>
      <c r="DC136">
        <f>(China!DB111/China!DA111-1)*100</f>
        <v>-7.3978009851472626</v>
      </c>
      <c r="DD136">
        <f>(China!DC111/China!DB111-1)*100</f>
        <v>-0.23111678598689567</v>
      </c>
      <c r="DE136">
        <f>(China!DD111/China!DC111-1)*100</f>
        <v>36.401615991693781</v>
      </c>
      <c r="DF136">
        <f>(China!DE111/China!DD111-1)*100</f>
        <v>6.2741820669421466</v>
      </c>
      <c r="DG136">
        <f>(China!DF111/China!DE111-1)*100</f>
        <v>-5.02521996891595</v>
      </c>
      <c r="DH136">
        <f>(China!DG111/China!DF111-1)*100</f>
        <v>11.115297005720247</v>
      </c>
      <c r="DI136">
        <f>(China!DH111/China!DG111-1)*100</f>
        <v>5.824042762765802</v>
      </c>
      <c r="DJ136">
        <f>(China!DI111/China!DH111-1)*100</f>
        <v>-15.173063842168355</v>
      </c>
      <c r="DK136">
        <f>(China!DJ111/China!DI111-1)*100</f>
        <v>-17.589740105918892</v>
      </c>
      <c r="DL136">
        <f>(China!DK111/China!DJ111-1)*100</f>
        <v>22.893420733187607</v>
      </c>
      <c r="DM136">
        <f>(China!DL111/China!DK111-1)*100</f>
        <v>0.67207776105433492</v>
      </c>
      <c r="DN136">
        <f>(China!DM111/China!DL111-1)*100</f>
        <v>-4.9831127056196189</v>
      </c>
      <c r="DO136">
        <f>(China!DN111/China!DM111-1)*100</f>
        <v>-3.3699761624510938</v>
      </c>
      <c r="DP136">
        <f>(China!DO111/China!DN111-1)*100</f>
        <v>15.454343451668962</v>
      </c>
      <c r="DQ136">
        <f>(China!DP111/China!DO111-1)*100</f>
        <v>-8.5036848916751673</v>
      </c>
      <c r="DR136">
        <f>(China!DQ111/China!DP111-1)*100</f>
        <v>-5.6571954556124737</v>
      </c>
      <c r="DS136">
        <f>(China!DR111/China!DQ111-1)*100</f>
        <v>0.70298346356090224</v>
      </c>
      <c r="DT136">
        <f>(China!DS111/China!DR111-1)*100</f>
        <v>-2.4346023379507642</v>
      </c>
      <c r="DU136">
        <f>(China!DT111/China!DS111-1)*100</f>
        <v>-15.713403766206479</v>
      </c>
      <c r="DV136">
        <f>(China!DU111/China!DT111-1)*100</f>
        <v>6.2883198085842418</v>
      </c>
      <c r="DW136">
        <f>(China!DV111/China!DU111-1)*100</f>
        <v>10.111574276836798</v>
      </c>
      <c r="DX136">
        <f>(China!DW111/China!DV111-1)*100</f>
        <v>1.6688809515521541</v>
      </c>
      <c r="DY136">
        <f>(China!DX111/China!DW111-1)*100</f>
        <v>2.6602081476109651</v>
      </c>
      <c r="DZ136">
        <f>(China!DY111/China!DX111-1)*100</f>
        <v>-7.5887652624758273</v>
      </c>
      <c r="EA136">
        <f>(China!DZ111/China!DY111-1)*100</f>
        <v>7.4765700053063711</v>
      </c>
      <c r="EB136">
        <f>(China!EA111/China!DZ111-1)*100</f>
        <v>5.2820963065754345</v>
      </c>
      <c r="EC136">
        <f>(China!EB111/China!EA111-1)*100</f>
        <v>-8.9847219210971723</v>
      </c>
      <c r="ED136">
        <f>(China!EC111/China!EB111-1)*100</f>
        <v>6.7318149043559705</v>
      </c>
      <c r="EE136">
        <f>(China!ED111/China!EC111-1)*100</f>
        <v>10.402798302580084</v>
      </c>
    </row>
    <row r="137" spans="1:135" x14ac:dyDescent="0.3">
      <c r="A137" s="24" t="s">
        <v>2985</v>
      </c>
      <c r="B137" s="24" t="s">
        <v>2634</v>
      </c>
      <c r="D137">
        <f>(China!C112/China!B112-1)*100</f>
        <v>6.2554907820361105</v>
      </c>
      <c r="E137">
        <f>(China!D112/China!C112-1)*100</f>
        <v>-7.8890333783315336</v>
      </c>
      <c r="F137">
        <f>(China!E112/China!D112-1)*100</f>
        <v>-12.338814287733635</v>
      </c>
      <c r="G137">
        <f>(China!F112/China!E112-1)*100</f>
        <v>-5.9487613903506205</v>
      </c>
      <c r="H137">
        <f>(China!G112/China!F112-1)*100</f>
        <v>-17.098361829162378</v>
      </c>
      <c r="I137">
        <f>(China!H112/China!G112-1)*100</f>
        <v>18.382897181089675</v>
      </c>
      <c r="J137">
        <f>(China!I112/China!H112-1)*100</f>
        <v>8.6510568880523664</v>
      </c>
      <c r="K137">
        <f>(China!J112/China!I112-1)*100</f>
        <v>0.96157745655318649</v>
      </c>
      <c r="L137">
        <f>(China!K112/China!J112-1)*100</f>
        <v>12.503330010703584</v>
      </c>
      <c r="M137">
        <f>(China!L112/China!K112-1)*100</f>
        <v>-3.7515821426758245</v>
      </c>
      <c r="N137">
        <f>(China!M112/China!L112-1)*100</f>
        <v>3.8388589599018141</v>
      </c>
      <c r="O137">
        <f>(China!N112/China!M112-1)*100</f>
        <v>-3.5412179613421246</v>
      </c>
      <c r="P137">
        <f>(China!O112/China!N112-1)*100</f>
        <v>23.007678286130108</v>
      </c>
      <c r="Q137">
        <f>(China!P112/China!O112-1)*100</f>
        <v>-6.7945174605471443</v>
      </c>
      <c r="R137">
        <f>(China!Q112/China!P112-1)*100</f>
        <v>-7.2408248580887129</v>
      </c>
      <c r="S137">
        <f>(China!R112/China!Q112-1)*100</f>
        <v>-5.6050557079490364</v>
      </c>
      <c r="T137">
        <f>(China!S112/China!R112-1)*100</f>
        <v>9.0720190322168826</v>
      </c>
      <c r="U137">
        <f>(China!T112/China!S112-1)*100</f>
        <v>-7.8682284663718622</v>
      </c>
      <c r="V137">
        <f>(China!U112/China!T112-1)*100</f>
        <v>-12.952827843399273</v>
      </c>
      <c r="W137">
        <f>(China!V112/China!U112-1)*100</f>
        <v>1.3404825737267201</v>
      </c>
      <c r="X137">
        <f>(China!W112/China!V112-1)*100</f>
        <v>-5.4216838880159601</v>
      </c>
      <c r="Y137">
        <f>(China!X112/China!W112-1)*100</f>
        <v>-2.8268151909750072</v>
      </c>
      <c r="Z137">
        <f>(China!Y112/China!X112-1)*100</f>
        <v>-1.4057556785048719</v>
      </c>
      <c r="AA137">
        <f>(China!Z112/China!Y112-1)*100</f>
        <v>-12.621785804069708</v>
      </c>
      <c r="AB137">
        <f>(China!AA112/China!Z112-1)*100</f>
        <v>16.145358037786849</v>
      </c>
      <c r="AC137">
        <f>(China!AB112/China!AA112-1)*100</f>
        <v>-4.2591013834216707</v>
      </c>
      <c r="AD137">
        <f>(China!AC112/China!AB112-1)*100</f>
        <v>2.1822416954194956</v>
      </c>
      <c r="AE137">
        <f>(China!AD112/China!AC112-1)*100</f>
        <v>-10.05630818208253</v>
      </c>
      <c r="AF137">
        <f>(China!AE112/China!AD112-1)*100</f>
        <v>-8.3587424882986419</v>
      </c>
      <c r="AG137">
        <f>(China!AF112/China!AE112-1)*100</f>
        <v>-18.36798562636962</v>
      </c>
      <c r="AH137">
        <f>(China!AG112/China!AF112-1)*100</f>
        <v>-12.887533035713394</v>
      </c>
      <c r="AI137">
        <f>(China!AH112/China!AG112-1)*100</f>
        <v>13.6511194920508</v>
      </c>
      <c r="AJ137">
        <f>(China!AI112/China!AH112-1)*100</f>
        <v>-25.248560665145526</v>
      </c>
      <c r="AK137">
        <f>(China!AJ112/China!AI112-1)*100</f>
        <v>-6.2401198554873138</v>
      </c>
      <c r="AL137">
        <f>(China!AK112/China!AJ112-1)*100</f>
        <v>25.733755632773359</v>
      </c>
      <c r="AM137">
        <f>(China!AL112/China!AK112-1)*100</f>
        <v>11.898859253504668</v>
      </c>
      <c r="AN137">
        <f>(China!AM112/China!AL112-1)*100</f>
        <v>-10.048238111796582</v>
      </c>
      <c r="AO137">
        <f>(China!AN112/China!AM112-1)*100</f>
        <v>14.48261267602402</v>
      </c>
      <c r="AP137">
        <f>(China!AO112/China!AN112-1)*100</f>
        <v>2.0038688014011985</v>
      </c>
      <c r="AQ137">
        <f>(China!AP112/China!AO112-1)*100</f>
        <v>11.923961151282247</v>
      </c>
      <c r="AR137">
        <f>(China!AQ112/China!AP112-1)*100</f>
        <v>0.90241854253370057</v>
      </c>
      <c r="AS137">
        <f>(China!AR112/China!AQ112-1)*100</f>
        <v>20.883147698084549</v>
      </c>
      <c r="AT137">
        <f>(China!AS112/China!AR112-1)*100</f>
        <v>6.7211722575637234</v>
      </c>
      <c r="AU137">
        <f>(China!AT112/China!AS112-1)*100</f>
        <v>1.2079347999363277</v>
      </c>
      <c r="AV137">
        <f>(China!AU112/China!AT112-1)*100</f>
        <v>-8.1685849447703518</v>
      </c>
      <c r="AW137">
        <f>(China!AV112/China!AU112-1)*100</f>
        <v>7.4151426872578696</v>
      </c>
      <c r="AX137">
        <f>(China!AW112/China!AV112-1)*100</f>
        <v>-19.306000660144917</v>
      </c>
      <c r="AY137">
        <f>(China!AX112/China!AW112-1)*100</f>
        <v>1.4246706614044147</v>
      </c>
      <c r="AZ137">
        <f>(China!AY112/China!AX112-1)*100</f>
        <v>-2.2718445096959194</v>
      </c>
      <c r="BA137">
        <f>(China!AZ112/China!AY112-1)*100</f>
        <v>-4.9854487687787881</v>
      </c>
      <c r="BB137">
        <f>(China!BA112/China!AZ112-1)*100</f>
        <v>3.5608002849118581</v>
      </c>
      <c r="BC137">
        <f>(China!BB112/China!BA112-1)*100</f>
        <v>-3.5965701742324274E-2</v>
      </c>
      <c r="BD137">
        <f>(China!BC112/China!BB112-1)*100</f>
        <v>0.47146916043088183</v>
      </c>
      <c r="BE137">
        <f>(China!BD112/China!BC112-1)*100</f>
        <v>6.2284614475958122</v>
      </c>
      <c r="BF137">
        <f>(China!BE112/China!BD112-1)*100</f>
        <v>1.1518811277623664</v>
      </c>
      <c r="BG137">
        <f>(China!BF112/China!BE112-1)*100</f>
        <v>8.6844505690983897</v>
      </c>
      <c r="BH137">
        <f>(China!BG112/China!BF112-1)*100</f>
        <v>0.68377806851049883</v>
      </c>
      <c r="BI137">
        <f>(China!BH112/China!BG112-1)*100</f>
        <v>2.6457073677697895</v>
      </c>
      <c r="BJ137">
        <f>(China!BI112/China!BH112-1)*100</f>
        <v>14.03320865625024</v>
      </c>
      <c r="BK137">
        <f>(China!BJ112/China!BI112-1)*100</f>
        <v>5.4385374085741844</v>
      </c>
      <c r="BL137">
        <f>(China!BK112/China!BJ112-1)*100</f>
        <v>6.8530377090007644</v>
      </c>
      <c r="BM137">
        <f>(China!BL112/China!BK112-1)*100</f>
        <v>7.5321471456108569</v>
      </c>
      <c r="BN137">
        <f>(China!BM112/China!BL112-1)*100</f>
        <v>42.433377589488749</v>
      </c>
      <c r="BO137">
        <f>(China!BN112/China!BM112-1)*100</f>
        <v>-0.80599499553781762</v>
      </c>
      <c r="BP137">
        <f>(China!BO112/China!BN112-1)*100</f>
        <v>-22.919950275781488</v>
      </c>
      <c r="BQ137">
        <f>(China!BP112/China!BO112-1)*100</f>
        <v>0.53992999308349887</v>
      </c>
      <c r="BR137">
        <f>(China!BQ112/China!BP112-1)*100</f>
        <v>-18.352735577484669</v>
      </c>
      <c r="BS137">
        <f>(China!BR112/China!BQ112-1)*100</f>
        <v>-6.5667320769177584</v>
      </c>
      <c r="BT137">
        <f>(China!BS112/China!BR112-1)*100</f>
        <v>15.104037304891825</v>
      </c>
      <c r="BU137">
        <f>(China!BT112/China!BS112-1)*100</f>
        <v>-3.2988128434662922</v>
      </c>
      <c r="BV137">
        <f>(China!BU112/China!BT112-1)*100</f>
        <v>5.0357762754571267</v>
      </c>
      <c r="BW137">
        <f>(China!BV112/China!BU112-1)*100</f>
        <v>-24.000185932638228</v>
      </c>
      <c r="BX137">
        <f>(China!BW112/China!BV112-1)*100</f>
        <v>-4.2720224003424008</v>
      </c>
      <c r="BY137">
        <f>(China!BX112/China!BW112-1)*100</f>
        <v>10.864319414403045</v>
      </c>
      <c r="BZ137">
        <f>(China!BY112/China!BX112-1)*100</f>
        <v>-5.0325539367856447</v>
      </c>
      <c r="CA137">
        <f>(China!BZ112/China!BY112-1)*100</f>
        <v>-4.7223794061923563</v>
      </c>
      <c r="CB137">
        <f>(China!CA112/China!BZ112-1)*100</f>
        <v>3.0288434103580952</v>
      </c>
      <c r="CC137">
        <f>(China!CB112/China!CA112-1)*100</f>
        <v>1.6687923072719935</v>
      </c>
      <c r="CD137">
        <f>(China!CC112/China!CB112-1)*100</f>
        <v>0.21267182260618078</v>
      </c>
      <c r="CE137">
        <f>(China!CD112/China!CC112-1)*100</f>
        <v>0.81859096377940865</v>
      </c>
      <c r="CF137">
        <f>(China!CE112/China!CD112-1)*100</f>
        <v>1.9135704862728975</v>
      </c>
      <c r="CG137">
        <f>(China!CF112/China!CE112-1)*100</f>
        <v>8.3033415776836215</v>
      </c>
      <c r="CH137">
        <f>(China!CG112/China!CF112-1)*100</f>
        <v>-6.0939939165303603</v>
      </c>
      <c r="CI137">
        <f>(China!CH112/China!CG112-1)*100</f>
        <v>-4.1013006705751369</v>
      </c>
      <c r="CJ137">
        <f>(China!CI112/China!CH112-1)*100</f>
        <v>4.4468684835424099</v>
      </c>
      <c r="CK137">
        <f>(China!CJ112/China!CI112-1)*100</f>
        <v>7.0813398537038719</v>
      </c>
      <c r="CL137">
        <f>(China!CK112/China!CJ112-1)*100</f>
        <v>4.6136320070101267</v>
      </c>
      <c r="CM137">
        <f>(China!CL112/China!CK112-1)*100</f>
        <v>11.261304257060356</v>
      </c>
      <c r="CN137">
        <f>(China!CM112/China!CL112-1)*100</f>
        <v>22.103461405121383</v>
      </c>
      <c r="CO137">
        <f>(China!CN112/China!CM112-1)*100</f>
        <v>-2.5326578534963229</v>
      </c>
      <c r="CP137">
        <f>(China!CO112/China!CN112-1)*100</f>
        <v>6.0984719828248046</v>
      </c>
      <c r="CQ137">
        <f>(China!CP112/China!CO112-1)*100</f>
        <v>17.458706718706086</v>
      </c>
      <c r="CR137">
        <f>(China!CQ112/China!CP112-1)*100</f>
        <v>14.451585609667417</v>
      </c>
      <c r="CS137">
        <f>(China!CR112/China!CQ112-1)*100</f>
        <v>2.8155033764266424</v>
      </c>
      <c r="CT137">
        <f>(China!CS112/China!CR112-1)*100</f>
        <v>11.650337750030326</v>
      </c>
      <c r="CU137">
        <f>(China!CT112/China!CS112-1)*100</f>
        <v>-11.385108371278518</v>
      </c>
      <c r="CV137">
        <f>(China!CU112/China!CT112-1)*100</f>
        <v>2.8802620418006075</v>
      </c>
      <c r="CW137">
        <f>(China!CV112/China!CU112-1)*100</f>
        <v>-5.6566789476843571</v>
      </c>
      <c r="CX137">
        <f>(China!CW112/China!CV112-1)*100</f>
        <v>3.8044024734393167</v>
      </c>
      <c r="CY137">
        <f>(China!CX112/China!CW112-1)*100</f>
        <v>0</v>
      </c>
      <c r="CZ137">
        <f>(China!CY112/China!CX112-1)*100</f>
        <v>-60.534171694301797</v>
      </c>
      <c r="DA137">
        <f>(China!CZ112/China!CY112-1)*100</f>
        <v>8.9744282443219312</v>
      </c>
      <c r="DB137">
        <f>(China!DA112/China!CZ112-1)*100</f>
        <v>30.251852223269516</v>
      </c>
      <c r="DC137">
        <f>(China!DB112/China!DA112-1)*100</f>
        <v>-4.6686861395597408</v>
      </c>
      <c r="DD137">
        <f>(China!DC112/China!DB112-1)*100</f>
        <v>-8.8885634402665836</v>
      </c>
      <c r="DE137">
        <f>(China!DD112/China!DC112-1)*100</f>
        <v>17.667650908622189</v>
      </c>
      <c r="DF137">
        <f>(China!DE112/China!DD112-1)*100</f>
        <v>-0.25770226272977537</v>
      </c>
      <c r="DG137">
        <f>(China!DF112/China!DE112-1)*100</f>
        <v>5.4094258930738714</v>
      </c>
      <c r="DH137">
        <f>(China!DG112/China!DF112-1)*100</f>
        <v>48.286855342008337</v>
      </c>
      <c r="DI137">
        <f>(China!DH112/China!DG112-1)*100</f>
        <v>-2.3054319294759984</v>
      </c>
      <c r="DJ137">
        <f>(China!DI112/China!DH112-1)*100</f>
        <v>9.7185482425815586</v>
      </c>
      <c r="DK137">
        <f>(China!DJ112/China!DI112-1)*100</f>
        <v>-12.721522790426032</v>
      </c>
      <c r="DL137">
        <f>(China!DK112/China!DJ112-1)*100</f>
        <v>13.729633291362209</v>
      </c>
      <c r="DM137">
        <f>(China!DL112/China!DK112-1)*100</f>
        <v>0.92984508959295109</v>
      </c>
      <c r="DN137">
        <f>(China!DM112/China!DL112-1)*100</f>
        <v>-15.799827255109156</v>
      </c>
      <c r="DO137">
        <f>(China!DN112/China!DM112-1)*100</f>
        <v>11.209847970212493</v>
      </c>
      <c r="DP137">
        <f>(China!DO112/China!DN112-1)*100</f>
        <v>5.9702642068986789</v>
      </c>
      <c r="DQ137">
        <f>(China!DP112/China!DO112-1)*100</f>
        <v>-7.9610411367059264</v>
      </c>
      <c r="DR137">
        <f>(China!DQ112/China!DP112-1)*100</f>
        <v>16.381499265859169</v>
      </c>
      <c r="DS137">
        <f>(China!DR112/China!DQ112-1)*100</f>
        <v>11.086279588434088</v>
      </c>
      <c r="DT137">
        <f>(China!DS112/China!DR112-1)*100</f>
        <v>26.659015997564573</v>
      </c>
      <c r="DU137">
        <f>(China!DT112/China!DS112-1)*100</f>
        <v>-15.490430459835036</v>
      </c>
      <c r="DV137">
        <f>(China!DU112/China!DT112-1)*100</f>
        <v>-3.7124804744380624</v>
      </c>
      <c r="DW137">
        <f>(China!DV112/China!DU112-1)*100</f>
        <v>-13.185548596943386</v>
      </c>
      <c r="DX137">
        <f>(China!DW112/China!DV112-1)*100</f>
        <v>12.415806626273529</v>
      </c>
      <c r="DY137">
        <f>(China!DX112/China!DW112-1)*100</f>
        <v>-1.12286515543919</v>
      </c>
      <c r="DZ137">
        <f>(China!DY112/China!DX112-1)*100</f>
        <v>1.4126633799661725</v>
      </c>
      <c r="EA137">
        <f>(China!DZ112/China!DY112-1)*100</f>
        <v>-14.405689848425718</v>
      </c>
      <c r="EB137">
        <f>(China!EA112/China!DZ112-1)*100</f>
        <v>-1.0841884915745004</v>
      </c>
      <c r="EC137">
        <f>(China!EB112/China!EA112-1)*100</f>
        <v>9.5200052288438197</v>
      </c>
      <c r="ED137">
        <f>(China!EC112/China!EB112-1)*100</f>
        <v>-2.3523999589609712</v>
      </c>
      <c r="EE137">
        <f>(China!ED112/China!EC112-1)*100</f>
        <v>-2.8498910158936908</v>
      </c>
    </row>
    <row r="138" spans="1:135" x14ac:dyDescent="0.3">
      <c r="A138" s="24" t="s">
        <v>2986</v>
      </c>
      <c r="B138" s="24" t="s">
        <v>2987</v>
      </c>
      <c r="D138">
        <f>(China!C113/China!B113-1)*100</f>
        <v>22.650760526374427</v>
      </c>
      <c r="E138">
        <f>(China!D113/China!C113-1)*100</f>
        <v>-10.29504080351562</v>
      </c>
      <c r="F138">
        <f>(China!E113/China!D113-1)*100</f>
        <v>-4.3232797740203726</v>
      </c>
      <c r="G138">
        <f>(China!F113/China!E113-1)*100</f>
        <v>-5.2368996297312513</v>
      </c>
      <c r="H138">
        <f>(China!G113/China!F113-1)*100</f>
        <v>-24.860866722941498</v>
      </c>
      <c r="I138">
        <f>(China!H113/China!G113-1)*100</f>
        <v>20.168642265756077</v>
      </c>
      <c r="J138">
        <f>(China!I113/China!H113-1)*100</f>
        <v>4.6352215195907265</v>
      </c>
      <c r="K138">
        <f>(China!J113/China!I113-1)*100</f>
        <v>25.68492559228579</v>
      </c>
      <c r="L138">
        <f>(China!K113/China!J113-1)*100</f>
        <v>1.507299290825781</v>
      </c>
      <c r="M138">
        <f>(China!L113/China!K113-1)*100</f>
        <v>-2.9274179391541755</v>
      </c>
      <c r="N138">
        <f>(China!M113/China!L113-1)*100</f>
        <v>-13.220752437047445</v>
      </c>
      <c r="O138">
        <f>(China!N113/China!M113-1)*100</f>
        <v>-10.701019924321287</v>
      </c>
      <c r="P138">
        <f>(China!O113/China!N113-1)*100</f>
        <v>8.2789312557791881</v>
      </c>
      <c r="Q138">
        <f>(China!P113/China!O113-1)*100</f>
        <v>-1.7793632959567485</v>
      </c>
      <c r="R138">
        <f>(China!Q113/China!P113-1)*100</f>
        <v>1.3360417662409807</v>
      </c>
      <c r="S138">
        <f>(China!R113/China!Q113-1)*100</f>
        <v>-8.8087214482939995</v>
      </c>
      <c r="T138">
        <f>(China!S113/China!R113-1)*100</f>
        <v>1.5478009051834274</v>
      </c>
      <c r="U138">
        <f>(China!T113/China!S113-1)*100</f>
        <v>-3.5709919175365368</v>
      </c>
      <c r="V138">
        <f>(China!U113/China!T113-1)*100</f>
        <v>1.2785566237603518</v>
      </c>
      <c r="W138">
        <f>(China!V113/China!U113-1)*100</f>
        <v>-16.889428918590543</v>
      </c>
      <c r="X138">
        <f>(China!W113/China!V113-1)*100</f>
        <v>8.2903412559125691</v>
      </c>
      <c r="Y138">
        <f>(China!X113/China!W113-1)*100</f>
        <v>-3.9086285662393028</v>
      </c>
      <c r="Z138">
        <f>(China!Y113/China!X113-1)*100</f>
        <v>-12.012103390281325</v>
      </c>
      <c r="AA138">
        <f>(China!Z113/China!Y113-1)*100</f>
        <v>1.068079163870661</v>
      </c>
      <c r="AB138">
        <f>(China!AA113/China!Z113-1)*100</f>
        <v>8.5562440684403107</v>
      </c>
      <c r="AC138">
        <f>(China!AB113/China!AA113-1)*100</f>
        <v>-3.4536929366312141</v>
      </c>
      <c r="AD138">
        <f>(China!AC113/China!AB113-1)*100</f>
        <v>12.765803249606812</v>
      </c>
      <c r="AE138">
        <f>(China!AD113/China!AC113-1)*100</f>
        <v>-0.39093126384828203</v>
      </c>
      <c r="AF138">
        <f>(China!AE113/China!AD113-1)*100</f>
        <v>-3.1274763933389016</v>
      </c>
      <c r="AG138">
        <f>(China!AF113/China!AE113-1)*100</f>
        <v>-3.1802013828789777</v>
      </c>
      <c r="AH138">
        <f>(China!AG113/China!AF113-1)*100</f>
        <v>6.2345898201663807</v>
      </c>
      <c r="AI138">
        <f>(China!AH113/China!AG113-1)*100</f>
        <v>12.642937857706492</v>
      </c>
      <c r="AJ138">
        <f>(China!AI113/China!AH113-1)*100</f>
        <v>-6.7066381074654675</v>
      </c>
      <c r="AK138">
        <f>(China!AJ113/China!AI113-1)*100</f>
        <v>-19.915037816107585</v>
      </c>
      <c r="AL138">
        <f>(China!AK113/China!AJ113-1)*100</f>
        <v>11.410994902853155</v>
      </c>
      <c r="AM138">
        <f>(China!AL113/China!AK113-1)*100</f>
        <v>4.4575216475803758</v>
      </c>
      <c r="AN138">
        <f>(China!AM113/China!AL113-1)*100</f>
        <v>2.4942859189089894</v>
      </c>
      <c r="AO138">
        <f>(China!AN113/China!AM113-1)*100</f>
        <v>6.5105600395402252</v>
      </c>
      <c r="AP138">
        <f>(China!AO113/China!AN113-1)*100</f>
        <v>-12.679357836948723</v>
      </c>
      <c r="AQ138">
        <f>(China!AP113/China!AO113-1)*100</f>
        <v>35.73959609402624</v>
      </c>
      <c r="AR138">
        <f>(China!AQ113/China!AP113-1)*100</f>
        <v>-8.5515182972904284</v>
      </c>
      <c r="AS138">
        <f>(China!AR113/China!AQ113-1)*100</f>
        <v>1.4773106723837248</v>
      </c>
      <c r="AT138">
        <f>(China!AS113/China!AR113-1)*100</f>
        <v>2.4166782185292446</v>
      </c>
      <c r="AU138">
        <f>(China!AT113/China!AS113-1)*100</f>
        <v>9.1949681582037091</v>
      </c>
      <c r="AV138">
        <f>(China!AU113/China!AT113-1)*100</f>
        <v>-10.831527215162184</v>
      </c>
      <c r="AW138">
        <f>(China!AV113/China!AU113-1)*100</f>
        <v>7.4889620839252657</v>
      </c>
      <c r="AX138">
        <f>(China!AW113/China!AV113-1)*100</f>
        <v>-3.0787760505444184</v>
      </c>
      <c r="AY138">
        <f>(China!AX113/China!AW113-1)*100</f>
        <v>-7.6454732581274882</v>
      </c>
      <c r="AZ138">
        <f>(China!AY113/China!AX113-1)*100</f>
        <v>15.097931396338794</v>
      </c>
      <c r="BA138">
        <f>(China!AZ113/China!AY113-1)*100</f>
        <v>-13.707323293383455</v>
      </c>
      <c r="BB138">
        <f>(China!BA113/China!AZ113-1)*100</f>
        <v>2.0640036007043339</v>
      </c>
      <c r="BC138">
        <f>(China!BB113/China!BA113-1)*100</f>
        <v>6.8731968556489109</v>
      </c>
      <c r="BD138">
        <f>(China!BC113/China!BB113-1)*100</f>
        <v>-3.3701943883517216</v>
      </c>
      <c r="BE138">
        <f>(China!BD113/China!BC113-1)*100</f>
        <v>7.4273610744636898</v>
      </c>
      <c r="BF138">
        <f>(China!BE113/China!BD113-1)*100</f>
        <v>22.649373056195877</v>
      </c>
      <c r="BG138">
        <f>(China!BF113/China!BE113-1)*100</f>
        <v>30.024969282425484</v>
      </c>
      <c r="BH138">
        <f>(China!BG113/China!BF113-1)*100</f>
        <v>19.099777039856967</v>
      </c>
      <c r="BI138">
        <f>(China!BH113/China!BG113-1)*100</f>
        <v>-6.2984610406372932</v>
      </c>
      <c r="BJ138">
        <f>(China!BI113/China!BH113-1)*100</f>
        <v>4.3561677139157817</v>
      </c>
      <c r="BK138">
        <f>(China!BJ113/China!BI113-1)*100</f>
        <v>0</v>
      </c>
      <c r="BL138">
        <f>(China!BK113/China!BJ113-1)*100</f>
        <v>0</v>
      </c>
      <c r="BM138">
        <f>(China!BL113/China!BK113-1)*100</f>
        <v>0</v>
      </c>
      <c r="BN138">
        <f>(China!BM113/China!BL113-1)*100</f>
        <v>20.774949983174949</v>
      </c>
      <c r="BO138">
        <f>(China!BN113/China!BM113-1)*100</f>
        <v>77.870542966140022</v>
      </c>
      <c r="BP138">
        <f>(China!BO113/China!BN113-1)*100</f>
        <v>-25.509938804164499</v>
      </c>
      <c r="BQ138">
        <f>(China!BP113/China!BO113-1)*100</f>
        <v>-30.674221768443534</v>
      </c>
      <c r="BR138">
        <f>(China!BQ113/China!BP113-1)*100</f>
        <v>-10.801495190296794</v>
      </c>
      <c r="BS138">
        <f>(China!BR113/China!BQ113-1)*100</f>
        <v>-8.3143932638688689</v>
      </c>
      <c r="BT138">
        <f>(China!BS113/China!BR113-1)*100</f>
        <v>26.411573058573936</v>
      </c>
      <c r="BU138">
        <f>(China!BT113/China!BS113-1)*100</f>
        <v>6.6459242159951026</v>
      </c>
      <c r="BV138">
        <f>(China!BU113/China!BT113-1)*100</f>
        <v>-2.0905448287773964</v>
      </c>
      <c r="BW138">
        <f>(China!BV113/China!BU113-1)*100</f>
        <v>-36.768122494349619</v>
      </c>
      <c r="BX138">
        <f>(China!BW113/China!BV113-1)*100</f>
        <v>-2.3715893087872253</v>
      </c>
      <c r="BY138">
        <f>(China!BX113/China!BW113-1)*100</f>
        <v>28.077201976523149</v>
      </c>
      <c r="BZ138">
        <f>(China!BY113/China!BX113-1)*100</f>
        <v>-1.2206458936627751</v>
      </c>
      <c r="CA138">
        <f>(China!BZ113/China!BY113-1)*100</f>
        <v>-1.9766951872098648</v>
      </c>
      <c r="CB138">
        <f>(China!CA113/China!BZ113-1)*100</f>
        <v>5.9447532538173142</v>
      </c>
      <c r="CC138">
        <f>(China!CB113/China!CA113-1)*100</f>
        <v>19.186615224631076</v>
      </c>
      <c r="CD138">
        <f>(China!CC113/China!CB113-1)*100</f>
        <v>-3.6241446380877451</v>
      </c>
      <c r="CE138">
        <f>(China!CD113/China!CC113-1)*100</f>
        <v>-7.5060464047533859</v>
      </c>
      <c r="CF138">
        <f>(China!CE113/China!CD113-1)*100</f>
        <v>3.4036203837736423</v>
      </c>
      <c r="CG138">
        <f>(China!CF113/China!CE113-1)*100</f>
        <v>2.1207172364492655</v>
      </c>
      <c r="CH138">
        <f>(China!CG113/China!CF113-1)*100</f>
        <v>-17.378414710259872</v>
      </c>
      <c r="CI138">
        <f>(China!CH113/China!CG113-1)*100</f>
        <v>1.1392681116852321</v>
      </c>
      <c r="CJ138">
        <f>(China!CI113/China!CH113-1)*100</f>
        <v>4.9884496840501003</v>
      </c>
      <c r="CK138">
        <f>(China!CJ113/China!CI113-1)*100</f>
        <v>-1.7935395607739824</v>
      </c>
      <c r="CL138">
        <f>(China!CK113/China!CJ113-1)*100</f>
        <v>-8.4378890910829956</v>
      </c>
      <c r="CM138">
        <f>(China!CL113/China!CK113-1)*100</f>
        <v>-18.248406707979736</v>
      </c>
      <c r="CN138">
        <f>(China!CM113/China!CL113-1)*100</f>
        <v>3.0510387625590329</v>
      </c>
      <c r="CO138">
        <f>(China!CN113/China!CM113-1)*100</f>
        <v>6.6606968489693275</v>
      </c>
      <c r="CP138">
        <f>(China!CO113/China!CN113-1)*100</f>
        <v>13.080740949021475</v>
      </c>
      <c r="CQ138">
        <f>(China!CP113/China!CO113-1)*100</f>
        <v>-8.119211571448993</v>
      </c>
      <c r="CR138">
        <f>(China!CQ113/China!CP113-1)*100</f>
        <v>8.3885719660655731</v>
      </c>
      <c r="CS138">
        <f>(China!CR113/China!CQ113-1)*100</f>
        <v>4.2908333330943238</v>
      </c>
      <c r="CT138">
        <f>(China!CS113/China!CR113-1)*100</f>
        <v>0.96097179974303781</v>
      </c>
      <c r="CU138">
        <f>(China!CT113/China!CS113-1)*100</f>
        <v>6.7654685211796739</v>
      </c>
      <c r="CV138">
        <f>(China!CU113/China!CT113-1)*100</f>
        <v>-13.298450990007781</v>
      </c>
      <c r="CW138">
        <f>(China!CV113/China!CU113-1)*100</f>
        <v>10.95782000113692</v>
      </c>
      <c r="CX138">
        <f>(China!CW113/China!CV113-1)*100</f>
        <v>-8.4713324572712523</v>
      </c>
      <c r="CY138">
        <f>(China!CX113/China!CW113-1)*100</f>
        <v>10.090102771978348</v>
      </c>
      <c r="CZ138">
        <f>(China!CY113/China!CX113-1)*100</f>
        <v>-20.916523047115511</v>
      </c>
      <c r="DA138">
        <f>(China!CZ113/China!CY113-1)*100</f>
        <v>-8.4607892650385264</v>
      </c>
      <c r="DB138">
        <f>(China!DA113/China!CZ113-1)*100</f>
        <v>-1.2390118901894787</v>
      </c>
      <c r="DC138">
        <f>(China!DB113/China!DA113-1)*100</f>
        <v>-3.2939479682101647</v>
      </c>
      <c r="DD138">
        <f>(China!DC113/China!DB113-1)*100</f>
        <v>-14.912749979840411</v>
      </c>
      <c r="DE138">
        <f>(China!DD113/China!DC113-1)*100</f>
        <v>-5.2864124531081575</v>
      </c>
      <c r="DF138">
        <f>(China!DE113/China!DD113-1)*100</f>
        <v>-16.195229091563988</v>
      </c>
      <c r="DG138">
        <f>(China!DF113/China!DE113-1)*100</f>
        <v>-2.2352111691073873</v>
      </c>
      <c r="DH138">
        <f>(China!DG113/China!DF113-1)*100</f>
        <v>34.683722392162778</v>
      </c>
      <c r="DI138">
        <f>(China!DH113/China!DG113-1)*100</f>
        <v>3.5223473551812656</v>
      </c>
      <c r="DJ138">
        <f>(China!DI113/China!DH113-1)*100</f>
        <v>1.8037391070393705</v>
      </c>
      <c r="DK138">
        <f>(China!DJ113/China!DI113-1)*100</f>
        <v>-5.7003627961710768</v>
      </c>
      <c r="DL138">
        <f>(China!DK113/China!DJ113-1)*100</f>
        <v>-3.4838030754601235</v>
      </c>
      <c r="DM138">
        <f>(China!DL113/China!DK113-1)*100</f>
        <v>-3.6755750105452845</v>
      </c>
      <c r="DN138">
        <f>(China!DM113/China!DL113-1)*100</f>
        <v>-3.5041203225471329</v>
      </c>
      <c r="DO138">
        <f>(China!DN113/China!DM113-1)*100</f>
        <v>12.162295728202576</v>
      </c>
      <c r="DP138">
        <f>(China!DO113/China!DN113-1)*100</f>
        <v>11.245210704393083</v>
      </c>
      <c r="DQ138">
        <f>(China!DP113/China!DO113-1)*100</f>
        <v>-7.25467913794553</v>
      </c>
      <c r="DR138">
        <f>(China!DQ113/China!DP113-1)*100</f>
        <v>-1.0112872116905924</v>
      </c>
      <c r="DS138">
        <f>(China!DR113/China!DQ113-1)*100</f>
        <v>0.27791137845147862</v>
      </c>
      <c r="DT138">
        <f>(China!DS113/China!DR113-1)*100</f>
        <v>4.7274498995228287</v>
      </c>
      <c r="DU138">
        <f>(China!DT113/China!DS113-1)*100</f>
        <v>-7.1200353474992761</v>
      </c>
      <c r="DV138">
        <f>(China!DU113/China!DT113-1)*100</f>
        <v>9.7194663773531698</v>
      </c>
      <c r="DW138">
        <f>(China!DV113/China!DU113-1)*100</f>
        <v>-3.1332626833536215</v>
      </c>
      <c r="DX138">
        <f>(China!DW113/China!DV113-1)*100</f>
        <v>18.20775398069463</v>
      </c>
      <c r="DY138">
        <f>(China!DX113/China!DW113-1)*100</f>
        <v>25.013663831971545</v>
      </c>
      <c r="DZ138">
        <f>(China!DY113/China!DX113-1)*100</f>
        <v>2.4384132416604087</v>
      </c>
      <c r="EA138">
        <f>(China!DZ113/China!DY113-1)*100</f>
        <v>-10.526793617991991</v>
      </c>
      <c r="EB138">
        <f>(China!EA113/China!DZ113-1)*100</f>
        <v>-6.946151014940205</v>
      </c>
      <c r="EC138">
        <f>(China!EB113/China!EA113-1)*100</f>
        <v>2.3325674552057141</v>
      </c>
      <c r="ED138">
        <f>(China!EC113/China!EB113-1)*100</f>
        <v>-6.4471552524570157</v>
      </c>
      <c r="EE138">
        <f>(China!ED113/China!EC113-1)*100</f>
        <v>14.431915371838899</v>
      </c>
    </row>
    <row r="139" spans="1:135" x14ac:dyDescent="0.3">
      <c r="A139" s="24" t="s">
        <v>2988</v>
      </c>
      <c r="B139" s="24" t="s">
        <v>2989</v>
      </c>
      <c r="D139" t="e">
        <f>(China!#REF!/China!#REF!-1)*100</f>
        <v>#REF!</v>
      </c>
      <c r="E139" t="e">
        <f>(China!#REF!/China!#REF!-1)*100</f>
        <v>#REF!</v>
      </c>
      <c r="F139" t="e">
        <f>(China!#REF!/China!#REF!-1)*100</f>
        <v>#REF!</v>
      </c>
      <c r="G139" t="e">
        <f>(China!#REF!/China!#REF!-1)*100</f>
        <v>#REF!</v>
      </c>
      <c r="H139" t="e">
        <f>(China!#REF!/China!#REF!-1)*100</f>
        <v>#REF!</v>
      </c>
      <c r="I139" t="e">
        <f>(China!#REF!/China!#REF!-1)*100</f>
        <v>#REF!</v>
      </c>
      <c r="J139" t="e">
        <f>(China!#REF!/China!#REF!-1)*100</f>
        <v>#REF!</v>
      </c>
      <c r="K139" t="e">
        <f>(China!#REF!/China!#REF!-1)*100</f>
        <v>#REF!</v>
      </c>
      <c r="L139" t="e">
        <f>(China!#REF!/China!#REF!-1)*100</f>
        <v>#REF!</v>
      </c>
      <c r="M139" t="e">
        <f>(China!#REF!/China!#REF!-1)*100</f>
        <v>#REF!</v>
      </c>
      <c r="N139" t="e">
        <f>(China!#REF!/China!#REF!-1)*100</f>
        <v>#REF!</v>
      </c>
      <c r="O139" t="e">
        <f>(China!#REF!/China!#REF!-1)*100</f>
        <v>#REF!</v>
      </c>
      <c r="P139" t="e">
        <f>(China!#REF!/China!#REF!-1)*100</f>
        <v>#REF!</v>
      </c>
      <c r="Q139" t="e">
        <f>(China!#REF!/China!#REF!-1)*100</f>
        <v>#REF!</v>
      </c>
      <c r="R139" t="e">
        <f>(China!#REF!/China!#REF!-1)*100</f>
        <v>#REF!</v>
      </c>
      <c r="S139" t="e">
        <f>(China!#REF!/China!#REF!-1)*100</f>
        <v>#REF!</v>
      </c>
      <c r="T139" t="e">
        <f>(China!#REF!/China!#REF!-1)*100</f>
        <v>#REF!</v>
      </c>
      <c r="U139" t="e">
        <f>(China!#REF!/China!#REF!-1)*100</f>
        <v>#REF!</v>
      </c>
      <c r="V139" t="e">
        <f>(China!#REF!/China!#REF!-1)*100</f>
        <v>#REF!</v>
      </c>
      <c r="W139" t="e">
        <f>(China!#REF!/China!#REF!-1)*100</f>
        <v>#REF!</v>
      </c>
      <c r="X139" t="e">
        <f>(China!#REF!/China!#REF!-1)*100</f>
        <v>#REF!</v>
      </c>
      <c r="Y139" t="e">
        <f>(China!#REF!/China!#REF!-1)*100</f>
        <v>#REF!</v>
      </c>
      <c r="Z139" t="e">
        <f>(China!#REF!/China!#REF!-1)*100</f>
        <v>#REF!</v>
      </c>
      <c r="AA139" t="e">
        <f>(China!#REF!/China!#REF!-1)*100</f>
        <v>#REF!</v>
      </c>
      <c r="AB139" t="e">
        <f>(China!#REF!/China!#REF!-1)*100</f>
        <v>#REF!</v>
      </c>
      <c r="AC139" t="e">
        <f>(China!#REF!/China!#REF!-1)*100</f>
        <v>#REF!</v>
      </c>
      <c r="AD139" t="e">
        <f>(China!#REF!/China!#REF!-1)*100</f>
        <v>#REF!</v>
      </c>
      <c r="AE139" t="e">
        <f>(China!#REF!/China!#REF!-1)*100</f>
        <v>#REF!</v>
      </c>
      <c r="AF139" t="e">
        <f>(China!#REF!/China!#REF!-1)*100</f>
        <v>#REF!</v>
      </c>
      <c r="AG139" t="e">
        <f>(China!#REF!/China!#REF!-1)*100</f>
        <v>#REF!</v>
      </c>
      <c r="AH139" t="e">
        <f>(China!#REF!/China!#REF!-1)*100</f>
        <v>#REF!</v>
      </c>
      <c r="AI139" t="e">
        <f>(China!#REF!/China!#REF!-1)*100</f>
        <v>#REF!</v>
      </c>
      <c r="AJ139" t="e">
        <f>(China!#REF!/China!#REF!-1)*100</f>
        <v>#REF!</v>
      </c>
      <c r="AK139" t="e">
        <f>(China!#REF!/China!#REF!-1)*100</f>
        <v>#REF!</v>
      </c>
      <c r="AL139" t="e">
        <f>(China!#REF!/China!#REF!-1)*100</f>
        <v>#REF!</v>
      </c>
      <c r="AM139" t="e">
        <f>(China!#REF!/China!#REF!-1)*100</f>
        <v>#REF!</v>
      </c>
      <c r="AN139" t="e">
        <f>(China!#REF!/China!#REF!-1)*100</f>
        <v>#REF!</v>
      </c>
      <c r="AO139" t="e">
        <f>(China!#REF!/China!#REF!-1)*100</f>
        <v>#REF!</v>
      </c>
      <c r="AP139" t="e">
        <f>(China!#REF!/China!#REF!-1)*100</f>
        <v>#REF!</v>
      </c>
      <c r="AQ139" t="e">
        <f>(China!#REF!/China!#REF!-1)*100</f>
        <v>#REF!</v>
      </c>
      <c r="AR139" t="e">
        <f>(China!#REF!/China!#REF!-1)*100</f>
        <v>#REF!</v>
      </c>
      <c r="AS139" t="e">
        <f>(China!#REF!/China!#REF!-1)*100</f>
        <v>#REF!</v>
      </c>
      <c r="AT139" t="e">
        <f>(China!#REF!/China!#REF!-1)*100</f>
        <v>#REF!</v>
      </c>
      <c r="AU139" t="e">
        <f>(China!#REF!/China!#REF!-1)*100</f>
        <v>#REF!</v>
      </c>
      <c r="AV139" t="e">
        <f>(China!#REF!/China!#REF!-1)*100</f>
        <v>#REF!</v>
      </c>
      <c r="AW139" t="e">
        <f>(China!#REF!/China!#REF!-1)*100</f>
        <v>#REF!</v>
      </c>
      <c r="AX139" t="e">
        <f>(China!#REF!/China!#REF!-1)*100</f>
        <v>#REF!</v>
      </c>
      <c r="AY139" t="e">
        <f>(China!#REF!/China!#REF!-1)*100</f>
        <v>#REF!</v>
      </c>
      <c r="AZ139" t="e">
        <f>(China!#REF!/China!#REF!-1)*100</f>
        <v>#REF!</v>
      </c>
      <c r="BA139" t="e">
        <f>(China!#REF!/China!#REF!-1)*100</f>
        <v>#REF!</v>
      </c>
      <c r="BB139" t="e">
        <f>(China!#REF!/China!#REF!-1)*100</f>
        <v>#REF!</v>
      </c>
      <c r="BC139" t="e">
        <f>(China!#REF!/China!#REF!-1)*100</f>
        <v>#REF!</v>
      </c>
      <c r="BD139" t="e">
        <f>(China!#REF!/China!#REF!-1)*100</f>
        <v>#REF!</v>
      </c>
      <c r="BE139" t="e">
        <f>(China!#REF!/China!#REF!-1)*100</f>
        <v>#REF!</v>
      </c>
      <c r="BF139" t="e">
        <f>(China!#REF!/China!#REF!-1)*100</f>
        <v>#REF!</v>
      </c>
      <c r="BG139" t="e">
        <f>(China!#REF!/China!#REF!-1)*100</f>
        <v>#REF!</v>
      </c>
      <c r="BH139" t="e">
        <f>(China!#REF!/China!#REF!-1)*100</f>
        <v>#REF!</v>
      </c>
      <c r="BI139" t="e">
        <f>(China!#REF!/China!#REF!-1)*100</f>
        <v>#REF!</v>
      </c>
      <c r="BJ139" t="e">
        <f>(China!#REF!/China!#REF!-1)*100</f>
        <v>#REF!</v>
      </c>
      <c r="BK139" t="e">
        <f>(China!#REF!/China!#REF!-1)*100</f>
        <v>#REF!</v>
      </c>
      <c r="BL139" t="e">
        <f>(China!#REF!/China!#REF!-1)*100</f>
        <v>#REF!</v>
      </c>
      <c r="BM139" t="e">
        <f>(China!#REF!/China!#REF!-1)*100</f>
        <v>#REF!</v>
      </c>
      <c r="BN139" t="e">
        <f>(China!#REF!/China!#REF!-1)*100</f>
        <v>#REF!</v>
      </c>
      <c r="BO139" t="e">
        <f>(China!#REF!/China!#REF!-1)*100</f>
        <v>#REF!</v>
      </c>
      <c r="BP139" t="e">
        <f>(China!#REF!/China!#REF!-1)*100</f>
        <v>#REF!</v>
      </c>
      <c r="BQ139" t="e">
        <f>(China!#REF!/China!#REF!-1)*100</f>
        <v>#REF!</v>
      </c>
      <c r="BR139" t="e">
        <f>(China!#REF!/China!#REF!-1)*100</f>
        <v>#REF!</v>
      </c>
      <c r="BS139" t="e">
        <f>(China!#REF!/China!#REF!-1)*100</f>
        <v>#REF!</v>
      </c>
      <c r="BT139" t="e">
        <f>(China!#REF!/China!#REF!-1)*100</f>
        <v>#REF!</v>
      </c>
      <c r="BU139" t="e">
        <f>(China!#REF!/China!#REF!-1)*100</f>
        <v>#REF!</v>
      </c>
      <c r="BV139" t="e">
        <f>(China!#REF!/China!#REF!-1)*100</f>
        <v>#REF!</v>
      </c>
      <c r="BW139" t="e">
        <f>(China!#REF!/China!#REF!-1)*100</f>
        <v>#REF!</v>
      </c>
      <c r="BX139" t="e">
        <f>(China!#REF!/China!#REF!-1)*100</f>
        <v>#REF!</v>
      </c>
      <c r="BY139" t="e">
        <f>(China!#REF!/China!#REF!-1)*100</f>
        <v>#REF!</v>
      </c>
      <c r="BZ139" t="e">
        <f>(China!#REF!/China!#REF!-1)*100</f>
        <v>#REF!</v>
      </c>
      <c r="CA139" t="e">
        <f>(China!#REF!/China!#REF!-1)*100</f>
        <v>#REF!</v>
      </c>
      <c r="CB139" t="e">
        <f>(China!#REF!/China!#REF!-1)*100</f>
        <v>#REF!</v>
      </c>
      <c r="CC139" t="e">
        <f>(China!#REF!/China!#REF!-1)*100</f>
        <v>#REF!</v>
      </c>
      <c r="CD139" t="e">
        <f>(China!#REF!/China!#REF!-1)*100</f>
        <v>#REF!</v>
      </c>
      <c r="CE139" t="e">
        <f>(China!#REF!/China!#REF!-1)*100</f>
        <v>#REF!</v>
      </c>
      <c r="CF139" t="e">
        <f>(China!#REF!/China!#REF!-1)*100</f>
        <v>#REF!</v>
      </c>
      <c r="CG139" t="e">
        <f>(China!#REF!/China!#REF!-1)*100</f>
        <v>#REF!</v>
      </c>
      <c r="CH139" t="e">
        <f>(China!#REF!/China!#REF!-1)*100</f>
        <v>#REF!</v>
      </c>
      <c r="CI139" t="e">
        <f>(China!#REF!/China!#REF!-1)*100</f>
        <v>#REF!</v>
      </c>
      <c r="CJ139" t="e">
        <f>(China!#REF!/China!#REF!-1)*100</f>
        <v>#REF!</v>
      </c>
      <c r="CK139" t="e">
        <f>(China!#REF!/China!#REF!-1)*100</f>
        <v>#REF!</v>
      </c>
      <c r="CL139" t="e">
        <f>(China!#REF!/China!#REF!-1)*100</f>
        <v>#REF!</v>
      </c>
      <c r="CM139" t="e">
        <f>(China!#REF!/China!#REF!-1)*100</f>
        <v>#REF!</v>
      </c>
      <c r="CN139" t="e">
        <f>(China!#REF!/China!#REF!-1)*100</f>
        <v>#REF!</v>
      </c>
      <c r="CO139" t="e">
        <f>(China!#REF!/China!#REF!-1)*100</f>
        <v>#REF!</v>
      </c>
      <c r="CP139" t="e">
        <f>(China!#REF!/China!#REF!-1)*100</f>
        <v>#REF!</v>
      </c>
      <c r="CQ139" t="e">
        <f>(China!#REF!/China!#REF!-1)*100</f>
        <v>#REF!</v>
      </c>
      <c r="CR139" t="e">
        <f>(China!#REF!/China!#REF!-1)*100</f>
        <v>#REF!</v>
      </c>
      <c r="CS139" t="e">
        <f>(China!#REF!/China!#REF!-1)*100</f>
        <v>#REF!</v>
      </c>
      <c r="CT139" t="e">
        <f>(China!#REF!/China!#REF!-1)*100</f>
        <v>#REF!</v>
      </c>
      <c r="CU139" t="e">
        <f>(China!#REF!/China!#REF!-1)*100</f>
        <v>#REF!</v>
      </c>
      <c r="CV139" t="e">
        <f>(China!#REF!/China!#REF!-1)*100</f>
        <v>#REF!</v>
      </c>
      <c r="CW139" t="e">
        <f>(China!#REF!/China!#REF!-1)*100</f>
        <v>#REF!</v>
      </c>
      <c r="CX139" t="e">
        <f>(China!#REF!/China!#REF!-1)*100</f>
        <v>#REF!</v>
      </c>
      <c r="CY139" t="e">
        <f>(China!#REF!/China!#REF!-1)*100</f>
        <v>#REF!</v>
      </c>
      <c r="CZ139" t="e">
        <f>(China!#REF!/China!#REF!-1)*100</f>
        <v>#REF!</v>
      </c>
      <c r="DA139" t="e">
        <f>(China!#REF!/China!#REF!-1)*100</f>
        <v>#REF!</v>
      </c>
      <c r="DB139" t="e">
        <f>(China!#REF!/China!#REF!-1)*100</f>
        <v>#REF!</v>
      </c>
      <c r="DC139" t="e">
        <f>(China!#REF!/China!#REF!-1)*100</f>
        <v>#REF!</v>
      </c>
      <c r="DD139" t="e">
        <f>(China!#REF!/China!#REF!-1)*100</f>
        <v>#REF!</v>
      </c>
      <c r="DE139" t="e">
        <f>(China!#REF!/China!#REF!-1)*100</f>
        <v>#REF!</v>
      </c>
      <c r="DF139" t="e">
        <f>(China!#REF!/China!#REF!-1)*100</f>
        <v>#REF!</v>
      </c>
      <c r="DG139" t="e">
        <f>(China!#REF!/China!#REF!-1)*100</f>
        <v>#REF!</v>
      </c>
      <c r="DH139" t="e">
        <f>(China!#REF!/China!#REF!-1)*100</f>
        <v>#REF!</v>
      </c>
      <c r="DI139" t="e">
        <f>(China!#REF!/China!#REF!-1)*100</f>
        <v>#REF!</v>
      </c>
      <c r="DJ139" t="e">
        <f>(China!#REF!/China!#REF!-1)*100</f>
        <v>#REF!</v>
      </c>
      <c r="DK139" t="e">
        <f>(China!#REF!/China!#REF!-1)*100</f>
        <v>#REF!</v>
      </c>
      <c r="DL139" t="e">
        <f>(China!#REF!/China!#REF!-1)*100</f>
        <v>#REF!</v>
      </c>
      <c r="DM139" t="e">
        <f>(China!#REF!/China!#REF!-1)*100</f>
        <v>#REF!</v>
      </c>
      <c r="DN139" t="e">
        <f>(China!#REF!/China!#REF!-1)*100</f>
        <v>#REF!</v>
      </c>
      <c r="DO139" t="e">
        <f>(China!#REF!/China!#REF!-1)*100</f>
        <v>#REF!</v>
      </c>
      <c r="DP139" t="e">
        <f>(China!#REF!/China!#REF!-1)*100</f>
        <v>#REF!</v>
      </c>
      <c r="DQ139" t="e">
        <f>(China!#REF!/China!#REF!-1)*100</f>
        <v>#REF!</v>
      </c>
      <c r="DR139" t="e">
        <f>(China!#REF!/China!#REF!-1)*100</f>
        <v>#REF!</v>
      </c>
      <c r="DS139" t="e">
        <f>(China!#REF!/China!#REF!-1)*100</f>
        <v>#REF!</v>
      </c>
      <c r="DT139" t="e">
        <f>(China!#REF!/China!#REF!-1)*100</f>
        <v>#REF!</v>
      </c>
      <c r="DU139" t="e">
        <f>(China!#REF!/China!#REF!-1)*100</f>
        <v>#REF!</v>
      </c>
      <c r="DV139" t="e">
        <f>(China!#REF!/China!#REF!-1)*100</f>
        <v>#REF!</v>
      </c>
      <c r="DW139" t="e">
        <f>(China!#REF!/China!#REF!-1)*100</f>
        <v>#REF!</v>
      </c>
      <c r="DX139" t="e">
        <f>(China!#REF!/China!#REF!-1)*100</f>
        <v>#REF!</v>
      </c>
      <c r="DY139" t="e">
        <f>(China!#REF!/China!#REF!-1)*100</f>
        <v>#REF!</v>
      </c>
      <c r="DZ139" t="e">
        <f>(China!#REF!/China!#REF!-1)*100</f>
        <v>#REF!</v>
      </c>
      <c r="EA139" t="e">
        <f>(China!#REF!/China!#REF!-1)*100</f>
        <v>#REF!</v>
      </c>
      <c r="EB139" t="e">
        <f>(China!#REF!/China!#REF!-1)*100</f>
        <v>#REF!</v>
      </c>
      <c r="EC139" t="e">
        <f>(China!#REF!/China!#REF!-1)*100</f>
        <v>#REF!</v>
      </c>
      <c r="ED139" t="e">
        <f>(China!#REF!/China!#REF!-1)*100</f>
        <v>#REF!</v>
      </c>
      <c r="EE139" t="e">
        <f>(China!#REF!/China!#REF!-1)*100</f>
        <v>#REF!</v>
      </c>
    </row>
    <row r="140" spans="1:135" x14ac:dyDescent="0.3">
      <c r="A140" s="24" t="s">
        <v>2990</v>
      </c>
      <c r="B140" s="24" t="s">
        <v>2991</v>
      </c>
      <c r="D140">
        <f>(China!C114/China!B114-1)*100</f>
        <v>15.33755990353538</v>
      </c>
      <c r="E140">
        <f>(China!D114/China!C114-1)*100</f>
        <v>0</v>
      </c>
      <c r="F140">
        <f>(China!E114/China!D114-1)*100</f>
        <v>-17.906440797215385</v>
      </c>
      <c r="G140">
        <f>(China!F114/China!E114-1)*100</f>
        <v>-14.718787679698853</v>
      </c>
      <c r="H140">
        <f>(China!G114/China!F114-1)*100</f>
        <v>-10.866162700426296</v>
      </c>
      <c r="I140">
        <f>(China!H114/China!G114-1)*100</f>
        <v>21.073060027020496</v>
      </c>
      <c r="J140">
        <f>(China!I114/China!H114-1)*100</f>
        <v>11.127854831853723</v>
      </c>
      <c r="K140">
        <f>(China!J114/China!I114-1)*100</f>
        <v>1.8649214666423219</v>
      </c>
      <c r="L140">
        <f>(China!K114/China!J114-1)*100</f>
        <v>-1.3049715487241098</v>
      </c>
      <c r="M140">
        <f>(China!L114/China!K114-1)*100</f>
        <v>1.9291956750477235</v>
      </c>
      <c r="N140">
        <f>(China!M114/China!L114-1)*100</f>
        <v>-5.8984758546817844</v>
      </c>
      <c r="O140">
        <f>(China!N114/China!M114-1)*100</f>
        <v>-3.5967160053775316</v>
      </c>
      <c r="P140">
        <f>(China!O114/China!N114-1)*100</f>
        <v>10.467762488371601</v>
      </c>
      <c r="Q140">
        <f>(China!P114/China!O114-1)*100</f>
        <v>5.0824359202351621</v>
      </c>
      <c r="R140">
        <f>(China!Q114/China!P114-1)*100</f>
        <v>-1.2535545023695915</v>
      </c>
      <c r="S140">
        <f>(China!R114/China!Q114-1)*100</f>
        <v>-12.806209071064744</v>
      </c>
      <c r="T140">
        <f>(China!S114/China!R114-1)*100</f>
        <v>-0.87551655476728607</v>
      </c>
      <c r="U140">
        <f>(China!T114/China!S114-1)*100</f>
        <v>10.077901058671102</v>
      </c>
      <c r="V140">
        <f>(China!U114/China!T114-1)*100</f>
        <v>0</v>
      </c>
      <c r="W140">
        <f>(China!V114/China!U114-1)*100</f>
        <v>0</v>
      </c>
      <c r="X140">
        <f>(China!W114/China!V114-1)*100</f>
        <v>44.253360291516522</v>
      </c>
      <c r="Y140">
        <f>(China!X114/China!W114-1)*100</f>
        <v>-10.14926450439143</v>
      </c>
      <c r="Z140">
        <f>(China!Y114/China!X114-1)*100</f>
        <v>-26.199699980662452</v>
      </c>
      <c r="AA140">
        <f>(China!Z114/China!Y114-1)*100</f>
        <v>4.1562372513662682</v>
      </c>
      <c r="AB140">
        <f>(China!AA114/China!Z114-1)*100</f>
        <v>24.069689155331318</v>
      </c>
      <c r="AC140">
        <f>(China!AB114/China!AA114-1)*100</f>
        <v>9.9089130674813397</v>
      </c>
      <c r="AD140">
        <f>(China!AC114/China!AB114-1)*100</f>
        <v>-1.9212277616536988</v>
      </c>
      <c r="AE140">
        <f>(China!AD114/China!AC114-1)*100</f>
        <v>12.1146498988562</v>
      </c>
      <c r="AF140">
        <f>(China!AE114/China!AD114-1)*100</f>
        <v>-2.1085633755708044</v>
      </c>
      <c r="AG140">
        <f>(China!AF114/China!AE114-1)*100</f>
        <v>-19.389129071532651</v>
      </c>
      <c r="AH140">
        <f>(China!AG114/China!AF114-1)*100</f>
        <v>11.893894940957207</v>
      </c>
      <c r="AI140">
        <f>(China!AH114/China!AG114-1)*100</f>
        <v>-0.7700942239020625</v>
      </c>
      <c r="AJ140">
        <f>(China!AI114/China!AH114-1)*100</f>
        <v>9.7548743682478456</v>
      </c>
      <c r="AK140">
        <f>(China!AJ114/China!AI114-1)*100</f>
        <v>-17.462091750697041</v>
      </c>
      <c r="AL140">
        <f>(China!AK114/China!AJ114-1)*100</f>
        <v>12.239356688878411</v>
      </c>
      <c r="AM140">
        <f>(China!AL114/China!AK114-1)*100</f>
        <v>21.439301488928166</v>
      </c>
      <c r="AN140">
        <f>(China!AM114/China!AL114-1)*100</f>
        <v>-4.0679460724570955</v>
      </c>
      <c r="AO140">
        <f>(China!AN114/China!AM114-1)*100</f>
        <v>-3.1725077077679908</v>
      </c>
      <c r="AP140">
        <f>(China!AO114/China!AN114-1)*100</f>
        <v>-4.0740443643936803</v>
      </c>
      <c r="AQ140">
        <f>(China!AP114/China!AO114-1)*100</f>
        <v>30.593246355439206</v>
      </c>
      <c r="AR140">
        <f>(China!AQ114/China!AP114-1)*100</f>
        <v>-10.135538730478421</v>
      </c>
      <c r="AS140">
        <f>(China!AR114/China!AQ114-1)*100</f>
        <v>12.346275375748617</v>
      </c>
      <c r="AT140">
        <f>(China!AS114/China!AR114-1)*100</f>
        <v>16.354462721739971</v>
      </c>
      <c r="AU140">
        <f>(China!AT114/China!AS114-1)*100</f>
        <v>3.3479823206008286</v>
      </c>
      <c r="AV140">
        <f>(China!AU114/China!AT114-1)*100</f>
        <v>5.1697767114791349</v>
      </c>
      <c r="AW140">
        <f>(China!AV114/China!AU114-1)*100</f>
        <v>-7.9253831435869611</v>
      </c>
      <c r="AX140">
        <f>(China!AW114/China!AV114-1)*100</f>
        <v>14.518926444212488</v>
      </c>
      <c r="AY140">
        <f>(China!AX114/China!AW114-1)*100</f>
        <v>8.1310040756232596</v>
      </c>
      <c r="AZ140">
        <f>(China!AY114/China!AX114-1)*100</f>
        <v>23.311781010967934</v>
      </c>
      <c r="BA140">
        <f>(China!AZ114/China!AY114-1)*100</f>
        <v>-12.169904386875551</v>
      </c>
      <c r="BB140">
        <f>(China!BA114/China!AZ114-1)*100</f>
        <v>-12.696455895699788</v>
      </c>
      <c r="BC140">
        <f>(China!BB114/China!BA114-1)*100</f>
        <v>5.4008521727781922</v>
      </c>
      <c r="BD140">
        <f>(China!BC114/China!BB114-1)*100</f>
        <v>7.19018848645534</v>
      </c>
      <c r="BE140">
        <f>(China!BD114/China!BC114-1)*100</f>
        <v>-1.8482773797191543</v>
      </c>
      <c r="BF140">
        <f>(China!BE114/China!BD114-1)*100</f>
        <v>7.2434486612106497</v>
      </c>
      <c r="BG140">
        <f>(China!BF114/China!BE114-1)*100</f>
        <v>-5.6437241836593044</v>
      </c>
      <c r="BH140">
        <f>(China!BG114/China!BF114-1)*100</f>
        <v>-3.4416526664195368</v>
      </c>
      <c r="BI140">
        <f>(China!BH114/China!BG114-1)*100</f>
        <v>6.2137465842030615</v>
      </c>
      <c r="BJ140">
        <f>(China!BI114/China!BH114-1)*100</f>
        <v>-16.542230633356748</v>
      </c>
      <c r="BK140">
        <f>(China!BJ114/China!BI114-1)*100</f>
        <v>19.850041964813101</v>
      </c>
      <c r="BL140">
        <f>(China!BK114/China!BJ114-1)*100</f>
        <v>8.2124507677951328</v>
      </c>
      <c r="BM140">
        <f>(China!BL114/China!BK114-1)*100</f>
        <v>20.761548220406567</v>
      </c>
      <c r="BN140">
        <f>(China!BM114/China!BL114-1)*100</f>
        <v>4.9474650109582408</v>
      </c>
      <c r="BO140">
        <f>(China!BN114/China!BM114-1)*100</f>
        <v>30.480730863580629</v>
      </c>
      <c r="BP140">
        <f>(China!BO114/China!BN114-1)*100</f>
        <v>-21.714416985055664</v>
      </c>
      <c r="BQ140">
        <f>(China!BP114/China!BO114-1)*100</f>
        <v>8.3499487015181284</v>
      </c>
      <c r="BR140">
        <f>(China!BQ114/China!BP114-1)*100</f>
        <v>-16.783146849199426</v>
      </c>
      <c r="BS140">
        <f>(China!BR114/China!BQ114-1)*100</f>
        <v>-3.0621807336227547</v>
      </c>
      <c r="BT140">
        <f>(China!BS114/China!BR114-1)*100</f>
        <v>6.076269673135748</v>
      </c>
      <c r="BU140">
        <f>(China!BT114/China!BS114-1)*100</f>
        <v>-2.6526159528077464</v>
      </c>
      <c r="BV140">
        <f>(China!BU114/China!BT114-1)*100</f>
        <v>0.91544576756736884</v>
      </c>
      <c r="BW140">
        <f>(China!BV114/China!BU114-1)*100</f>
        <v>-29.408104995113106</v>
      </c>
      <c r="BX140">
        <f>(China!BW114/China!BV114-1)*100</f>
        <v>-10.453604547839534</v>
      </c>
      <c r="BY140">
        <f>(China!BX114/China!BW114-1)*100</f>
        <v>28.95752035403094</v>
      </c>
      <c r="BZ140">
        <f>(China!BY114/China!BX114-1)*100</f>
        <v>8.5326767856906507</v>
      </c>
      <c r="CA140">
        <f>(China!BZ114/China!BY114-1)*100</f>
        <v>8.4256577655084985</v>
      </c>
      <c r="CB140">
        <f>(China!CA114/China!BZ114-1)*100</f>
        <v>4.626837236670811</v>
      </c>
      <c r="CC140">
        <f>(China!CB114/China!CA114-1)*100</f>
        <v>0.36082902959537755</v>
      </c>
      <c r="CD140">
        <f>(China!CC114/China!CB114-1)*100</f>
        <v>-1.9304602634912627</v>
      </c>
      <c r="CE140">
        <f>(China!CD114/China!CC114-1)*100</f>
        <v>14.017743572937524</v>
      </c>
      <c r="CF140">
        <f>(China!CE114/China!CD114-1)*100</f>
        <v>-5.8491540899766932</v>
      </c>
      <c r="CG140">
        <f>(China!CF114/China!CE114-1)*100</f>
        <v>-4.4275890492660448</v>
      </c>
      <c r="CH140">
        <f>(China!CG114/China!CF114-1)*100</f>
        <v>-1.3788424654844644</v>
      </c>
      <c r="CI140">
        <f>(China!CH114/China!CG114-1)*100</f>
        <v>-0.83855467222451185</v>
      </c>
      <c r="CJ140">
        <f>(China!CI114/China!CH114-1)*100</f>
        <v>4.6181363718151847</v>
      </c>
      <c r="CK140">
        <f>(China!CJ114/China!CI114-1)*100</f>
        <v>10.530446981964815</v>
      </c>
      <c r="CL140">
        <f>(China!CK114/China!CJ114-1)*100</f>
        <v>7.1078431999384906</v>
      </c>
      <c r="CM140">
        <f>(China!CL114/China!CK114-1)*100</f>
        <v>-9.0595786733107744</v>
      </c>
      <c r="CN140">
        <f>(China!CM114/China!CL114-1)*100</f>
        <v>14.484184839985726</v>
      </c>
      <c r="CO140">
        <f>(China!CN114/China!CM114-1)*100</f>
        <v>8.1269348829447363</v>
      </c>
      <c r="CP140">
        <f>(China!CO114/China!CN114-1)*100</f>
        <v>-4.2457701181212943</v>
      </c>
      <c r="CQ140">
        <f>(China!CP114/China!CO114-1)*100</f>
        <v>2.4351942236109814</v>
      </c>
      <c r="CR140">
        <f>(China!CQ114/China!CP114-1)*100</f>
        <v>8.7406369007738469</v>
      </c>
      <c r="CS140">
        <f>(China!CR114/China!CQ114-1)*100</f>
        <v>-3.9209652272426898</v>
      </c>
      <c r="CT140">
        <f>(China!CS114/China!CR114-1)*100</f>
        <v>-2.4761822241110454</v>
      </c>
      <c r="CU140">
        <f>(China!CT114/China!CS114-1)*100</f>
        <v>3.8862834089557818</v>
      </c>
      <c r="CV140">
        <f>(China!CU114/China!CT114-1)*100</f>
        <v>7.5837730143469839</v>
      </c>
      <c r="CW140">
        <f>(China!CV114/China!CU114-1)*100</f>
        <v>-5.1738240738967374</v>
      </c>
      <c r="CX140">
        <f>(China!CW114/China!CV114-1)*100</f>
        <v>-13.975029585809828</v>
      </c>
      <c r="CY140">
        <f>(China!CX114/China!CW114-1)*100</f>
        <v>12.926369435223318</v>
      </c>
      <c r="CZ140">
        <f>(China!CY114/China!CX114-1)*100</f>
        <v>-3.3020646473955084</v>
      </c>
      <c r="DA140">
        <f>(China!CZ114/China!CY114-1)*100</f>
        <v>-26.667977143317167</v>
      </c>
      <c r="DB140">
        <f>(China!DA114/China!CZ114-1)*100</f>
        <v>-10.274591653427144</v>
      </c>
      <c r="DC140">
        <f>(China!DB114/China!DA114-1)*100</f>
        <v>10.115696898545901</v>
      </c>
      <c r="DD140">
        <f>(China!DC114/China!DB114-1)*100</f>
        <v>-5.8052333130985563</v>
      </c>
      <c r="DE140">
        <f>(China!DD114/China!DC114-1)*100</f>
        <v>7.7580044457026487</v>
      </c>
      <c r="DF140">
        <f>(China!DE114/China!DD114-1)*100</f>
        <v>-1.3251982805917883</v>
      </c>
      <c r="DG140">
        <f>(China!DF114/China!DE114-1)*100</f>
        <v>14.745473848431256</v>
      </c>
      <c r="DH140">
        <f>(China!DG114/China!DF114-1)*100</f>
        <v>1.5771216188606996</v>
      </c>
      <c r="DI140">
        <f>(China!DH114/China!DG114-1)*100</f>
        <v>6.7929490091766409</v>
      </c>
      <c r="DJ140">
        <f>(China!DI114/China!DH114-1)*100</f>
        <v>-10.019563741293979</v>
      </c>
      <c r="DK140">
        <f>(China!DJ114/China!DI114-1)*100</f>
        <v>-7.5979386195390681</v>
      </c>
      <c r="DL140">
        <f>(China!DK114/China!DJ114-1)*100</f>
        <v>4.238252848076951</v>
      </c>
      <c r="DM140">
        <f>(China!DL114/China!DK114-1)*100</f>
        <v>3.4279961538688619</v>
      </c>
      <c r="DN140">
        <f>(China!DM114/China!DL114-1)*100</f>
        <v>-6.0405158713518254</v>
      </c>
      <c r="DO140">
        <f>(China!DN114/China!DM114-1)*100</f>
        <v>2.8579932029975774</v>
      </c>
      <c r="DP140">
        <f>(China!DO114/China!DN114-1)*100</f>
        <v>1.4798080399481384</v>
      </c>
      <c r="DQ140">
        <f>(China!DP114/China!DO114-1)*100</f>
        <v>14.995313514425423</v>
      </c>
      <c r="DR140">
        <f>(China!DQ114/China!DP114-1)*100</f>
        <v>19.846510053332047</v>
      </c>
      <c r="DS140">
        <f>(China!DR114/China!DQ114-1)*100</f>
        <v>0.13311322303084516</v>
      </c>
      <c r="DT140">
        <f>(China!DS114/China!DR114-1)*100</f>
        <v>-1.2661093648170474</v>
      </c>
      <c r="DU140">
        <f>(China!DT114/China!DS114-1)*100</f>
        <v>-20.297411631553231</v>
      </c>
      <c r="DV140">
        <f>(China!DU114/China!DT114-1)*100</f>
        <v>18.89325725683404</v>
      </c>
      <c r="DW140">
        <f>(China!DV114/China!DU114-1)*100</f>
        <v>2.2772140992759926</v>
      </c>
      <c r="DX140">
        <f>(China!DW114/China!DV114-1)*100</f>
        <v>19.762931229159754</v>
      </c>
      <c r="DY140">
        <f>(China!DX114/China!DW114-1)*100</f>
        <v>6.2998454453112807</v>
      </c>
      <c r="DZ140">
        <f>(China!DY114/China!DX114-1)*100</f>
        <v>12.935350671791234</v>
      </c>
      <c r="EA140">
        <f>(China!DZ114/China!DY114-1)*100</f>
        <v>-1.28757523604075</v>
      </c>
      <c r="EB140">
        <f>(China!EA114/China!DZ114-1)*100</f>
        <v>14.139694977425821</v>
      </c>
      <c r="EC140">
        <f>(China!EB114/China!EA114-1)*100</f>
        <v>-5.1866796013329779</v>
      </c>
      <c r="ED140">
        <f>(China!EC114/China!EB114-1)*100</f>
        <v>14.10271143400934</v>
      </c>
      <c r="EE140">
        <f>(China!ED114/China!EC114-1)*100</f>
        <v>3.7291507290517556</v>
      </c>
    </row>
    <row r="141" spans="1:135" x14ac:dyDescent="0.3">
      <c r="A141" s="24" t="s">
        <v>2992</v>
      </c>
      <c r="B141" s="24" t="s">
        <v>2993</v>
      </c>
      <c r="D141" t="e">
        <f>(China!#REF!/China!#REF!-1)*100</f>
        <v>#REF!</v>
      </c>
      <c r="E141" t="e">
        <f>(China!#REF!/China!#REF!-1)*100</f>
        <v>#REF!</v>
      </c>
      <c r="F141" t="e">
        <f>(China!#REF!/China!#REF!-1)*100</f>
        <v>#REF!</v>
      </c>
      <c r="G141" t="e">
        <f>(China!#REF!/China!#REF!-1)*100</f>
        <v>#REF!</v>
      </c>
      <c r="H141" t="e">
        <f>(China!#REF!/China!#REF!-1)*100</f>
        <v>#REF!</v>
      </c>
      <c r="I141" t="e">
        <f>(China!#REF!/China!#REF!-1)*100</f>
        <v>#REF!</v>
      </c>
      <c r="J141" t="e">
        <f>(China!#REF!/China!#REF!-1)*100</f>
        <v>#REF!</v>
      </c>
      <c r="K141" t="e">
        <f>(China!#REF!/China!#REF!-1)*100</f>
        <v>#REF!</v>
      </c>
      <c r="L141" t="e">
        <f>(China!#REF!/China!#REF!-1)*100</f>
        <v>#REF!</v>
      </c>
      <c r="M141" t="e">
        <f>(China!#REF!/China!#REF!-1)*100</f>
        <v>#REF!</v>
      </c>
      <c r="N141" t="e">
        <f>(China!#REF!/China!#REF!-1)*100</f>
        <v>#REF!</v>
      </c>
      <c r="O141" t="e">
        <f>(China!#REF!/China!#REF!-1)*100</f>
        <v>#REF!</v>
      </c>
      <c r="P141" t="e">
        <f>(China!#REF!/China!#REF!-1)*100</f>
        <v>#REF!</v>
      </c>
      <c r="Q141" t="e">
        <f>(China!#REF!/China!#REF!-1)*100</f>
        <v>#REF!</v>
      </c>
      <c r="R141" t="e">
        <f>(China!#REF!/China!#REF!-1)*100</f>
        <v>#REF!</v>
      </c>
      <c r="S141" t="e">
        <f>(China!#REF!/China!#REF!-1)*100</f>
        <v>#REF!</v>
      </c>
      <c r="T141" t="e">
        <f>(China!#REF!/China!#REF!-1)*100</f>
        <v>#REF!</v>
      </c>
      <c r="U141" t="e">
        <f>(China!#REF!/China!#REF!-1)*100</f>
        <v>#REF!</v>
      </c>
      <c r="V141" t="e">
        <f>(China!#REF!/China!#REF!-1)*100</f>
        <v>#REF!</v>
      </c>
      <c r="W141" t="e">
        <f>(China!#REF!/China!#REF!-1)*100</f>
        <v>#REF!</v>
      </c>
      <c r="X141" t="e">
        <f>(China!#REF!/China!#REF!-1)*100</f>
        <v>#REF!</v>
      </c>
      <c r="Y141" t="e">
        <f>(China!#REF!/China!#REF!-1)*100</f>
        <v>#REF!</v>
      </c>
      <c r="Z141" t="e">
        <f>(China!#REF!/China!#REF!-1)*100</f>
        <v>#REF!</v>
      </c>
      <c r="AA141" t="e">
        <f>(China!#REF!/China!#REF!-1)*100</f>
        <v>#REF!</v>
      </c>
      <c r="AB141" t="e">
        <f>(China!#REF!/China!#REF!-1)*100</f>
        <v>#REF!</v>
      </c>
      <c r="AC141" t="e">
        <f>(China!#REF!/China!#REF!-1)*100</f>
        <v>#REF!</v>
      </c>
      <c r="AD141" t="e">
        <f>(China!#REF!/China!#REF!-1)*100</f>
        <v>#REF!</v>
      </c>
      <c r="AE141" t="e">
        <f>(China!#REF!/China!#REF!-1)*100</f>
        <v>#REF!</v>
      </c>
      <c r="AF141" t="e">
        <f>(China!#REF!/China!#REF!-1)*100</f>
        <v>#REF!</v>
      </c>
      <c r="AG141" t="e">
        <f>(China!#REF!/China!#REF!-1)*100</f>
        <v>#REF!</v>
      </c>
      <c r="AH141" t="e">
        <f>(China!#REF!/China!#REF!-1)*100</f>
        <v>#REF!</v>
      </c>
      <c r="AI141" t="e">
        <f>(China!#REF!/China!#REF!-1)*100</f>
        <v>#REF!</v>
      </c>
      <c r="AJ141" t="e">
        <f>(China!#REF!/China!#REF!-1)*100</f>
        <v>#REF!</v>
      </c>
      <c r="AK141" t="e">
        <f>(China!#REF!/China!#REF!-1)*100</f>
        <v>#REF!</v>
      </c>
      <c r="AL141" t="e">
        <f>(China!#REF!/China!#REF!-1)*100</f>
        <v>#REF!</v>
      </c>
      <c r="AM141" t="e">
        <f>(China!#REF!/China!#REF!-1)*100</f>
        <v>#REF!</v>
      </c>
      <c r="AN141" t="e">
        <f>(China!#REF!/China!#REF!-1)*100</f>
        <v>#REF!</v>
      </c>
      <c r="AO141" t="e">
        <f>(China!#REF!/China!#REF!-1)*100</f>
        <v>#REF!</v>
      </c>
      <c r="AP141" t="e">
        <f>(China!#REF!/China!#REF!-1)*100</f>
        <v>#REF!</v>
      </c>
      <c r="AQ141" t="e">
        <f>(China!#REF!/China!#REF!-1)*100</f>
        <v>#REF!</v>
      </c>
      <c r="AR141" t="e">
        <f>(China!#REF!/China!#REF!-1)*100</f>
        <v>#REF!</v>
      </c>
      <c r="AS141" t="e">
        <f>(China!#REF!/China!#REF!-1)*100</f>
        <v>#REF!</v>
      </c>
      <c r="AT141" t="e">
        <f>(China!#REF!/China!#REF!-1)*100</f>
        <v>#REF!</v>
      </c>
      <c r="AU141" t="e">
        <f>(China!#REF!/China!#REF!-1)*100</f>
        <v>#REF!</v>
      </c>
      <c r="AV141" t="e">
        <f>(China!#REF!/China!#REF!-1)*100</f>
        <v>#REF!</v>
      </c>
      <c r="AW141" t="e">
        <f>(China!#REF!/China!#REF!-1)*100</f>
        <v>#REF!</v>
      </c>
      <c r="AX141" t="e">
        <f>(China!#REF!/China!#REF!-1)*100</f>
        <v>#REF!</v>
      </c>
      <c r="AY141" t="e">
        <f>(China!#REF!/China!#REF!-1)*100</f>
        <v>#REF!</v>
      </c>
      <c r="AZ141" t="e">
        <f>(China!#REF!/China!#REF!-1)*100</f>
        <v>#REF!</v>
      </c>
      <c r="BA141" t="e">
        <f>(China!#REF!/China!#REF!-1)*100</f>
        <v>#REF!</v>
      </c>
      <c r="BB141" t="e">
        <f>(China!#REF!/China!#REF!-1)*100</f>
        <v>#REF!</v>
      </c>
      <c r="BC141" t="e">
        <f>(China!#REF!/China!#REF!-1)*100</f>
        <v>#REF!</v>
      </c>
      <c r="BD141" t="e">
        <f>(China!#REF!/China!#REF!-1)*100</f>
        <v>#REF!</v>
      </c>
      <c r="BE141" t="e">
        <f>(China!#REF!/China!#REF!-1)*100</f>
        <v>#REF!</v>
      </c>
      <c r="BF141" t="e">
        <f>(China!#REF!/China!#REF!-1)*100</f>
        <v>#REF!</v>
      </c>
      <c r="BG141" t="e">
        <f>(China!#REF!/China!#REF!-1)*100</f>
        <v>#REF!</v>
      </c>
      <c r="BH141" t="e">
        <f>(China!#REF!/China!#REF!-1)*100</f>
        <v>#REF!</v>
      </c>
      <c r="BI141" t="e">
        <f>(China!#REF!/China!#REF!-1)*100</f>
        <v>#REF!</v>
      </c>
      <c r="BJ141" t="e">
        <f>(China!#REF!/China!#REF!-1)*100</f>
        <v>#REF!</v>
      </c>
      <c r="BK141" t="e">
        <f>(China!#REF!/China!#REF!-1)*100</f>
        <v>#REF!</v>
      </c>
      <c r="BL141" t="e">
        <f>(China!#REF!/China!#REF!-1)*100</f>
        <v>#REF!</v>
      </c>
      <c r="BM141" t="e">
        <f>(China!#REF!/China!#REF!-1)*100</f>
        <v>#REF!</v>
      </c>
      <c r="BN141" t="e">
        <f>(China!#REF!/China!#REF!-1)*100</f>
        <v>#REF!</v>
      </c>
      <c r="BO141" t="e">
        <f>(China!#REF!/China!#REF!-1)*100</f>
        <v>#REF!</v>
      </c>
      <c r="BP141" t="e">
        <f>(China!#REF!/China!#REF!-1)*100</f>
        <v>#REF!</v>
      </c>
      <c r="BQ141" t="e">
        <f>(China!#REF!/China!#REF!-1)*100</f>
        <v>#REF!</v>
      </c>
      <c r="BR141" t="e">
        <f>(China!#REF!/China!#REF!-1)*100</f>
        <v>#REF!</v>
      </c>
      <c r="BS141" t="e">
        <f>(China!#REF!/China!#REF!-1)*100</f>
        <v>#REF!</v>
      </c>
      <c r="BT141" t="e">
        <f>(China!#REF!/China!#REF!-1)*100</f>
        <v>#REF!</v>
      </c>
      <c r="BU141" t="e">
        <f>(China!#REF!/China!#REF!-1)*100</f>
        <v>#REF!</v>
      </c>
      <c r="BV141" t="e">
        <f>(China!#REF!/China!#REF!-1)*100</f>
        <v>#REF!</v>
      </c>
      <c r="BW141" t="e">
        <f>(China!#REF!/China!#REF!-1)*100</f>
        <v>#REF!</v>
      </c>
      <c r="BX141" t="e">
        <f>(China!#REF!/China!#REF!-1)*100</f>
        <v>#REF!</v>
      </c>
      <c r="BY141" t="e">
        <f>(China!#REF!/China!#REF!-1)*100</f>
        <v>#REF!</v>
      </c>
      <c r="BZ141" t="e">
        <f>(China!#REF!/China!#REF!-1)*100</f>
        <v>#REF!</v>
      </c>
      <c r="CA141" t="e">
        <f>(China!#REF!/China!#REF!-1)*100</f>
        <v>#REF!</v>
      </c>
      <c r="CB141" t="e">
        <f>(China!#REF!/China!#REF!-1)*100</f>
        <v>#REF!</v>
      </c>
      <c r="CC141" t="e">
        <f>(China!#REF!/China!#REF!-1)*100</f>
        <v>#REF!</v>
      </c>
      <c r="CD141" t="e">
        <f>(China!#REF!/China!#REF!-1)*100</f>
        <v>#REF!</v>
      </c>
      <c r="CE141" t="e">
        <f>(China!#REF!/China!#REF!-1)*100</f>
        <v>#REF!</v>
      </c>
      <c r="CF141" t="e">
        <f>(China!#REF!/China!#REF!-1)*100</f>
        <v>#REF!</v>
      </c>
      <c r="CG141" t="e">
        <f>(China!#REF!/China!#REF!-1)*100</f>
        <v>#REF!</v>
      </c>
      <c r="CH141" t="e">
        <f>(China!#REF!/China!#REF!-1)*100</f>
        <v>#REF!</v>
      </c>
      <c r="CI141" t="e">
        <f>(China!#REF!/China!#REF!-1)*100</f>
        <v>#REF!</v>
      </c>
      <c r="CJ141" t="e">
        <f>(China!#REF!/China!#REF!-1)*100</f>
        <v>#REF!</v>
      </c>
      <c r="CK141" t="e">
        <f>(China!#REF!/China!#REF!-1)*100</f>
        <v>#REF!</v>
      </c>
      <c r="CL141" t="e">
        <f>(China!#REF!/China!#REF!-1)*100</f>
        <v>#REF!</v>
      </c>
      <c r="CM141" t="e">
        <f>(China!#REF!/China!#REF!-1)*100</f>
        <v>#REF!</v>
      </c>
      <c r="CN141" t="e">
        <f>(China!#REF!/China!#REF!-1)*100</f>
        <v>#REF!</v>
      </c>
      <c r="CO141" t="e">
        <f>(China!#REF!/China!#REF!-1)*100</f>
        <v>#REF!</v>
      </c>
      <c r="CP141" t="e">
        <f>(China!#REF!/China!#REF!-1)*100</f>
        <v>#REF!</v>
      </c>
      <c r="CQ141" t="e">
        <f>(China!#REF!/China!#REF!-1)*100</f>
        <v>#REF!</v>
      </c>
      <c r="CR141" t="e">
        <f>(China!#REF!/China!#REF!-1)*100</f>
        <v>#REF!</v>
      </c>
      <c r="CS141" t="e">
        <f>(China!#REF!/China!#REF!-1)*100</f>
        <v>#REF!</v>
      </c>
      <c r="CT141" t="e">
        <f>(China!#REF!/China!#REF!-1)*100</f>
        <v>#REF!</v>
      </c>
      <c r="CU141" t="e">
        <f>(China!#REF!/China!#REF!-1)*100</f>
        <v>#REF!</v>
      </c>
      <c r="CV141" t="e">
        <f>(China!#REF!/China!#REF!-1)*100</f>
        <v>#REF!</v>
      </c>
      <c r="CW141" t="e">
        <f>(China!#REF!/China!#REF!-1)*100</f>
        <v>#REF!</v>
      </c>
      <c r="CX141" t="e">
        <f>(China!#REF!/China!#REF!-1)*100</f>
        <v>#REF!</v>
      </c>
      <c r="CY141" t="e">
        <f>(China!#REF!/China!#REF!-1)*100</f>
        <v>#REF!</v>
      </c>
      <c r="CZ141" t="e">
        <f>(China!#REF!/China!#REF!-1)*100</f>
        <v>#REF!</v>
      </c>
      <c r="DA141" t="e">
        <f>(China!#REF!/China!#REF!-1)*100</f>
        <v>#REF!</v>
      </c>
      <c r="DB141" t="e">
        <f>(China!#REF!/China!#REF!-1)*100</f>
        <v>#REF!</v>
      </c>
      <c r="DC141" t="e">
        <f>(China!#REF!/China!#REF!-1)*100</f>
        <v>#REF!</v>
      </c>
      <c r="DD141" t="e">
        <f>(China!#REF!/China!#REF!-1)*100</f>
        <v>#REF!</v>
      </c>
      <c r="DE141" t="e">
        <f>(China!#REF!/China!#REF!-1)*100</f>
        <v>#REF!</v>
      </c>
      <c r="DF141" t="e">
        <f>(China!#REF!/China!#REF!-1)*100</f>
        <v>#REF!</v>
      </c>
      <c r="DG141" t="e">
        <f>(China!#REF!/China!#REF!-1)*100</f>
        <v>#REF!</v>
      </c>
      <c r="DH141" t="e">
        <f>(China!#REF!/China!#REF!-1)*100</f>
        <v>#REF!</v>
      </c>
      <c r="DI141" t="e">
        <f>(China!#REF!/China!#REF!-1)*100</f>
        <v>#REF!</v>
      </c>
      <c r="DJ141" t="e">
        <f>(China!#REF!/China!#REF!-1)*100</f>
        <v>#REF!</v>
      </c>
      <c r="DK141" t="e">
        <f>(China!#REF!/China!#REF!-1)*100</f>
        <v>#REF!</v>
      </c>
      <c r="DL141" t="e">
        <f>(China!#REF!/China!#REF!-1)*100</f>
        <v>#REF!</v>
      </c>
      <c r="DM141" t="e">
        <f>(China!#REF!/China!#REF!-1)*100</f>
        <v>#REF!</v>
      </c>
      <c r="DN141" t="e">
        <f>(China!#REF!/China!#REF!-1)*100</f>
        <v>#REF!</v>
      </c>
      <c r="DO141" t="e">
        <f>(China!#REF!/China!#REF!-1)*100</f>
        <v>#REF!</v>
      </c>
      <c r="DP141" t="e">
        <f>(China!#REF!/China!#REF!-1)*100</f>
        <v>#REF!</v>
      </c>
      <c r="DQ141" t="e">
        <f>(China!#REF!/China!#REF!-1)*100</f>
        <v>#REF!</v>
      </c>
      <c r="DR141" t="e">
        <f>(China!#REF!/China!#REF!-1)*100</f>
        <v>#REF!</v>
      </c>
      <c r="DS141" t="e">
        <f>(China!#REF!/China!#REF!-1)*100</f>
        <v>#REF!</v>
      </c>
      <c r="DT141" t="e">
        <f>(China!#REF!/China!#REF!-1)*100</f>
        <v>#REF!</v>
      </c>
      <c r="DU141" t="e">
        <f>(China!#REF!/China!#REF!-1)*100</f>
        <v>#REF!</v>
      </c>
      <c r="DV141" t="e">
        <f>(China!#REF!/China!#REF!-1)*100</f>
        <v>#REF!</v>
      </c>
      <c r="DW141" t="e">
        <f>(China!#REF!/China!#REF!-1)*100</f>
        <v>#REF!</v>
      </c>
      <c r="DX141" t="e">
        <f>(China!#REF!/China!#REF!-1)*100</f>
        <v>#REF!</v>
      </c>
      <c r="DY141" t="e">
        <f>(China!#REF!/China!#REF!-1)*100</f>
        <v>#REF!</v>
      </c>
      <c r="DZ141" t="e">
        <f>(China!#REF!/China!#REF!-1)*100</f>
        <v>#REF!</v>
      </c>
      <c r="EA141" t="e">
        <f>(China!#REF!/China!#REF!-1)*100</f>
        <v>#REF!</v>
      </c>
      <c r="EB141" t="e">
        <f>(China!#REF!/China!#REF!-1)*100</f>
        <v>#REF!</v>
      </c>
      <c r="EC141" t="e">
        <f>(China!#REF!/China!#REF!-1)*100</f>
        <v>#REF!</v>
      </c>
      <c r="ED141" t="e">
        <f>(China!#REF!/China!#REF!-1)*100</f>
        <v>#REF!</v>
      </c>
      <c r="EE141" t="e">
        <f>(China!#REF!/China!#REF!-1)*100</f>
        <v>#REF!</v>
      </c>
    </row>
    <row r="142" spans="1:135" x14ac:dyDescent="0.3">
      <c r="A142" s="24" t="s">
        <v>2994</v>
      </c>
      <c r="B142" s="24" t="s">
        <v>2995</v>
      </c>
      <c r="D142">
        <f>(China!C115/China!B115-1)*100</f>
        <v>0</v>
      </c>
      <c r="E142">
        <f>(China!D115/China!C115-1)*100</f>
        <v>0</v>
      </c>
      <c r="F142">
        <f>(China!E115/China!D115-1)*100</f>
        <v>0</v>
      </c>
      <c r="G142">
        <f>(China!F115/China!E115-1)*100</f>
        <v>0</v>
      </c>
      <c r="H142">
        <f>(China!G115/China!F115-1)*100</f>
        <v>0</v>
      </c>
      <c r="I142">
        <f>(China!H115/China!G115-1)*100</f>
        <v>0</v>
      </c>
      <c r="J142">
        <f>(China!I115/China!H115-1)*100</f>
        <v>0</v>
      </c>
      <c r="K142">
        <f>(China!J115/China!I115-1)*100</f>
        <v>0</v>
      </c>
      <c r="L142">
        <f>(China!K115/China!J115-1)*100</f>
        <v>0</v>
      </c>
      <c r="M142">
        <f>(China!L115/China!K115-1)*100</f>
        <v>0</v>
      </c>
      <c r="N142">
        <f>(China!M115/China!L115-1)*100</f>
        <v>0</v>
      </c>
      <c r="O142">
        <f>(China!N115/China!M115-1)*100</f>
        <v>0</v>
      </c>
      <c r="P142">
        <f>(China!O115/China!N115-1)*100</f>
        <v>0</v>
      </c>
      <c r="Q142">
        <f>(China!P115/China!O115-1)*100</f>
        <v>0</v>
      </c>
      <c r="R142">
        <f>(China!Q115/China!P115-1)*100</f>
        <v>0</v>
      </c>
      <c r="S142">
        <f>(China!R115/China!Q115-1)*100</f>
        <v>0</v>
      </c>
      <c r="T142">
        <f>(China!S115/China!R115-1)*100</f>
        <v>0</v>
      </c>
      <c r="U142">
        <f>(China!T115/China!S115-1)*100</f>
        <v>0</v>
      </c>
      <c r="V142">
        <f>(China!U115/China!T115-1)*100</f>
        <v>0</v>
      </c>
      <c r="W142">
        <f>(China!V115/China!U115-1)*100</f>
        <v>0</v>
      </c>
      <c r="X142">
        <f>(China!W115/China!V115-1)*100</f>
        <v>0</v>
      </c>
      <c r="Y142">
        <f>(China!X115/China!W115-1)*100</f>
        <v>0</v>
      </c>
      <c r="Z142">
        <f>(China!Y115/China!X115-1)*100</f>
        <v>0</v>
      </c>
      <c r="AA142">
        <f>(China!Z115/China!Y115-1)*100</f>
        <v>0</v>
      </c>
      <c r="AB142">
        <f>(China!AA115/China!Z115-1)*100</f>
        <v>0</v>
      </c>
      <c r="AC142">
        <f>(China!AB115/China!AA115-1)*100</f>
        <v>0</v>
      </c>
      <c r="AD142">
        <f>(China!AC115/China!AB115-1)*100</f>
        <v>0</v>
      </c>
      <c r="AE142">
        <f>(China!AD115/China!AC115-1)*100</f>
        <v>0</v>
      </c>
      <c r="AF142">
        <f>(China!AE115/China!AD115-1)*100</f>
        <v>0</v>
      </c>
      <c r="AG142">
        <f>(China!AF115/China!AE115-1)*100</f>
        <v>0</v>
      </c>
      <c r="AH142">
        <f>(China!AG115/China!AF115-1)*100</f>
        <v>0</v>
      </c>
      <c r="AI142">
        <f>(China!AH115/China!AG115-1)*100</f>
        <v>0</v>
      </c>
      <c r="AJ142">
        <f>(China!AI115/China!AH115-1)*100</f>
        <v>0</v>
      </c>
      <c r="AK142">
        <f>(China!AJ115/China!AI115-1)*100</f>
        <v>0</v>
      </c>
      <c r="AL142">
        <f>(China!AK115/China!AJ115-1)*100</f>
        <v>0</v>
      </c>
      <c r="AM142">
        <f>(China!AL115/China!AK115-1)*100</f>
        <v>0</v>
      </c>
      <c r="AN142">
        <f>(China!AM115/China!AL115-1)*100</f>
        <v>133.40041737943582</v>
      </c>
      <c r="AO142">
        <f>(China!AN115/China!AM115-1)*100</f>
        <v>0</v>
      </c>
      <c r="AP142">
        <f>(China!AO115/China!AN115-1)*100</f>
        <v>0</v>
      </c>
      <c r="AQ142">
        <f>(China!AP115/China!AO115-1)*100</f>
        <v>0</v>
      </c>
      <c r="AR142">
        <f>(China!AQ115/China!AP115-1)*100</f>
        <v>0</v>
      </c>
      <c r="AS142">
        <f>(China!AR115/China!AQ115-1)*100</f>
        <v>0</v>
      </c>
      <c r="AT142">
        <f>(China!AS115/China!AR115-1)*100</f>
        <v>92.710383470763929</v>
      </c>
      <c r="AU142">
        <f>(China!AT115/China!AS115-1)*100</f>
        <v>29.65384331443417</v>
      </c>
      <c r="AV142">
        <f>(China!AU115/China!AT115-1)*100</f>
        <v>-24.421294794170368</v>
      </c>
      <c r="AW142">
        <f>(China!AV115/China!AU115-1)*100</f>
        <v>2.1185217710077531</v>
      </c>
      <c r="AX142">
        <f>(China!AW115/China!AV115-1)*100</f>
        <v>-5.4493450161740569</v>
      </c>
      <c r="AY142">
        <f>(China!AX115/China!AW115-1)*100</f>
        <v>41.124252248233638</v>
      </c>
      <c r="AZ142">
        <f>(China!AY115/China!AX115-1)*100</f>
        <v>35.630541474555308</v>
      </c>
      <c r="BA142">
        <f>(China!AZ115/China!AY115-1)*100</f>
        <v>-20.553055212399485</v>
      </c>
      <c r="BB142">
        <f>(China!BA115/China!AZ115-1)*100</f>
        <v>-6.8735786742932685</v>
      </c>
      <c r="BC142">
        <f>(China!BB115/China!BA115-1)*100</f>
        <v>8.6698812864555173</v>
      </c>
      <c r="BD142">
        <f>(China!BC115/China!BB115-1)*100</f>
        <v>7.0779285067864128</v>
      </c>
      <c r="BE142">
        <f>(China!BD115/China!BC115-1)*100</f>
        <v>4.792834699233639</v>
      </c>
      <c r="BF142">
        <f>(China!BE115/China!BD115-1)*100</f>
        <v>17.532834581205382</v>
      </c>
      <c r="BG142">
        <f>(China!BF115/China!BE115-1)*100</f>
        <v>1.332478005865112</v>
      </c>
      <c r="BH142">
        <f>(China!BG115/China!BF115-1)*100</f>
        <v>-11.436178914992523</v>
      </c>
      <c r="BI142">
        <f>(China!BH115/China!BG115-1)*100</f>
        <v>12.953438895314351</v>
      </c>
      <c r="BJ142">
        <f>(China!BI115/China!BH115-1)*100</f>
        <v>-19.956185158665065</v>
      </c>
      <c r="BK142">
        <f>(China!BJ115/China!BI115-1)*100</f>
        <v>17.358544069607483</v>
      </c>
      <c r="BL142">
        <f>(China!BK115/China!BJ115-1)*100</f>
        <v>16.160514678075423</v>
      </c>
      <c r="BM142">
        <f>(China!BL115/China!BK115-1)*100</f>
        <v>44.146870993256492</v>
      </c>
      <c r="BN142">
        <f>(China!BM115/China!BL115-1)*100</f>
        <v>1.4351251750318816</v>
      </c>
      <c r="BO142">
        <f>(China!BN115/China!BM115-1)*100</f>
        <v>41.785440124997763</v>
      </c>
      <c r="BP142">
        <f>(China!BO115/China!BN115-1)*100</f>
        <v>-30.699384030542486</v>
      </c>
      <c r="BQ142">
        <f>(China!BP115/China!BO115-1)*100</f>
        <v>-25.348162732157199</v>
      </c>
      <c r="BR142">
        <f>(China!BQ115/China!BP115-1)*100</f>
        <v>-35.473979172711978</v>
      </c>
      <c r="BS142">
        <f>(China!BR115/China!BQ115-1)*100</f>
        <v>30.604693463063359</v>
      </c>
      <c r="BT142">
        <f>(China!BS115/China!BR115-1)*100</f>
        <v>7.205227666791747</v>
      </c>
      <c r="BU142">
        <f>(China!BT115/China!BS115-1)*100</f>
        <v>26.32194105374872</v>
      </c>
      <c r="BV142">
        <f>(China!BU115/China!BT115-1)*100</f>
        <v>3.7663380436678384</v>
      </c>
      <c r="BW142">
        <f>(China!BV115/China!BU115-1)*100</f>
        <v>-38.948116118076491</v>
      </c>
      <c r="BX142">
        <f>(China!BW115/China!BV115-1)*100</f>
        <v>3.2375117504282569</v>
      </c>
      <c r="BY142">
        <f>(China!BX115/China!BW115-1)*100</f>
        <v>9.8158718882573215</v>
      </c>
      <c r="BZ142">
        <f>(China!BY115/China!BX115-1)*100</f>
        <v>-9.0131227762450301</v>
      </c>
      <c r="CA142">
        <f>(China!BZ115/China!BY115-1)*100</f>
        <v>-4.1665498852647804</v>
      </c>
      <c r="CB142">
        <f>(China!CA115/China!BZ115-1)*100</f>
        <v>0.7087205677943631</v>
      </c>
      <c r="CC142">
        <f>(China!CB115/China!CA115-1)*100</f>
        <v>-6.0912979932808415</v>
      </c>
      <c r="CD142">
        <f>(China!CC115/China!CB115-1)*100</f>
        <v>0.64823671145044504</v>
      </c>
      <c r="CE142">
        <f>(China!CD115/China!CC115-1)*100</f>
        <v>6.5120253105818593</v>
      </c>
      <c r="CF142">
        <f>(China!CE115/China!CD115-1)*100</f>
        <v>-6.8662028786931621</v>
      </c>
      <c r="CG142">
        <f>(China!CF115/China!CE115-1)*100</f>
        <v>-2.7329084829225803</v>
      </c>
      <c r="CH142">
        <f>(China!CG115/China!CF115-1)*100</f>
        <v>-15.410881882410798</v>
      </c>
      <c r="CI142">
        <f>(China!CH115/China!CG115-1)*100</f>
        <v>-7.0359584877320973</v>
      </c>
      <c r="CJ142">
        <f>(China!CI115/China!CH115-1)*100</f>
        <v>8.7668985410189748</v>
      </c>
      <c r="CK142">
        <f>(China!CJ115/China!CI115-1)*100</f>
        <v>0.17608912470508109</v>
      </c>
      <c r="CL142">
        <f>(China!CK115/China!CJ115-1)*100</f>
        <v>-3.0738110295690291</v>
      </c>
      <c r="CM142">
        <f>(China!CL115/China!CK115-1)*100</f>
        <v>-14.459336715990501</v>
      </c>
      <c r="CN142">
        <f>(China!CM115/China!CL115-1)*100</f>
        <v>0.19397564767460462</v>
      </c>
      <c r="CO142">
        <f>(China!CN115/China!CM115-1)*100</f>
        <v>-5.8089330227474196</v>
      </c>
      <c r="CP142">
        <f>(China!CO115/China!CN115-1)*100</f>
        <v>24.72243127134346</v>
      </c>
      <c r="CQ142">
        <f>(China!CP115/China!CO115-1)*100</f>
        <v>0.96907386558360287</v>
      </c>
      <c r="CR142">
        <f>(China!CQ115/China!CP115-1)*100</f>
        <v>-2.107497089053334E-2</v>
      </c>
      <c r="CS142">
        <f>(China!CR115/China!CQ115-1)*100</f>
        <v>-2.6225191328213771</v>
      </c>
      <c r="CT142">
        <f>(China!CS115/China!CR115-1)*100</f>
        <v>12.352817181800479</v>
      </c>
      <c r="CU142">
        <f>(China!CT115/China!CS115-1)*100</f>
        <v>7.6242490714254263</v>
      </c>
      <c r="CV142">
        <f>(China!CU115/China!CT115-1)*100</f>
        <v>21.058590663214805</v>
      </c>
      <c r="CW142">
        <f>(China!CV115/China!CU115-1)*100</f>
        <v>12.682172990511598</v>
      </c>
      <c r="CX142">
        <f>(China!CW115/China!CV115-1)*100</f>
        <v>-6.6522906332069027</v>
      </c>
      <c r="CY142">
        <f>(China!CX115/China!CW115-1)*100</f>
        <v>5.8242089480159409</v>
      </c>
      <c r="CZ142">
        <f>(China!CY115/China!CX115-1)*100</f>
        <v>-0.21528658541086765</v>
      </c>
      <c r="DA142">
        <f>(China!CZ115/China!CY115-1)*100</f>
        <v>-7.5560214198807767</v>
      </c>
      <c r="DB142">
        <f>(China!DA115/China!CZ115-1)*100</f>
        <v>1.8804072940237226</v>
      </c>
      <c r="DC142">
        <f>(China!DB115/China!DA115-1)*100</f>
        <v>-3.8325369538852683</v>
      </c>
      <c r="DD142">
        <f>(China!DC115/China!DB115-1)*100</f>
        <v>-15.423226307231353</v>
      </c>
      <c r="DE142">
        <f>(China!DD115/China!DC115-1)*100</f>
        <v>6.6613470545498377</v>
      </c>
      <c r="DF142">
        <f>(China!DE115/China!DD115-1)*100</f>
        <v>-4.2906377599978622</v>
      </c>
      <c r="DG142">
        <f>(China!DF115/China!DE115-1)*100</f>
        <v>1.0986021958825809</v>
      </c>
      <c r="DH142">
        <f>(China!DG115/China!DF115-1)*100</f>
        <v>15.018041533984206</v>
      </c>
      <c r="DI142">
        <f>(China!DH115/China!DG115-1)*100</f>
        <v>-0.41134994666096603</v>
      </c>
      <c r="DJ142">
        <f>(China!DI115/China!DH115-1)*100</f>
        <v>-16.944847933064711</v>
      </c>
      <c r="DK142">
        <f>(China!DJ115/China!DI115-1)*100</f>
        <v>-19.220362861711049</v>
      </c>
      <c r="DL142">
        <f>(China!DK115/China!DJ115-1)*100</f>
        <v>7.1271450061600294</v>
      </c>
      <c r="DM142">
        <f>(China!DL115/China!DK115-1)*100</f>
        <v>4.6745299421012021</v>
      </c>
      <c r="DN142">
        <f>(China!DM115/China!DL115-1)*100</f>
        <v>12.815035799374952</v>
      </c>
      <c r="DO142">
        <f>(China!DN115/China!DM115-1)*100</f>
        <v>-14.134623769109734</v>
      </c>
      <c r="DP142">
        <f>(China!DO115/China!DN115-1)*100</f>
        <v>-0.82251774733367311</v>
      </c>
      <c r="DQ142">
        <f>(China!DP115/China!DO115-1)*100</f>
        <v>-0.34992109364848645</v>
      </c>
      <c r="DR142">
        <f>(China!DQ115/China!DP115-1)*100</f>
        <v>-12.464205114686255</v>
      </c>
      <c r="DS142">
        <f>(China!DR115/China!DQ115-1)*100</f>
        <v>3.6263386625398075</v>
      </c>
      <c r="DT142">
        <f>(China!DS115/China!DR115-1)*100</f>
        <v>-5.792304722521413</v>
      </c>
      <c r="DU142">
        <f>(China!DT115/China!DS115-1)*100</f>
        <v>-9.3355278947519711</v>
      </c>
      <c r="DV142">
        <f>(China!DU115/China!DT115-1)*100</f>
        <v>13.283804503373142</v>
      </c>
      <c r="DW142">
        <f>(China!DV115/China!DU115-1)*100</f>
        <v>15.716380901387627</v>
      </c>
      <c r="DX142">
        <f>(China!DW115/China!DV115-1)*100</f>
        <v>-8.2746651265184425</v>
      </c>
      <c r="DY142">
        <f>(China!DX115/China!DW115-1)*100</f>
        <v>-6.8601476161155306</v>
      </c>
      <c r="DZ142">
        <f>(China!DY115/China!DX115-1)*100</f>
        <v>3.9965234092535606</v>
      </c>
      <c r="EA142">
        <f>(China!DZ115/China!DY115-1)*100</f>
        <v>-13.630206475430429</v>
      </c>
      <c r="EB142">
        <f>(China!EA115/China!DZ115-1)*100</f>
        <v>0.10446332375420031</v>
      </c>
      <c r="EC142">
        <f>(China!EB115/China!EA115-1)*100</f>
        <v>16.437761408918995</v>
      </c>
      <c r="ED142">
        <f>(China!EC115/China!EB115-1)*100</f>
        <v>-22.475685234305733</v>
      </c>
      <c r="EE142">
        <f>(China!ED115/China!EC115-1)*100</f>
        <v>6.6342412451359412</v>
      </c>
    </row>
    <row r="143" spans="1:135" x14ac:dyDescent="0.3">
      <c r="A143" s="24" t="s">
        <v>2996</v>
      </c>
      <c r="B143" s="24" t="s">
        <v>2997</v>
      </c>
      <c r="D143" t="e">
        <f>(China!#REF!/China!#REF!-1)*100</f>
        <v>#REF!</v>
      </c>
      <c r="E143" t="e">
        <f>(China!#REF!/China!#REF!-1)*100</f>
        <v>#REF!</v>
      </c>
      <c r="F143" t="e">
        <f>(China!#REF!/China!#REF!-1)*100</f>
        <v>#REF!</v>
      </c>
      <c r="G143" t="e">
        <f>(China!#REF!/China!#REF!-1)*100</f>
        <v>#REF!</v>
      </c>
      <c r="H143" t="e">
        <f>(China!#REF!/China!#REF!-1)*100</f>
        <v>#REF!</v>
      </c>
      <c r="I143" t="e">
        <f>(China!#REF!/China!#REF!-1)*100</f>
        <v>#REF!</v>
      </c>
      <c r="J143" t="e">
        <f>(China!#REF!/China!#REF!-1)*100</f>
        <v>#REF!</v>
      </c>
      <c r="K143" t="e">
        <f>(China!#REF!/China!#REF!-1)*100</f>
        <v>#REF!</v>
      </c>
      <c r="L143" t="e">
        <f>(China!#REF!/China!#REF!-1)*100</f>
        <v>#REF!</v>
      </c>
      <c r="M143" t="e">
        <f>(China!#REF!/China!#REF!-1)*100</f>
        <v>#REF!</v>
      </c>
      <c r="N143" t="e">
        <f>(China!#REF!/China!#REF!-1)*100</f>
        <v>#REF!</v>
      </c>
      <c r="O143" t="e">
        <f>(China!#REF!/China!#REF!-1)*100</f>
        <v>#REF!</v>
      </c>
      <c r="P143" t="e">
        <f>(China!#REF!/China!#REF!-1)*100</f>
        <v>#REF!</v>
      </c>
      <c r="Q143" t="e">
        <f>(China!#REF!/China!#REF!-1)*100</f>
        <v>#REF!</v>
      </c>
      <c r="R143" t="e">
        <f>(China!#REF!/China!#REF!-1)*100</f>
        <v>#REF!</v>
      </c>
      <c r="S143" t="e">
        <f>(China!#REF!/China!#REF!-1)*100</f>
        <v>#REF!</v>
      </c>
      <c r="T143" t="e">
        <f>(China!#REF!/China!#REF!-1)*100</f>
        <v>#REF!</v>
      </c>
      <c r="U143" t="e">
        <f>(China!#REF!/China!#REF!-1)*100</f>
        <v>#REF!</v>
      </c>
      <c r="V143" t="e">
        <f>(China!#REF!/China!#REF!-1)*100</f>
        <v>#REF!</v>
      </c>
      <c r="W143" t="e">
        <f>(China!#REF!/China!#REF!-1)*100</f>
        <v>#REF!</v>
      </c>
      <c r="X143" t="e">
        <f>(China!#REF!/China!#REF!-1)*100</f>
        <v>#REF!</v>
      </c>
      <c r="Y143" t="e">
        <f>(China!#REF!/China!#REF!-1)*100</f>
        <v>#REF!</v>
      </c>
      <c r="Z143" t="e">
        <f>(China!#REF!/China!#REF!-1)*100</f>
        <v>#REF!</v>
      </c>
      <c r="AA143" t="e">
        <f>(China!#REF!/China!#REF!-1)*100</f>
        <v>#REF!</v>
      </c>
      <c r="AB143" t="e">
        <f>(China!#REF!/China!#REF!-1)*100</f>
        <v>#REF!</v>
      </c>
      <c r="AC143" t="e">
        <f>(China!#REF!/China!#REF!-1)*100</f>
        <v>#REF!</v>
      </c>
      <c r="AD143" t="e">
        <f>(China!#REF!/China!#REF!-1)*100</f>
        <v>#REF!</v>
      </c>
      <c r="AE143" t="e">
        <f>(China!#REF!/China!#REF!-1)*100</f>
        <v>#REF!</v>
      </c>
      <c r="AF143" t="e">
        <f>(China!#REF!/China!#REF!-1)*100</f>
        <v>#REF!</v>
      </c>
      <c r="AG143" t="e">
        <f>(China!#REF!/China!#REF!-1)*100</f>
        <v>#REF!</v>
      </c>
      <c r="AH143" t="e">
        <f>(China!#REF!/China!#REF!-1)*100</f>
        <v>#REF!</v>
      </c>
      <c r="AI143" t="e">
        <f>(China!#REF!/China!#REF!-1)*100</f>
        <v>#REF!</v>
      </c>
      <c r="AJ143" t="e">
        <f>(China!#REF!/China!#REF!-1)*100</f>
        <v>#REF!</v>
      </c>
      <c r="AK143" t="e">
        <f>(China!#REF!/China!#REF!-1)*100</f>
        <v>#REF!</v>
      </c>
      <c r="AL143" t="e">
        <f>(China!#REF!/China!#REF!-1)*100</f>
        <v>#REF!</v>
      </c>
      <c r="AM143" t="e">
        <f>(China!#REF!/China!#REF!-1)*100</f>
        <v>#REF!</v>
      </c>
      <c r="AN143" t="e">
        <f>(China!#REF!/China!#REF!-1)*100</f>
        <v>#REF!</v>
      </c>
      <c r="AO143" t="e">
        <f>(China!#REF!/China!#REF!-1)*100</f>
        <v>#REF!</v>
      </c>
      <c r="AP143" t="e">
        <f>(China!#REF!/China!#REF!-1)*100</f>
        <v>#REF!</v>
      </c>
      <c r="AQ143" t="e">
        <f>(China!#REF!/China!#REF!-1)*100</f>
        <v>#REF!</v>
      </c>
      <c r="AR143" t="e">
        <f>(China!#REF!/China!#REF!-1)*100</f>
        <v>#REF!</v>
      </c>
      <c r="AS143" t="e">
        <f>(China!#REF!/China!#REF!-1)*100</f>
        <v>#REF!</v>
      </c>
      <c r="AT143" t="e">
        <f>(China!#REF!/China!#REF!-1)*100</f>
        <v>#REF!</v>
      </c>
      <c r="AU143" t="e">
        <f>(China!#REF!/China!#REF!-1)*100</f>
        <v>#REF!</v>
      </c>
      <c r="AV143" t="e">
        <f>(China!#REF!/China!#REF!-1)*100</f>
        <v>#REF!</v>
      </c>
      <c r="AW143" t="e">
        <f>(China!#REF!/China!#REF!-1)*100</f>
        <v>#REF!</v>
      </c>
      <c r="AX143" t="e">
        <f>(China!#REF!/China!#REF!-1)*100</f>
        <v>#REF!</v>
      </c>
      <c r="AY143" t="e">
        <f>(China!#REF!/China!#REF!-1)*100</f>
        <v>#REF!</v>
      </c>
      <c r="AZ143" t="e">
        <f>(China!#REF!/China!#REF!-1)*100</f>
        <v>#REF!</v>
      </c>
      <c r="BA143" t="e">
        <f>(China!#REF!/China!#REF!-1)*100</f>
        <v>#REF!</v>
      </c>
      <c r="BB143" t="e">
        <f>(China!#REF!/China!#REF!-1)*100</f>
        <v>#REF!</v>
      </c>
      <c r="BC143" t="e">
        <f>(China!#REF!/China!#REF!-1)*100</f>
        <v>#REF!</v>
      </c>
      <c r="BD143" t="e">
        <f>(China!#REF!/China!#REF!-1)*100</f>
        <v>#REF!</v>
      </c>
      <c r="BE143" t="e">
        <f>(China!#REF!/China!#REF!-1)*100</f>
        <v>#REF!</v>
      </c>
      <c r="BF143" t="e">
        <f>(China!#REF!/China!#REF!-1)*100</f>
        <v>#REF!</v>
      </c>
      <c r="BG143" t="e">
        <f>(China!#REF!/China!#REF!-1)*100</f>
        <v>#REF!</v>
      </c>
      <c r="BH143" t="e">
        <f>(China!#REF!/China!#REF!-1)*100</f>
        <v>#REF!</v>
      </c>
      <c r="BI143" t="e">
        <f>(China!#REF!/China!#REF!-1)*100</f>
        <v>#REF!</v>
      </c>
      <c r="BJ143" t="e">
        <f>(China!#REF!/China!#REF!-1)*100</f>
        <v>#REF!</v>
      </c>
      <c r="BK143" t="e">
        <f>(China!#REF!/China!#REF!-1)*100</f>
        <v>#REF!</v>
      </c>
      <c r="BL143" t="e">
        <f>(China!#REF!/China!#REF!-1)*100</f>
        <v>#REF!</v>
      </c>
      <c r="BM143" t="e">
        <f>(China!#REF!/China!#REF!-1)*100</f>
        <v>#REF!</v>
      </c>
      <c r="BN143" t="e">
        <f>(China!#REF!/China!#REF!-1)*100</f>
        <v>#REF!</v>
      </c>
      <c r="BO143" t="e">
        <f>(China!#REF!/China!#REF!-1)*100</f>
        <v>#REF!</v>
      </c>
      <c r="BP143" t="e">
        <f>(China!#REF!/China!#REF!-1)*100</f>
        <v>#REF!</v>
      </c>
      <c r="BQ143" t="e">
        <f>(China!#REF!/China!#REF!-1)*100</f>
        <v>#REF!</v>
      </c>
      <c r="BR143" t="e">
        <f>(China!#REF!/China!#REF!-1)*100</f>
        <v>#REF!</v>
      </c>
      <c r="BS143" t="e">
        <f>(China!#REF!/China!#REF!-1)*100</f>
        <v>#REF!</v>
      </c>
      <c r="BT143" t="e">
        <f>(China!#REF!/China!#REF!-1)*100</f>
        <v>#REF!</v>
      </c>
      <c r="BU143" t="e">
        <f>(China!#REF!/China!#REF!-1)*100</f>
        <v>#REF!</v>
      </c>
      <c r="BV143" t="e">
        <f>(China!#REF!/China!#REF!-1)*100</f>
        <v>#REF!</v>
      </c>
      <c r="BW143" t="e">
        <f>(China!#REF!/China!#REF!-1)*100</f>
        <v>#REF!</v>
      </c>
      <c r="BX143" t="e">
        <f>(China!#REF!/China!#REF!-1)*100</f>
        <v>#REF!</v>
      </c>
      <c r="BY143" t="e">
        <f>(China!#REF!/China!#REF!-1)*100</f>
        <v>#REF!</v>
      </c>
      <c r="BZ143" t="e">
        <f>(China!#REF!/China!#REF!-1)*100</f>
        <v>#REF!</v>
      </c>
      <c r="CA143" t="e">
        <f>(China!#REF!/China!#REF!-1)*100</f>
        <v>#REF!</v>
      </c>
      <c r="CB143" t="e">
        <f>(China!#REF!/China!#REF!-1)*100</f>
        <v>#REF!</v>
      </c>
      <c r="CC143" t="e">
        <f>(China!#REF!/China!#REF!-1)*100</f>
        <v>#REF!</v>
      </c>
      <c r="CD143" t="e">
        <f>(China!#REF!/China!#REF!-1)*100</f>
        <v>#REF!</v>
      </c>
      <c r="CE143" t="e">
        <f>(China!#REF!/China!#REF!-1)*100</f>
        <v>#REF!</v>
      </c>
      <c r="CF143" t="e">
        <f>(China!#REF!/China!#REF!-1)*100</f>
        <v>#REF!</v>
      </c>
      <c r="CG143" t="e">
        <f>(China!#REF!/China!#REF!-1)*100</f>
        <v>#REF!</v>
      </c>
      <c r="CH143" t="e">
        <f>(China!#REF!/China!#REF!-1)*100</f>
        <v>#REF!</v>
      </c>
      <c r="CI143" t="e">
        <f>(China!#REF!/China!#REF!-1)*100</f>
        <v>#REF!</v>
      </c>
      <c r="CJ143" t="e">
        <f>(China!#REF!/China!#REF!-1)*100</f>
        <v>#REF!</v>
      </c>
      <c r="CK143" t="e">
        <f>(China!#REF!/China!#REF!-1)*100</f>
        <v>#REF!</v>
      </c>
      <c r="CL143" t="e">
        <f>(China!#REF!/China!#REF!-1)*100</f>
        <v>#REF!</v>
      </c>
      <c r="CM143" t="e">
        <f>(China!#REF!/China!#REF!-1)*100</f>
        <v>#REF!</v>
      </c>
      <c r="CN143" t="e">
        <f>(China!#REF!/China!#REF!-1)*100</f>
        <v>#REF!</v>
      </c>
      <c r="CO143" t="e">
        <f>(China!#REF!/China!#REF!-1)*100</f>
        <v>#REF!</v>
      </c>
      <c r="CP143" t="e">
        <f>(China!#REF!/China!#REF!-1)*100</f>
        <v>#REF!</v>
      </c>
      <c r="CQ143" t="e">
        <f>(China!#REF!/China!#REF!-1)*100</f>
        <v>#REF!</v>
      </c>
      <c r="CR143" t="e">
        <f>(China!#REF!/China!#REF!-1)*100</f>
        <v>#REF!</v>
      </c>
      <c r="CS143" t="e">
        <f>(China!#REF!/China!#REF!-1)*100</f>
        <v>#REF!</v>
      </c>
      <c r="CT143" t="e">
        <f>(China!#REF!/China!#REF!-1)*100</f>
        <v>#REF!</v>
      </c>
      <c r="CU143" t="e">
        <f>(China!#REF!/China!#REF!-1)*100</f>
        <v>#REF!</v>
      </c>
      <c r="CV143" t="e">
        <f>(China!#REF!/China!#REF!-1)*100</f>
        <v>#REF!</v>
      </c>
      <c r="CW143" t="e">
        <f>(China!#REF!/China!#REF!-1)*100</f>
        <v>#REF!</v>
      </c>
      <c r="CX143" t="e">
        <f>(China!#REF!/China!#REF!-1)*100</f>
        <v>#REF!</v>
      </c>
      <c r="CY143" t="e">
        <f>(China!#REF!/China!#REF!-1)*100</f>
        <v>#REF!</v>
      </c>
      <c r="CZ143" t="e">
        <f>(China!#REF!/China!#REF!-1)*100</f>
        <v>#REF!</v>
      </c>
      <c r="DA143" t="e">
        <f>(China!#REF!/China!#REF!-1)*100</f>
        <v>#REF!</v>
      </c>
      <c r="DB143" t="e">
        <f>(China!#REF!/China!#REF!-1)*100</f>
        <v>#REF!</v>
      </c>
      <c r="DC143" t="e">
        <f>(China!#REF!/China!#REF!-1)*100</f>
        <v>#REF!</v>
      </c>
      <c r="DD143" t="e">
        <f>(China!#REF!/China!#REF!-1)*100</f>
        <v>#REF!</v>
      </c>
      <c r="DE143" t="e">
        <f>(China!#REF!/China!#REF!-1)*100</f>
        <v>#REF!</v>
      </c>
      <c r="DF143" t="e">
        <f>(China!#REF!/China!#REF!-1)*100</f>
        <v>#REF!</v>
      </c>
      <c r="DG143" t="e">
        <f>(China!#REF!/China!#REF!-1)*100</f>
        <v>#REF!</v>
      </c>
      <c r="DH143" t="e">
        <f>(China!#REF!/China!#REF!-1)*100</f>
        <v>#REF!</v>
      </c>
      <c r="DI143" t="e">
        <f>(China!#REF!/China!#REF!-1)*100</f>
        <v>#REF!</v>
      </c>
      <c r="DJ143" t="e">
        <f>(China!#REF!/China!#REF!-1)*100</f>
        <v>#REF!</v>
      </c>
      <c r="DK143" t="e">
        <f>(China!#REF!/China!#REF!-1)*100</f>
        <v>#REF!</v>
      </c>
      <c r="DL143" t="e">
        <f>(China!#REF!/China!#REF!-1)*100</f>
        <v>#REF!</v>
      </c>
      <c r="DM143" t="e">
        <f>(China!#REF!/China!#REF!-1)*100</f>
        <v>#REF!</v>
      </c>
      <c r="DN143" t="e">
        <f>(China!#REF!/China!#REF!-1)*100</f>
        <v>#REF!</v>
      </c>
      <c r="DO143" t="e">
        <f>(China!#REF!/China!#REF!-1)*100</f>
        <v>#REF!</v>
      </c>
      <c r="DP143" t="e">
        <f>(China!#REF!/China!#REF!-1)*100</f>
        <v>#REF!</v>
      </c>
      <c r="DQ143" t="e">
        <f>(China!#REF!/China!#REF!-1)*100</f>
        <v>#REF!</v>
      </c>
      <c r="DR143" t="e">
        <f>(China!#REF!/China!#REF!-1)*100</f>
        <v>#REF!</v>
      </c>
      <c r="DS143" t="e">
        <f>(China!#REF!/China!#REF!-1)*100</f>
        <v>#REF!</v>
      </c>
      <c r="DT143" t="e">
        <f>(China!#REF!/China!#REF!-1)*100</f>
        <v>#REF!</v>
      </c>
      <c r="DU143" t="e">
        <f>(China!#REF!/China!#REF!-1)*100</f>
        <v>#REF!</v>
      </c>
      <c r="DV143" t="e">
        <f>(China!#REF!/China!#REF!-1)*100</f>
        <v>#REF!</v>
      </c>
      <c r="DW143" t="e">
        <f>(China!#REF!/China!#REF!-1)*100</f>
        <v>#REF!</v>
      </c>
      <c r="DX143" t="e">
        <f>(China!#REF!/China!#REF!-1)*100</f>
        <v>#REF!</v>
      </c>
      <c r="DY143" t="e">
        <f>(China!#REF!/China!#REF!-1)*100</f>
        <v>#REF!</v>
      </c>
      <c r="DZ143" t="e">
        <f>(China!#REF!/China!#REF!-1)*100</f>
        <v>#REF!</v>
      </c>
      <c r="EA143" t="e">
        <f>(China!#REF!/China!#REF!-1)*100</f>
        <v>#REF!</v>
      </c>
      <c r="EB143" t="e">
        <f>(China!#REF!/China!#REF!-1)*100</f>
        <v>#REF!</v>
      </c>
      <c r="EC143" t="e">
        <f>(China!#REF!/China!#REF!-1)*100</f>
        <v>#REF!</v>
      </c>
      <c r="ED143" t="e">
        <f>(China!#REF!/China!#REF!-1)*100</f>
        <v>#REF!</v>
      </c>
      <c r="EE143" t="e">
        <f>(China!#REF!/China!#REF!-1)*100</f>
        <v>#REF!</v>
      </c>
    </row>
    <row r="144" spans="1:135" x14ac:dyDescent="0.3">
      <c r="A144" s="24" t="s">
        <v>2998</v>
      </c>
      <c r="B144" s="24" t="s">
        <v>2999</v>
      </c>
      <c r="D144">
        <f>(China!C116/China!B116-1)*100</f>
        <v>5.1398519963893996</v>
      </c>
      <c r="E144">
        <f>(China!D116/China!C116-1)*100</f>
        <v>-3.2033426183841529</v>
      </c>
      <c r="F144">
        <f>(China!E116/China!D116-1)*100</f>
        <v>3.326003841526437</v>
      </c>
      <c r="G144">
        <f>(China!F116/China!E116-1)*100</f>
        <v>-8.722983728409627</v>
      </c>
      <c r="H144">
        <f>(China!G116/China!F116-1)*100</f>
        <v>-5.7155024279735294</v>
      </c>
      <c r="I144">
        <f>(China!H116/China!G116-1)*100</f>
        <v>6.4774007923671384</v>
      </c>
      <c r="J144">
        <f>(China!I116/China!H116-1)*100</f>
        <v>11.954336099113828</v>
      </c>
      <c r="K144">
        <f>(China!J116/China!I116-1)*100</f>
        <v>-7.3540204024695299</v>
      </c>
      <c r="L144">
        <f>(China!K116/China!J116-1)*100</f>
        <v>-2.2018547239304742</v>
      </c>
      <c r="M144">
        <f>(China!L116/China!K116-1)*100</f>
        <v>-7.4601686369437985</v>
      </c>
      <c r="N144">
        <f>(China!M116/China!L116-1)*100</f>
        <v>-1.9616361639518742</v>
      </c>
      <c r="O144">
        <f>(China!N116/China!M116-1)*100</f>
        <v>2.3837904714397062</v>
      </c>
      <c r="P144">
        <f>(China!O116/China!N116-1)*100</f>
        <v>11.575492083515027</v>
      </c>
      <c r="Q144">
        <f>(China!P116/China!O116-1)*100</f>
        <v>-4.4704448198487068</v>
      </c>
      <c r="R144">
        <f>(China!Q116/China!P116-1)*100</f>
        <v>-1.3297331978822324</v>
      </c>
      <c r="S144">
        <f>(China!R116/China!Q116-1)*100</f>
        <v>-8.1238476002704179</v>
      </c>
      <c r="T144">
        <f>(China!S116/China!R116-1)*100</f>
        <v>-2.3455092901057961</v>
      </c>
      <c r="U144">
        <f>(China!T116/China!S116-1)*100</f>
        <v>3.9319666227647376</v>
      </c>
      <c r="V144">
        <f>(China!U116/China!T116-1)*100</f>
        <v>6.3068542300203978</v>
      </c>
      <c r="W144">
        <f>(China!V116/China!U116-1)*100</f>
        <v>-11.975717439293486</v>
      </c>
      <c r="X144">
        <f>(China!W116/China!V116-1)*100</f>
        <v>4.3939092202036401</v>
      </c>
      <c r="Y144">
        <f>(China!X116/China!W116-1)*100</f>
        <v>-1.9268021421588122</v>
      </c>
      <c r="Z144">
        <f>(China!Y116/China!X116-1)*100</f>
        <v>-7.8479617707778671</v>
      </c>
      <c r="AA144">
        <f>(China!Z116/China!Y116-1)*100</f>
        <v>0.38118022328581525</v>
      </c>
      <c r="AB144">
        <f>(China!AA116/China!Z116-1)*100</f>
        <v>7.3417900302777506</v>
      </c>
      <c r="AC144">
        <f>(China!AB116/China!AA116-1)*100</f>
        <v>-1.0628820960699281</v>
      </c>
      <c r="AD144">
        <f>(China!AC116/China!AB116-1)*100</f>
        <v>-4.2828861979758326</v>
      </c>
      <c r="AE144">
        <f>(China!AD116/China!AC116-1)*100</f>
        <v>-3.1440413948788271</v>
      </c>
      <c r="AF144">
        <f>(China!AE116/China!AD116-1)*100</f>
        <v>0.7808490487534403</v>
      </c>
      <c r="AG144">
        <f>(China!AF116/China!AE116-1)*100</f>
        <v>-7.8172420953751658</v>
      </c>
      <c r="AH144">
        <f>(China!AG116/China!AF116-1)*100</f>
        <v>-4.4566570331791677</v>
      </c>
      <c r="AI144">
        <f>(China!AH116/China!AG116-1)*100</f>
        <v>0.56192409646764752</v>
      </c>
      <c r="AJ144">
        <f>(China!AI116/China!AH116-1)*100</f>
        <v>-5.3332307133819645</v>
      </c>
      <c r="AK144">
        <f>(China!AJ116/China!AI116-1)*100</f>
        <v>-9.282941614743045</v>
      </c>
      <c r="AL144">
        <f>(China!AK116/China!AJ116-1)*100</f>
        <v>12.962540653970777</v>
      </c>
      <c r="AM144">
        <f>(China!AL116/China!AK116-1)*100</f>
        <v>15.077283406971208</v>
      </c>
      <c r="AN144">
        <f>(China!AM116/China!AL116-1)*100</f>
        <v>-7.7217264029364019</v>
      </c>
      <c r="AO144">
        <f>(China!AN116/China!AM116-1)*100</f>
        <v>1.5990277974726297</v>
      </c>
      <c r="AP144">
        <f>(China!AO116/China!AN116-1)*100</f>
        <v>-7.6694334026900846</v>
      </c>
      <c r="AQ144">
        <f>(China!AP116/China!AO116-1)*100</f>
        <v>2.5183520490934974</v>
      </c>
      <c r="AR144">
        <f>(China!AQ116/China!AP116-1)*100</f>
        <v>-19.089632655921029</v>
      </c>
      <c r="AS144">
        <f>(China!AR116/China!AQ116-1)*100</f>
        <v>0.73365524647479585</v>
      </c>
      <c r="AT144">
        <f>(China!AS116/China!AR116-1)*100</f>
        <v>6.1770787603572685</v>
      </c>
      <c r="AU144">
        <f>(China!AT116/China!AS116-1)*100</f>
        <v>-0.83551946419633261</v>
      </c>
      <c r="AV144">
        <f>(China!AU116/China!AT116-1)*100</f>
        <v>-5.7909022931054821</v>
      </c>
      <c r="AW144">
        <f>(China!AV116/China!AU116-1)*100</f>
        <v>5.6466403923745023</v>
      </c>
      <c r="AX144">
        <f>(China!AW116/China!AV116-1)*100</f>
        <v>-3.7721248507125993</v>
      </c>
      <c r="AY144">
        <f>(China!AX116/China!AW116-1)*100</f>
        <v>4.5695385328006877</v>
      </c>
      <c r="AZ144">
        <f>(China!AY116/China!AX116-1)*100</f>
        <v>11.108161399491401</v>
      </c>
      <c r="BA144">
        <f>(China!AZ116/China!AY116-1)*100</f>
        <v>-1.8870266386805445</v>
      </c>
      <c r="BB144">
        <f>(China!BA116/China!AZ116-1)*100</f>
        <v>0.14475243778662161</v>
      </c>
      <c r="BC144">
        <f>(China!BB116/China!BA116-1)*100</f>
        <v>-1.5453459422516413</v>
      </c>
      <c r="BD144">
        <f>(China!BC116/China!BB116-1)*100</f>
        <v>7.8941490194636366</v>
      </c>
      <c r="BE144">
        <f>(China!BD116/China!BC116-1)*100</f>
        <v>4.4248737608324262</v>
      </c>
      <c r="BF144">
        <f>(China!BE116/China!BD116-1)*100</f>
        <v>4.4843482686517833</v>
      </c>
      <c r="BG144">
        <f>(China!BF116/China!BE116-1)*100</f>
        <v>5.5643154310758725</v>
      </c>
      <c r="BH144">
        <f>(China!BG116/China!BF116-1)*100</f>
        <v>-1.0325180143324064</v>
      </c>
      <c r="BI144">
        <f>(China!BH116/China!BG116-1)*100</f>
        <v>1.3101194811725447</v>
      </c>
      <c r="BJ144">
        <f>(China!BI116/China!BH116-1)*100</f>
        <v>5.1849369070698925</v>
      </c>
      <c r="BK144">
        <f>(China!BJ116/China!BI116-1)*100</f>
        <v>5.4345625894101524</v>
      </c>
      <c r="BL144">
        <f>(China!BK116/China!BJ116-1)*100</f>
        <v>-1.2279499511675951</v>
      </c>
      <c r="BM144">
        <f>(China!BL116/China!BK116-1)*100</f>
        <v>20.496072491407279</v>
      </c>
      <c r="BN144">
        <f>(China!BM116/China!BL116-1)*100</f>
        <v>5.4106779205226552</v>
      </c>
      <c r="BO144">
        <f>(China!BN116/China!BM116-1)*100</f>
        <v>8.1228902594585151</v>
      </c>
      <c r="BP144">
        <f>(China!BO116/China!BN116-1)*100</f>
        <v>0.41947145168590438</v>
      </c>
      <c r="BQ144">
        <f>(China!BP116/China!BO116-1)*100</f>
        <v>-9.0491766212178923</v>
      </c>
      <c r="BR144">
        <f>(China!BQ116/China!BP116-1)*100</f>
        <v>-11.313360286258533</v>
      </c>
      <c r="BS144">
        <f>(China!BR116/China!BQ116-1)*100</f>
        <v>4.7821048109107478</v>
      </c>
      <c r="BT144">
        <f>(China!BS116/China!BR116-1)*100</f>
        <v>7.8551055071190534</v>
      </c>
      <c r="BU144">
        <f>(China!BT116/China!BS116-1)*100</f>
        <v>0.37394197649407435</v>
      </c>
      <c r="BV144">
        <f>(China!BU116/China!BT116-1)*100</f>
        <v>10.853490208522999</v>
      </c>
      <c r="BW144">
        <f>(China!BV116/China!BU116-1)*100</f>
        <v>-19.957217084472724</v>
      </c>
      <c r="BX144">
        <f>(China!BW116/China!BV116-1)*100</f>
        <v>12.142643395100428</v>
      </c>
      <c r="BY144">
        <f>(China!BX116/China!BW116-1)*100</f>
        <v>14.590475013833659</v>
      </c>
      <c r="BZ144">
        <f>(China!BY116/China!BX116-1)*100</f>
        <v>5.0935914309432562</v>
      </c>
      <c r="CA144">
        <f>(China!BZ116/China!BY116-1)*100</f>
        <v>-1.4176925735259749</v>
      </c>
      <c r="CB144">
        <f>(China!CA116/China!BZ116-1)*100</f>
        <v>-6.2943459474478658</v>
      </c>
      <c r="CC144">
        <f>(China!CB116/China!CA116-1)*100</f>
        <v>1.4394769953280928</v>
      </c>
      <c r="CD144">
        <f>(China!CC116/China!CB116-1)*100</f>
        <v>4.8814790369563044</v>
      </c>
      <c r="CE144">
        <f>(China!CD116/China!CC116-1)*100</f>
        <v>0.95152670224991631</v>
      </c>
      <c r="CF144">
        <f>(China!CE116/China!CD116-1)*100</f>
        <v>-8.0226396221996907</v>
      </c>
      <c r="CG144">
        <f>(China!CF116/China!CE116-1)*100</f>
        <v>-0.4468195309117351</v>
      </c>
      <c r="CH144">
        <f>(China!CG116/China!CF116-1)*100</f>
        <v>-2.9108155777672118</v>
      </c>
      <c r="CI144">
        <f>(China!CH116/China!CG116-1)*100</f>
        <v>1.717518037078869</v>
      </c>
      <c r="CJ144">
        <f>(China!CI116/China!CH116-1)*100</f>
        <v>2.1938812661889351</v>
      </c>
      <c r="CK144">
        <f>(China!CJ116/China!CI116-1)*100</f>
        <v>4.5941017567585396</v>
      </c>
      <c r="CL144">
        <f>(China!CK116/China!CJ116-1)*100</f>
        <v>4.2900341451544532</v>
      </c>
      <c r="CM144">
        <f>(China!CL116/China!CK116-1)*100</f>
        <v>-2.5758330764725779</v>
      </c>
      <c r="CN144">
        <f>(China!CM116/China!CL116-1)*100</f>
        <v>-1.225228742567952</v>
      </c>
      <c r="CO144">
        <f>(China!CN116/China!CM116-1)*100</f>
        <v>-3.0689647974784573</v>
      </c>
      <c r="CP144">
        <f>(China!CO116/China!CN116-1)*100</f>
        <v>2.3623440027697118</v>
      </c>
      <c r="CQ144">
        <f>(China!CP116/China!CO116-1)*100</f>
        <v>1.4928078158748193</v>
      </c>
      <c r="CR144">
        <f>(China!CQ116/China!CP116-1)*100</f>
        <v>-7.8224935928960289</v>
      </c>
      <c r="CS144">
        <f>(China!CR116/China!CQ116-1)*100</f>
        <v>-10.108873176024769</v>
      </c>
      <c r="CT144">
        <f>(China!CS116/China!CR116-1)*100</f>
        <v>4.2073880878139569</v>
      </c>
      <c r="CU144">
        <f>(China!CT116/China!CS116-1)*100</f>
        <v>5.1321168996979694</v>
      </c>
      <c r="CV144">
        <f>(China!CU116/China!CT116-1)*100</f>
        <v>-8.3010537804965026</v>
      </c>
      <c r="CW144">
        <f>(China!CV116/China!CU116-1)*100</f>
        <v>-1.3033504629025527</v>
      </c>
      <c r="CX144">
        <f>(China!CW116/China!CV116-1)*100</f>
        <v>-5.4862081788534915</v>
      </c>
      <c r="CY144">
        <f>(China!CX116/China!CW116-1)*100</f>
        <v>7.1027191198790529</v>
      </c>
      <c r="CZ144">
        <f>(China!CY116/China!CX116-1)*100</f>
        <v>-16.656738716463217</v>
      </c>
      <c r="DA144">
        <f>(China!CZ116/China!CY116-1)*100</f>
        <v>-4.7476107456741019</v>
      </c>
      <c r="DB144">
        <f>(China!DA116/China!CZ116-1)*100</f>
        <v>-3.0027883891114104</v>
      </c>
      <c r="DC144">
        <f>(China!DB116/China!DA116-1)*100</f>
        <v>-6.1924829640802699</v>
      </c>
      <c r="DD144">
        <f>(China!DC116/China!DB116-1)*100</f>
        <v>-11.946761370720127</v>
      </c>
      <c r="DE144">
        <f>(China!DD116/China!DC116-1)*100</f>
        <v>9.35218853929387</v>
      </c>
      <c r="DF144">
        <f>(China!DE116/China!DD116-1)*100</f>
        <v>-7.1472560401581671</v>
      </c>
      <c r="DG144">
        <f>(China!DF116/China!DE116-1)*100</f>
        <v>-1.4761250265975745</v>
      </c>
      <c r="DH144">
        <f>(China!DG116/China!DF116-1)*100</f>
        <v>17.636371486263847</v>
      </c>
      <c r="DI144">
        <f>(China!DH116/China!DG116-1)*100</f>
        <v>11.952707896131054</v>
      </c>
      <c r="DJ144">
        <f>(China!DI116/China!DH116-1)*100</f>
        <v>-14.021601476128032</v>
      </c>
      <c r="DK144">
        <f>(China!DJ116/China!DI116-1)*100</f>
        <v>-13.189905540673641</v>
      </c>
      <c r="DL144">
        <f>(China!DK116/China!DJ116-1)*100</f>
        <v>2.423434085943077</v>
      </c>
      <c r="DM144">
        <f>(China!DL116/China!DK116-1)*100</f>
        <v>-0.37321729850308127</v>
      </c>
      <c r="DN144">
        <f>(China!DM116/China!DL116-1)*100</f>
        <v>-5.2394069011791107</v>
      </c>
      <c r="DO144">
        <f>(China!DN116/China!DM116-1)*100</f>
        <v>-1.2217851963763238</v>
      </c>
      <c r="DP144">
        <f>(China!DO116/China!DN116-1)*100</f>
        <v>1.1097469768448276</v>
      </c>
      <c r="DQ144">
        <f>(China!DP116/China!DO116-1)*100</f>
        <v>-0.23342884689505627</v>
      </c>
      <c r="DR144">
        <f>(China!DQ116/China!DP116-1)*100</f>
        <v>3.4735863437361347</v>
      </c>
      <c r="DS144">
        <f>(China!DR116/China!DQ116-1)*100</f>
        <v>-4.777993191544228</v>
      </c>
      <c r="DT144">
        <f>(China!DS116/China!DR116-1)*100</f>
        <v>-6.8200483341994573</v>
      </c>
      <c r="DU144">
        <f>(China!DT116/China!DS116-1)*100</f>
        <v>1.3846086723113826</v>
      </c>
      <c r="DV144">
        <f>(China!DU116/China!DT116-1)*100</f>
        <v>1.4900242093140559</v>
      </c>
      <c r="DW144">
        <f>(China!DV116/China!DU116-1)*100</f>
        <v>-3.4959490842773944</v>
      </c>
      <c r="DX144">
        <f>(China!DW116/China!DV116-1)*100</f>
        <v>-0.84292682606622593</v>
      </c>
      <c r="DY144">
        <f>(China!DX116/China!DW116-1)*100</f>
        <v>10.147128828480945</v>
      </c>
      <c r="DZ144">
        <f>(China!DY116/China!DX116-1)*100</f>
        <v>5.3113266758973321</v>
      </c>
      <c r="EA144">
        <f>(China!DZ116/China!DY116-1)*100</f>
        <v>-0.25210393860157776</v>
      </c>
      <c r="EB144">
        <f>(China!EA116/China!DZ116-1)*100</f>
        <v>-7.9677227005519153</v>
      </c>
      <c r="EC144">
        <f>(China!EB116/China!EA116-1)*100</f>
        <v>7.8433976470236866</v>
      </c>
      <c r="ED144">
        <f>(China!EC116/China!EB116-1)*100</f>
        <v>4.1448619763766459</v>
      </c>
      <c r="EE144">
        <f>(China!ED116/China!EC116-1)*100</f>
        <v>7.2110093333219272</v>
      </c>
    </row>
    <row r="145" spans="1:135" x14ac:dyDescent="0.3">
      <c r="A145" s="24" t="s">
        <v>3000</v>
      </c>
      <c r="B145" s="24" t="s">
        <v>3001</v>
      </c>
      <c r="D145">
        <f>(China!C117/China!B117-1)*100</f>
        <v>3.7303648526243016</v>
      </c>
      <c r="E145">
        <f>(China!D117/China!C117-1)*100</f>
        <v>3.462686573994711</v>
      </c>
      <c r="F145">
        <f>(China!E117/China!D117-1)*100</f>
        <v>2.4400515258566235</v>
      </c>
      <c r="G145">
        <f>(China!F117/China!E117-1)*100</f>
        <v>-6.4650218301990243</v>
      </c>
      <c r="H145">
        <f>(China!G117/China!F117-1)*100</f>
        <v>-20.29030532993059</v>
      </c>
      <c r="I145">
        <f>(China!H117/China!G117-1)*100</f>
        <v>20.065593366998733</v>
      </c>
      <c r="J145">
        <f>(China!I117/China!H117-1)*100</f>
        <v>30.302313713230532</v>
      </c>
      <c r="K145">
        <f>(China!J117/China!I117-1)*100</f>
        <v>4.0554072483499626</v>
      </c>
      <c r="L145">
        <f>(China!K117/China!J117-1)*100</f>
        <v>40.947425669843284</v>
      </c>
      <c r="M145">
        <f>(China!L117/China!K117-1)*100</f>
        <v>-7.7655524227196899</v>
      </c>
      <c r="N145">
        <f>(China!M117/China!L117-1)*100</f>
        <v>-3.8234266471675937</v>
      </c>
      <c r="O145">
        <f>(China!N117/China!M117-1)*100</f>
        <v>-16.449759072167602</v>
      </c>
      <c r="P145">
        <f>(China!O117/China!N117-1)*100</f>
        <v>17.767845891228195</v>
      </c>
      <c r="Q145">
        <f>(China!P117/China!O117-1)*100</f>
        <v>-6.1369902815208484</v>
      </c>
      <c r="R145">
        <f>(China!Q117/China!P117-1)*100</f>
        <v>-12.036291208375349</v>
      </c>
      <c r="S145">
        <f>(China!R117/China!Q117-1)*100</f>
        <v>-14.80033188864992</v>
      </c>
      <c r="T145">
        <f>(China!S117/China!R117-1)*100</f>
        <v>15.292734580835798</v>
      </c>
      <c r="U145">
        <f>(China!T117/China!S117-1)*100</f>
        <v>8.7641594574580761</v>
      </c>
      <c r="V145">
        <f>(China!U117/China!T117-1)*100</f>
        <v>21.912329824810794</v>
      </c>
      <c r="W145">
        <f>(China!V117/China!U117-1)*100</f>
        <v>-6.9302098584674727</v>
      </c>
      <c r="X145">
        <f>(China!W117/China!V117-1)*100</f>
        <v>1.7876854154722288</v>
      </c>
      <c r="Y145">
        <f>(China!X117/China!W117-1)*100</f>
        <v>-10.308179487204461</v>
      </c>
      <c r="Z145">
        <f>(China!Y117/China!X117-1)*100</f>
        <v>-13.6808696154743</v>
      </c>
      <c r="AA145">
        <f>(China!Z117/China!Y117-1)*100</f>
        <v>21.575245511271234</v>
      </c>
      <c r="AB145">
        <f>(China!AA117/China!Z117-1)*100</f>
        <v>2.8928530147386056</v>
      </c>
      <c r="AC145">
        <f>(China!AB117/China!AA117-1)*100</f>
        <v>-3.6730829523117015</v>
      </c>
      <c r="AD145">
        <f>(China!AC117/China!AB117-1)*100</f>
        <v>7.7957795053503087</v>
      </c>
      <c r="AE145">
        <f>(China!AD117/China!AC117-1)*100</f>
        <v>20.673721868089977</v>
      </c>
      <c r="AF145">
        <f>(China!AE117/China!AD117-1)*100</f>
        <v>-11.522123566883103</v>
      </c>
      <c r="AG145">
        <f>(China!AF117/China!AE117-1)*100</f>
        <v>-10.419678920510279</v>
      </c>
      <c r="AH145">
        <f>(China!AG117/China!AF117-1)*100</f>
        <v>-14.170754291057941</v>
      </c>
      <c r="AI145">
        <f>(China!AH117/China!AG117-1)*100</f>
        <v>9.6371092111410483</v>
      </c>
      <c r="AJ145">
        <f>(China!AI117/China!AH117-1)*100</f>
        <v>-10.947158775974286</v>
      </c>
      <c r="AK145">
        <f>(China!AJ117/China!AI117-1)*100</f>
        <v>-18.029312830622057</v>
      </c>
      <c r="AL145">
        <f>(China!AK117/China!AJ117-1)*100</f>
        <v>26.683943144621324</v>
      </c>
      <c r="AM145">
        <f>(China!AL117/China!AK117-1)*100</f>
        <v>4.8564380643052907</v>
      </c>
      <c r="AN145">
        <f>(China!AM117/China!AL117-1)*100</f>
        <v>-1.3071492082123992</v>
      </c>
      <c r="AO145">
        <f>(China!AN117/China!AM117-1)*100</f>
        <v>-15.342202120214621</v>
      </c>
      <c r="AP145">
        <f>(China!AO117/China!AN117-1)*100</f>
        <v>1.6894963413035979</v>
      </c>
      <c r="AQ145">
        <f>(China!AP117/China!AO117-1)*100</f>
        <v>37.485530895436824</v>
      </c>
      <c r="AR145">
        <f>(China!AQ117/China!AP117-1)*100</f>
        <v>-17.541593401049703</v>
      </c>
      <c r="AS145">
        <f>(China!AR117/China!AQ117-1)*100</f>
        <v>1.5421902880631499</v>
      </c>
      <c r="AT145">
        <f>(China!AS117/China!AR117-1)*100</f>
        <v>3.4015098888497075</v>
      </c>
      <c r="AU145">
        <f>(China!AT117/China!AS117-1)*100</f>
        <v>-6.8467116630883451</v>
      </c>
      <c r="AV145">
        <f>(China!AU117/China!AT117-1)*100</f>
        <v>-8.4467048302105159</v>
      </c>
      <c r="AW145">
        <f>(China!AV117/China!AU117-1)*100</f>
        <v>6.0906882379416993</v>
      </c>
      <c r="AX145">
        <f>(China!AW117/China!AV117-1)*100</f>
        <v>-7.0012752331820476</v>
      </c>
      <c r="AY145">
        <f>(China!AX117/China!AW117-1)*100</f>
        <v>-4.5324912215057083</v>
      </c>
      <c r="AZ145">
        <f>(China!AY117/China!AX117-1)*100</f>
        <v>22.093774426353363</v>
      </c>
      <c r="BA145">
        <f>(China!AZ117/China!AY117-1)*100</f>
        <v>-10.320145475540288</v>
      </c>
      <c r="BB145">
        <f>(China!BA117/China!AZ117-1)*100</f>
        <v>-6.3306120127961325</v>
      </c>
      <c r="BC145">
        <f>(China!BB117/China!BA117-1)*100</f>
        <v>4.8238319407212238E-2</v>
      </c>
      <c r="BD145">
        <f>(China!BC117/China!BB117-1)*100</f>
        <v>7.433924755732968</v>
      </c>
      <c r="BE145">
        <f>(China!BD117/China!BC117-1)*100</f>
        <v>27.162762028493571</v>
      </c>
      <c r="BF145">
        <f>(China!BE117/China!BD117-1)*100</f>
        <v>-6.4035820401829096</v>
      </c>
      <c r="BG145">
        <f>(China!BF117/China!BE117-1)*100</f>
        <v>-3.065755956808458</v>
      </c>
      <c r="BH145">
        <f>(China!BG117/China!BF117-1)*100</f>
        <v>0.89305367755703191</v>
      </c>
      <c r="BI145">
        <f>(China!BH117/China!BG117-1)*100</f>
        <v>-0.37958279158623043</v>
      </c>
      <c r="BJ145">
        <f>(China!BI117/China!BH117-1)*100</f>
        <v>-6.1654894013968065</v>
      </c>
      <c r="BK145">
        <f>(China!BJ117/China!BI117-1)*100</f>
        <v>16.187068340080391</v>
      </c>
      <c r="BL145">
        <f>(China!BK117/China!BJ117-1)*100</f>
        <v>14.132102549041337</v>
      </c>
      <c r="BM145">
        <f>(China!BL117/China!BK117-1)*100</f>
        <v>8.19445641312997</v>
      </c>
      <c r="BN145">
        <f>(China!BM117/China!BL117-1)*100</f>
        <v>21.759257937168396</v>
      </c>
      <c r="BO145">
        <f>(China!BN117/China!BM117-1)*100</f>
        <v>24.553124411205918</v>
      </c>
      <c r="BP145">
        <f>(China!BO117/China!BN117-1)*100</f>
        <v>0</v>
      </c>
      <c r="BQ145">
        <f>(China!BP117/China!BO117-1)*100</f>
        <v>0</v>
      </c>
      <c r="BR145">
        <f>(China!BQ117/China!BP117-1)*100</f>
        <v>-54.140845211435121</v>
      </c>
      <c r="BS145">
        <f>(China!BR117/China!BQ117-1)*100</f>
        <v>-3.6167427226872051</v>
      </c>
      <c r="BT145">
        <f>(China!BS117/China!BR117-1)*100</f>
        <v>16.781392802064786</v>
      </c>
      <c r="BU145">
        <f>(China!BT117/China!BS117-1)*100</f>
        <v>9.9220483761140787</v>
      </c>
      <c r="BV145">
        <f>(China!BU117/China!BT117-1)*100</f>
        <v>4.6876248337021975</v>
      </c>
      <c r="BW145">
        <f>(China!BV117/China!BU117-1)*100</f>
        <v>-34.537564171644007</v>
      </c>
      <c r="BX145">
        <f>(China!BW117/China!BV117-1)*100</f>
        <v>25.017240688785058</v>
      </c>
      <c r="BY145">
        <f>(China!BX117/China!BW117-1)*100</f>
        <v>11.309545096917372</v>
      </c>
      <c r="BZ145">
        <f>(China!BY117/China!BX117-1)*100</f>
        <v>-0.65055746970399397</v>
      </c>
      <c r="CA145">
        <f>(China!BZ117/China!BY117-1)*100</f>
        <v>28.340000804084365</v>
      </c>
      <c r="CB145">
        <f>(China!CA117/China!BZ117-1)*100</f>
        <v>-8.0801656319292814</v>
      </c>
      <c r="CC145">
        <f>(China!CB117/China!CA117-1)*100</f>
        <v>-5.9919858523116876</v>
      </c>
      <c r="CD145">
        <f>(China!CC117/China!CB117-1)*100</f>
        <v>2.8529737335188488</v>
      </c>
      <c r="CE145">
        <f>(China!CD117/China!CC117-1)*100</f>
        <v>-7.4201916594540123</v>
      </c>
      <c r="CF145">
        <f>(China!CE117/China!CD117-1)*100</f>
        <v>-0.35627070596701005</v>
      </c>
      <c r="CG145">
        <f>(China!CF117/China!CE117-1)*100</f>
        <v>-0.87535980442422501</v>
      </c>
      <c r="CH145">
        <f>(China!CG117/China!CF117-1)*100</f>
        <v>-10.696119980512808</v>
      </c>
      <c r="CI145">
        <f>(China!CH117/China!CG117-1)*100</f>
        <v>-1.158900604781854E-2</v>
      </c>
      <c r="CJ145">
        <f>(China!CI117/China!CH117-1)*100</f>
        <v>1.485337022743316</v>
      </c>
      <c r="CK145">
        <f>(China!CJ117/China!CI117-1)*100</f>
        <v>-3.7260505011795009</v>
      </c>
      <c r="CL145">
        <f>(China!CK117/China!CJ117-1)*100</f>
        <v>-11.780912580113178</v>
      </c>
      <c r="CM145">
        <f>(China!CL117/China!CK117-1)*100</f>
        <v>2.6196771468590896</v>
      </c>
      <c r="CN145">
        <f>(China!CM117/China!CL117-1)*100</f>
        <v>3.7433382671892002</v>
      </c>
      <c r="CO145">
        <f>(China!CN117/China!CM117-1)*100</f>
        <v>16.254431278757743</v>
      </c>
      <c r="CP145">
        <f>(China!CO117/China!CN117-1)*100</f>
        <v>-3.7179328300869896</v>
      </c>
      <c r="CQ145">
        <f>(China!CP117/China!CO117-1)*100</f>
        <v>8.0614824489649184</v>
      </c>
      <c r="CR145">
        <f>(China!CQ117/China!CP117-1)*100</f>
        <v>-12.481054905049549</v>
      </c>
      <c r="CS145">
        <f>(China!CR117/China!CQ117-1)*100</f>
        <v>-3.5400317839626272</v>
      </c>
      <c r="CT145">
        <f>(China!CS117/China!CR117-1)*100</f>
        <v>1.3470840615422919</v>
      </c>
      <c r="CU145">
        <f>(China!CT117/China!CS117-1)*100</f>
        <v>0.99478705370710241</v>
      </c>
      <c r="CV145">
        <f>(China!CU117/China!CT117-1)*100</f>
        <v>-2.0302218714192022</v>
      </c>
      <c r="CW145">
        <f>(China!CV117/China!CU117-1)*100</f>
        <v>-0.19383858146840849</v>
      </c>
      <c r="CX145">
        <f>(China!CW117/China!CV117-1)*100</f>
        <v>-15.613995025851112</v>
      </c>
      <c r="CY145">
        <f>(China!CX117/China!CW117-1)*100</f>
        <v>-3.1357965904057594</v>
      </c>
      <c r="CZ145">
        <f>(China!CY117/China!CX117-1)*100</f>
        <v>-23.660009066635102</v>
      </c>
      <c r="DA145">
        <f>(China!CZ117/China!CY117-1)*100</f>
        <v>-4.1789785746537795</v>
      </c>
      <c r="DB145">
        <f>(China!DA117/China!CZ117-1)*100</f>
        <v>-19.44497579680521</v>
      </c>
      <c r="DC145">
        <f>(China!DB117/China!DA117-1)*100</f>
        <v>8.8593608816219138</v>
      </c>
      <c r="DD145">
        <f>(China!DC117/China!DB117-1)*100</f>
        <v>-13.918793283594688</v>
      </c>
      <c r="DE145">
        <f>(China!DD117/China!DC117-1)*100</f>
        <v>18.799556771219294</v>
      </c>
      <c r="DF145">
        <f>(China!DE117/China!DD117-1)*100</f>
        <v>-8.0124765055859868</v>
      </c>
      <c r="DG145">
        <f>(China!DF117/China!DE117-1)*100</f>
        <v>1.6589837738424817</v>
      </c>
      <c r="DH145">
        <f>(China!DG117/China!DF117-1)*100</f>
        <v>22.664915690902589</v>
      </c>
      <c r="DI145">
        <f>(China!DH117/China!DG117-1)*100</f>
        <v>9.0490523304327386</v>
      </c>
      <c r="DJ145">
        <f>(China!DI117/China!DH117-1)*100</f>
        <v>-4.923663785505461E-2</v>
      </c>
      <c r="DK145">
        <f>(China!DJ117/China!DI117-1)*100</f>
        <v>30.185743757266216</v>
      </c>
      <c r="DL145">
        <f>(China!DK117/China!DJ117-1)*100</f>
        <v>3.7125068536869588</v>
      </c>
      <c r="DM145">
        <f>(China!DL117/China!DK117-1)*100</f>
        <v>-20.690717234952906</v>
      </c>
      <c r="DN145">
        <f>(China!DM117/China!DL117-1)*100</f>
        <v>-3.3925396719933443</v>
      </c>
      <c r="DO145">
        <f>(China!DN117/China!DM117-1)*100</f>
        <v>-12.333860016715292</v>
      </c>
      <c r="DP145">
        <f>(China!DO117/China!DN117-1)*100</f>
        <v>-7.9314759487118529</v>
      </c>
      <c r="DQ145">
        <f>(China!DP117/China!DO117-1)*100</f>
        <v>3.8848702429975734</v>
      </c>
      <c r="DR145">
        <f>(China!DQ117/China!DP117-1)*100</f>
        <v>11.357761437582026</v>
      </c>
      <c r="DS145">
        <f>(China!DR117/China!DQ117-1)*100</f>
        <v>-6.7167146963582507</v>
      </c>
      <c r="DT145">
        <f>(China!DS117/China!DR117-1)*100</f>
        <v>-8.6299455807422927</v>
      </c>
      <c r="DU145">
        <f>(China!DT117/China!DS117-1)*100</f>
        <v>11.543209509481533</v>
      </c>
      <c r="DV145">
        <f>(China!DU117/China!DT117-1)*100</f>
        <v>-13.56597399398234</v>
      </c>
      <c r="DW145">
        <f>(China!DV117/China!DU117-1)*100</f>
        <v>9.8273807810164158</v>
      </c>
      <c r="DX145">
        <f>(China!DW117/China!DV117-1)*100</f>
        <v>-6.5546631540035705</v>
      </c>
      <c r="DY145">
        <f>(China!DX117/China!DW117-1)*100</f>
        <v>10.719636827213751</v>
      </c>
      <c r="DZ145">
        <f>(China!DY117/China!DX117-1)*100</f>
        <v>4.7975515398728019</v>
      </c>
      <c r="EA145">
        <f>(China!DZ117/China!DY117-1)*100</f>
        <v>-8.2740888285230731</v>
      </c>
      <c r="EB145">
        <f>(China!EA117/China!DZ117-1)*100</f>
        <v>7.3770222247387274</v>
      </c>
      <c r="EC145">
        <f>(China!EB117/China!EA117-1)*100</f>
        <v>11.328471589632061</v>
      </c>
      <c r="ED145">
        <f>(China!EC117/China!EB117-1)*100</f>
        <v>-4.7427160493828229</v>
      </c>
      <c r="EE145">
        <f>(China!ED117/China!EC117-1)*100</f>
        <v>7.1276972055179355</v>
      </c>
    </row>
    <row r="146" spans="1:135" x14ac:dyDescent="0.3">
      <c r="A146" s="24" t="s">
        <v>3002</v>
      </c>
      <c r="B146" s="24" t="s">
        <v>3003</v>
      </c>
      <c r="D146">
        <f>(China!C118/China!B118-1)*100</f>
        <v>6.9463587338545407</v>
      </c>
      <c r="E146">
        <f>(China!D118/China!C118-1)*100</f>
        <v>3.9562289562290021</v>
      </c>
      <c r="F146">
        <f>(China!E118/China!D118-1)*100</f>
        <v>-22.335662275555602</v>
      </c>
      <c r="G146">
        <f>(China!F118/China!E118-1)*100</f>
        <v>-10.155513094186109</v>
      </c>
      <c r="H146">
        <f>(China!G118/China!F118-1)*100</f>
        <v>-4.9172596149365759</v>
      </c>
      <c r="I146">
        <f>(China!H118/China!G118-1)*100</f>
        <v>17.083487118919361</v>
      </c>
      <c r="J146">
        <f>(China!I118/China!H118-1)*100</f>
        <v>-1.7449977537621675</v>
      </c>
      <c r="K146">
        <f>(China!J118/China!I118-1)*100</f>
        <v>7.5844059614535997</v>
      </c>
      <c r="L146">
        <f>(China!K118/China!J118-1)*100</f>
        <v>-3.0329532926341107</v>
      </c>
      <c r="M146">
        <f>(China!L118/China!K118-1)*100</f>
        <v>-8.5861326080418081</v>
      </c>
      <c r="N146">
        <f>(China!M118/China!L118-1)*100</f>
        <v>-1.8274392414820873</v>
      </c>
      <c r="O146">
        <f>(China!N118/China!M118-1)*100</f>
        <v>-6.3868596657526755</v>
      </c>
      <c r="P146">
        <f>(China!O118/China!N118-1)*100</f>
        <v>7.1265961455974303</v>
      </c>
      <c r="Q146">
        <f>(China!P118/China!O118-1)*100</f>
        <v>3.7669472899786616</v>
      </c>
      <c r="R146">
        <f>(China!Q118/China!P118-1)*100</f>
        <v>-1.3922353258046472</v>
      </c>
      <c r="S146">
        <f>(China!R118/China!Q118-1)*100</f>
        <v>-1.5753388191169893</v>
      </c>
      <c r="T146">
        <f>(China!S118/China!R118-1)*100</f>
        <v>10.548157218905697</v>
      </c>
      <c r="U146">
        <f>(China!T118/China!S118-1)*100</f>
        <v>0.53492313134124725</v>
      </c>
      <c r="V146">
        <f>(China!U118/China!T118-1)*100</f>
        <v>-5.5730250466170421</v>
      </c>
      <c r="W146">
        <f>(China!V118/China!U118-1)*100</f>
        <v>-11.582308813009323</v>
      </c>
      <c r="X146">
        <f>(China!W118/China!V118-1)*100</f>
        <v>11.695920266279835</v>
      </c>
      <c r="Y146">
        <f>(China!X118/China!W118-1)*100</f>
        <v>-15.310520539354023</v>
      </c>
      <c r="Z146">
        <f>(China!Y118/China!X118-1)*100</f>
        <v>-16.823900604778519</v>
      </c>
      <c r="AA146">
        <f>(China!Z118/China!Y118-1)*100</f>
        <v>0.60794493764531055</v>
      </c>
      <c r="AB146">
        <f>(China!AA118/China!Z118-1)*100</f>
        <v>14.146682888747076</v>
      </c>
      <c r="AC146">
        <f>(China!AB118/China!AA118-1)*100</f>
        <v>-2.8193854427683518</v>
      </c>
      <c r="AD146">
        <f>(China!AC118/China!AB118-1)*100</f>
        <v>1.4516949747955143</v>
      </c>
      <c r="AE146">
        <f>(China!AD118/China!AC118-1)*100</f>
        <v>-1.2174287552172314</v>
      </c>
      <c r="AF146">
        <f>(China!AE118/China!AD118-1)*100</f>
        <v>-3.3022910563516916</v>
      </c>
      <c r="AG146">
        <f>(China!AF118/China!AE118-1)*100</f>
        <v>-16.897232003872819</v>
      </c>
      <c r="AH146">
        <f>(China!AG118/China!AF118-1)*100</f>
        <v>2.7707653275635069</v>
      </c>
      <c r="AI146">
        <f>(China!AH118/China!AG118-1)*100</f>
        <v>2.288266559333918</v>
      </c>
      <c r="AJ146">
        <f>(China!AI118/China!AH118-1)*100</f>
        <v>26.384942369038946</v>
      </c>
      <c r="AK146">
        <f>(China!AJ118/China!AI118-1)*100</f>
        <v>-10.691861116106505</v>
      </c>
      <c r="AL146">
        <f>(China!AK118/China!AJ118-1)*100</f>
        <v>17.309741705742844</v>
      </c>
      <c r="AM146">
        <f>(China!AL118/China!AK118-1)*100</f>
        <v>-7.6356979510822658</v>
      </c>
      <c r="AN146">
        <f>(China!AM118/China!AL118-1)*100</f>
        <v>26.806256959696029</v>
      </c>
      <c r="AO146">
        <f>(China!AN118/China!AM118-1)*100</f>
        <v>-11.669408365124035</v>
      </c>
      <c r="AP146">
        <f>(China!AO118/China!AN118-1)*100</f>
        <v>0</v>
      </c>
      <c r="AQ146">
        <f>(China!AP118/China!AO118-1)*100</f>
        <v>52.46735505474507</v>
      </c>
      <c r="AR146">
        <f>(China!AQ118/China!AP118-1)*100</f>
        <v>-21.007879693663323</v>
      </c>
      <c r="AS146">
        <f>(China!AR118/China!AQ118-1)*100</f>
        <v>1.684199361729255</v>
      </c>
      <c r="AT146">
        <f>(China!AS118/China!AR118-1)*100</f>
        <v>2.5280528176279793</v>
      </c>
      <c r="AU146">
        <f>(China!AT118/China!AS118-1)*100</f>
        <v>18.762785775350977</v>
      </c>
      <c r="AV146">
        <f>(China!AU118/China!AT118-1)*100</f>
        <v>-9.0318475677808596</v>
      </c>
      <c r="AW146">
        <f>(China!AV118/China!AU118-1)*100</f>
        <v>-1.9269898957908427</v>
      </c>
      <c r="AX146">
        <f>(China!AW118/China!AV118-1)*100</f>
        <v>-14.25814956142526</v>
      </c>
      <c r="AY146">
        <f>(China!AX118/China!AW118-1)*100</f>
        <v>-1.2764491237856168</v>
      </c>
      <c r="AZ146">
        <f>(China!AY118/China!AX118-1)*100</f>
        <v>-3.2540423496173698</v>
      </c>
      <c r="BA146">
        <f>(China!AZ118/China!AY118-1)*100</f>
        <v>18.952928230301637</v>
      </c>
      <c r="BB146">
        <f>(China!BA118/China!AZ118-1)*100</f>
        <v>-10.673936414576346</v>
      </c>
      <c r="BC146">
        <f>(China!BB118/China!BA118-1)*100</f>
        <v>-0.92862775128543795</v>
      </c>
      <c r="BD146">
        <f>(China!BC118/China!BB118-1)*100</f>
        <v>3.2073443561743353</v>
      </c>
      <c r="BE146">
        <f>(China!BD118/China!BC118-1)*100</f>
        <v>20.891722528316613</v>
      </c>
      <c r="BF146">
        <f>(China!BE118/China!BD118-1)*100</f>
        <v>3.8190138100053117</v>
      </c>
      <c r="BG146">
        <f>(China!BF118/China!BE118-1)*100</f>
        <v>19.457799214861215</v>
      </c>
      <c r="BH146">
        <f>(China!BG118/China!BF118-1)*100</f>
        <v>10.729681817757108</v>
      </c>
      <c r="BI146">
        <f>(China!BH118/China!BG118-1)*100</f>
        <v>12.931763338951097</v>
      </c>
      <c r="BJ146">
        <f>(China!BI118/China!BH118-1)*100</f>
        <v>-24.421426732488882</v>
      </c>
      <c r="BK146">
        <f>(China!BJ118/China!BI118-1)*100</f>
        <v>2.8383579097549294</v>
      </c>
      <c r="BL146">
        <f>(China!BK118/China!BJ118-1)*100</f>
        <v>-2.2676557411553167</v>
      </c>
      <c r="BM146">
        <f>(China!BL118/China!BK118-1)*100</f>
        <v>25.956244674333263</v>
      </c>
      <c r="BN146">
        <f>(China!BM118/China!BL118-1)*100</f>
        <v>85.2611477646644</v>
      </c>
      <c r="BO146">
        <f>(China!BN118/China!BM118-1)*100</f>
        <v>112.02359993953715</v>
      </c>
      <c r="BP146">
        <f>(China!BO118/China!BN118-1)*100</f>
        <v>-38.245076320820523</v>
      </c>
      <c r="BQ146">
        <f>(China!BP118/China!BO118-1)*100</f>
        <v>-25.041132225667106</v>
      </c>
      <c r="BR146">
        <f>(China!BQ118/China!BP118-1)*100</f>
        <v>-31.055310736763854</v>
      </c>
      <c r="BS146">
        <f>(China!BR118/China!BQ118-1)*100</f>
        <v>-11.272946996243183</v>
      </c>
      <c r="BT146">
        <f>(China!BS118/China!BR118-1)*100</f>
        <v>75.226713486852375</v>
      </c>
      <c r="BU146">
        <f>(China!BT118/China!BS118-1)*100</f>
        <v>34.378180100022718</v>
      </c>
      <c r="BV146">
        <f>(China!BU118/China!BT118-1)*100</f>
        <v>37.16474892789816</v>
      </c>
      <c r="BW146">
        <f>(China!BV118/China!BU118-1)*100</f>
        <v>-10.558135589934425</v>
      </c>
      <c r="BX146">
        <f>(China!BW118/China!BV118-1)*100</f>
        <v>0</v>
      </c>
      <c r="BY146">
        <f>(China!BX118/China!BW118-1)*100</f>
        <v>0</v>
      </c>
      <c r="BZ146">
        <f>(China!BY118/China!BX118-1)*100</f>
        <v>0</v>
      </c>
      <c r="CA146">
        <f>(China!BZ118/China!BY118-1)*100</f>
        <v>0</v>
      </c>
      <c r="CB146">
        <f>(China!CA118/China!BZ118-1)*100</f>
        <v>0</v>
      </c>
      <c r="CC146">
        <f>(China!CB118/China!CA118-1)*100</f>
        <v>-35.098821089714605</v>
      </c>
      <c r="CD146">
        <f>(China!CC118/China!CB118-1)*100</f>
        <v>14.195614669052414</v>
      </c>
      <c r="CE146">
        <f>(China!CD118/China!CC118-1)*100</f>
        <v>-11.689543176874439</v>
      </c>
      <c r="CF146">
        <f>(China!CE118/China!CD118-1)*100</f>
        <v>3.8627068189262204</v>
      </c>
      <c r="CG146">
        <f>(China!CF118/China!CE118-1)*100</f>
        <v>-13.989626531787302</v>
      </c>
      <c r="CH146">
        <f>(China!CG118/China!CF118-1)*100</f>
        <v>-12.910801243589043</v>
      </c>
      <c r="CI146">
        <f>(China!CH118/China!CG118-1)*100</f>
        <v>3.2017482343626558</v>
      </c>
      <c r="CJ146">
        <f>(China!CI118/China!CH118-1)*100</f>
        <v>-3.4714626314870767</v>
      </c>
      <c r="CK146">
        <f>(China!CJ118/China!CI118-1)*100</f>
        <v>-11.198239238642028</v>
      </c>
      <c r="CL146">
        <f>(China!CK118/China!CJ118-1)*100</f>
        <v>-7.8305189930433112</v>
      </c>
      <c r="CM146">
        <f>(China!CL118/China!CK118-1)*100</f>
        <v>-6.7215423072612417</v>
      </c>
      <c r="CN146">
        <f>(China!CM118/China!CL118-1)*100</f>
        <v>11.671329110887596</v>
      </c>
      <c r="CO146">
        <f>(China!CN118/China!CM118-1)*100</f>
        <v>-9.5871061539241182</v>
      </c>
      <c r="CP146">
        <f>(China!CO118/China!CN118-1)*100</f>
        <v>0</v>
      </c>
      <c r="CQ146">
        <f>(China!CP118/China!CO118-1)*100</f>
        <v>0</v>
      </c>
      <c r="CR146">
        <f>(China!CQ118/China!CP118-1)*100</f>
        <v>0</v>
      </c>
      <c r="CS146">
        <f>(China!CR118/China!CQ118-1)*100</f>
        <v>0</v>
      </c>
      <c r="CT146">
        <f>(China!CS118/China!CR118-1)*100</f>
        <v>0</v>
      </c>
      <c r="CU146">
        <f>(China!CT118/China!CS118-1)*100</f>
        <v>-1.2761739989705423</v>
      </c>
      <c r="CV146">
        <f>(China!CU118/China!CT118-1)*100</f>
        <v>-13.532553110346502</v>
      </c>
      <c r="CW146">
        <f>(China!CV118/China!CU118-1)*100</f>
        <v>1.2236445924918904</v>
      </c>
      <c r="CX146">
        <f>(China!CW118/China!CV118-1)*100</f>
        <v>-8.7192166540674076</v>
      </c>
      <c r="CY146">
        <f>(China!CX118/China!CW118-1)*100</f>
        <v>-17.428687033318745</v>
      </c>
      <c r="CZ146">
        <f>(China!CY118/China!CX118-1)*100</f>
        <v>-17.517396867544321</v>
      </c>
      <c r="DA146">
        <f>(China!CZ118/China!CY118-1)*100</f>
        <v>-7.5652896835177508</v>
      </c>
      <c r="DB146">
        <f>(China!DA118/China!CZ118-1)*100</f>
        <v>-12.925234629280414</v>
      </c>
      <c r="DC146">
        <f>(China!DB118/China!DA118-1)*100</f>
        <v>0.26520081202026091</v>
      </c>
      <c r="DD146">
        <f>(China!DC118/China!DB118-1)*100</f>
        <v>-10.761160078698051</v>
      </c>
      <c r="DE146">
        <f>(China!DD118/China!DC118-1)*100</f>
        <v>25.095869180661733</v>
      </c>
      <c r="DF146">
        <f>(China!DE118/China!DD118-1)*100</f>
        <v>1.3505286258144622</v>
      </c>
      <c r="DG146">
        <f>(China!DF118/China!DE118-1)*100</f>
        <v>-16.372856024578063</v>
      </c>
      <c r="DH146">
        <f>(China!DG118/China!DF118-1)*100</f>
        <v>35.712703357837938</v>
      </c>
      <c r="DI146">
        <f>(China!DH118/China!DG118-1)*100</f>
        <v>23.285658975855572</v>
      </c>
      <c r="DJ146">
        <f>(China!DI118/China!DH118-1)*100</f>
        <v>-23.881313621929078</v>
      </c>
      <c r="DK146">
        <f>(China!DJ118/China!DI118-1)*100</f>
        <v>-6.4780238055079264</v>
      </c>
      <c r="DL146">
        <f>(China!DK118/China!DJ118-1)*100</f>
        <v>-1.8060431881262051</v>
      </c>
      <c r="DM146">
        <f>(China!DL118/China!DK118-1)*100</f>
        <v>-8.7303818863592735</v>
      </c>
      <c r="DN146">
        <f>(China!DM118/China!DL118-1)*100</f>
        <v>-6.5035949505665602</v>
      </c>
      <c r="DO146">
        <f>(China!DN118/China!DM118-1)*100</f>
        <v>0.29999784627345871</v>
      </c>
      <c r="DP146">
        <f>(China!DO118/China!DN118-1)*100</f>
        <v>3.2422797396539416</v>
      </c>
      <c r="DQ146">
        <f>(China!DP118/China!DO118-1)*100</f>
        <v>-3.7725772675294422</v>
      </c>
      <c r="DR146">
        <f>(China!DQ118/China!DP118-1)*100</f>
        <v>5.6983363449254032</v>
      </c>
      <c r="DS146">
        <f>(China!DR118/China!DQ118-1)*100</f>
        <v>-3.0877128389412811</v>
      </c>
      <c r="DT146">
        <f>(China!DS118/China!DR118-1)*100</f>
        <v>-6.807854164871074</v>
      </c>
      <c r="DU146">
        <f>(China!DT118/China!DS118-1)*100</f>
        <v>-6.1220256589247128</v>
      </c>
      <c r="DV146">
        <f>(China!DU118/China!DT118-1)*100</f>
        <v>-2.530582931013825</v>
      </c>
      <c r="DW146">
        <f>(China!DV118/China!DU118-1)*100</f>
        <v>-2.9604911248101495</v>
      </c>
      <c r="DX146">
        <f>(China!DW118/China!DV118-1)*100</f>
        <v>4.2200986142039376</v>
      </c>
      <c r="DY146">
        <f>(China!DX118/China!DW118-1)*100</f>
        <v>23.301288421453737</v>
      </c>
      <c r="DZ146">
        <f>(China!DY118/China!DX118-1)*100</f>
        <v>0.65642777249934614</v>
      </c>
      <c r="EA146">
        <f>(China!DZ118/China!DY118-1)*100</f>
        <v>24.263211382113916</v>
      </c>
      <c r="EB146">
        <f>(China!EA118/China!DZ118-1)*100</f>
        <v>2.9304084041900325</v>
      </c>
      <c r="EC146">
        <f>(China!EB118/China!EA118-1)*100</f>
        <v>12.746355192523628</v>
      </c>
      <c r="ED146">
        <f>(China!EC118/China!EB118-1)*100</f>
        <v>-12.068767908309786</v>
      </c>
      <c r="EE146">
        <f>(China!ED118/China!EC118-1)*100</f>
        <v>-24.458032240133441</v>
      </c>
    </row>
    <row r="147" spans="1:135" x14ac:dyDescent="0.3">
      <c r="A147" s="24" t="s">
        <v>3004</v>
      </c>
      <c r="B147" s="24" t="s">
        <v>3005</v>
      </c>
      <c r="D147">
        <f>(China!C119/China!B119-1)*100</f>
        <v>9.4987981704307334</v>
      </c>
      <c r="E147">
        <f>(China!D119/China!C119-1)*100</f>
        <v>4.4994375703037992</v>
      </c>
      <c r="F147">
        <f>(China!E119/China!D119-1)*100</f>
        <v>-7.9507203169745466</v>
      </c>
      <c r="G147">
        <f>(China!F119/China!E119-1)*100</f>
        <v>0.53912719054194369</v>
      </c>
      <c r="H147">
        <f>(China!G119/China!F119-1)*100</f>
        <v>6.632876167759294</v>
      </c>
      <c r="I147">
        <f>(China!H119/China!G119-1)*100</f>
        <v>3.5449646684611702</v>
      </c>
      <c r="J147">
        <f>(China!I119/China!H119-1)*100</f>
        <v>7.9602192093141566</v>
      </c>
      <c r="K147">
        <f>(China!J119/China!I119-1)*100</f>
        <v>18.727111357928795</v>
      </c>
      <c r="L147">
        <f>(China!K119/China!J119-1)*100</f>
        <v>0</v>
      </c>
      <c r="M147">
        <f>(China!L119/China!K119-1)*100</f>
        <v>10.648077076011631</v>
      </c>
      <c r="N147">
        <f>(China!M119/China!L119-1)*100</f>
        <v>15.89049785757879</v>
      </c>
      <c r="O147">
        <f>(China!N119/China!M119-1)*100</f>
        <v>0</v>
      </c>
      <c r="P147">
        <f>(China!O119/China!N119-1)*100</f>
        <v>0</v>
      </c>
      <c r="Q147">
        <f>(China!P119/China!O119-1)*100</f>
        <v>-13.817712674350391</v>
      </c>
      <c r="R147">
        <f>(China!Q119/China!P119-1)*100</f>
        <v>-6.2193272894497937</v>
      </c>
      <c r="S147">
        <f>(China!R119/China!Q119-1)*100</f>
        <v>-6.0960534457831788</v>
      </c>
      <c r="T147">
        <f>(China!S119/China!R119-1)*100</f>
        <v>21.197419288768593</v>
      </c>
      <c r="U147">
        <f>(China!T119/China!S119-1)*100</f>
        <v>5.230649341383975</v>
      </c>
      <c r="V147">
        <f>(China!U119/China!T119-1)*100</f>
        <v>-1.2126471652563531</v>
      </c>
      <c r="W147">
        <f>(China!V119/China!U119-1)*100</f>
        <v>-9.6851118052203695</v>
      </c>
      <c r="X147">
        <f>(China!W119/China!V119-1)*100</f>
        <v>-14.065202547837519</v>
      </c>
      <c r="Y147">
        <f>(China!X119/China!W119-1)*100</f>
        <v>-15.338248187327885</v>
      </c>
      <c r="Z147">
        <f>(China!Y119/China!X119-1)*100</f>
        <v>-12.824304617119974</v>
      </c>
      <c r="AA147">
        <f>(China!Z119/China!Y119-1)*100</f>
        <v>9.6528258371445741</v>
      </c>
      <c r="AB147">
        <f>(China!AA119/China!Z119-1)*100</f>
        <v>5.785891855503178</v>
      </c>
      <c r="AC147">
        <f>(China!AB119/China!AA119-1)*100</f>
        <v>-18.651265697981778</v>
      </c>
      <c r="AD147">
        <f>(China!AC119/China!AB119-1)*100</f>
        <v>8.6673512679433795</v>
      </c>
      <c r="AE147">
        <f>(China!AD119/China!AC119-1)*100</f>
        <v>0.90823122165899495</v>
      </c>
      <c r="AF147">
        <f>(China!AE119/China!AD119-1)*100</f>
        <v>-4.3763223292268787</v>
      </c>
      <c r="AG147">
        <f>(China!AF119/China!AE119-1)*100</f>
        <v>-3.0430571077667334</v>
      </c>
      <c r="AH147">
        <f>(China!AG119/China!AF119-1)*100</f>
        <v>-7.5408187114638148</v>
      </c>
      <c r="AI147">
        <f>(China!AH119/China!AG119-1)*100</f>
        <v>6.7550310752765075</v>
      </c>
      <c r="AJ147">
        <f>(China!AI119/China!AH119-1)*100</f>
        <v>-4.6575601597176224</v>
      </c>
      <c r="AK147">
        <f>(China!AJ119/China!AI119-1)*100</f>
        <v>-12.900224560659945</v>
      </c>
      <c r="AL147">
        <f>(China!AK119/China!AJ119-1)*100</f>
        <v>12.007018601713892</v>
      </c>
      <c r="AM147">
        <f>(China!AL119/China!AK119-1)*100</f>
        <v>6.3097719097954474</v>
      </c>
      <c r="AN147">
        <f>(China!AM119/China!AL119-1)*100</f>
        <v>-4.3399289537904284E-2</v>
      </c>
      <c r="AO147">
        <f>(China!AN119/China!AM119-1)*100</f>
        <v>7.3176343449635084</v>
      </c>
      <c r="AP147">
        <f>(China!AO119/China!AN119-1)*100</f>
        <v>-17.572631271595185</v>
      </c>
      <c r="AQ147">
        <f>(China!AP119/China!AO119-1)*100</f>
        <v>11.658108511968379</v>
      </c>
      <c r="AR147">
        <f>(China!AQ119/China!AP119-1)*100</f>
        <v>-24.965049199619994</v>
      </c>
      <c r="AS147">
        <f>(China!AR119/China!AQ119-1)*100</f>
        <v>2.9652491099477318</v>
      </c>
      <c r="AT147">
        <f>(China!AS119/China!AR119-1)*100</f>
        <v>9.103612705093278</v>
      </c>
      <c r="AU147">
        <f>(China!AT119/China!AS119-1)*100</f>
        <v>3.3382626640826363</v>
      </c>
      <c r="AV147">
        <f>(China!AU119/China!AT119-1)*100</f>
        <v>8.8851231739220928</v>
      </c>
      <c r="AW147">
        <f>(China!AV119/China!AU119-1)*100</f>
        <v>-2.806568461747827</v>
      </c>
      <c r="AX147">
        <f>(China!AW119/China!AV119-1)*100</f>
        <v>-5.7118329413288098</v>
      </c>
      <c r="AY147">
        <f>(China!AX119/China!AW119-1)*100</f>
        <v>-7.4854411549529214</v>
      </c>
      <c r="AZ147">
        <f>(China!AY119/China!AX119-1)*100</f>
        <v>4.0405726204755021</v>
      </c>
      <c r="BA147">
        <f>(China!AZ119/China!AY119-1)*100</f>
        <v>-4.4744208731687607</v>
      </c>
      <c r="BB147">
        <f>(China!BA119/China!AZ119-1)*100</f>
        <v>-2.7549258714095193</v>
      </c>
      <c r="BC147">
        <f>(China!BB119/China!BA119-1)*100</f>
        <v>8.3782988983620577</v>
      </c>
      <c r="BD147">
        <f>(China!BC119/China!BB119-1)*100</f>
        <v>-4.0940897604771038</v>
      </c>
      <c r="BE147">
        <f>(China!BD119/China!BC119-1)*100</f>
        <v>-0.6223739116021032</v>
      </c>
      <c r="BF147">
        <f>(China!BE119/China!BD119-1)*100</f>
        <v>0</v>
      </c>
      <c r="BG147">
        <f>(China!BF119/China!BE119-1)*100</f>
        <v>32.913623239563705</v>
      </c>
      <c r="BH147">
        <f>(China!BG119/China!BF119-1)*100</f>
        <v>-1.5683590724952401</v>
      </c>
      <c r="BI147">
        <f>(China!BH119/China!BG119-1)*100</f>
        <v>1.2444681400994195</v>
      </c>
      <c r="BJ147">
        <f>(China!BI119/China!BH119-1)*100</f>
        <v>-10.816405288651055</v>
      </c>
      <c r="BK147">
        <f>(China!BJ119/China!BI119-1)*100</f>
        <v>8.1746028669074988</v>
      </c>
      <c r="BL147">
        <f>(China!BK119/China!BJ119-1)*100</f>
        <v>10.562613379410092</v>
      </c>
      <c r="BM147">
        <f>(China!BL119/China!BK119-1)*100</f>
        <v>26.820988059649832</v>
      </c>
      <c r="BN147">
        <f>(China!BM119/China!BL119-1)*100</f>
        <v>0.72969562975140345</v>
      </c>
      <c r="BO147">
        <f>(China!BN119/China!BM119-1)*100</f>
        <v>41.336600516294929</v>
      </c>
      <c r="BP147">
        <f>(China!BO119/China!BN119-1)*100</f>
        <v>-24.122510375721916</v>
      </c>
      <c r="BQ147">
        <f>(China!BP119/China!BO119-1)*100</f>
        <v>-21.826339826646123</v>
      </c>
      <c r="BR147">
        <f>(China!BQ119/China!BP119-1)*100</f>
        <v>35.099023615189481</v>
      </c>
      <c r="BS147">
        <f>(China!BR119/China!BQ119-1)*100</f>
        <v>-40.602691702172592</v>
      </c>
      <c r="BT147">
        <f>(China!BS119/China!BR119-1)*100</f>
        <v>25.007331116117506</v>
      </c>
      <c r="BU147">
        <f>(China!BT119/China!BS119-1)*100</f>
        <v>14.153207415269954</v>
      </c>
      <c r="BV147">
        <f>(China!BU119/China!BT119-1)*100</f>
        <v>-1.2565503435622905</v>
      </c>
      <c r="BW147">
        <f>(China!BV119/China!BU119-1)*100</f>
        <v>-39.533669385833903</v>
      </c>
      <c r="BX147">
        <f>(China!BW119/China!BV119-1)*100</f>
        <v>4.1570566843261547</v>
      </c>
      <c r="BY147">
        <f>(China!BX119/China!BW119-1)*100</f>
        <v>43.910961708679494</v>
      </c>
      <c r="BZ147">
        <f>(China!BY119/China!BX119-1)*100</f>
        <v>3.0325098423711339E-2</v>
      </c>
      <c r="CA147">
        <f>(China!BZ119/China!BY119-1)*100</f>
        <v>8.9344545277047374</v>
      </c>
      <c r="CB147">
        <f>(China!CA119/China!BZ119-1)*100</f>
        <v>22.390995288173453</v>
      </c>
      <c r="CC147">
        <f>(China!CB119/China!CA119-1)*100</f>
        <v>-5.3562774082378191</v>
      </c>
      <c r="CD147">
        <f>(China!CC119/China!CB119-1)*100</f>
        <v>-5.3826633186528028</v>
      </c>
      <c r="CE147">
        <f>(China!CD119/China!CC119-1)*100</f>
        <v>-10.583106616959792</v>
      </c>
      <c r="CF147">
        <f>(China!CE119/China!CD119-1)*100</f>
        <v>1.2325366124809278</v>
      </c>
      <c r="CG147">
        <f>(China!CF119/China!CE119-1)*100</f>
        <v>-3.1864614305918915</v>
      </c>
      <c r="CH147">
        <f>(China!CG119/China!CF119-1)*100</f>
        <v>-10.978823710938601</v>
      </c>
      <c r="CI147">
        <f>(China!CH119/China!CG119-1)*100</f>
        <v>-4.2371364463360983</v>
      </c>
      <c r="CJ147">
        <f>(China!CI119/China!CH119-1)*100</f>
        <v>7.9671419341002858</v>
      </c>
      <c r="CK147">
        <f>(China!CJ119/China!CI119-1)*100</f>
        <v>-8.0934103955164645</v>
      </c>
      <c r="CL147">
        <f>(China!CK119/China!CJ119-1)*100</f>
        <v>-9.0875356645761958</v>
      </c>
      <c r="CM147">
        <f>(China!CL119/China!CK119-1)*100</f>
        <v>-7.6864157085542946</v>
      </c>
      <c r="CN147">
        <f>(China!CM119/China!CL119-1)*100</f>
        <v>7.3394667868260433</v>
      </c>
      <c r="CO147">
        <f>(China!CN119/China!CM119-1)*100</f>
        <v>8.8468051521993996</v>
      </c>
      <c r="CP147">
        <f>(China!CO119/China!CN119-1)*100</f>
        <v>5.5710003181991485</v>
      </c>
      <c r="CQ147">
        <f>(China!CP119/China!CO119-1)*100</f>
        <v>-6.8885114654883335</v>
      </c>
      <c r="CR147">
        <f>(China!CQ119/China!CP119-1)*100</f>
        <v>6.440431327574303</v>
      </c>
      <c r="CS147">
        <f>(China!CR119/China!CQ119-1)*100</f>
        <v>-9.8146432075239431</v>
      </c>
      <c r="CT147">
        <f>(China!CS119/China!CR119-1)*100</f>
        <v>-0.76564844251572062</v>
      </c>
      <c r="CU147">
        <f>(China!CT119/China!CS119-1)*100</f>
        <v>-2.986038880528652</v>
      </c>
      <c r="CV147">
        <f>(China!CU119/China!CT119-1)*100</f>
        <v>-11.125071710100675</v>
      </c>
      <c r="CW147">
        <f>(China!CV119/China!CU119-1)*100</f>
        <v>-1.4849440573117989</v>
      </c>
      <c r="CX147">
        <f>(China!CW119/China!CV119-1)*100</f>
        <v>-3.1682812515816838</v>
      </c>
      <c r="CY147">
        <f>(China!CX119/China!CW119-1)*100</f>
        <v>1.8349660840826454</v>
      </c>
      <c r="CZ147">
        <f>(China!CY119/China!CX119-1)*100</f>
        <v>-16.501239430823066</v>
      </c>
      <c r="DA147">
        <f>(China!CZ119/China!CY119-1)*100</f>
        <v>-5.9739570322597029</v>
      </c>
      <c r="DB147">
        <f>(China!DA119/China!CZ119-1)*100</f>
        <v>-6.8472611849384579</v>
      </c>
      <c r="DC147">
        <f>(China!DB119/China!DA119-1)*100</f>
        <v>16.088811762328636</v>
      </c>
      <c r="DD147">
        <f>(China!DC119/China!DB119-1)*100</f>
        <v>-7.3696568856957416</v>
      </c>
      <c r="DE147">
        <f>(China!DD119/China!DC119-1)*100</f>
        <v>13.3019744107002</v>
      </c>
      <c r="DF147">
        <f>(China!DE119/China!DD119-1)*100</f>
        <v>12.815536860477161</v>
      </c>
      <c r="DG147">
        <f>(China!DF119/China!DE119-1)*100</f>
        <v>-12.00697421295488</v>
      </c>
      <c r="DH147">
        <f>(China!DG119/China!DF119-1)*100</f>
        <v>-0.79242981353579989</v>
      </c>
      <c r="DI147">
        <f>(China!DH119/China!DG119-1)*100</f>
        <v>-8.0872273214924402</v>
      </c>
      <c r="DJ147">
        <f>(China!DI119/China!DH119-1)*100</f>
        <v>-43.312006066462416</v>
      </c>
      <c r="DK147">
        <f>(China!DJ119/China!DI119-1)*100</f>
        <v>-46.059863128709509</v>
      </c>
      <c r="DL147">
        <f>(China!DK119/China!DJ119-1)*100</f>
        <v>1.7533440039078085</v>
      </c>
      <c r="DM147">
        <f>(China!DL119/China!DK119-1)*100</f>
        <v>-7.3475748739961544</v>
      </c>
      <c r="DN147">
        <f>(China!DM119/China!DL119-1)*100</f>
        <v>-9.9160889477984284</v>
      </c>
      <c r="DO147">
        <f>(China!DN119/China!DM119-1)*100</f>
        <v>-4.6739643854800894</v>
      </c>
      <c r="DP147">
        <f>(China!DO119/China!DN119-1)*100</f>
        <v>-15.124753122380319</v>
      </c>
      <c r="DQ147">
        <f>(China!DP119/China!DO119-1)*100</f>
        <v>12.934443758816784</v>
      </c>
      <c r="DR147">
        <f>(China!DQ119/China!DP119-1)*100</f>
        <v>14.762639756175734</v>
      </c>
      <c r="DS147">
        <f>(China!DR119/China!DQ119-1)*100</f>
        <v>-11.677757914768705</v>
      </c>
      <c r="DT147">
        <f>(China!DS119/China!DR119-1)*100</f>
        <v>-13.554262043662145</v>
      </c>
      <c r="DU147">
        <f>(China!DT119/China!DS119-1)*100</f>
        <v>3.940675398345328</v>
      </c>
      <c r="DV147">
        <f>(China!DU119/China!DT119-1)*100</f>
        <v>0</v>
      </c>
      <c r="DW147">
        <f>(China!DV119/China!DU119-1)*100</f>
        <v>0</v>
      </c>
      <c r="DX147">
        <f>(China!DW119/China!DV119-1)*100</f>
        <v>0</v>
      </c>
      <c r="DY147">
        <f>(China!DX119/China!DW119-1)*100</f>
        <v>0</v>
      </c>
      <c r="DZ147">
        <f>(China!DY119/China!DX119-1)*100</f>
        <v>0</v>
      </c>
      <c r="EA147">
        <f>(China!DZ119/China!DY119-1)*100</f>
        <v>0</v>
      </c>
      <c r="EB147">
        <f>(China!EA119/China!DZ119-1)*100</f>
        <v>0</v>
      </c>
      <c r="EC147">
        <f>(China!EB119/China!EA119-1)*100</f>
        <v>0</v>
      </c>
      <c r="ED147">
        <f>(China!EC119/China!EB119-1)*100</f>
        <v>0</v>
      </c>
      <c r="EE147">
        <f>(China!ED119/China!EC119-1)*100</f>
        <v>0</v>
      </c>
    </row>
    <row r="148" spans="1:135" x14ac:dyDescent="0.3">
      <c r="A148" s="24" t="s">
        <v>3006</v>
      </c>
      <c r="B148" s="24" t="s">
        <v>3007</v>
      </c>
      <c r="D148">
        <f>(China!C120/China!B120-1)*100</f>
        <v>11.171663089332483</v>
      </c>
      <c r="E148">
        <f>(China!D120/China!C120-1)*100</f>
        <v>-5.1074366936935682</v>
      </c>
      <c r="F148">
        <f>(China!E120/China!D120-1)*100</f>
        <v>11.821502417050734</v>
      </c>
      <c r="G148">
        <f>(China!F120/China!E120-1)*100</f>
        <v>-17.520572941020461</v>
      </c>
      <c r="H148">
        <f>(China!G120/China!F120-1)*100</f>
        <v>1.6102164299810706</v>
      </c>
      <c r="I148">
        <f>(China!H120/China!G120-1)*100</f>
        <v>10.170533928805447</v>
      </c>
      <c r="J148">
        <f>(China!I120/China!H120-1)*100</f>
        <v>7.9469781728613187</v>
      </c>
      <c r="K148">
        <f>(China!J120/China!I120-1)*100</f>
        <v>7.9634541796477887</v>
      </c>
      <c r="L148">
        <f>(China!K120/China!J120-1)*100</f>
        <v>20.452546569008877</v>
      </c>
      <c r="M148">
        <f>(China!L120/China!K120-1)*100</f>
        <v>-1.9456127366536569</v>
      </c>
      <c r="N148">
        <f>(China!M120/China!L120-1)*100</f>
        <v>-2.8919725605691671</v>
      </c>
      <c r="O148">
        <f>(China!N120/China!M120-1)*100</f>
        <v>-14.04354795952859</v>
      </c>
      <c r="P148">
        <f>(China!O120/China!N120-1)*100</f>
        <v>15.346078135108264</v>
      </c>
      <c r="Q148">
        <f>(China!P120/China!O120-1)*100</f>
        <v>-5.6195722049622532</v>
      </c>
      <c r="R148">
        <f>(China!Q120/China!P120-1)*100</f>
        <v>-1.1781082114727059</v>
      </c>
      <c r="S148">
        <f>(China!R120/China!Q120-1)*100</f>
        <v>-9.9640427782431988</v>
      </c>
      <c r="T148">
        <f>(China!S120/China!R120-1)*100</f>
        <v>-1.8430969533844266</v>
      </c>
      <c r="U148">
        <f>(China!T120/China!S120-1)*100</f>
        <v>6.7317377613074436</v>
      </c>
      <c r="V148">
        <f>(China!U120/China!T120-1)*100</f>
        <v>8.2969811089735437</v>
      </c>
      <c r="W148">
        <f>(China!V120/China!U120-1)*100</f>
        <v>-16.744152730446405</v>
      </c>
      <c r="X148">
        <f>(China!W120/China!V120-1)*100</f>
        <v>5.0392209388771425</v>
      </c>
      <c r="Y148">
        <f>(China!X120/China!W120-1)*100</f>
        <v>-9.7614715387550728</v>
      </c>
      <c r="Z148">
        <f>(China!Y120/China!X120-1)*100</f>
        <v>-16.382691434137286</v>
      </c>
      <c r="AA148">
        <f>(China!Z120/China!Y120-1)*100</f>
        <v>5.9531132173741064</v>
      </c>
      <c r="AB148">
        <f>(China!AA120/China!Z120-1)*100</f>
        <v>17.085283722855806</v>
      </c>
      <c r="AC148">
        <f>(China!AB120/China!AA120-1)*100</f>
        <v>-10.037983869714163</v>
      </c>
      <c r="AD148">
        <f>(China!AC120/China!AB120-1)*100</f>
        <v>26.841221334909804</v>
      </c>
      <c r="AE148">
        <f>(China!AD120/China!AC120-1)*100</f>
        <v>-1.9238484833096647</v>
      </c>
      <c r="AF148">
        <f>(China!AE120/China!AD120-1)*100</f>
        <v>-11.142449722361935</v>
      </c>
      <c r="AG148">
        <f>(China!AF120/China!AE120-1)*100</f>
        <v>-4.8983742658295526</v>
      </c>
      <c r="AH148">
        <f>(China!AG120/China!AF120-1)*100</f>
        <v>-4.4571015274075254E-2</v>
      </c>
      <c r="AI148">
        <f>(China!AH120/China!AG120-1)*100</f>
        <v>4.0429330615639358</v>
      </c>
      <c r="AJ148">
        <f>(China!AI120/China!AH120-1)*100</f>
        <v>-4.0331125850226579</v>
      </c>
      <c r="AK148">
        <f>(China!AJ120/China!AI120-1)*100</f>
        <v>-16.199729820690877</v>
      </c>
      <c r="AL148">
        <f>(China!AK120/China!AJ120-1)*100</f>
        <v>13.51053011065364</v>
      </c>
      <c r="AM148">
        <f>(China!AL120/China!AK120-1)*100</f>
        <v>10.115796689682654</v>
      </c>
      <c r="AN148">
        <f>(China!AM120/China!AL120-1)*100</f>
        <v>-4.0204523682031645</v>
      </c>
      <c r="AO148">
        <f>(China!AN120/China!AM120-1)*100</f>
        <v>-2.5949041320016297</v>
      </c>
      <c r="AP148">
        <f>(China!AO120/China!AN120-1)*100</f>
        <v>-6.6967978977079063</v>
      </c>
      <c r="AQ148">
        <f>(China!AP120/China!AO120-1)*100</f>
        <v>14.672192422720309</v>
      </c>
      <c r="AR148">
        <f>(China!AQ120/China!AP120-1)*100</f>
        <v>-18.049493656204795</v>
      </c>
      <c r="AS148">
        <f>(China!AR120/China!AQ120-1)*100</f>
        <v>8.3556160461211846</v>
      </c>
      <c r="AT148">
        <f>(China!AS120/China!AR120-1)*100</f>
        <v>28.353559449928877</v>
      </c>
      <c r="AU148">
        <f>(China!AT120/China!AS120-1)*100</f>
        <v>0</v>
      </c>
      <c r="AV148">
        <f>(China!AU120/China!AT120-1)*100</f>
        <v>-9.0714654149758882</v>
      </c>
      <c r="AW148">
        <f>(China!AV120/China!AU120-1)*100</f>
        <v>11.265494387678721</v>
      </c>
      <c r="AX148">
        <f>(China!AW120/China!AV120-1)*100</f>
        <v>-5.7423617310517479</v>
      </c>
      <c r="AY148">
        <f>(China!AX120/China!AW120-1)*100</f>
        <v>7.9077520534008849</v>
      </c>
      <c r="AZ148">
        <f>(China!AY120/China!AX120-1)*100</f>
        <v>15.781219274003334</v>
      </c>
      <c r="BA148">
        <f>(China!AZ120/China!AY120-1)*100</f>
        <v>9.3972262074588855</v>
      </c>
      <c r="BB148">
        <f>(China!BA120/China!AZ120-1)*100</f>
        <v>7.430872612693773</v>
      </c>
      <c r="BC148">
        <f>(China!BB120/China!BA120-1)*100</f>
        <v>0</v>
      </c>
      <c r="BD148">
        <f>(China!BC120/China!BB120-1)*100</f>
        <v>0</v>
      </c>
      <c r="BE148">
        <f>(China!BD120/China!BC120-1)*100</f>
        <v>0</v>
      </c>
      <c r="BF148">
        <f>(China!BE120/China!BD120-1)*100</f>
        <v>0</v>
      </c>
      <c r="BG148">
        <f>(China!BF120/China!BE120-1)*100</f>
        <v>96.119538542644321</v>
      </c>
      <c r="BH148">
        <f>(China!BG120/China!BF120-1)*100</f>
        <v>33.087261158840334</v>
      </c>
      <c r="BI148">
        <f>(China!BH120/China!BG120-1)*100</f>
        <v>-9.5832907732817052</v>
      </c>
      <c r="BJ148">
        <f>(China!BI120/China!BH120-1)*100</f>
        <v>-5.2990137751933952</v>
      </c>
      <c r="BK148">
        <f>(China!BJ120/China!BI120-1)*100</f>
        <v>28.355794544040425</v>
      </c>
      <c r="BL148">
        <f>(China!BK120/China!BJ120-1)*100</f>
        <v>5.5986566868145182</v>
      </c>
      <c r="BM148">
        <f>(China!BL120/China!BK120-1)*100</f>
        <v>23.862904104895357</v>
      </c>
      <c r="BN148">
        <f>(China!BM120/China!BL120-1)*100</f>
        <v>0.2656843195333991</v>
      </c>
      <c r="BO148">
        <f>(China!BN120/China!BM120-1)*100</f>
        <v>22.617203297958042</v>
      </c>
      <c r="BP148">
        <f>(China!BO120/China!BN120-1)*100</f>
        <v>-3.6089860918428585</v>
      </c>
      <c r="BQ148">
        <f>(China!BP120/China!BO120-1)*100</f>
        <v>-4.6095098255016564</v>
      </c>
      <c r="BR148">
        <f>(China!BQ120/China!BP120-1)*100</f>
        <v>-32.677787633401657</v>
      </c>
      <c r="BS148">
        <f>(China!BR120/China!BQ120-1)*100</f>
        <v>-21.997878442878161</v>
      </c>
      <c r="BT148">
        <f>(China!BS120/China!BR120-1)*100</f>
        <v>55.07803217778946</v>
      </c>
      <c r="BU148">
        <f>(China!BT120/China!BS120-1)*100</f>
        <v>-0.83113275105823892</v>
      </c>
      <c r="BV148">
        <f>(China!BU120/China!BT120-1)*100</f>
        <v>-11.484335427845727</v>
      </c>
      <c r="BW148">
        <f>(China!BV120/China!BU120-1)*100</f>
        <v>-25.520282368585157</v>
      </c>
      <c r="BX148">
        <f>(China!BW120/China!BV120-1)*100</f>
        <v>-9.2203462372462788</v>
      </c>
      <c r="BY148">
        <f>(China!BX120/China!BW120-1)*100</f>
        <v>16.629246993701386</v>
      </c>
      <c r="BZ148">
        <f>(China!BY120/China!BX120-1)*100</f>
        <v>2.8391668224626132</v>
      </c>
      <c r="CA148">
        <f>(China!BZ120/China!BY120-1)*100</f>
        <v>0</v>
      </c>
      <c r="CB148">
        <f>(China!CA120/China!BZ120-1)*100</f>
        <v>0</v>
      </c>
      <c r="CC148">
        <f>(China!CB120/China!CA120-1)*100</f>
        <v>0</v>
      </c>
      <c r="CD148">
        <f>(China!CC120/China!CB120-1)*100</f>
        <v>0</v>
      </c>
      <c r="CE148">
        <f>(China!CD120/China!CC120-1)*100</f>
        <v>0</v>
      </c>
      <c r="CF148">
        <f>(China!CE120/China!CD120-1)*100</f>
        <v>0</v>
      </c>
      <c r="CG148">
        <f>(China!CF120/China!CE120-1)*100</f>
        <v>0</v>
      </c>
      <c r="CH148">
        <f>(China!CG120/China!CF120-1)*100</f>
        <v>0</v>
      </c>
      <c r="CI148">
        <f>(China!CH120/China!CG120-1)*100</f>
        <v>-5.0352833241677386</v>
      </c>
      <c r="CJ148">
        <f>(China!CI120/China!CH120-1)*100</f>
        <v>2.1110457286432904E-2</v>
      </c>
      <c r="CK148">
        <f>(China!CJ120/China!CI120-1)*100</f>
        <v>-4.5491561030712617</v>
      </c>
      <c r="CL148">
        <f>(China!CK120/China!CJ120-1)*100</f>
        <v>-9.6515459383385789</v>
      </c>
      <c r="CM148">
        <f>(China!CL120/China!CK120-1)*100</f>
        <v>-26.24498699445591</v>
      </c>
      <c r="CN148">
        <f>(China!CM120/China!CL120-1)*100</f>
        <v>7.2218022575993635</v>
      </c>
      <c r="CO148">
        <f>(China!CN120/China!CM120-1)*100</f>
        <v>-3.7121700742039465</v>
      </c>
      <c r="CP148">
        <f>(China!CO120/China!CN120-1)*100</f>
        <v>18.82202968345581</v>
      </c>
      <c r="CQ148">
        <f>(China!CP120/China!CO120-1)*100</f>
        <v>2.0134043455925621</v>
      </c>
      <c r="CR148">
        <f>(China!CQ120/China!CP120-1)*100</f>
        <v>-9.4761890439955092</v>
      </c>
      <c r="CS148">
        <f>(China!CR120/China!CQ120-1)*100</f>
        <v>0</v>
      </c>
      <c r="CT148">
        <f>(China!CS120/China!CR120-1)*100</f>
        <v>0</v>
      </c>
      <c r="CU148">
        <f>(China!CT120/China!CS120-1)*100</f>
        <v>0</v>
      </c>
      <c r="CV148">
        <f>(China!CU120/China!CT120-1)*100</f>
        <v>0</v>
      </c>
      <c r="CW148">
        <f>(China!CV120/China!CU120-1)*100</f>
        <v>4.2514588577346357</v>
      </c>
      <c r="CX148">
        <f>(China!CW120/China!CV120-1)*100</f>
        <v>-1.5969736566524007</v>
      </c>
      <c r="CY148">
        <f>(China!CX120/China!CW120-1)*100</f>
        <v>-15.303416861947362</v>
      </c>
      <c r="CZ148">
        <f>(China!CY120/China!CX120-1)*100</f>
        <v>-16.59214040292548</v>
      </c>
      <c r="DA148">
        <f>(China!CZ120/China!CY120-1)*100</f>
        <v>-0.87614291313253823</v>
      </c>
      <c r="DB148">
        <f>(China!DA120/China!CZ120-1)*100</f>
        <v>3.245638882554025</v>
      </c>
      <c r="DC148">
        <f>(China!DB120/China!DA120-1)*100</f>
        <v>1.8575386950453243</v>
      </c>
      <c r="DD148">
        <f>(China!DC120/China!DB120-1)*100</f>
        <v>-15.03543363641916</v>
      </c>
      <c r="DE148">
        <f>(China!DD120/China!DC120-1)*100</f>
        <v>11.809625197174721</v>
      </c>
      <c r="DF148">
        <f>(China!DE120/China!DD120-1)*100</f>
        <v>-5.9250383937193281</v>
      </c>
      <c r="DG148">
        <f>(China!DF120/China!DE120-1)*100</f>
        <v>31.207041893592113</v>
      </c>
      <c r="DH148">
        <f>(China!DG120/China!DF120-1)*100</f>
        <v>10.73860305875578</v>
      </c>
      <c r="DI148">
        <f>(China!DH120/China!DG120-1)*100</f>
        <v>2.1269221878491118</v>
      </c>
      <c r="DJ148">
        <f>(China!DI120/China!DH120-1)*100</f>
        <v>-9.9955257962360271</v>
      </c>
      <c r="DK148">
        <f>(China!DJ120/China!DI120-1)*100</f>
        <v>-2.6311329092178037</v>
      </c>
      <c r="DL148">
        <f>(China!DK120/China!DJ120-1)*100</f>
        <v>-2.6089166447129442</v>
      </c>
      <c r="DM148">
        <f>(China!DL120/China!DK120-1)*100</f>
        <v>6.4109016018210063</v>
      </c>
      <c r="DN148">
        <f>(China!DM120/China!DL120-1)*100</f>
        <v>2.9091828224514726</v>
      </c>
      <c r="DO148">
        <f>(China!DN120/China!DM120-1)*100</f>
        <v>-3.8526401556204015</v>
      </c>
      <c r="DP148">
        <f>(China!DO120/China!DN120-1)*100</f>
        <v>-4.8358375682195813</v>
      </c>
      <c r="DQ148">
        <f>(China!DP120/China!DO120-1)*100</f>
        <v>-3.6706414383636976</v>
      </c>
      <c r="DR148">
        <f>(China!DQ120/China!DP120-1)*100</f>
        <v>9.2200293027661751</v>
      </c>
      <c r="DS148">
        <f>(China!DR120/China!DQ120-1)*100</f>
        <v>30.613527367637118</v>
      </c>
      <c r="DT148">
        <f>(China!DS120/China!DR120-1)*100</f>
        <v>4.82004943695582</v>
      </c>
      <c r="DU148">
        <f>(China!DT120/China!DS120-1)*100</f>
        <v>-5.4899299634799998</v>
      </c>
      <c r="DV148">
        <f>(China!DU120/China!DT120-1)*100</f>
        <v>14.537198942679685</v>
      </c>
      <c r="DW148">
        <f>(China!DV120/China!DU120-1)*100</f>
        <v>-6.1376910238084221</v>
      </c>
      <c r="DX148">
        <f>(China!DW120/China!DV120-1)*100</f>
        <v>-5.2514760098470559</v>
      </c>
      <c r="DY148">
        <f>(China!DX120/China!DW120-1)*100</f>
        <v>31.238575629833853</v>
      </c>
      <c r="DZ148">
        <f>(China!DY120/China!DX120-1)*100</f>
        <v>16.635442845200643</v>
      </c>
      <c r="EA148">
        <f>(China!DZ120/China!DY120-1)*100</f>
        <v>5.7247869987488542</v>
      </c>
      <c r="EB148">
        <f>(China!EA120/China!DZ120-1)*100</f>
        <v>-3.9804949742177964</v>
      </c>
      <c r="EC148">
        <f>(China!EB120/China!EA120-1)*100</f>
        <v>10.259534641300561</v>
      </c>
      <c r="ED148">
        <f>(China!EC120/China!EB120-1)*100</f>
        <v>27.132763893282785</v>
      </c>
      <c r="EE148">
        <f>(China!ED120/China!EC120-1)*100</f>
        <v>-8.2668553236646467</v>
      </c>
    </row>
    <row r="149" spans="1:135" x14ac:dyDescent="0.3">
      <c r="A149" s="24" t="s">
        <v>3008</v>
      </c>
      <c r="B149" s="24" t="s">
        <v>3009</v>
      </c>
      <c r="D149">
        <f>(China!C121/China!B121-1)*100</f>
        <v>6.7660317146509774</v>
      </c>
      <c r="E149">
        <f>(China!D121/China!C121-1)*100</f>
        <v>-1.1764705882353121</v>
      </c>
      <c r="F149">
        <f>(China!E121/China!D121-1)*100</f>
        <v>-10.699894710180835</v>
      </c>
      <c r="G149">
        <f>(China!F121/China!E121-1)*100</f>
        <v>-19.369958112422747</v>
      </c>
      <c r="H149">
        <f>(China!G121/China!F121-1)*100</f>
        <v>-7.8461699701972147</v>
      </c>
      <c r="I149">
        <f>(China!H121/China!G121-1)*100</f>
        <v>32.21014173379497</v>
      </c>
      <c r="J149">
        <f>(China!I121/China!H121-1)*100</f>
        <v>-1.5112870010106638</v>
      </c>
      <c r="K149">
        <f>(China!J121/China!I121-1)*100</f>
        <v>-6.8703220184731411</v>
      </c>
      <c r="L149">
        <f>(China!K121/China!J121-1)*100</f>
        <v>6.1632382220077941</v>
      </c>
      <c r="M149">
        <f>(China!L121/China!K121-1)*100</f>
        <v>-14.212666372028959</v>
      </c>
      <c r="N149">
        <f>(China!M121/China!L121-1)*100</f>
        <v>-1.1451862741696739</v>
      </c>
      <c r="O149">
        <f>(China!N121/China!M121-1)*100</f>
        <v>-1.0267825921046914</v>
      </c>
      <c r="P149">
        <f>(China!O121/China!N121-1)*100</f>
        <v>8.6548483785878982</v>
      </c>
      <c r="Q149">
        <f>(China!P121/China!O121-1)*100</f>
        <v>1.944112963766953</v>
      </c>
      <c r="R149">
        <f>(China!Q121/China!P121-1)*100</f>
        <v>-2.0576999470339308</v>
      </c>
      <c r="S149">
        <f>(China!R121/China!Q121-1)*100</f>
        <v>-1.2410626748606712</v>
      </c>
      <c r="T149">
        <f>(China!S121/China!R121-1)*100</f>
        <v>4.7403709685312156</v>
      </c>
      <c r="U149">
        <f>(China!T121/China!S121-1)*100</f>
        <v>-1.7303334029287853</v>
      </c>
      <c r="V149">
        <f>(China!U121/China!T121-1)*100</f>
        <v>-2.3132787419830048</v>
      </c>
      <c r="W149">
        <f>(China!V121/China!U121-1)*100</f>
        <v>-12.783505154639164</v>
      </c>
      <c r="X149">
        <f>(China!W121/China!V121-1)*100</f>
        <v>-3.1924435892481728</v>
      </c>
      <c r="Y149">
        <f>(China!X121/China!W121-1)*100</f>
        <v>-6.9587898658993952</v>
      </c>
      <c r="Z149">
        <f>(China!Y121/China!X121-1)*100</f>
        <v>-13.292372955040943</v>
      </c>
      <c r="AA149">
        <f>(China!Z121/China!Y121-1)*100</f>
        <v>5.5916676068172411</v>
      </c>
      <c r="AB149">
        <f>(China!AA121/China!Z121-1)*100</f>
        <v>12.432357746605426</v>
      </c>
      <c r="AC149">
        <f>(China!AB121/China!AA121-1)*100</f>
        <v>-8.5852328504913427</v>
      </c>
      <c r="AD149">
        <f>(China!AC121/China!AB121-1)*100</f>
        <v>19.550003353492841</v>
      </c>
      <c r="AE149">
        <f>(China!AD121/China!AC121-1)*100</f>
        <v>-4.4314238953021672</v>
      </c>
      <c r="AF149">
        <f>(China!AE121/China!AD121-1)*100</f>
        <v>-8.337235127927844</v>
      </c>
      <c r="AG149">
        <f>(China!AF121/China!AE121-1)*100</f>
        <v>-10.004957593950358</v>
      </c>
      <c r="AH149">
        <f>(China!AG121/China!AF121-1)*100</f>
        <v>-2.4789815962412809</v>
      </c>
      <c r="AI149">
        <f>(China!AH121/China!AG121-1)*100</f>
        <v>0.4072220986686137</v>
      </c>
      <c r="AJ149">
        <f>(China!AI121/China!AH121-1)*100</f>
        <v>7.2420956155016203</v>
      </c>
      <c r="AK149">
        <f>(China!AJ121/China!AI121-1)*100</f>
        <v>-5.0243879523030666</v>
      </c>
      <c r="AL149">
        <f>(China!AK121/China!AJ121-1)*100</f>
        <v>24.851826086600258</v>
      </c>
      <c r="AM149">
        <f>(China!AL121/China!AK121-1)*100</f>
        <v>0.42868803525846211</v>
      </c>
      <c r="AN149">
        <f>(China!AM121/China!AL121-1)*100</f>
        <v>-3.439982808825115</v>
      </c>
      <c r="AO149">
        <f>(China!AN121/China!AM121-1)*100</f>
        <v>-10.398658671905858</v>
      </c>
      <c r="AP149">
        <f>(China!AO121/China!AN121-1)*100</f>
        <v>-0.67038993121957269</v>
      </c>
      <c r="AQ149">
        <f>(China!AP121/China!AO121-1)*100</f>
        <v>9.9402914579376898</v>
      </c>
      <c r="AR149">
        <f>(China!AQ121/China!AP121-1)*100</f>
        <v>-14.363400184388642</v>
      </c>
      <c r="AS149">
        <f>(China!AR121/China!AQ121-1)*100</f>
        <v>-3.5059156542394554</v>
      </c>
      <c r="AT149">
        <f>(China!AS121/China!AR121-1)*100</f>
        <v>19.420228113141192</v>
      </c>
      <c r="AU149">
        <f>(China!AT121/China!AS121-1)*100</f>
        <v>-6.0953980357575706</v>
      </c>
      <c r="AV149">
        <f>(China!AU121/China!AT121-1)*100</f>
        <v>3.8162420530105878</v>
      </c>
      <c r="AW149">
        <f>(China!AV121/China!AU121-1)*100</f>
        <v>5.485940077753293</v>
      </c>
      <c r="AX149">
        <f>(China!AW121/China!AV121-1)*100</f>
        <v>-2.4845206461599156</v>
      </c>
      <c r="AY149">
        <f>(China!AX121/China!AW121-1)*100</f>
        <v>-6.7636963696369179</v>
      </c>
      <c r="AZ149">
        <f>(China!AY121/China!AX121-1)*100</f>
        <v>-3.3524280692619812</v>
      </c>
      <c r="BA149">
        <f>(China!AZ121/China!AY121-1)*100</f>
        <v>29.684237856301564</v>
      </c>
      <c r="BB149">
        <f>(China!BA121/China!AZ121-1)*100</f>
        <v>-11.276104658284215</v>
      </c>
      <c r="BC149">
        <f>(China!BB121/China!BA121-1)*100</f>
        <v>-5.5402940795374889</v>
      </c>
      <c r="BD149">
        <f>(China!BC121/China!BB121-1)*100</f>
        <v>0.16980097180794296</v>
      </c>
      <c r="BE149">
        <f>(China!BD121/China!BC121-1)*100</f>
        <v>11.945387916372695</v>
      </c>
      <c r="BF149">
        <f>(China!BE121/China!BD121-1)*100</f>
        <v>6.2425990093253336</v>
      </c>
      <c r="BG149">
        <f>(China!BF121/China!BE121-1)*100</f>
        <v>16.761703052025624</v>
      </c>
      <c r="BH149">
        <f>(China!BG121/China!BF121-1)*100</f>
        <v>21.549422036955935</v>
      </c>
      <c r="BI149">
        <f>(China!BH121/China!BG121-1)*100</f>
        <v>1.249167131473139</v>
      </c>
      <c r="BJ149">
        <f>(China!BI121/China!BH121-1)*100</f>
        <v>6.6094530733945112</v>
      </c>
      <c r="BK149">
        <f>(China!BJ121/China!BI121-1)*100</f>
        <v>-5.3429252506131846</v>
      </c>
      <c r="BL149">
        <f>(China!BK121/China!BJ121-1)*100</f>
        <v>-2.7539603155718462</v>
      </c>
      <c r="BM149">
        <f>(China!BL121/China!BK121-1)*100</f>
        <v>81.224077991276374</v>
      </c>
      <c r="BN149">
        <f>(China!BM121/China!BL121-1)*100</f>
        <v>4.2323956941082486</v>
      </c>
      <c r="BO149">
        <f>(China!BN121/China!BM121-1)*100</f>
        <v>40.789783055321834</v>
      </c>
      <c r="BP149">
        <f>(China!BO121/China!BN121-1)*100</f>
        <v>-19.847292626728098</v>
      </c>
      <c r="BQ149">
        <f>(China!BP121/China!BO121-1)*100</f>
        <v>-27.729994093227063</v>
      </c>
      <c r="BR149">
        <f>(China!BQ121/China!BP121-1)*100</f>
        <v>15.471691921629205</v>
      </c>
      <c r="BS149">
        <f>(China!BR121/China!BQ121-1)*100</f>
        <v>4.312987962989423</v>
      </c>
      <c r="BT149">
        <f>(China!BS121/China!BR121-1)*100</f>
        <v>13.064903434657582</v>
      </c>
      <c r="BU149">
        <f>(China!BT121/China!BS121-1)*100</f>
        <v>0.42919500609071015</v>
      </c>
      <c r="BV149">
        <f>(China!BU121/China!BT121-1)*100</f>
        <v>-7.3294791809108801</v>
      </c>
      <c r="BW149">
        <f>(China!BV121/China!BU121-1)*100</f>
        <v>-28.469778738910978</v>
      </c>
      <c r="BX149">
        <f>(China!BW121/China!BV121-1)*100</f>
        <v>-4.6923305191143179</v>
      </c>
      <c r="BY149">
        <f>(China!BX121/China!BW121-1)*100</f>
        <v>30.54082220801795</v>
      </c>
      <c r="BZ149">
        <f>(China!BY121/China!BX121-1)*100</f>
        <v>-3.7999807279230469</v>
      </c>
      <c r="CA149">
        <f>(China!BZ121/China!BY121-1)*100</f>
        <v>-8.7470933939218121</v>
      </c>
      <c r="CB149">
        <f>(China!CA121/China!BZ121-1)*100</f>
        <v>0.65065288343892913</v>
      </c>
      <c r="CC149">
        <f>(China!CB121/China!CA121-1)*100</f>
        <v>-0.34881864530739159</v>
      </c>
      <c r="CD149">
        <f>(China!CC121/China!CB121-1)*100</f>
        <v>9.284827954618379</v>
      </c>
      <c r="CE149">
        <f>(China!CD121/China!CC121-1)*100</f>
        <v>-1.8541613693723313</v>
      </c>
      <c r="CF149">
        <f>(China!CE121/China!CD121-1)*100</f>
        <v>0</v>
      </c>
      <c r="CG149">
        <f>(China!CF121/China!CE121-1)*100</f>
        <v>0</v>
      </c>
      <c r="CH149">
        <f>(China!CG121/China!CF121-1)*100</f>
        <v>0</v>
      </c>
      <c r="CI149">
        <f>(China!CH121/China!CG121-1)*100</f>
        <v>0</v>
      </c>
      <c r="CJ149">
        <f>(China!CI121/China!CH121-1)*100</f>
        <v>0</v>
      </c>
      <c r="CK149">
        <f>(China!CJ121/China!CI121-1)*100</f>
        <v>0</v>
      </c>
      <c r="CL149">
        <f>(China!CK121/China!CJ121-1)*100</f>
        <v>0</v>
      </c>
      <c r="CM149">
        <f>(China!CL121/China!CK121-1)*100</f>
        <v>0</v>
      </c>
      <c r="CN149">
        <f>(China!CM121/China!CL121-1)*100</f>
        <v>0</v>
      </c>
      <c r="CO149">
        <f>(China!CN121/China!CM121-1)*100</f>
        <v>0</v>
      </c>
      <c r="CP149">
        <f>(China!CO121/China!CN121-1)*100</f>
        <v>0</v>
      </c>
      <c r="CQ149">
        <f>(China!CP121/China!CO121-1)*100</f>
        <v>0</v>
      </c>
      <c r="CR149">
        <f>(China!CQ121/China!CP121-1)*100</f>
        <v>0</v>
      </c>
      <c r="CS149">
        <f>(China!CR121/China!CQ121-1)*100</f>
        <v>0</v>
      </c>
      <c r="CT149">
        <f>(China!CS121/China!CR121-1)*100</f>
        <v>0</v>
      </c>
      <c r="CU149">
        <f>(China!CT121/China!CS121-1)*100</f>
        <v>0</v>
      </c>
      <c r="CV149">
        <f>(China!CU121/China!CT121-1)*100</f>
        <v>0</v>
      </c>
      <c r="CW149">
        <f>(China!CV121/China!CU121-1)*100</f>
        <v>0</v>
      </c>
      <c r="CX149">
        <f>(China!CW121/China!CV121-1)*100</f>
        <v>0</v>
      </c>
      <c r="CY149">
        <f>(China!CX121/China!CW121-1)*100</f>
        <v>0</v>
      </c>
      <c r="CZ149">
        <f>(China!CY121/China!CX121-1)*100</f>
        <v>0</v>
      </c>
      <c r="DA149">
        <f>(China!CZ121/China!CY121-1)*100</f>
        <v>0</v>
      </c>
      <c r="DB149">
        <f>(China!DA121/China!CZ121-1)*100</f>
        <v>0</v>
      </c>
      <c r="DC149">
        <f>(China!DB121/China!DA121-1)*100</f>
        <v>0</v>
      </c>
      <c r="DD149">
        <f>(China!DC121/China!DB121-1)*100</f>
        <v>0</v>
      </c>
      <c r="DE149">
        <f>(China!DD121/China!DC121-1)*100</f>
        <v>0</v>
      </c>
      <c r="DF149">
        <f>(China!DE121/China!DD121-1)*100</f>
        <v>0</v>
      </c>
      <c r="DG149">
        <f>(China!DF121/China!DE121-1)*100</f>
        <v>0</v>
      </c>
      <c r="DH149">
        <f>(China!DG121/China!DF121-1)*100</f>
        <v>0</v>
      </c>
      <c r="DI149">
        <f>(China!DH121/China!DG121-1)*100</f>
        <v>0</v>
      </c>
      <c r="DJ149">
        <f>(China!DI121/China!DH121-1)*100</f>
        <v>0</v>
      </c>
      <c r="DK149">
        <f>(China!DJ121/China!DI121-1)*100</f>
        <v>0</v>
      </c>
      <c r="DL149">
        <f>(China!DK121/China!DJ121-1)*100</f>
        <v>0</v>
      </c>
      <c r="DM149">
        <f>(China!DL121/China!DK121-1)*100</f>
        <v>0</v>
      </c>
      <c r="DN149">
        <f>(China!DM121/China!DL121-1)*100</f>
        <v>0</v>
      </c>
      <c r="DO149">
        <f>(China!DN121/China!DM121-1)*100</f>
        <v>0</v>
      </c>
      <c r="DP149">
        <f>(China!DO121/China!DN121-1)*100</f>
        <v>0</v>
      </c>
      <c r="DQ149">
        <f>(China!DP121/China!DO121-1)*100</f>
        <v>0</v>
      </c>
      <c r="DR149">
        <f>(China!DQ121/China!DP121-1)*100</f>
        <v>0</v>
      </c>
      <c r="DS149">
        <f>(China!DR121/China!DQ121-1)*100</f>
        <v>0</v>
      </c>
      <c r="DT149">
        <f>(China!DS121/China!DR121-1)*100</f>
        <v>0</v>
      </c>
      <c r="DU149">
        <f>(China!DT121/China!DS121-1)*100</f>
        <v>0</v>
      </c>
      <c r="DV149">
        <f>(China!DU121/China!DT121-1)*100</f>
        <v>0</v>
      </c>
      <c r="DW149">
        <f>(China!DV121/China!DU121-1)*100</f>
        <v>0</v>
      </c>
      <c r="DX149">
        <f>(China!DW121/China!DV121-1)*100</f>
        <v>0</v>
      </c>
      <c r="DY149">
        <f>(China!DX121/China!DW121-1)*100</f>
        <v>0</v>
      </c>
      <c r="DZ149">
        <f>(China!DY121/China!DX121-1)*100</f>
        <v>0</v>
      </c>
      <c r="EA149">
        <f>(China!DZ121/China!DY121-1)*100</f>
        <v>0</v>
      </c>
      <c r="EB149">
        <f>(China!EA121/China!DZ121-1)*100</f>
        <v>0</v>
      </c>
      <c r="EC149">
        <f>(China!EB121/China!EA121-1)*100</f>
        <v>-23.357084278143645</v>
      </c>
      <c r="ED149">
        <f>(China!EC121/China!EB121-1)*100</f>
        <v>-14.640487585388474</v>
      </c>
      <c r="EE149">
        <f>(China!ED121/China!EC121-1)*100</f>
        <v>-7.9733839060920797</v>
      </c>
    </row>
    <row r="150" spans="1:135" x14ac:dyDescent="0.3">
      <c r="A150" s="24" t="s">
        <v>3010</v>
      </c>
      <c r="B150" s="24" t="s">
        <v>3011</v>
      </c>
      <c r="D150">
        <f>(China!C122/China!B122-1)*100</f>
        <v>-1.9960203635714158</v>
      </c>
      <c r="E150">
        <f>(China!D122/China!C122-1)*100</f>
        <v>-5.625413633355536</v>
      </c>
      <c r="F150">
        <f>(China!E122/China!D122-1)*100</f>
        <v>-3.6310336406755184</v>
      </c>
      <c r="G150">
        <f>(China!F122/China!E122-1)*100</f>
        <v>-13.430879997278101</v>
      </c>
      <c r="H150">
        <f>(China!G122/China!F122-1)*100</f>
        <v>-5.8320257100846433</v>
      </c>
      <c r="I150">
        <f>(China!H122/China!G122-1)*100</f>
        <v>26.024679577161059</v>
      </c>
      <c r="J150">
        <f>(China!I122/China!H122-1)*100</f>
        <v>5.7597284797370474</v>
      </c>
      <c r="K150">
        <f>(China!J122/China!I122-1)*100</f>
        <v>13.970418748273827</v>
      </c>
      <c r="L150">
        <f>(China!K122/China!J122-1)*100</f>
        <v>10.879698358033041</v>
      </c>
      <c r="M150">
        <f>(China!L122/China!K122-1)*100</f>
        <v>35.650077582888848</v>
      </c>
      <c r="N150">
        <f>(China!M122/China!L122-1)*100</f>
        <v>-13.96636115326244</v>
      </c>
      <c r="O150">
        <f>(China!N122/China!M122-1)*100</f>
        <v>-16.563938154930426</v>
      </c>
      <c r="P150">
        <f>(China!O122/China!N122-1)*100</f>
        <v>17.479639661223189</v>
      </c>
      <c r="Q150">
        <f>(China!P122/China!O122-1)*100</f>
        <v>-5.7818759270068742</v>
      </c>
      <c r="R150">
        <f>(China!Q122/China!P122-1)*100</f>
        <v>-1.8426534849576459</v>
      </c>
      <c r="S150">
        <f>(China!R122/China!Q122-1)*100</f>
        <v>2.3336154042946422</v>
      </c>
      <c r="T150">
        <f>(China!S122/China!R122-1)*100</f>
        <v>6.8052829525961478</v>
      </c>
      <c r="U150">
        <f>(China!T122/China!S122-1)*100</f>
        <v>10.926941989547046</v>
      </c>
      <c r="V150">
        <f>(China!U122/China!T122-1)*100</f>
        <v>4.0047556112169591</v>
      </c>
      <c r="W150">
        <f>(China!V122/China!U122-1)*100</f>
        <v>-22.23639455782309</v>
      </c>
      <c r="X150">
        <f>(China!W122/China!V122-1)*100</f>
        <v>7.7199284647554878</v>
      </c>
      <c r="Y150">
        <f>(China!X122/China!W122-1)*100</f>
        <v>6.0807360119565557</v>
      </c>
      <c r="Z150">
        <f>(China!Y122/China!X122-1)*100</f>
        <v>-19.367404499123541</v>
      </c>
      <c r="AA150">
        <f>(China!Z122/China!Y122-1)*100</f>
        <v>14.415957020473446</v>
      </c>
      <c r="AB150">
        <f>(China!AA122/China!Z122-1)*100</f>
        <v>18.888912820675017</v>
      </c>
      <c r="AC150">
        <f>(China!AB122/China!AA122-1)*100</f>
        <v>19.022495348349565</v>
      </c>
      <c r="AD150">
        <f>(China!AC122/China!AB122-1)*100</f>
        <v>12.891660465959532</v>
      </c>
      <c r="AE150">
        <f>(China!AD122/China!AC122-1)*100</f>
        <v>4.2109232779332206</v>
      </c>
      <c r="AF150">
        <f>(China!AE122/China!AD122-1)*100</f>
        <v>13.376915054565375</v>
      </c>
      <c r="AG150">
        <f>(China!AF122/China!AE122-1)*100</f>
        <v>-9.2989942325446222</v>
      </c>
      <c r="AH150">
        <f>(China!AG122/China!AF122-1)*100</f>
        <v>-9.1166636030334374</v>
      </c>
      <c r="AI150">
        <f>(China!AH122/China!AG122-1)*100</f>
        <v>9.9887741218007697</v>
      </c>
      <c r="AJ150">
        <f>(China!AI122/China!AH122-1)*100</f>
        <v>-9.6610565913613833</v>
      </c>
      <c r="AK150">
        <f>(China!AJ122/China!AI122-1)*100</f>
        <v>-24.467335225043119</v>
      </c>
      <c r="AL150">
        <f>(China!AK122/China!AJ122-1)*100</f>
        <v>30.99796375864581</v>
      </c>
      <c r="AM150">
        <f>(China!AL122/China!AK122-1)*100</f>
        <v>-8.5086607361130504</v>
      </c>
      <c r="AN150">
        <f>(China!AM122/China!AL122-1)*100</f>
        <v>-3.1207404744662659</v>
      </c>
      <c r="AO150">
        <f>(China!AN122/China!AM122-1)*100</f>
        <v>-21.001385360765134</v>
      </c>
      <c r="AP150">
        <f>(China!AO122/China!AN122-1)*100</f>
        <v>-14.735333591181599</v>
      </c>
      <c r="AQ150">
        <f>(China!AP122/China!AO122-1)*100</f>
        <v>6.1014447099914992</v>
      </c>
      <c r="AR150">
        <f>(China!AQ122/China!AP122-1)*100</f>
        <v>-18.291269966006972</v>
      </c>
      <c r="AS150">
        <f>(China!AR122/China!AQ122-1)*100</f>
        <v>22.780456035263018</v>
      </c>
      <c r="AT150">
        <f>(China!AS122/China!AR122-1)*100</f>
        <v>-8.30359661700777</v>
      </c>
      <c r="AU150">
        <f>(China!AT122/China!AS122-1)*100</f>
        <v>-12.926879828139082</v>
      </c>
      <c r="AV150">
        <f>(China!AU122/China!AT122-1)*100</f>
        <v>-6.4315863533286439</v>
      </c>
      <c r="AW150">
        <f>(China!AV122/China!AU122-1)*100</f>
        <v>13.267729831116547</v>
      </c>
      <c r="AX150">
        <f>(China!AW122/China!AV122-1)*100</f>
        <v>-9.4715552133961545E-2</v>
      </c>
      <c r="AY150">
        <f>(China!AX122/China!AW122-1)*100</f>
        <v>-27.934040578259999</v>
      </c>
      <c r="AZ150">
        <f>(China!AY122/China!AX122-1)*100</f>
        <v>-5.1066819376559653</v>
      </c>
      <c r="BA150">
        <f>(China!AZ122/China!AY122-1)*100</f>
        <v>4.4344572667876614</v>
      </c>
      <c r="BB150">
        <f>(China!BA122/China!AZ122-1)*100</f>
        <v>-5.0943298904936762</v>
      </c>
      <c r="BC150">
        <f>(China!BB122/China!BA122-1)*100</f>
        <v>2.568561831665428</v>
      </c>
      <c r="BD150">
        <f>(China!BC122/China!BB122-1)*100</f>
        <v>-2.2852989603154961</v>
      </c>
      <c r="BE150">
        <f>(China!BD122/China!BC122-1)*100</f>
        <v>17.087737568236495</v>
      </c>
      <c r="BF150">
        <f>(China!BE122/China!BD122-1)*100</f>
        <v>19.693561644201484</v>
      </c>
      <c r="BG150">
        <f>(China!BF122/China!BE122-1)*100</f>
        <v>4.4897277730347351</v>
      </c>
      <c r="BH150">
        <f>(China!BG122/China!BF122-1)*100</f>
        <v>-5.8035715633786733</v>
      </c>
      <c r="BI150">
        <f>(China!BH122/China!BG122-1)*100</f>
        <v>5.5869800931246827</v>
      </c>
      <c r="BJ150">
        <f>(China!BI122/China!BH122-1)*100</f>
        <v>22.150588764200396</v>
      </c>
      <c r="BK150">
        <f>(China!BJ122/China!BI122-1)*100</f>
        <v>2.3191420531033069</v>
      </c>
      <c r="BL150">
        <f>(China!BK122/China!BJ122-1)*100</f>
        <v>1.8095998817024839</v>
      </c>
      <c r="BM150">
        <f>(China!BL122/China!BK122-1)*100</f>
        <v>6.2431398395506488</v>
      </c>
      <c r="BN150">
        <f>(China!BM122/China!BL122-1)*100</f>
        <v>6.7478999989668553</v>
      </c>
      <c r="BO150">
        <f>(China!BN122/China!BM122-1)*100</f>
        <v>11.204501452081384</v>
      </c>
      <c r="BP150">
        <f>(China!BO122/China!BN122-1)*100</f>
        <v>6.6173471001202522</v>
      </c>
      <c r="BQ150">
        <f>(China!BP122/China!BO122-1)*100</f>
        <v>0</v>
      </c>
      <c r="BR150">
        <f>(China!BQ122/China!BP122-1)*100</f>
        <v>-45.928983977160755</v>
      </c>
      <c r="BS150">
        <f>(China!BR122/China!BQ122-1)*100</f>
        <v>-8.5349439321499521</v>
      </c>
      <c r="BT150">
        <f>(China!BS122/China!BR122-1)*100</f>
        <v>18.324825594955165</v>
      </c>
      <c r="BU150">
        <f>(China!BT122/China!BS122-1)*100</f>
        <v>9.353163577350232</v>
      </c>
      <c r="BV150">
        <f>(China!BU122/China!BT122-1)*100</f>
        <v>31.002163605222123</v>
      </c>
      <c r="BW150">
        <f>(China!BV122/China!BU122-1)*100</f>
        <v>-28.870280457576392</v>
      </c>
      <c r="BX150">
        <f>(China!BW122/China!BV122-1)*100</f>
        <v>-9.2683255942984548</v>
      </c>
      <c r="BY150">
        <f>(China!BX122/China!BW122-1)*100</f>
        <v>20.499881006468978</v>
      </c>
      <c r="BZ150">
        <f>(China!BY122/China!BX122-1)*100</f>
        <v>10.981276566358812</v>
      </c>
      <c r="CA150">
        <f>(China!BZ122/China!BY122-1)*100</f>
        <v>-2.6098644011674499</v>
      </c>
      <c r="CB150">
        <f>(China!CA122/China!BZ122-1)*100</f>
        <v>28.148530364392577</v>
      </c>
      <c r="CC150">
        <f>(China!CB122/China!CA122-1)*100</f>
        <v>-6.8100438678501458</v>
      </c>
      <c r="CD150">
        <f>(China!CC122/China!CB122-1)*100</f>
        <v>-2.7221608159042621</v>
      </c>
      <c r="CE150">
        <f>(China!CD122/China!CC122-1)*100</f>
        <v>-5.9178951973505534</v>
      </c>
      <c r="CF150">
        <f>(China!CE122/China!CD122-1)*100</f>
        <v>7.1553596668935793</v>
      </c>
      <c r="CG150">
        <f>(China!CF122/China!CE122-1)*100</f>
        <v>-3.9865700409021043</v>
      </c>
      <c r="CH150">
        <f>(China!CG122/China!CF122-1)*100</f>
        <v>-2.3235661265146645</v>
      </c>
      <c r="CI150">
        <f>(China!CH122/China!CG122-1)*100</f>
        <v>3.2856916367770772</v>
      </c>
      <c r="CJ150">
        <f>(China!CI122/China!CH122-1)*100</f>
        <v>4.1352113982006111</v>
      </c>
      <c r="CK150">
        <f>(China!CJ122/China!CI122-1)*100</f>
        <v>8.3056416606909202</v>
      </c>
      <c r="CL150">
        <f>(China!CK122/China!CJ122-1)*100</f>
        <v>-4.8449627145788039</v>
      </c>
      <c r="CM150">
        <f>(China!CL122/China!CK122-1)*100</f>
        <v>-1.1828275406507993</v>
      </c>
      <c r="CN150">
        <f>(China!CM122/China!CL122-1)*100</f>
        <v>10.089448568737502</v>
      </c>
      <c r="CO150">
        <f>(China!CN122/China!CM122-1)*100</f>
        <v>21.282446160315583</v>
      </c>
      <c r="CP150">
        <f>(China!CO122/China!CN122-1)*100</f>
        <v>11.233774687032462</v>
      </c>
      <c r="CQ150">
        <f>(China!CP122/China!CO122-1)*100</f>
        <v>10.951689435685008</v>
      </c>
      <c r="CR150">
        <f>(China!CQ122/China!CP122-1)*100</f>
        <v>19.400896153380053</v>
      </c>
      <c r="CS150">
        <f>(China!CR122/China!CQ122-1)*100</f>
        <v>-8.0517579577855987</v>
      </c>
      <c r="CT150">
        <f>(China!CS122/China!CR122-1)*100</f>
        <v>11.18112631439352</v>
      </c>
      <c r="CU150">
        <f>(China!CT122/China!CS122-1)*100</f>
        <v>-3.5647114145905157</v>
      </c>
      <c r="CV150">
        <f>(China!CU122/China!CT122-1)*100</f>
        <v>-9.0111553236683068</v>
      </c>
      <c r="CW150">
        <f>(China!CV122/China!CU122-1)*100</f>
        <v>-9.4280606189896758</v>
      </c>
      <c r="CX150">
        <f>(China!CW122/China!CV122-1)*100</f>
        <v>-2.4144080790902245</v>
      </c>
      <c r="CY150">
        <f>(China!CX122/China!CW122-1)*100</f>
        <v>13.159446130350339</v>
      </c>
      <c r="CZ150">
        <f>(China!CY122/China!CX122-1)*100</f>
        <v>-13.340891311731673</v>
      </c>
      <c r="DA150">
        <f>(China!CZ122/China!CY122-1)*100</f>
        <v>-11.879484392578355</v>
      </c>
      <c r="DB150">
        <f>(China!DA122/China!CZ122-1)*100</f>
        <v>-19.271114573678794</v>
      </c>
      <c r="DC150">
        <f>(China!DB122/China!DA122-1)*100</f>
        <v>4.7004977967273209</v>
      </c>
      <c r="DD150">
        <f>(China!DC122/China!DB122-1)*100</f>
        <v>-29.437230705451789</v>
      </c>
      <c r="DE150">
        <f>(China!DD122/China!DC122-1)*100</f>
        <v>12.24408460591906</v>
      </c>
      <c r="DF150">
        <f>(China!DE122/China!DD122-1)*100</f>
        <v>3.1569178590568514</v>
      </c>
      <c r="DG150">
        <f>(China!DF122/China!DE122-1)*100</f>
        <v>9.6583488874041112</v>
      </c>
      <c r="DH150">
        <f>(China!DG122/China!DF122-1)*100</f>
        <v>14.974350279359472</v>
      </c>
      <c r="DI150">
        <f>(China!DH122/China!DG122-1)*100</f>
        <v>14.657289307426424</v>
      </c>
      <c r="DJ150">
        <f>(China!DI122/China!DH122-1)*100</f>
        <v>-9.1689863944655734</v>
      </c>
      <c r="DK150">
        <f>(China!DJ122/China!DI122-1)*100</f>
        <v>-12.838672194267032</v>
      </c>
      <c r="DL150">
        <f>(China!DK122/China!DJ122-1)*100</f>
        <v>4.2305962823395937</v>
      </c>
      <c r="DM150">
        <f>(China!DL122/China!DK122-1)*100</f>
        <v>-2.2106398710758701</v>
      </c>
      <c r="DN150">
        <f>(China!DM122/China!DL122-1)*100</f>
        <v>-0.75535622327034257</v>
      </c>
      <c r="DO150">
        <f>(China!DN122/China!DM122-1)*100</f>
        <v>9.2677717435914797</v>
      </c>
      <c r="DP150">
        <f>(China!DO122/China!DN122-1)*100</f>
        <v>2.7107556691948753</v>
      </c>
      <c r="DQ150">
        <f>(China!DP122/China!DO122-1)*100</f>
        <v>-4.2856486765363577</v>
      </c>
      <c r="DR150">
        <f>(China!DQ122/China!DP122-1)*100</f>
        <v>4.4363749411749476</v>
      </c>
      <c r="DS150">
        <f>(China!DR122/China!DQ122-1)*100</f>
        <v>-4.0819006162932103</v>
      </c>
      <c r="DT150">
        <f>(China!DS122/China!DR122-1)*100</f>
        <v>-17.797132718688324</v>
      </c>
      <c r="DU150">
        <f>(China!DT122/China!DS122-1)*100</f>
        <v>-5.2628020117569951</v>
      </c>
      <c r="DV150">
        <f>(China!DU122/China!DT122-1)*100</f>
        <v>5.6612593807464195</v>
      </c>
      <c r="DW150">
        <f>(China!DV122/China!DU122-1)*100</f>
        <v>14.441129560839183</v>
      </c>
      <c r="DX150">
        <f>(China!DW122/China!DV122-1)*100</f>
        <v>35.775638918441068</v>
      </c>
      <c r="DY150">
        <f>(China!DX122/China!DW122-1)*100</f>
        <v>0.29695826972331307</v>
      </c>
      <c r="DZ150">
        <f>(China!DY122/China!DX122-1)*100</f>
        <v>7.2256407326319438</v>
      </c>
      <c r="EA150">
        <f>(China!DZ122/China!DY122-1)*100</f>
        <v>-19.044356865463108</v>
      </c>
      <c r="EB150">
        <f>(China!EA122/China!DZ122-1)*100</f>
        <v>46.069895366039489</v>
      </c>
      <c r="EC150">
        <f>(China!EB122/China!EA122-1)*100</f>
        <v>34.718219350177428</v>
      </c>
      <c r="ED150">
        <f>(China!EC122/China!EB122-1)*100</f>
        <v>44.573215071443208</v>
      </c>
      <c r="EE150">
        <f>(China!ED122/China!EC122-1)*100</f>
        <v>-13.848205307567586</v>
      </c>
    </row>
    <row r="151" spans="1:135" x14ac:dyDescent="0.3">
      <c r="A151" s="24" t="s">
        <v>3012</v>
      </c>
      <c r="B151" s="24" t="s">
        <v>3013</v>
      </c>
      <c r="D151">
        <f>(China!C123/China!B123-1)*100</f>
        <v>9.0207088549868253</v>
      </c>
      <c r="E151">
        <f>(China!D123/China!C123-1)*100</f>
        <v>13.478260869565407</v>
      </c>
      <c r="F151">
        <f>(China!E123/China!D123-1)*100</f>
        <v>10.899097806047875</v>
      </c>
      <c r="G151">
        <f>(China!F123/China!E123-1)*100</f>
        <v>-3.1538731661545194</v>
      </c>
      <c r="H151">
        <f>(China!G123/China!F123-1)*100</f>
        <v>-26.175565961898251</v>
      </c>
      <c r="I151">
        <f>(China!H123/China!G123-1)*100</f>
        <v>17.940688693262373</v>
      </c>
      <c r="J151">
        <f>(China!I123/China!H123-1)*100</f>
        <v>5.5899901153151355</v>
      </c>
      <c r="K151">
        <f>(China!J123/China!I123-1)*100</f>
        <v>-7.0486365329550438</v>
      </c>
      <c r="L151">
        <f>(China!K123/China!J123-1)*100</f>
        <v>41.816628537690391</v>
      </c>
      <c r="M151">
        <f>(China!L123/China!K123-1)*100</f>
        <v>1.6226315190261076</v>
      </c>
      <c r="N151">
        <f>(China!M123/China!L123-1)*100</f>
        <v>-2.2518482117302341</v>
      </c>
      <c r="O151">
        <f>(China!N123/China!M123-1)*100</f>
        <v>-11.084810613870532</v>
      </c>
      <c r="P151">
        <f>(China!O123/China!N123-1)*100</f>
        <v>21.164425263281128</v>
      </c>
      <c r="Q151">
        <f>(China!P123/China!O123-1)*100</f>
        <v>-13.869967559737207</v>
      </c>
      <c r="R151">
        <f>(China!Q123/China!P123-1)*100</f>
        <v>-2.0574375409061152</v>
      </c>
      <c r="S151">
        <f>(China!R123/China!Q123-1)*100</f>
        <v>-12.471674340503924</v>
      </c>
      <c r="T151">
        <f>(China!S123/China!R123-1)*100</f>
        <v>14.402418410639939</v>
      </c>
      <c r="U151">
        <f>(China!T123/China!S123-1)*100</f>
        <v>10.649593543197501</v>
      </c>
      <c r="V151">
        <f>(China!U123/China!T123-1)*100</f>
        <v>-8.4760778409243347</v>
      </c>
      <c r="W151">
        <f>(China!V123/China!U123-1)*100</f>
        <v>-3.3723331039227089</v>
      </c>
      <c r="X151">
        <f>(China!W123/China!V123-1)*100</f>
        <v>-20.721778173742976</v>
      </c>
      <c r="Y151">
        <f>(China!X123/China!W123-1)*100</f>
        <v>-9.619035339298609</v>
      </c>
      <c r="Z151">
        <f>(China!Y123/China!X123-1)*100</f>
        <v>-20.332846480708998</v>
      </c>
      <c r="AA151">
        <f>(China!Z123/China!Y123-1)*100</f>
        <v>11.523865580311575</v>
      </c>
      <c r="AB151">
        <f>(China!AA123/China!Z123-1)*100</f>
        <v>23.814019132718411</v>
      </c>
      <c r="AC151">
        <f>(China!AB123/China!AA123-1)*100</f>
        <v>-3.3581265895672785</v>
      </c>
      <c r="AD151">
        <f>(China!AC123/China!AB123-1)*100</f>
        <v>18.811466802973165</v>
      </c>
      <c r="AE151">
        <f>(China!AD123/China!AC123-1)*100</f>
        <v>9.5562571128618536</v>
      </c>
      <c r="AF151">
        <f>(China!AE123/China!AD123-1)*100</f>
        <v>0.60140963256480884</v>
      </c>
      <c r="AG151">
        <f>(China!AF123/China!AE123-1)*100</f>
        <v>-18.381063611577453</v>
      </c>
      <c r="AH151">
        <f>(China!AG123/China!AF123-1)*100</f>
        <v>5.9098811470107648</v>
      </c>
      <c r="AI151">
        <f>(China!AH123/China!AG123-1)*100</f>
        <v>-1.324210130275949</v>
      </c>
      <c r="AJ151">
        <f>(China!AI123/China!AH123-1)*100</f>
        <v>-12.25935558845258</v>
      </c>
      <c r="AK151">
        <f>(China!AJ123/China!AI123-1)*100</f>
        <v>-22.110281585591206</v>
      </c>
      <c r="AL151">
        <f>(China!AK123/China!AJ123-1)*100</f>
        <v>19.378907963659351</v>
      </c>
      <c r="AM151">
        <f>(China!AL123/China!AK123-1)*100</f>
        <v>5.8676876661961863</v>
      </c>
      <c r="AN151">
        <f>(China!AM123/China!AL123-1)*100</f>
        <v>7.4086335666102121</v>
      </c>
      <c r="AO151">
        <f>(China!AN123/China!AM123-1)*100</f>
        <v>-7.7970169647887833</v>
      </c>
      <c r="AP151">
        <f>(China!AO123/China!AN123-1)*100</f>
        <v>-14.139308152030628</v>
      </c>
      <c r="AQ151">
        <f>(China!AP123/China!AO123-1)*100</f>
        <v>24.430321396001698</v>
      </c>
      <c r="AR151">
        <f>(China!AQ123/China!AP123-1)*100</f>
        <v>-22.227242185693608</v>
      </c>
      <c r="AS151">
        <f>(China!AR123/China!AQ123-1)*100</f>
        <v>12.404734519711514</v>
      </c>
      <c r="AT151">
        <f>(China!AS123/China!AR123-1)*100</f>
        <v>-6.8409493170696889</v>
      </c>
      <c r="AU151">
        <f>(China!AT123/China!AS123-1)*100</f>
        <v>-2.2386157276504171</v>
      </c>
      <c r="AV151">
        <f>(China!AU123/China!AT123-1)*100</f>
        <v>4.1544068127347344</v>
      </c>
      <c r="AW151">
        <f>(China!AV123/China!AU123-1)*100</f>
        <v>-3.7818736475891179</v>
      </c>
      <c r="AX151">
        <f>(China!AW123/China!AV123-1)*100</f>
        <v>-0.57359231036050451</v>
      </c>
      <c r="AY151">
        <f>(China!AX123/China!AW123-1)*100</f>
        <v>17.760659825106817</v>
      </c>
      <c r="AZ151">
        <f>(China!AY123/China!AX123-1)*100</f>
        <v>9.2045709669993805</v>
      </c>
      <c r="BA151">
        <f>(China!AZ123/China!AY123-1)*100</f>
        <v>-7.4161705444030108</v>
      </c>
      <c r="BB151">
        <f>(China!BA123/China!AZ123-1)*100</f>
        <v>9.3978081346396394</v>
      </c>
      <c r="BC151">
        <f>(China!BB123/China!BA123-1)*100</f>
        <v>3.269352932787184</v>
      </c>
      <c r="BD151">
        <f>(China!BC123/China!BB123-1)*100</f>
        <v>7.0557077796392864</v>
      </c>
      <c r="BE151">
        <f>(China!BD123/China!BC123-1)*100</f>
        <v>-2.7464279805858638</v>
      </c>
      <c r="BF151">
        <f>(China!BE123/China!BD123-1)*100</f>
        <v>11.713953445161351</v>
      </c>
      <c r="BG151">
        <f>(China!BF123/China!BE123-1)*100</f>
        <v>0.61829517521019284</v>
      </c>
      <c r="BH151">
        <f>(China!BG123/China!BF123-1)*100</f>
        <v>-8.2300563349032902</v>
      </c>
      <c r="BI151">
        <f>(China!BH123/China!BG123-1)*100</f>
        <v>-1.5753617034035883</v>
      </c>
      <c r="BJ151">
        <f>(China!BI123/China!BH123-1)*100</f>
        <v>-8.841408476842016</v>
      </c>
      <c r="BK151">
        <f>(China!BJ123/China!BI123-1)*100</f>
        <v>4.6456551688967673</v>
      </c>
      <c r="BL151">
        <f>(China!BK123/China!BJ123-1)*100</f>
        <v>4.7906205964932003</v>
      </c>
      <c r="BM151">
        <f>(China!BL123/China!BK123-1)*100</f>
        <v>18.35569320031647</v>
      </c>
      <c r="BN151">
        <f>(China!BM123/China!BL123-1)*100</f>
        <v>4.7549435711480958</v>
      </c>
      <c r="BO151">
        <f>(China!BN123/China!BM123-1)*100</f>
        <v>15.232330836223218</v>
      </c>
      <c r="BP151">
        <f>(China!BO123/China!BN123-1)*100</f>
        <v>-21.265897808565771</v>
      </c>
      <c r="BQ151">
        <f>(China!BP123/China!BO123-1)*100</f>
        <v>-23.077256234380251</v>
      </c>
      <c r="BR151">
        <f>(China!BQ123/China!BP123-1)*100</f>
        <v>-19.231502173653027</v>
      </c>
      <c r="BS151">
        <f>(China!BR123/China!BQ123-1)*100</f>
        <v>-5.1616812567412795</v>
      </c>
      <c r="BT151">
        <f>(China!BS123/China!BR123-1)*100</f>
        <v>25.465506506916569</v>
      </c>
      <c r="BU151">
        <f>(China!BT123/China!BS123-1)*100</f>
        <v>17.153770410206004</v>
      </c>
      <c r="BV151">
        <f>(China!BU123/China!BT123-1)*100</f>
        <v>-4.5609471031378241</v>
      </c>
      <c r="BW151">
        <f>(China!BV123/China!BU123-1)*100</f>
        <v>-33.808634290795844</v>
      </c>
      <c r="BX151">
        <f>(China!BW123/China!BV123-1)*100</f>
        <v>-1.9662892201814275</v>
      </c>
      <c r="BY151">
        <f>(China!BX123/China!BW123-1)*100</f>
        <v>19.201164513202485</v>
      </c>
      <c r="BZ151">
        <f>(China!BY123/China!BX123-1)*100</f>
        <v>-5.406424624153539</v>
      </c>
      <c r="CA151">
        <f>(China!BZ123/China!BY123-1)*100</f>
        <v>5.3341152868945141</v>
      </c>
      <c r="CB151">
        <f>(China!CA123/China!BZ123-1)*100</f>
        <v>8.797144864494566</v>
      </c>
      <c r="CC151">
        <f>(China!CB123/China!CA123-1)*100</f>
        <v>-9.179742658691314</v>
      </c>
      <c r="CD151">
        <f>(China!CC123/China!CB123-1)*100</f>
        <v>3.6673053546098844</v>
      </c>
      <c r="CE151">
        <f>(China!CD123/China!CC123-1)*100</f>
        <v>27.869816772903434</v>
      </c>
      <c r="CF151">
        <f>(China!CE123/China!CD123-1)*100</f>
        <v>5.6216840364937903</v>
      </c>
      <c r="CG151">
        <f>(China!CF123/China!CE123-1)*100</f>
        <v>-4.7138182666980111</v>
      </c>
      <c r="CH151">
        <f>(China!CG123/China!CF123-1)*100</f>
        <v>-1.8021062803373566</v>
      </c>
      <c r="CI151">
        <f>(China!CH123/China!CG123-1)*100</f>
        <v>-0.58061767582995305</v>
      </c>
      <c r="CJ151">
        <f>(China!CI123/China!CH123-1)*100</f>
        <v>6.859399309616121</v>
      </c>
      <c r="CK151">
        <f>(China!CJ123/China!CI123-1)*100</f>
        <v>10.756662647737226</v>
      </c>
      <c r="CL151">
        <f>(China!CK123/China!CJ123-1)*100</f>
        <v>2.3816145338071859</v>
      </c>
      <c r="CM151">
        <f>(China!CL123/China!CK123-1)*100</f>
        <v>-12.235481862553554</v>
      </c>
      <c r="CN151">
        <f>(China!CM123/China!CL123-1)*100</f>
        <v>12.372966870571167</v>
      </c>
      <c r="CO151">
        <f>(China!CN123/China!CM123-1)*100</f>
        <v>-4.6312131755667396</v>
      </c>
      <c r="CP151">
        <f>(China!CO123/China!CN123-1)*100</f>
        <v>13.199872457517902</v>
      </c>
      <c r="CQ151">
        <f>(China!CP123/China!CO123-1)*100</f>
        <v>0.33961847635390896</v>
      </c>
      <c r="CR151">
        <f>(China!CQ123/China!CP123-1)*100</f>
        <v>4.758526543805397</v>
      </c>
      <c r="CS151">
        <f>(China!CR123/China!CQ123-1)*100</f>
        <v>-6.598019149213652</v>
      </c>
      <c r="CT151">
        <f>(China!CS123/China!CR123-1)*100</f>
        <v>-7.6249483335047881</v>
      </c>
      <c r="CU151">
        <f>(China!CT123/China!CS123-1)*100</f>
        <v>-13.121529525315612</v>
      </c>
      <c r="CV151">
        <f>(China!CU123/China!CT123-1)*100</f>
        <v>-13.969512723948919</v>
      </c>
      <c r="CW151">
        <f>(China!CV123/China!CU123-1)*100</f>
        <v>-3.856916334710192E-2</v>
      </c>
      <c r="CX151">
        <f>(China!CW123/China!CV123-1)*100</f>
        <v>-11.703837217580871</v>
      </c>
      <c r="CY151">
        <f>(China!CX123/China!CW123-1)*100</f>
        <v>-6.767318490654306</v>
      </c>
      <c r="CZ151">
        <f>(China!CY123/China!CX123-1)*100</f>
        <v>-16.703879703696977</v>
      </c>
      <c r="DA151">
        <f>(China!CZ123/China!CY123-1)*100</f>
        <v>5.7968355793839521</v>
      </c>
      <c r="DB151">
        <f>(China!DA123/China!CZ123-1)*100</f>
        <v>-5.7016646839921918</v>
      </c>
      <c r="DC151">
        <f>(China!DB123/China!DA123-1)*100</f>
        <v>-7.5296072369595235</v>
      </c>
      <c r="DD151">
        <f>(China!DC123/China!DB123-1)*100</f>
        <v>-5.3035525783134414</v>
      </c>
      <c r="DE151">
        <f>(China!DD123/China!DC123-1)*100</f>
        <v>16.144271410466615</v>
      </c>
      <c r="DF151">
        <f>(China!DE123/China!DD123-1)*100</f>
        <v>4.7954498636973097</v>
      </c>
      <c r="DG151">
        <f>(China!DF123/China!DE123-1)*100</f>
        <v>7.8179605125599183</v>
      </c>
      <c r="DH151">
        <f>(China!DG123/China!DF123-1)*100</f>
        <v>20.106933225656242</v>
      </c>
      <c r="DI151">
        <f>(China!DH123/China!DG123-1)*100</f>
        <v>2.9476302773565832</v>
      </c>
      <c r="DJ151">
        <f>(China!DI123/China!DH123-1)*100</f>
        <v>2.9891260182448587</v>
      </c>
      <c r="DK151">
        <f>(China!DJ123/China!DI123-1)*100</f>
        <v>-14.152931660471591</v>
      </c>
      <c r="DL151">
        <f>(China!DK123/China!DJ123-1)*100</f>
        <v>2.0742851416303054</v>
      </c>
      <c r="DM151">
        <f>(China!DL123/China!DK123-1)*100</f>
        <v>9.7394850181143013</v>
      </c>
      <c r="DN151">
        <f>(China!DM123/China!DL123-1)*100</f>
        <v>3.5842830028776973</v>
      </c>
      <c r="DO151">
        <f>(China!DN123/China!DM123-1)*100</f>
        <v>-5.5885790515108891</v>
      </c>
      <c r="DP151">
        <f>(China!DO123/China!DN123-1)*100</f>
        <v>-2.8049238606645766</v>
      </c>
      <c r="DQ151">
        <f>(China!DP123/China!DO123-1)*100</f>
        <v>0.20088542264637965</v>
      </c>
      <c r="DR151">
        <f>(China!DQ123/China!DP123-1)*100</f>
        <v>36.030914410091832</v>
      </c>
      <c r="DS151">
        <f>(China!DR123/China!DQ123-1)*100</f>
        <v>0.29189389598873738</v>
      </c>
      <c r="DT151">
        <f>(China!DS123/China!DR123-1)*100</f>
        <v>-0.18732880450049727</v>
      </c>
      <c r="DU151">
        <f>(China!DT123/China!DS123-1)*100</f>
        <v>-17.922088548609459</v>
      </c>
      <c r="DV151">
        <f>(China!DU123/China!DT123-1)*100</f>
        <v>6.8684011773059161</v>
      </c>
      <c r="DW151">
        <f>(China!DV123/China!DU123-1)*100</f>
        <v>-2.0354311284073834</v>
      </c>
      <c r="DX151">
        <f>(China!DW123/China!DV123-1)*100</f>
        <v>17.944816457514868</v>
      </c>
      <c r="DY151">
        <f>(China!DX123/China!DW123-1)*100</f>
        <v>-3.5060221883248643</v>
      </c>
      <c r="DZ151">
        <f>(China!DY123/China!DX123-1)*100</f>
        <v>5.2370639510054051</v>
      </c>
      <c r="EA151">
        <f>(China!DZ123/China!DY123-1)*100</f>
        <v>-4.7474554603903485</v>
      </c>
      <c r="EB151">
        <f>(China!EA123/China!DZ123-1)*100</f>
        <v>-5.3667991940526623</v>
      </c>
      <c r="EC151">
        <f>(China!EB123/China!EA123-1)*100</f>
        <v>3.7032132020351938</v>
      </c>
      <c r="ED151">
        <f>(China!EC123/China!EB123-1)*100</f>
        <v>-5.9426316134038037</v>
      </c>
      <c r="EE151">
        <f>(China!ED123/China!EC123-1)*100</f>
        <v>-12.787206687043573</v>
      </c>
    </row>
    <row r="152" spans="1:135" x14ac:dyDescent="0.3">
      <c r="A152" s="24" t="s">
        <v>3014</v>
      </c>
      <c r="B152" s="24" t="s">
        <v>3015</v>
      </c>
      <c r="D152">
        <f>(China!C124/China!B124-1)*100</f>
        <v>8.0116680256709483</v>
      </c>
      <c r="E152">
        <f>(China!D124/China!C124-1)*100</f>
        <v>-2.532051285641157</v>
      </c>
      <c r="F152">
        <f>(China!E124/China!D124-1)*100</f>
        <v>3.1077046091291249</v>
      </c>
      <c r="G152">
        <f>(China!F124/China!E124-1)*100</f>
        <v>-4.2986157899490562</v>
      </c>
      <c r="H152">
        <f>(China!G124/China!F124-1)*100</f>
        <v>-9.6753458982457463</v>
      </c>
      <c r="I152">
        <f>(China!H124/China!G124-1)*100</f>
        <v>8.5653867363733696</v>
      </c>
      <c r="J152">
        <f>(China!I124/China!H124-1)*100</f>
        <v>0.98151412436644492</v>
      </c>
      <c r="K152">
        <f>(China!J124/China!I124-1)*100</f>
        <v>4.7612100455774131</v>
      </c>
      <c r="L152">
        <f>(China!K124/China!J124-1)*100</f>
        <v>-2.5958513767235236</v>
      </c>
      <c r="M152">
        <f>(China!L124/China!K124-1)*100</f>
        <v>2.5406769618322222</v>
      </c>
      <c r="N152">
        <f>(China!M124/China!L124-1)*100</f>
        <v>4.3665962573809169</v>
      </c>
      <c r="O152">
        <f>(China!N124/China!M124-1)*100</f>
        <v>-11.699161031091364</v>
      </c>
      <c r="P152">
        <f>(China!O124/China!N124-1)*100</f>
        <v>8.467145026931</v>
      </c>
      <c r="Q152">
        <f>(China!P124/China!O124-1)*100</f>
        <v>-9.7912149465091645</v>
      </c>
      <c r="R152">
        <f>(China!Q124/China!P124-1)*100</f>
        <v>-9.7857510158399048</v>
      </c>
      <c r="S152">
        <f>(China!R124/China!Q124-1)*100</f>
        <v>-7.1613422843051282</v>
      </c>
      <c r="T152">
        <f>(China!S124/China!R124-1)*100</f>
        <v>1.0313644274817735</v>
      </c>
      <c r="U152">
        <f>(China!T124/China!S124-1)*100</f>
        <v>2.4301073555269337</v>
      </c>
      <c r="V152">
        <f>(China!U124/China!T124-1)*100</f>
        <v>-3.6005402649821105</v>
      </c>
      <c r="W152">
        <f>(China!V124/China!U124-1)*100</f>
        <v>-10.891812865497242</v>
      </c>
      <c r="X152">
        <f>(China!W124/China!V124-1)*100</f>
        <v>18.974422024493865</v>
      </c>
      <c r="Y152">
        <f>(China!X124/China!W124-1)*100</f>
        <v>-9.4668947430671224</v>
      </c>
      <c r="Z152">
        <f>(China!Y124/China!X124-1)*100</f>
        <v>-4.297862990855073</v>
      </c>
      <c r="AA152">
        <f>(China!Z124/China!Y124-1)*100</f>
        <v>-14.707207437560054</v>
      </c>
      <c r="AB152">
        <f>(China!AA124/China!Z124-1)*100</f>
        <v>22.167615284413287</v>
      </c>
      <c r="AC152">
        <f>(China!AB124/China!AA124-1)*100</f>
        <v>-16.693814317687426</v>
      </c>
      <c r="AD152">
        <f>(China!AC124/China!AB124-1)*100</f>
        <v>4.6321710382554393</v>
      </c>
      <c r="AE152">
        <f>(China!AD124/China!AC124-1)*100</f>
        <v>-6.2794184553431549</v>
      </c>
      <c r="AF152">
        <f>(China!AE124/China!AD124-1)*100</f>
        <v>-6.4231192789271141</v>
      </c>
      <c r="AG152">
        <f>(China!AF124/China!AE124-1)*100</f>
        <v>-1.5059301088829691</v>
      </c>
      <c r="AH152">
        <f>(China!AG124/China!AF124-1)*100</f>
        <v>0</v>
      </c>
      <c r="AI152">
        <f>(China!AH124/China!AG124-1)*100</f>
        <v>0</v>
      </c>
      <c r="AJ152">
        <f>(China!AI124/China!AH124-1)*100</f>
        <v>10.985877757850847</v>
      </c>
      <c r="AK152">
        <f>(China!AJ124/China!AI124-1)*100</f>
        <v>-0.76433933646585794</v>
      </c>
      <c r="AL152">
        <f>(China!AK124/China!AJ124-1)*100</f>
        <v>-9.1091544912962785</v>
      </c>
      <c r="AM152">
        <f>(China!AL124/China!AK124-1)*100</f>
        <v>2.4713071333449355</v>
      </c>
      <c r="AN152">
        <f>(China!AM124/China!AL124-1)*100</f>
        <v>15.162980128890148</v>
      </c>
      <c r="AO152">
        <f>(China!AN124/China!AM124-1)*100</f>
        <v>-13.495587450896352</v>
      </c>
      <c r="AP152">
        <f>(China!AO124/China!AN124-1)*100</f>
        <v>5.6739592974088593</v>
      </c>
      <c r="AQ152">
        <f>(China!AP124/China!AO124-1)*100</f>
        <v>54.986663156115625</v>
      </c>
      <c r="AR152">
        <f>(China!AQ124/China!AP124-1)*100</f>
        <v>11.037615623848307</v>
      </c>
      <c r="AS152">
        <f>(China!AR124/China!AQ124-1)*100</f>
        <v>11.848645453544782</v>
      </c>
      <c r="AT152">
        <f>(China!AS124/China!AR124-1)*100</f>
        <v>13.779920704307781</v>
      </c>
      <c r="AU152">
        <f>(China!AT124/China!AS124-1)*100</f>
        <v>30.51703232328531</v>
      </c>
      <c r="AV152">
        <f>(China!AU124/China!AT124-1)*100</f>
        <v>-29.429678169967531</v>
      </c>
      <c r="AW152">
        <f>(China!AV124/China!AU124-1)*100</f>
        <v>0.18071953188751877</v>
      </c>
      <c r="AX152">
        <f>(China!AW124/China!AV124-1)*100</f>
        <v>-16.846771275430616</v>
      </c>
      <c r="AY152">
        <f>(China!AX124/China!AW124-1)*100</f>
        <v>36.253962145331343</v>
      </c>
      <c r="AZ152">
        <f>(China!AY124/China!AX124-1)*100</f>
        <v>-11.259058588145498</v>
      </c>
      <c r="BA152">
        <f>(China!AZ124/China!AY124-1)*100</f>
        <v>-16.747421006733166</v>
      </c>
      <c r="BB152">
        <f>(China!BA124/China!AZ124-1)*100</f>
        <v>-10.007396049947515</v>
      </c>
      <c r="BC152">
        <f>(China!BB124/China!BA124-1)*100</f>
        <v>7.1470731836070334</v>
      </c>
      <c r="BD152">
        <f>(China!BC124/China!BB124-1)*100</f>
        <v>12.163901796589727</v>
      </c>
      <c r="BE152">
        <f>(China!BD124/China!BC124-1)*100</f>
        <v>-8.8512233016338921</v>
      </c>
      <c r="BF152">
        <f>(China!BE124/China!BD124-1)*100</f>
        <v>11.1673276664086</v>
      </c>
      <c r="BG152">
        <f>(China!BF124/China!BE124-1)*100</f>
        <v>9.8537235063795414</v>
      </c>
      <c r="BH152">
        <f>(China!BG124/China!BF124-1)*100</f>
        <v>-8.7451667193270577</v>
      </c>
      <c r="BI152">
        <f>(China!BH124/China!BG124-1)*100</f>
        <v>-0.24460058962817444</v>
      </c>
      <c r="BJ152">
        <f>(China!BI124/China!BH124-1)*100</f>
        <v>-10.411620584315173</v>
      </c>
      <c r="BK152">
        <f>(China!BJ124/China!BI124-1)*100</f>
        <v>8.6093897744378154</v>
      </c>
      <c r="BL152">
        <f>(China!BK124/China!BJ124-1)*100</f>
        <v>9.1744234179838013</v>
      </c>
      <c r="BM152">
        <f>(China!BL124/China!BK124-1)*100</f>
        <v>16.841826822398676</v>
      </c>
      <c r="BN152">
        <f>(China!BM124/China!BL124-1)*100</f>
        <v>-2.3962367671958806</v>
      </c>
      <c r="BO152">
        <f>(China!BN124/China!BM124-1)*100</f>
        <v>9.5647242733319704</v>
      </c>
      <c r="BP152">
        <f>(China!BO124/China!BN124-1)*100</f>
        <v>-2.4199225482047004</v>
      </c>
      <c r="BQ152">
        <f>(China!BP124/China!BO124-1)*100</f>
        <v>-26.515482844326677</v>
      </c>
      <c r="BR152">
        <f>(China!BQ124/China!BP124-1)*100</f>
        <v>-20.927757305117211</v>
      </c>
      <c r="BS152">
        <f>(China!BR124/China!BQ124-1)*100</f>
        <v>-19.085856302436831</v>
      </c>
      <c r="BT152">
        <f>(China!BS124/China!BR124-1)*100</f>
        <v>0</v>
      </c>
      <c r="BU152">
        <f>(China!BT124/China!BS124-1)*100</f>
        <v>0</v>
      </c>
      <c r="BV152">
        <f>(China!BU124/China!BT124-1)*100</f>
        <v>0</v>
      </c>
      <c r="BW152">
        <f>(China!BV124/China!BU124-1)*100</f>
        <v>2.5386097254326279</v>
      </c>
      <c r="BX152">
        <f>(China!BW124/China!BV124-1)*100</f>
        <v>9.4458572833066476</v>
      </c>
      <c r="BY152">
        <f>(China!BX124/China!BW124-1)*100</f>
        <v>30.95687511103209</v>
      </c>
      <c r="BZ152">
        <f>(China!BY124/China!BX124-1)*100</f>
        <v>-16.909525918145473</v>
      </c>
      <c r="CA152">
        <f>(China!BZ124/China!BY124-1)*100</f>
        <v>-6.7893600989306302</v>
      </c>
      <c r="CB152">
        <f>(China!CA124/China!BZ124-1)*100</f>
        <v>-4.4743798701668336</v>
      </c>
      <c r="CC152">
        <f>(China!CB124/China!CA124-1)*100</f>
        <v>-2.5736981350119703</v>
      </c>
      <c r="CD152">
        <f>(China!CC124/China!CB124-1)*100</f>
        <v>2.6345868862021948</v>
      </c>
      <c r="CE152">
        <f>(China!CD124/China!CC124-1)*100</f>
        <v>-3.962690961739912</v>
      </c>
      <c r="CF152">
        <f>(China!CE124/China!CD124-1)*100</f>
        <v>0.37081380631449612</v>
      </c>
      <c r="CG152">
        <f>(China!CF124/China!CE124-1)*100</f>
        <v>1.5770786588076957</v>
      </c>
      <c r="CH152">
        <f>(China!CG124/China!CF124-1)*100</f>
        <v>0.6394095672942246</v>
      </c>
      <c r="CI152">
        <f>(China!CH124/China!CG124-1)*100</f>
        <v>-5.9525934330711516</v>
      </c>
      <c r="CJ152">
        <f>(China!CI124/China!CH124-1)*100</f>
        <v>1.377332116855845</v>
      </c>
      <c r="CK152">
        <f>(China!CJ124/China!CI124-1)*100</f>
        <v>-3.3826825295517726</v>
      </c>
      <c r="CL152">
        <f>(China!CK124/China!CJ124-1)*100</f>
        <v>-13.959999999999884</v>
      </c>
      <c r="CM152">
        <f>(China!CL124/China!CK124-1)*100</f>
        <v>-8.3673529325383971</v>
      </c>
      <c r="CN152">
        <f>(China!CM124/China!CL124-1)*100</f>
        <v>5.1182436201906878</v>
      </c>
      <c r="CO152">
        <f>(China!CN124/China!CM124-1)*100</f>
        <v>-2.7287456511064012</v>
      </c>
      <c r="CP152">
        <f>(China!CO124/China!CN124-1)*100</f>
        <v>4.1578012134106501</v>
      </c>
      <c r="CQ152">
        <f>(China!CP124/China!CO124-1)*100</f>
        <v>-4.3577364840455051</v>
      </c>
      <c r="CR152">
        <f>(China!CQ124/China!CP124-1)*100</f>
        <v>-4.6983070131533804</v>
      </c>
      <c r="CS152">
        <f>(China!CR124/China!CQ124-1)*100</f>
        <v>-11.887221072446131</v>
      </c>
      <c r="CT152">
        <f>(China!CS124/China!CR124-1)*100</f>
        <v>3.3433469918107805</v>
      </c>
      <c r="CU152">
        <f>(China!CT124/China!CS124-1)*100</f>
        <v>-1.5721253304965765</v>
      </c>
      <c r="CV152">
        <f>(China!CU124/China!CT124-1)*100</f>
        <v>-9.4152497785718108</v>
      </c>
      <c r="CW152">
        <f>(China!CV124/China!CU124-1)*100</f>
        <v>3.1571283195361399</v>
      </c>
      <c r="CX152">
        <f>(China!CW124/China!CV124-1)*100</f>
        <v>0</v>
      </c>
      <c r="CY152">
        <f>(China!CX124/China!CW124-1)*100</f>
        <v>0</v>
      </c>
      <c r="CZ152">
        <f>(China!CY124/China!CX124-1)*100</f>
        <v>-13.584245162998432</v>
      </c>
      <c r="DA152">
        <f>(China!CZ124/China!CY124-1)*100</f>
        <v>-11.876068427378284</v>
      </c>
      <c r="DB152">
        <f>(China!DA124/China!CZ124-1)*100</f>
        <v>-6.5773674508228464</v>
      </c>
      <c r="DC152">
        <f>(China!DB124/China!DA124-1)*100</f>
        <v>12.633013382586377</v>
      </c>
      <c r="DD152">
        <f>(China!DC124/China!DB124-1)*100</f>
        <v>-7.5811427085748839</v>
      </c>
      <c r="DE152">
        <f>(China!DD124/China!DC124-1)*100</f>
        <v>9.9641698792306563</v>
      </c>
      <c r="DF152">
        <f>(China!DE124/China!DD124-1)*100</f>
        <v>-11.058539129080213</v>
      </c>
      <c r="DG152">
        <f>(China!DF124/China!DE124-1)*100</f>
        <v>-9.7711330327438404</v>
      </c>
      <c r="DH152">
        <f>(China!DG124/China!DF124-1)*100</f>
        <v>25.853332130398154</v>
      </c>
      <c r="DI152">
        <f>(China!DH124/China!DG124-1)*100</f>
        <v>8.4563118369292756</v>
      </c>
      <c r="DJ152">
        <f>(China!DI124/China!DH124-1)*100</f>
        <v>-7.2753581095059472</v>
      </c>
      <c r="DK152">
        <f>(China!DJ124/China!DI124-1)*100</f>
        <v>-6.9007151209034445</v>
      </c>
      <c r="DL152">
        <f>(China!DK124/China!DJ124-1)*100</f>
        <v>-3.7673420291775006</v>
      </c>
      <c r="DM152">
        <f>(China!DL124/China!DK124-1)*100</f>
        <v>1.0498929629960685</v>
      </c>
      <c r="DN152">
        <f>(China!DM124/China!DL124-1)*100</f>
        <v>-9.3000814778059215</v>
      </c>
      <c r="DO152">
        <f>(China!DN124/China!DM124-1)*100</f>
        <v>-1.8431497919549011</v>
      </c>
      <c r="DP152">
        <f>(China!DO124/China!DN124-1)*100</f>
        <v>3.5627184725598449</v>
      </c>
      <c r="DQ152">
        <f>(China!DP124/China!DO124-1)*100</f>
        <v>0.10098424076916412</v>
      </c>
      <c r="DR152">
        <f>(China!DQ124/China!DP124-1)*100</f>
        <v>11.313420086155856</v>
      </c>
      <c r="DS152">
        <f>(China!DR124/China!DQ124-1)*100</f>
        <v>-1.6461703824175555</v>
      </c>
      <c r="DT152">
        <f>(China!DS124/China!DR124-1)*100</f>
        <v>-8.6422446861963884</v>
      </c>
      <c r="DU152">
        <f>(China!DT124/China!DS124-1)*100</f>
        <v>2.5654822430610125</v>
      </c>
      <c r="DV152">
        <f>(China!DU124/China!DT124-1)*100</f>
        <v>1.90362212358548</v>
      </c>
      <c r="DW152">
        <f>(China!DV124/China!DU124-1)*100</f>
        <v>9.8883751397892397</v>
      </c>
      <c r="DX152">
        <f>(China!DW124/China!DV124-1)*100</f>
        <v>10.798027900444595</v>
      </c>
      <c r="DY152">
        <f>(China!DX124/China!DW124-1)*100</f>
        <v>-0.88744483373193184</v>
      </c>
      <c r="DZ152">
        <f>(China!DY124/China!DX124-1)*100</f>
        <v>6.1267707934581583</v>
      </c>
      <c r="EA152">
        <f>(China!DZ124/China!DY124-1)*100</f>
        <v>-14.746462935336657</v>
      </c>
      <c r="EB152">
        <f>(China!EA124/China!DZ124-1)*100</f>
        <v>-2.6085963874855289</v>
      </c>
      <c r="EC152">
        <f>(China!EB124/China!EA124-1)*100</f>
        <v>4.1537547724776136</v>
      </c>
      <c r="ED152">
        <f>(China!EC124/China!EB124-1)*100</f>
        <v>-0.50387051372281499</v>
      </c>
      <c r="EE152">
        <f>(China!ED124/China!EC124-1)*100</f>
        <v>6.0175549724006627</v>
      </c>
    </row>
    <row r="153" spans="1:135" x14ac:dyDescent="0.3">
      <c r="A153" s="24" t="s">
        <v>3016</v>
      </c>
      <c r="B153" s="24" t="s">
        <v>3017</v>
      </c>
      <c r="D153" t="e">
        <f>(China!#REF!/China!#REF!-1)*100</f>
        <v>#REF!</v>
      </c>
      <c r="E153" t="e">
        <f>(China!#REF!/China!#REF!-1)*100</f>
        <v>#REF!</v>
      </c>
      <c r="F153" t="e">
        <f>(China!#REF!/China!#REF!-1)*100</f>
        <v>#REF!</v>
      </c>
      <c r="G153" t="e">
        <f>(China!#REF!/China!#REF!-1)*100</f>
        <v>#REF!</v>
      </c>
      <c r="H153" t="e">
        <f>(China!#REF!/China!#REF!-1)*100</f>
        <v>#REF!</v>
      </c>
      <c r="I153" t="e">
        <f>(China!#REF!/China!#REF!-1)*100</f>
        <v>#REF!</v>
      </c>
      <c r="J153" t="e">
        <f>(China!#REF!/China!#REF!-1)*100</f>
        <v>#REF!</v>
      </c>
      <c r="K153" t="e">
        <f>(China!#REF!/China!#REF!-1)*100</f>
        <v>#REF!</v>
      </c>
      <c r="L153" t="e">
        <f>(China!#REF!/China!#REF!-1)*100</f>
        <v>#REF!</v>
      </c>
      <c r="M153" t="e">
        <f>(China!#REF!/China!#REF!-1)*100</f>
        <v>#REF!</v>
      </c>
      <c r="N153" t="e">
        <f>(China!#REF!/China!#REF!-1)*100</f>
        <v>#REF!</v>
      </c>
      <c r="O153" t="e">
        <f>(China!#REF!/China!#REF!-1)*100</f>
        <v>#REF!</v>
      </c>
      <c r="P153" t="e">
        <f>(China!#REF!/China!#REF!-1)*100</f>
        <v>#REF!</v>
      </c>
      <c r="Q153" t="e">
        <f>(China!#REF!/China!#REF!-1)*100</f>
        <v>#REF!</v>
      </c>
      <c r="R153" t="e">
        <f>(China!#REF!/China!#REF!-1)*100</f>
        <v>#REF!</v>
      </c>
      <c r="S153" t="e">
        <f>(China!#REF!/China!#REF!-1)*100</f>
        <v>#REF!</v>
      </c>
      <c r="T153" t="e">
        <f>(China!#REF!/China!#REF!-1)*100</f>
        <v>#REF!</v>
      </c>
      <c r="U153" t="e">
        <f>(China!#REF!/China!#REF!-1)*100</f>
        <v>#REF!</v>
      </c>
      <c r="V153" t="e">
        <f>(China!#REF!/China!#REF!-1)*100</f>
        <v>#REF!</v>
      </c>
      <c r="W153" t="e">
        <f>(China!#REF!/China!#REF!-1)*100</f>
        <v>#REF!</v>
      </c>
      <c r="X153" t="e">
        <f>(China!#REF!/China!#REF!-1)*100</f>
        <v>#REF!</v>
      </c>
      <c r="Y153" t="e">
        <f>(China!#REF!/China!#REF!-1)*100</f>
        <v>#REF!</v>
      </c>
      <c r="Z153" t="e">
        <f>(China!#REF!/China!#REF!-1)*100</f>
        <v>#REF!</v>
      </c>
      <c r="AA153" t="e">
        <f>(China!#REF!/China!#REF!-1)*100</f>
        <v>#REF!</v>
      </c>
      <c r="AB153" t="e">
        <f>(China!#REF!/China!#REF!-1)*100</f>
        <v>#REF!</v>
      </c>
      <c r="AC153" t="e">
        <f>(China!#REF!/China!#REF!-1)*100</f>
        <v>#REF!</v>
      </c>
      <c r="AD153" t="e">
        <f>(China!#REF!/China!#REF!-1)*100</f>
        <v>#REF!</v>
      </c>
      <c r="AE153" t="e">
        <f>(China!#REF!/China!#REF!-1)*100</f>
        <v>#REF!</v>
      </c>
      <c r="AF153" t="e">
        <f>(China!#REF!/China!#REF!-1)*100</f>
        <v>#REF!</v>
      </c>
      <c r="AG153" t="e">
        <f>(China!#REF!/China!#REF!-1)*100</f>
        <v>#REF!</v>
      </c>
      <c r="AH153" t="e">
        <f>(China!#REF!/China!#REF!-1)*100</f>
        <v>#REF!</v>
      </c>
      <c r="AI153" t="e">
        <f>(China!#REF!/China!#REF!-1)*100</f>
        <v>#REF!</v>
      </c>
      <c r="AJ153" t="e">
        <f>(China!#REF!/China!#REF!-1)*100</f>
        <v>#REF!</v>
      </c>
      <c r="AK153" t="e">
        <f>(China!#REF!/China!#REF!-1)*100</f>
        <v>#REF!</v>
      </c>
      <c r="AL153" t="e">
        <f>(China!#REF!/China!#REF!-1)*100</f>
        <v>#REF!</v>
      </c>
      <c r="AM153" t="e">
        <f>(China!#REF!/China!#REF!-1)*100</f>
        <v>#REF!</v>
      </c>
      <c r="AN153" t="e">
        <f>(China!#REF!/China!#REF!-1)*100</f>
        <v>#REF!</v>
      </c>
      <c r="AO153" t="e">
        <f>(China!#REF!/China!#REF!-1)*100</f>
        <v>#REF!</v>
      </c>
      <c r="AP153" t="e">
        <f>(China!#REF!/China!#REF!-1)*100</f>
        <v>#REF!</v>
      </c>
      <c r="AQ153" t="e">
        <f>(China!#REF!/China!#REF!-1)*100</f>
        <v>#REF!</v>
      </c>
      <c r="AR153" t="e">
        <f>(China!#REF!/China!#REF!-1)*100</f>
        <v>#REF!</v>
      </c>
      <c r="AS153" t="e">
        <f>(China!#REF!/China!#REF!-1)*100</f>
        <v>#REF!</v>
      </c>
      <c r="AT153" t="e">
        <f>(China!#REF!/China!#REF!-1)*100</f>
        <v>#REF!</v>
      </c>
      <c r="AU153" t="e">
        <f>(China!#REF!/China!#REF!-1)*100</f>
        <v>#REF!</v>
      </c>
      <c r="AV153" t="e">
        <f>(China!#REF!/China!#REF!-1)*100</f>
        <v>#REF!</v>
      </c>
      <c r="AW153" t="e">
        <f>(China!#REF!/China!#REF!-1)*100</f>
        <v>#REF!</v>
      </c>
      <c r="AX153" t="e">
        <f>(China!#REF!/China!#REF!-1)*100</f>
        <v>#REF!</v>
      </c>
      <c r="AY153" t="e">
        <f>(China!#REF!/China!#REF!-1)*100</f>
        <v>#REF!</v>
      </c>
      <c r="AZ153" t="e">
        <f>(China!#REF!/China!#REF!-1)*100</f>
        <v>#REF!</v>
      </c>
      <c r="BA153" t="e">
        <f>(China!#REF!/China!#REF!-1)*100</f>
        <v>#REF!</v>
      </c>
      <c r="BB153" t="e">
        <f>(China!#REF!/China!#REF!-1)*100</f>
        <v>#REF!</v>
      </c>
      <c r="BC153" t="e">
        <f>(China!#REF!/China!#REF!-1)*100</f>
        <v>#REF!</v>
      </c>
      <c r="BD153" t="e">
        <f>(China!#REF!/China!#REF!-1)*100</f>
        <v>#REF!</v>
      </c>
      <c r="BE153" t="e">
        <f>(China!#REF!/China!#REF!-1)*100</f>
        <v>#REF!</v>
      </c>
      <c r="BF153" t="e">
        <f>(China!#REF!/China!#REF!-1)*100</f>
        <v>#REF!</v>
      </c>
      <c r="BG153" t="e">
        <f>(China!#REF!/China!#REF!-1)*100</f>
        <v>#REF!</v>
      </c>
      <c r="BH153" t="e">
        <f>(China!#REF!/China!#REF!-1)*100</f>
        <v>#REF!</v>
      </c>
      <c r="BI153" t="e">
        <f>(China!#REF!/China!#REF!-1)*100</f>
        <v>#REF!</v>
      </c>
      <c r="BJ153" t="e">
        <f>(China!#REF!/China!#REF!-1)*100</f>
        <v>#REF!</v>
      </c>
      <c r="BK153" t="e">
        <f>(China!#REF!/China!#REF!-1)*100</f>
        <v>#REF!</v>
      </c>
      <c r="BL153" t="e">
        <f>(China!#REF!/China!#REF!-1)*100</f>
        <v>#REF!</v>
      </c>
      <c r="BM153" t="e">
        <f>(China!#REF!/China!#REF!-1)*100</f>
        <v>#REF!</v>
      </c>
      <c r="BN153" t="e">
        <f>(China!#REF!/China!#REF!-1)*100</f>
        <v>#REF!</v>
      </c>
      <c r="BO153" t="e">
        <f>(China!#REF!/China!#REF!-1)*100</f>
        <v>#REF!</v>
      </c>
      <c r="BP153" t="e">
        <f>(China!#REF!/China!#REF!-1)*100</f>
        <v>#REF!</v>
      </c>
      <c r="BQ153" t="e">
        <f>(China!#REF!/China!#REF!-1)*100</f>
        <v>#REF!</v>
      </c>
      <c r="BR153" t="e">
        <f>(China!#REF!/China!#REF!-1)*100</f>
        <v>#REF!</v>
      </c>
      <c r="BS153" t="e">
        <f>(China!#REF!/China!#REF!-1)*100</f>
        <v>#REF!</v>
      </c>
      <c r="BT153" t="e">
        <f>(China!#REF!/China!#REF!-1)*100</f>
        <v>#REF!</v>
      </c>
      <c r="BU153" t="e">
        <f>(China!#REF!/China!#REF!-1)*100</f>
        <v>#REF!</v>
      </c>
      <c r="BV153" t="e">
        <f>(China!#REF!/China!#REF!-1)*100</f>
        <v>#REF!</v>
      </c>
      <c r="BW153" t="e">
        <f>(China!#REF!/China!#REF!-1)*100</f>
        <v>#REF!</v>
      </c>
      <c r="BX153" t="e">
        <f>(China!#REF!/China!#REF!-1)*100</f>
        <v>#REF!</v>
      </c>
      <c r="BY153" t="e">
        <f>(China!#REF!/China!#REF!-1)*100</f>
        <v>#REF!</v>
      </c>
      <c r="BZ153" t="e">
        <f>(China!#REF!/China!#REF!-1)*100</f>
        <v>#REF!</v>
      </c>
      <c r="CA153" t="e">
        <f>(China!#REF!/China!#REF!-1)*100</f>
        <v>#REF!</v>
      </c>
      <c r="CB153" t="e">
        <f>(China!#REF!/China!#REF!-1)*100</f>
        <v>#REF!</v>
      </c>
      <c r="CC153" t="e">
        <f>(China!#REF!/China!#REF!-1)*100</f>
        <v>#REF!</v>
      </c>
      <c r="CD153" t="e">
        <f>(China!#REF!/China!#REF!-1)*100</f>
        <v>#REF!</v>
      </c>
      <c r="CE153" t="e">
        <f>(China!#REF!/China!#REF!-1)*100</f>
        <v>#REF!</v>
      </c>
      <c r="CF153" t="e">
        <f>(China!#REF!/China!#REF!-1)*100</f>
        <v>#REF!</v>
      </c>
      <c r="CG153" t="e">
        <f>(China!#REF!/China!#REF!-1)*100</f>
        <v>#REF!</v>
      </c>
      <c r="CH153" t="e">
        <f>(China!#REF!/China!#REF!-1)*100</f>
        <v>#REF!</v>
      </c>
      <c r="CI153" t="e">
        <f>(China!#REF!/China!#REF!-1)*100</f>
        <v>#REF!</v>
      </c>
      <c r="CJ153" t="e">
        <f>(China!#REF!/China!#REF!-1)*100</f>
        <v>#REF!</v>
      </c>
      <c r="CK153" t="e">
        <f>(China!#REF!/China!#REF!-1)*100</f>
        <v>#REF!</v>
      </c>
      <c r="CL153" t="e">
        <f>(China!#REF!/China!#REF!-1)*100</f>
        <v>#REF!</v>
      </c>
      <c r="CM153" t="e">
        <f>(China!#REF!/China!#REF!-1)*100</f>
        <v>#REF!</v>
      </c>
      <c r="CN153" t="e">
        <f>(China!#REF!/China!#REF!-1)*100</f>
        <v>#REF!</v>
      </c>
      <c r="CO153" t="e">
        <f>(China!#REF!/China!#REF!-1)*100</f>
        <v>#REF!</v>
      </c>
      <c r="CP153" t="e">
        <f>(China!#REF!/China!#REF!-1)*100</f>
        <v>#REF!</v>
      </c>
      <c r="CQ153" t="e">
        <f>(China!#REF!/China!#REF!-1)*100</f>
        <v>#REF!</v>
      </c>
      <c r="CR153" t="e">
        <f>(China!#REF!/China!#REF!-1)*100</f>
        <v>#REF!</v>
      </c>
      <c r="CS153" t="e">
        <f>(China!#REF!/China!#REF!-1)*100</f>
        <v>#REF!</v>
      </c>
      <c r="CT153" t="e">
        <f>(China!#REF!/China!#REF!-1)*100</f>
        <v>#REF!</v>
      </c>
      <c r="CU153" t="e">
        <f>(China!#REF!/China!#REF!-1)*100</f>
        <v>#REF!</v>
      </c>
      <c r="CV153" t="e">
        <f>(China!#REF!/China!#REF!-1)*100</f>
        <v>#REF!</v>
      </c>
      <c r="CW153" t="e">
        <f>(China!#REF!/China!#REF!-1)*100</f>
        <v>#REF!</v>
      </c>
      <c r="CX153" t="e">
        <f>(China!#REF!/China!#REF!-1)*100</f>
        <v>#REF!</v>
      </c>
      <c r="CY153" t="e">
        <f>(China!#REF!/China!#REF!-1)*100</f>
        <v>#REF!</v>
      </c>
      <c r="CZ153" t="e">
        <f>(China!#REF!/China!#REF!-1)*100</f>
        <v>#REF!</v>
      </c>
      <c r="DA153" t="e">
        <f>(China!#REF!/China!#REF!-1)*100</f>
        <v>#REF!</v>
      </c>
      <c r="DB153" t="e">
        <f>(China!#REF!/China!#REF!-1)*100</f>
        <v>#REF!</v>
      </c>
      <c r="DC153" t="e">
        <f>(China!#REF!/China!#REF!-1)*100</f>
        <v>#REF!</v>
      </c>
      <c r="DD153" t="e">
        <f>(China!#REF!/China!#REF!-1)*100</f>
        <v>#REF!</v>
      </c>
      <c r="DE153" t="e">
        <f>(China!#REF!/China!#REF!-1)*100</f>
        <v>#REF!</v>
      </c>
      <c r="DF153" t="e">
        <f>(China!#REF!/China!#REF!-1)*100</f>
        <v>#REF!</v>
      </c>
      <c r="DG153" t="e">
        <f>(China!#REF!/China!#REF!-1)*100</f>
        <v>#REF!</v>
      </c>
      <c r="DH153" t="e">
        <f>(China!#REF!/China!#REF!-1)*100</f>
        <v>#REF!</v>
      </c>
      <c r="DI153" t="e">
        <f>(China!#REF!/China!#REF!-1)*100</f>
        <v>#REF!</v>
      </c>
      <c r="DJ153" t="e">
        <f>(China!#REF!/China!#REF!-1)*100</f>
        <v>#REF!</v>
      </c>
      <c r="DK153" t="e">
        <f>(China!#REF!/China!#REF!-1)*100</f>
        <v>#REF!</v>
      </c>
      <c r="DL153" t="e">
        <f>(China!#REF!/China!#REF!-1)*100</f>
        <v>#REF!</v>
      </c>
      <c r="DM153" t="e">
        <f>(China!#REF!/China!#REF!-1)*100</f>
        <v>#REF!</v>
      </c>
      <c r="DN153" t="e">
        <f>(China!#REF!/China!#REF!-1)*100</f>
        <v>#REF!</v>
      </c>
      <c r="DO153" t="e">
        <f>(China!#REF!/China!#REF!-1)*100</f>
        <v>#REF!</v>
      </c>
      <c r="DP153" t="e">
        <f>(China!#REF!/China!#REF!-1)*100</f>
        <v>#REF!</v>
      </c>
      <c r="DQ153" t="e">
        <f>(China!#REF!/China!#REF!-1)*100</f>
        <v>#REF!</v>
      </c>
      <c r="DR153" t="e">
        <f>(China!#REF!/China!#REF!-1)*100</f>
        <v>#REF!</v>
      </c>
      <c r="DS153" t="e">
        <f>(China!#REF!/China!#REF!-1)*100</f>
        <v>#REF!</v>
      </c>
      <c r="DT153" t="e">
        <f>(China!#REF!/China!#REF!-1)*100</f>
        <v>#REF!</v>
      </c>
      <c r="DU153" t="e">
        <f>(China!#REF!/China!#REF!-1)*100</f>
        <v>#REF!</v>
      </c>
      <c r="DV153" t="e">
        <f>(China!#REF!/China!#REF!-1)*100</f>
        <v>#REF!</v>
      </c>
      <c r="DW153" t="e">
        <f>(China!#REF!/China!#REF!-1)*100</f>
        <v>#REF!</v>
      </c>
      <c r="DX153" t="e">
        <f>(China!#REF!/China!#REF!-1)*100</f>
        <v>#REF!</v>
      </c>
      <c r="DY153" t="e">
        <f>(China!#REF!/China!#REF!-1)*100</f>
        <v>#REF!</v>
      </c>
      <c r="DZ153" t="e">
        <f>(China!#REF!/China!#REF!-1)*100</f>
        <v>#REF!</v>
      </c>
      <c r="EA153" t="e">
        <f>(China!#REF!/China!#REF!-1)*100</f>
        <v>#REF!</v>
      </c>
      <c r="EB153" t="e">
        <f>(China!#REF!/China!#REF!-1)*100</f>
        <v>#REF!</v>
      </c>
      <c r="EC153" t="e">
        <f>(China!#REF!/China!#REF!-1)*100</f>
        <v>#REF!</v>
      </c>
      <c r="ED153" t="e">
        <f>(China!#REF!/China!#REF!-1)*100</f>
        <v>#REF!</v>
      </c>
      <c r="EE153" t="e">
        <f>(China!#REF!/China!#REF!-1)*100</f>
        <v>#REF!</v>
      </c>
    </row>
    <row r="154" spans="1:135" x14ac:dyDescent="0.3">
      <c r="A154" s="24" t="s">
        <v>3018</v>
      </c>
      <c r="B154" s="24" t="s">
        <v>3019</v>
      </c>
      <c r="D154">
        <f>(China!C125/China!B125-1)*100</f>
        <v>7.565425220516131</v>
      </c>
      <c r="E154">
        <f>(China!D125/China!C125-1)*100</f>
        <v>7.635467980296351</v>
      </c>
      <c r="F154">
        <f>(China!E125/China!D125-1)*100</f>
        <v>-8.7953707255107538</v>
      </c>
      <c r="G154">
        <f>(China!F125/China!E125-1)*100</f>
        <v>-8.9497644933249187</v>
      </c>
      <c r="H154">
        <f>(China!G125/China!F125-1)*100</f>
        <v>-5.0032000445227602</v>
      </c>
      <c r="I154">
        <f>(China!H125/China!G125-1)*100</f>
        <v>22.334096109839585</v>
      </c>
      <c r="J154">
        <f>(China!I125/China!H125-1)*100</f>
        <v>22.33583243147066</v>
      </c>
      <c r="K154">
        <f>(China!J125/China!I125-1)*100</f>
        <v>19.734571356380705</v>
      </c>
      <c r="L154">
        <f>(China!K125/China!J125-1)*100</f>
        <v>21.333478051724519</v>
      </c>
      <c r="M154">
        <f>(China!L125/China!K125-1)*100</f>
        <v>-9.0280393830139634</v>
      </c>
      <c r="N154">
        <f>(China!M125/China!L125-1)*100</f>
        <v>-2.7810815367721231</v>
      </c>
      <c r="O154">
        <f>(China!N125/China!M125-1)*100</f>
        <v>15.888000439280802</v>
      </c>
      <c r="P154">
        <f>(China!O125/China!N125-1)*100</f>
        <v>7.358436730839979</v>
      </c>
      <c r="Q154">
        <f>(China!P125/China!O125-1)*100</f>
        <v>1.2359448301827669</v>
      </c>
      <c r="R154">
        <f>(China!Q125/China!P125-1)*100</f>
        <v>-4.9590871580015516</v>
      </c>
      <c r="S154">
        <f>(China!R125/China!Q125-1)*100</f>
        <v>-18.151532232749389</v>
      </c>
      <c r="T154">
        <f>(China!S125/China!R125-1)*100</f>
        <v>4.6298727441403509</v>
      </c>
      <c r="U154">
        <f>(China!T125/China!S125-1)*100</f>
        <v>-0.27500467214567337</v>
      </c>
      <c r="V154">
        <f>(China!U125/China!T125-1)*100</f>
        <v>-12.48680532290345</v>
      </c>
      <c r="W154">
        <f>(China!V125/China!U125-1)*100</f>
        <v>0</v>
      </c>
      <c r="X154">
        <f>(China!W125/China!V125-1)*100</f>
        <v>0</v>
      </c>
      <c r="Y154">
        <f>(China!X125/China!W125-1)*100</f>
        <v>-10.406525927012567</v>
      </c>
      <c r="Z154">
        <f>(China!Y125/China!X125-1)*100</f>
        <v>-16.216483336453045</v>
      </c>
      <c r="AA154">
        <f>(China!Z125/China!Y125-1)*100</f>
        <v>-5.6923945541765057</v>
      </c>
      <c r="AB154">
        <f>(China!AA125/China!Z125-1)*100</f>
        <v>9.2717981815635184</v>
      </c>
      <c r="AC154">
        <f>(China!AB125/China!AA125-1)*100</f>
        <v>-8.8050063019864631</v>
      </c>
      <c r="AD154">
        <f>(China!AC125/China!AB125-1)*100</f>
        <v>19.594561412714938</v>
      </c>
      <c r="AE154">
        <f>(China!AD125/China!AC125-1)*100</f>
        <v>-1.0335704169848969</v>
      </c>
      <c r="AF154">
        <f>(China!AE125/China!AD125-1)*100</f>
        <v>-17.76780305585628</v>
      </c>
      <c r="AG154">
        <f>(China!AF125/China!AE125-1)*100</f>
        <v>-29.638945651266212</v>
      </c>
      <c r="AH154">
        <f>(China!AG125/China!AF125-1)*100</f>
        <v>4.3248621788450237</v>
      </c>
      <c r="AI154">
        <f>(China!AH125/China!AG125-1)*100</f>
        <v>-6.6961277972399369E-2</v>
      </c>
      <c r="AJ154">
        <f>(China!AI125/China!AH125-1)*100</f>
        <v>-0.89672813558527853</v>
      </c>
      <c r="AK154">
        <f>(China!AJ125/China!AI125-1)*100</f>
        <v>-10.752625064326937</v>
      </c>
      <c r="AL154">
        <f>(China!AK125/China!AJ125-1)*100</f>
        <v>14.041947735864845</v>
      </c>
      <c r="AM154">
        <f>(China!AL125/China!AK125-1)*100</f>
        <v>10.932039658151638</v>
      </c>
      <c r="AN154">
        <f>(China!AM125/China!AL125-1)*100</f>
        <v>1.7620565525233944</v>
      </c>
      <c r="AO154">
        <f>(China!AN125/China!AM125-1)*100</f>
        <v>-13.884147601966646</v>
      </c>
      <c r="AP154">
        <f>(China!AO125/China!AN125-1)*100</f>
        <v>1.1225901535679039</v>
      </c>
      <c r="AQ154">
        <f>(China!AP125/China!AO125-1)*100</f>
        <v>13.452986517954525</v>
      </c>
      <c r="AR154">
        <f>(China!AQ125/China!AP125-1)*100</f>
        <v>-19.574443909958649</v>
      </c>
      <c r="AS154">
        <f>(China!AR125/China!AQ125-1)*100</f>
        <v>1.3832382085107398</v>
      </c>
      <c r="AT154">
        <f>(China!AS125/China!AR125-1)*100</f>
        <v>10.529978520578421</v>
      </c>
      <c r="AU154">
        <f>(China!AT125/China!AS125-1)*100</f>
        <v>4.2238050530218896</v>
      </c>
      <c r="AV154">
        <f>(China!AU125/China!AT125-1)*100</f>
        <v>-7.9171993478932556</v>
      </c>
      <c r="AW154">
        <f>(China!AV125/China!AU125-1)*100</f>
        <v>6.2022989186273358</v>
      </c>
      <c r="AX154">
        <f>(China!AW125/China!AV125-1)*100</f>
        <v>-8.1308615777478277</v>
      </c>
      <c r="AY154">
        <f>(China!AX125/China!AW125-1)*100</f>
        <v>-1.6927642068382043</v>
      </c>
      <c r="AZ154">
        <f>(China!AY125/China!AX125-1)*100</f>
        <v>-0.38386731525653639</v>
      </c>
      <c r="BA154">
        <f>(China!AZ125/China!AY125-1)*100</f>
        <v>18.222456727366399</v>
      </c>
      <c r="BB154">
        <f>(China!BA125/China!AZ125-1)*100</f>
        <v>3.9681247514992357</v>
      </c>
      <c r="BC154">
        <f>(China!BB125/China!BA125-1)*100</f>
        <v>25.480188302579499</v>
      </c>
      <c r="BD154">
        <f>(China!BC125/China!BB125-1)*100</f>
        <v>3.013223230487827</v>
      </c>
      <c r="BE154">
        <f>(China!BD125/China!BC125-1)*100</f>
        <v>11.760606905561621</v>
      </c>
      <c r="BF154">
        <f>(China!BE125/China!BD125-1)*100</f>
        <v>-2.9929486987626874</v>
      </c>
      <c r="BG154">
        <f>(China!BF125/China!BE125-1)*100</f>
        <v>50.064070323708279</v>
      </c>
      <c r="BH154">
        <f>(China!BG125/China!BF125-1)*100</f>
        <v>-2.1480429796149725</v>
      </c>
      <c r="BI154">
        <f>(China!BH125/China!BG125-1)*100</f>
        <v>-6.5397075646731579</v>
      </c>
      <c r="BJ154">
        <f>(China!BI125/China!BH125-1)*100</f>
        <v>-10.093741670163581</v>
      </c>
      <c r="BK154">
        <f>(China!BJ125/China!BI125-1)*100</f>
        <v>5.1107477228189646</v>
      </c>
      <c r="BL154">
        <f>(China!BK125/China!BJ125-1)*100</f>
        <v>4.8580892404433307</v>
      </c>
      <c r="BM154">
        <f>(China!BL125/China!BK125-1)*100</f>
        <v>14.25550483577782</v>
      </c>
      <c r="BN154">
        <f>(China!BM125/China!BL125-1)*100</f>
        <v>11.209027725522635</v>
      </c>
      <c r="BO154">
        <f>(China!BN125/China!BM125-1)*100</f>
        <v>25.909371563955673</v>
      </c>
      <c r="BP154">
        <f>(China!BO125/China!BN125-1)*100</f>
        <v>23.293548387096674</v>
      </c>
      <c r="BQ154">
        <f>(China!BP125/China!BO125-1)*100</f>
        <v>-22.772047029257536</v>
      </c>
      <c r="BR154">
        <f>(China!BQ125/China!BP125-1)*100</f>
        <v>-14.221769656177285</v>
      </c>
      <c r="BS154">
        <f>(China!BR125/China!BQ125-1)*100</f>
        <v>-2.3323488058609843</v>
      </c>
      <c r="BT154">
        <f>(China!BS125/China!BR125-1)*100</f>
        <v>14.129268641270954</v>
      </c>
      <c r="BU154">
        <f>(China!BT125/China!BS125-1)*100</f>
        <v>-9.0211662573643103</v>
      </c>
      <c r="BV154">
        <f>(China!BU125/China!BT125-1)*100</f>
        <v>-5.716877755920013</v>
      </c>
      <c r="BW154">
        <f>(China!BV125/China!BU125-1)*100</f>
        <v>-36.262168307523389</v>
      </c>
      <c r="BX154">
        <f>(China!BW125/China!BV125-1)*100</f>
        <v>-5.5858714758782568</v>
      </c>
      <c r="BY154">
        <f>(China!BX125/China!BW125-1)*100</f>
        <v>30.840654952077038</v>
      </c>
      <c r="BZ154">
        <f>(China!BY125/China!BX125-1)*100</f>
        <v>-17.534266324775992</v>
      </c>
      <c r="CA154">
        <f>(China!BZ125/China!BY125-1)*100</f>
        <v>-16.256308207431125</v>
      </c>
      <c r="CB154">
        <f>(China!CA125/China!BZ125-1)*100</f>
        <v>0.74845467575139768</v>
      </c>
      <c r="CC154">
        <f>(China!CB125/China!CA125-1)*100</f>
        <v>5.2142879970249023</v>
      </c>
      <c r="CD154">
        <f>(China!CC125/China!CB125-1)*100</f>
        <v>6.4040659314792414</v>
      </c>
      <c r="CE154">
        <f>(China!CD125/China!CC125-1)*100</f>
        <v>0</v>
      </c>
      <c r="CF154">
        <f>(China!CE125/China!CD125-1)*100</f>
        <v>0</v>
      </c>
      <c r="CG154">
        <f>(China!CF125/China!CE125-1)*100</f>
        <v>0</v>
      </c>
      <c r="CH154">
        <f>(China!CG125/China!CF125-1)*100</f>
        <v>90.134805534418064</v>
      </c>
      <c r="CI154">
        <f>(China!CH125/China!CG125-1)*100</f>
        <v>29.450045760934817</v>
      </c>
      <c r="CJ154">
        <f>(China!CI125/China!CH125-1)*100</f>
        <v>18.7863311792138</v>
      </c>
      <c r="CK154">
        <f>(China!CJ125/China!CI125-1)*100</f>
        <v>13.605011180909354</v>
      </c>
      <c r="CL154">
        <f>(China!CK125/China!CJ125-1)*100</f>
        <v>-3.0008880404037708</v>
      </c>
      <c r="CM154">
        <f>(China!CL125/China!CK125-1)*100</f>
        <v>-10.931154503917595</v>
      </c>
      <c r="CN154">
        <f>(China!CM125/China!CL125-1)*100</f>
        <v>16.569749595648208</v>
      </c>
      <c r="CO154">
        <f>(China!CN125/China!CM125-1)*100</f>
        <v>-13.089363089747097</v>
      </c>
      <c r="CP154">
        <f>(China!CO125/China!CN125-1)*100</f>
        <v>10.487786310835713</v>
      </c>
      <c r="CQ154">
        <f>(China!CP125/China!CO125-1)*100</f>
        <v>7.8090656204382158</v>
      </c>
      <c r="CR154">
        <f>(China!CQ125/China!CP125-1)*100</f>
        <v>-9.7069321663709509</v>
      </c>
      <c r="CS154">
        <f>(China!CR125/China!CQ125-1)*100</f>
        <v>6.1584049003078123</v>
      </c>
      <c r="CT154">
        <f>(China!CS125/China!CR125-1)*100</f>
        <v>10.614008168746313</v>
      </c>
      <c r="CU154">
        <f>(China!CT125/China!CS125-1)*100</f>
        <v>-11.835717133282431</v>
      </c>
      <c r="CV154">
        <f>(China!CU125/China!CT125-1)*100</f>
        <v>-2.2313011236730351</v>
      </c>
      <c r="CW154">
        <f>(China!CV125/China!CU125-1)*100</f>
        <v>18.921468516851725</v>
      </c>
      <c r="CX154">
        <f>(China!CW125/China!CV125-1)*100</f>
        <v>10.890015141203424</v>
      </c>
      <c r="CY154">
        <f>(China!CX125/China!CW125-1)*100</f>
        <v>-13.155798604554347</v>
      </c>
      <c r="CZ154">
        <f>(China!CY125/China!CX125-1)*100</f>
        <v>2.8878642859973436</v>
      </c>
      <c r="DA154">
        <f>(China!CZ125/China!CY125-1)*100</f>
        <v>2.5990853710756712</v>
      </c>
      <c r="DB154">
        <f>(China!DA125/China!CZ125-1)*100</f>
        <v>-5.7286162865657246</v>
      </c>
      <c r="DC154">
        <f>(China!DB125/China!DA125-1)*100</f>
        <v>5.3062709076388659</v>
      </c>
      <c r="DD154">
        <f>(China!DC125/China!DB125-1)*100</f>
        <v>-13.69052612633811</v>
      </c>
      <c r="DE154">
        <f>(China!DD125/China!DC125-1)*100</f>
        <v>-2.6852242157021977</v>
      </c>
      <c r="DF154">
        <f>(China!DE125/China!DD125-1)*100</f>
        <v>-13.503149449779928</v>
      </c>
      <c r="DG154">
        <f>(China!DF125/China!DE125-1)*100</f>
        <v>9.2427858572724944</v>
      </c>
      <c r="DH154">
        <f>(China!DG125/China!DF125-1)*100</f>
        <v>14.359433066505245</v>
      </c>
      <c r="DI154">
        <f>(China!DH125/China!DG125-1)*100</f>
        <v>-3.050245906764093</v>
      </c>
      <c r="DJ154">
        <f>(China!DI125/China!DH125-1)*100</f>
        <v>-6.6151535303835773</v>
      </c>
      <c r="DK154">
        <f>(China!DJ125/China!DI125-1)*100</f>
        <v>-7.6140535858861274</v>
      </c>
      <c r="DL154">
        <f>(China!DK125/China!DJ125-1)*100</f>
        <v>0.41080787741165636</v>
      </c>
      <c r="DM154">
        <f>(China!DL125/China!DK125-1)*100</f>
        <v>3.4101821689991318</v>
      </c>
      <c r="DN154">
        <f>(China!DM125/China!DL125-1)*100</f>
        <v>5.0980998208312256</v>
      </c>
      <c r="DO154">
        <f>(China!DN125/China!DM125-1)*100</f>
        <v>-5.6307037940197757</v>
      </c>
      <c r="DP154">
        <f>(China!DO125/China!DN125-1)*100</f>
        <v>-3.648927076396169</v>
      </c>
      <c r="DQ154">
        <f>(China!DP125/China!DO125-1)*100</f>
        <v>-4.3237447464120615</v>
      </c>
      <c r="DR154">
        <f>(China!DQ125/China!DP125-1)*100</f>
        <v>13.529686458190838</v>
      </c>
      <c r="DS154">
        <f>(China!DR125/China!DQ125-1)*100</f>
        <v>-7.8917929922428627</v>
      </c>
      <c r="DT154">
        <f>(China!DS125/China!DR125-1)*100</f>
        <v>-4.8811754109210899</v>
      </c>
      <c r="DU154">
        <f>(China!DT125/China!DS125-1)*100</f>
        <v>1.6737114206497594</v>
      </c>
      <c r="DV154">
        <f>(China!DU125/China!DT125-1)*100</f>
        <v>17.319830325170706</v>
      </c>
      <c r="DW154">
        <f>(China!DV125/China!DU125-1)*100</f>
        <v>-0.72336979809863866</v>
      </c>
      <c r="DX154">
        <f>(China!DW125/China!DV125-1)*100</f>
        <v>-1.3577909118665854</v>
      </c>
      <c r="DY154">
        <f>(China!DX125/China!DW125-1)*100</f>
        <v>97.322945329862605</v>
      </c>
      <c r="DZ154">
        <f>(China!DY125/China!DX125-1)*100</f>
        <v>-5.920207537798583</v>
      </c>
      <c r="EA154">
        <f>(China!DZ125/China!DY125-1)*100</f>
        <v>-2.1545962560461263</v>
      </c>
      <c r="EB154">
        <f>(China!EA125/China!DZ125-1)*100</f>
        <v>-8.2096272938052337</v>
      </c>
      <c r="EC154">
        <f>(China!EB125/China!EA125-1)*100</f>
        <v>19.236634728545887</v>
      </c>
      <c r="ED154">
        <f>(China!EC125/China!EB125-1)*100</f>
        <v>29.739934248255473</v>
      </c>
      <c r="EE154">
        <f>(China!ED125/China!EC125-1)*100</f>
        <v>-0.15826990094682802</v>
      </c>
    </row>
    <row r="155" spans="1:135" x14ac:dyDescent="0.3">
      <c r="A155" s="24" t="s">
        <v>3020</v>
      </c>
      <c r="B155" s="24" t="s">
        <v>3021</v>
      </c>
      <c r="D155">
        <f>(China!C126/China!B126-1)*100</f>
        <v>6.6076558518319839</v>
      </c>
      <c r="E155">
        <f>(China!D126/China!C126-1)*100</f>
        <v>13.885647607934338</v>
      </c>
      <c r="F155">
        <f>(China!E126/China!D126-1)*100</f>
        <v>10.468622051963195</v>
      </c>
      <c r="G155">
        <f>(China!F126/China!E126-1)*100</f>
        <v>-18.218965778940998</v>
      </c>
      <c r="H155">
        <f>(China!G126/China!F126-1)*100</f>
        <v>-10.846689581482948</v>
      </c>
      <c r="I155">
        <f>(China!H126/China!G126-1)*100</f>
        <v>16.398516588569258</v>
      </c>
      <c r="J155">
        <f>(China!I126/China!H126-1)*100</f>
        <v>8.2766625184617748</v>
      </c>
      <c r="K155">
        <f>(China!J126/China!I126-1)*100</f>
        <v>8.2272359109705206</v>
      </c>
      <c r="L155">
        <f>(China!K126/China!J126-1)*100</f>
        <v>3.0642874001285181</v>
      </c>
      <c r="M155">
        <f>(China!L126/China!K126-1)*100</f>
        <v>-4.3914137626448468</v>
      </c>
      <c r="N155">
        <f>(China!M126/China!L126-1)*100</f>
        <v>-4.0272288292104497</v>
      </c>
      <c r="O155">
        <f>(China!N126/China!M126-1)*100</f>
        <v>-8.4363124779679772</v>
      </c>
      <c r="P155">
        <f>(China!O126/China!N126-1)*100</f>
        <v>10.307506791105547</v>
      </c>
      <c r="Q155">
        <f>(China!P126/China!O126-1)*100</f>
        <v>2.8956387392433003</v>
      </c>
      <c r="R155">
        <f>(China!Q126/China!P126-1)*100</f>
        <v>-9.4809468725377428</v>
      </c>
      <c r="S155">
        <f>(China!R126/China!Q126-1)*100</f>
        <v>-7.4506339113065589</v>
      </c>
      <c r="T155">
        <f>(China!S126/China!R126-1)*100</f>
        <v>-2.0329321268521827</v>
      </c>
      <c r="U155">
        <f>(China!T126/China!S126-1)*100</f>
        <v>1.5308805551190074</v>
      </c>
      <c r="V155">
        <f>(China!U126/China!T126-1)*100</f>
        <v>0.30001984478631449</v>
      </c>
      <c r="W155">
        <f>(China!V126/China!U126-1)*100</f>
        <v>-13.487241798298832</v>
      </c>
      <c r="X155">
        <f>(China!W126/China!V126-1)*100</f>
        <v>-0.1971998784231932</v>
      </c>
      <c r="Y155">
        <f>(China!X126/China!W126-1)*100</f>
        <v>-5.7129424416204273</v>
      </c>
      <c r="Z155">
        <f>(China!Y126/China!X126-1)*100</f>
        <v>-13.032353287819799</v>
      </c>
      <c r="AA155">
        <f>(China!Z126/China!Y126-1)*100</f>
        <v>-0.57057428799871523</v>
      </c>
      <c r="AB155">
        <f>(China!AA126/China!Z126-1)*100</f>
        <v>11.250492384522071</v>
      </c>
      <c r="AC155">
        <f>(China!AB126/China!AA126-1)*100</f>
        <v>-8.8629559998102518</v>
      </c>
      <c r="AD155">
        <f>(China!AC126/China!AB126-1)*100</f>
        <v>12.031459307196691</v>
      </c>
      <c r="AE155">
        <f>(China!AD126/China!AC126-1)*100</f>
        <v>-2.4483308055720299</v>
      </c>
      <c r="AF155">
        <f>(China!AE126/China!AD126-1)*100</f>
        <v>-8.2037942937519546</v>
      </c>
      <c r="AG155">
        <f>(China!AF126/China!AE126-1)*100</f>
        <v>-11.013551353974393</v>
      </c>
      <c r="AH155">
        <f>(China!AG126/China!AF126-1)*100</f>
        <v>6.5190753413064906</v>
      </c>
      <c r="AI155">
        <f>(China!AH126/China!AG126-1)*100</f>
        <v>23.916968015314112</v>
      </c>
      <c r="AJ155">
        <f>(China!AI126/China!AH126-1)*100</f>
        <v>-3.8276936620744162</v>
      </c>
      <c r="AK155">
        <f>(China!AJ126/China!AI126-1)*100</f>
        <v>-5.9831060023784914</v>
      </c>
      <c r="AL155">
        <f>(China!AK126/China!AJ126-1)*100</f>
        <v>19.407230264369634</v>
      </c>
      <c r="AM155">
        <f>(China!AL126/China!AK126-1)*100</f>
        <v>12.673735311960321</v>
      </c>
      <c r="AN155">
        <f>(China!AM126/China!AL126-1)*100</f>
        <v>-0.1651491076987921</v>
      </c>
      <c r="AO155">
        <f>(China!AN126/China!AM126-1)*100</f>
        <v>-7.8903613256014804</v>
      </c>
      <c r="AP155">
        <f>(China!AO126/China!AN126-1)*100</f>
        <v>2.615150459411586</v>
      </c>
      <c r="AQ155">
        <f>(China!AP126/China!AO126-1)*100</f>
        <v>20.119699547640614</v>
      </c>
      <c r="AR155">
        <f>(China!AQ126/China!AP126-1)*100</f>
        <v>-22.258973217033461</v>
      </c>
      <c r="AS155">
        <f>(China!AR126/China!AQ126-1)*100</f>
        <v>17.258785245055662</v>
      </c>
      <c r="AT155">
        <f>(China!AS126/China!AR126-1)*100</f>
        <v>0.2685049271905493</v>
      </c>
      <c r="AU155">
        <f>(China!AT126/China!AS126-1)*100</f>
        <v>22.447163851601349</v>
      </c>
      <c r="AV155">
        <f>(China!AU126/China!AT126-1)*100</f>
        <v>-13.000512674177589</v>
      </c>
      <c r="AW155">
        <f>(China!AV126/China!AU126-1)*100</f>
        <v>5.3290875409725658</v>
      </c>
      <c r="AX155">
        <f>(China!AW126/China!AV126-1)*100</f>
        <v>-6.6830052845214372</v>
      </c>
      <c r="AY155">
        <f>(China!AX126/China!AW126-1)*100</f>
        <v>-2.5235876528828305</v>
      </c>
      <c r="AZ155">
        <f>(China!AY126/China!AX126-1)*100</f>
        <v>8.6451693919141306</v>
      </c>
      <c r="BA155">
        <f>(China!AZ126/China!AY126-1)*100</f>
        <v>-4.5457219212207907</v>
      </c>
      <c r="BB155">
        <f>(China!BA126/China!AZ126-1)*100</f>
        <v>-7.5240991338826113</v>
      </c>
      <c r="BC155">
        <f>(China!BB126/China!BA126-1)*100</f>
        <v>5.3014181085050849</v>
      </c>
      <c r="BD155">
        <f>(China!BC126/China!BB126-1)*100</f>
        <v>0</v>
      </c>
      <c r="BE155">
        <f>(China!BD126/China!BC126-1)*100</f>
        <v>0</v>
      </c>
      <c r="BF155">
        <f>(China!BE126/China!BD126-1)*100</f>
        <v>0</v>
      </c>
      <c r="BG155">
        <f>(China!BF126/China!BE126-1)*100</f>
        <v>0</v>
      </c>
      <c r="BH155">
        <f>(China!BG126/China!BF126-1)*100</f>
        <v>0</v>
      </c>
      <c r="BI155">
        <f>(China!BH126/China!BG126-1)*100</f>
        <v>47.105745117734912</v>
      </c>
      <c r="BJ155">
        <f>(China!BI126/China!BH126-1)*100</f>
        <v>-14.5163782115165</v>
      </c>
      <c r="BK155">
        <f>(China!BJ126/China!BI126-1)*100</f>
        <v>8.3071372982564959</v>
      </c>
      <c r="BL155">
        <f>(China!BK126/China!BJ126-1)*100</f>
        <v>11.061242257489523</v>
      </c>
      <c r="BM155">
        <f>(China!BL126/China!BK126-1)*100</f>
        <v>19.140775112351569</v>
      </c>
      <c r="BN155">
        <f>(China!BM126/China!BL126-1)*100</f>
        <v>35.177037695661184</v>
      </c>
      <c r="BO155">
        <f>(China!BN126/China!BM126-1)*100</f>
        <v>12.416298154637119</v>
      </c>
      <c r="BP155">
        <f>(China!BO126/China!BN126-1)*100</f>
        <v>-13.358505317929826</v>
      </c>
      <c r="BQ155">
        <f>(China!BP126/China!BO126-1)*100</f>
        <v>-22.878613294666795</v>
      </c>
      <c r="BR155">
        <f>(China!BQ126/China!BP126-1)*100</f>
        <v>-6.8637893035210169</v>
      </c>
      <c r="BS155">
        <f>(China!BR126/China!BQ126-1)*100</f>
        <v>-2.232886209435947</v>
      </c>
      <c r="BT155">
        <f>(China!BS126/China!BR126-1)*100</f>
        <v>62.24585471887729</v>
      </c>
      <c r="BU155">
        <f>(China!BT126/China!BS126-1)*100</f>
        <v>-0.55479250718191153</v>
      </c>
      <c r="BV155">
        <f>(China!BU126/China!BT126-1)*100</f>
        <v>4.0384911908001975</v>
      </c>
      <c r="BW155">
        <f>(China!BV126/China!BU126-1)*100</f>
        <v>-35.435807798622044</v>
      </c>
      <c r="BX155">
        <f>(China!BW126/China!BV126-1)*100</f>
        <v>5.2618493128517185</v>
      </c>
      <c r="BY155">
        <f>(China!BX126/China!BW126-1)*100</f>
        <v>19.907746287807516</v>
      </c>
      <c r="BZ155">
        <f>(China!BY126/China!BX126-1)*100</f>
        <v>-10.445202885500892</v>
      </c>
      <c r="CA155">
        <f>(China!BZ126/China!BY126-1)*100</f>
        <v>-5.7303377991069215</v>
      </c>
      <c r="CB155">
        <f>(China!CA126/China!BZ126-1)*100</f>
        <v>1.7676100468821954</v>
      </c>
      <c r="CC155">
        <f>(China!CB126/China!CA126-1)*100</f>
        <v>-2.2250137830869154</v>
      </c>
      <c r="CD155">
        <f>(China!CC126/China!CB126-1)*100</f>
        <v>-1.0725163578349073</v>
      </c>
      <c r="CE155">
        <f>(China!CD126/China!CC126-1)*100</f>
        <v>1.5515807177252317</v>
      </c>
      <c r="CF155">
        <f>(China!CE126/China!CD126-1)*100</f>
        <v>1.7721977441720327E-2</v>
      </c>
      <c r="CG155">
        <f>(China!CF126/China!CE126-1)*100</f>
        <v>-1.4723409640815643</v>
      </c>
      <c r="CH155">
        <f>(China!CG126/China!CF126-1)*100</f>
        <v>-3.3764004517637058</v>
      </c>
      <c r="CI155">
        <f>(China!CH126/China!CG126-1)*100</f>
        <v>-0.59165427025309469</v>
      </c>
      <c r="CJ155">
        <f>(China!CI126/China!CH126-1)*100</f>
        <v>6.9894603012506717</v>
      </c>
      <c r="CK155">
        <f>(China!CJ126/China!CI126-1)*100</f>
        <v>0</v>
      </c>
      <c r="CL155">
        <f>(China!CK126/China!CJ126-1)*100</f>
        <v>0</v>
      </c>
      <c r="CM155">
        <f>(China!CL126/China!CK126-1)*100</f>
        <v>0</v>
      </c>
      <c r="CN155">
        <f>(China!CM126/China!CL126-1)*100</f>
        <v>0</v>
      </c>
      <c r="CO155">
        <f>(China!CN126/China!CM126-1)*100</f>
        <v>0</v>
      </c>
      <c r="CP155">
        <f>(China!CO126/China!CN126-1)*100</f>
        <v>0</v>
      </c>
      <c r="CQ155">
        <f>(China!CP126/China!CO126-1)*100</f>
        <v>-13.638262603215844</v>
      </c>
      <c r="CR155">
        <f>(China!CQ126/China!CP126-1)*100</f>
        <v>-7.166434766178698</v>
      </c>
      <c r="CS155">
        <f>(China!CR126/China!CQ126-1)*100</f>
        <v>-3.0209570798913177</v>
      </c>
      <c r="CT155">
        <f>(China!CS126/China!CR126-1)*100</f>
        <v>-13.450026837225348</v>
      </c>
      <c r="CU155">
        <f>(China!CT126/China!CS126-1)*100</f>
        <v>-11.86113851098758</v>
      </c>
      <c r="CV155">
        <f>(China!CU126/China!CT126-1)*100</f>
        <v>-7.5625219534539152</v>
      </c>
      <c r="CW155">
        <f>(China!CV126/China!CU126-1)*100</f>
        <v>27.311048789140415</v>
      </c>
      <c r="CX155">
        <f>(China!CW126/China!CV126-1)*100</f>
        <v>-9.8429875346030862</v>
      </c>
      <c r="CY155">
        <f>(China!CX126/China!CW126-1)*100</f>
        <v>-10.627608135493826</v>
      </c>
      <c r="CZ155">
        <f>(China!CY126/China!CX126-1)*100</f>
        <v>-11.589416401857388</v>
      </c>
      <c r="DA155">
        <f>(China!CZ126/China!CY126-1)*100</f>
        <v>6.5553184539836273</v>
      </c>
      <c r="DB155">
        <f>(China!DA126/China!CZ126-1)*100</f>
        <v>-8.4736607657835972</v>
      </c>
      <c r="DC155">
        <f>(China!DB126/China!DA126-1)*100</f>
        <v>0.23388649589768384</v>
      </c>
      <c r="DD155">
        <f>(China!DC126/China!DB126-1)*100</f>
        <v>-13.632873608074647</v>
      </c>
      <c r="DE155">
        <f>(China!DD126/China!DC126-1)*100</f>
        <v>9.0859705612368113</v>
      </c>
      <c r="DF155">
        <f>(China!DE126/China!DD126-1)*100</f>
        <v>-2.5790447563412311</v>
      </c>
      <c r="DG155">
        <f>(China!DF126/China!DE126-1)*100</f>
        <v>12.484074934416945</v>
      </c>
      <c r="DH155">
        <f>(China!DG126/China!DF126-1)*100</f>
        <v>16.074541396373942</v>
      </c>
      <c r="DI155">
        <f>(China!DH126/China!DG126-1)*100</f>
        <v>13.226588095558123</v>
      </c>
      <c r="DJ155">
        <f>(China!DI126/China!DH126-1)*100</f>
        <v>-10.678022390586007</v>
      </c>
      <c r="DK155">
        <f>(China!DJ126/China!DI126-1)*100</f>
        <v>-2.3263785115303914</v>
      </c>
      <c r="DL155">
        <f>(China!DK126/China!DJ126-1)*100</f>
        <v>9.8408341926691012</v>
      </c>
      <c r="DM155">
        <f>(China!DL126/China!DK126-1)*100</f>
        <v>-4.8859720307052878</v>
      </c>
      <c r="DN155">
        <f>(China!DM126/China!DL126-1)*100</f>
        <v>3.9334169342865044</v>
      </c>
      <c r="DO155">
        <f>(China!DN126/China!DM126-1)*100</f>
        <v>11.246322207619585</v>
      </c>
      <c r="DP155">
        <f>(China!DO126/China!DN126-1)*100</f>
        <v>20.317931099095144</v>
      </c>
      <c r="DQ155">
        <f>(China!DP126/China!DO126-1)*100</f>
        <v>-3.3174606553523001</v>
      </c>
      <c r="DR155">
        <f>(China!DQ126/China!DP126-1)*100</f>
        <v>10.228589269267641</v>
      </c>
      <c r="DS155">
        <f>(China!DR126/China!DQ126-1)*100</f>
        <v>2.3452357069586816</v>
      </c>
      <c r="DT155">
        <f>(China!DS126/China!DR126-1)*100</f>
        <v>23.756740108619233</v>
      </c>
      <c r="DU155">
        <f>(China!DT126/China!DS126-1)*100</f>
        <v>-21.008160761158013</v>
      </c>
      <c r="DV155">
        <f>(China!DU126/China!DT126-1)*100</f>
        <v>25.003879745532686</v>
      </c>
      <c r="DW155">
        <f>(China!DV126/China!DU126-1)*100</f>
        <v>-7.0920682594373901</v>
      </c>
      <c r="DX155">
        <f>(China!DW126/China!DV126-1)*100</f>
        <v>29.891025040997032</v>
      </c>
      <c r="DY155">
        <f>(China!DX126/China!DW126-1)*100</f>
        <v>38.933012817977541</v>
      </c>
      <c r="DZ155">
        <f>(China!DY126/China!DX126-1)*100</f>
        <v>-20.442006607508112</v>
      </c>
      <c r="EA155">
        <f>(China!DZ126/China!DY126-1)*100</f>
        <v>-10.186072260983925</v>
      </c>
      <c r="EB155">
        <f>(China!EA126/China!DZ126-1)*100</f>
        <v>-0.83815553311445967</v>
      </c>
      <c r="EC155">
        <f>(China!EB126/China!EA126-1)*100</f>
        <v>5.4756957941616502</v>
      </c>
      <c r="ED155">
        <f>(China!EC126/China!EB126-1)*100</f>
        <v>-14.17741176985241</v>
      </c>
      <c r="EE155">
        <f>(China!ED126/China!EC126-1)*100</f>
        <v>4.4499271786622829</v>
      </c>
    </row>
    <row r="156" spans="1:135" x14ac:dyDescent="0.3">
      <c r="A156" s="24" t="s">
        <v>3022</v>
      </c>
      <c r="B156" s="24" t="s">
        <v>2667</v>
      </c>
      <c r="D156" t="e">
        <f>(China!#REF!/China!#REF!-1)*100</f>
        <v>#REF!</v>
      </c>
      <c r="E156" t="e">
        <f>(China!#REF!/China!#REF!-1)*100</f>
        <v>#REF!</v>
      </c>
      <c r="F156" t="e">
        <f>(China!#REF!/China!#REF!-1)*100</f>
        <v>#REF!</v>
      </c>
      <c r="G156" t="e">
        <f>(China!#REF!/China!#REF!-1)*100</f>
        <v>#REF!</v>
      </c>
      <c r="H156" t="e">
        <f>(China!#REF!/China!#REF!-1)*100</f>
        <v>#REF!</v>
      </c>
      <c r="I156" t="e">
        <f>(China!#REF!/China!#REF!-1)*100</f>
        <v>#REF!</v>
      </c>
      <c r="J156" t="e">
        <f>(China!#REF!/China!#REF!-1)*100</f>
        <v>#REF!</v>
      </c>
      <c r="K156" t="e">
        <f>(China!#REF!/China!#REF!-1)*100</f>
        <v>#REF!</v>
      </c>
      <c r="L156" t="e">
        <f>(China!#REF!/China!#REF!-1)*100</f>
        <v>#REF!</v>
      </c>
      <c r="M156" t="e">
        <f>(China!#REF!/China!#REF!-1)*100</f>
        <v>#REF!</v>
      </c>
      <c r="N156" t="e">
        <f>(China!#REF!/China!#REF!-1)*100</f>
        <v>#REF!</v>
      </c>
      <c r="O156" t="e">
        <f>(China!#REF!/China!#REF!-1)*100</f>
        <v>#REF!</v>
      </c>
      <c r="P156" t="e">
        <f>(China!#REF!/China!#REF!-1)*100</f>
        <v>#REF!</v>
      </c>
      <c r="Q156" t="e">
        <f>(China!#REF!/China!#REF!-1)*100</f>
        <v>#REF!</v>
      </c>
      <c r="R156" t="e">
        <f>(China!#REF!/China!#REF!-1)*100</f>
        <v>#REF!</v>
      </c>
      <c r="S156" t="e">
        <f>(China!#REF!/China!#REF!-1)*100</f>
        <v>#REF!</v>
      </c>
      <c r="T156" t="e">
        <f>(China!#REF!/China!#REF!-1)*100</f>
        <v>#REF!</v>
      </c>
      <c r="U156" t="e">
        <f>(China!#REF!/China!#REF!-1)*100</f>
        <v>#REF!</v>
      </c>
      <c r="V156" t="e">
        <f>(China!#REF!/China!#REF!-1)*100</f>
        <v>#REF!</v>
      </c>
      <c r="W156" t="e">
        <f>(China!#REF!/China!#REF!-1)*100</f>
        <v>#REF!</v>
      </c>
      <c r="X156" t="e">
        <f>(China!#REF!/China!#REF!-1)*100</f>
        <v>#REF!</v>
      </c>
      <c r="Y156" t="e">
        <f>(China!#REF!/China!#REF!-1)*100</f>
        <v>#REF!</v>
      </c>
      <c r="Z156" t="e">
        <f>(China!#REF!/China!#REF!-1)*100</f>
        <v>#REF!</v>
      </c>
      <c r="AA156" t="e">
        <f>(China!#REF!/China!#REF!-1)*100</f>
        <v>#REF!</v>
      </c>
      <c r="AB156" t="e">
        <f>(China!#REF!/China!#REF!-1)*100</f>
        <v>#REF!</v>
      </c>
      <c r="AC156" t="e">
        <f>(China!#REF!/China!#REF!-1)*100</f>
        <v>#REF!</v>
      </c>
      <c r="AD156" t="e">
        <f>(China!#REF!/China!#REF!-1)*100</f>
        <v>#REF!</v>
      </c>
      <c r="AE156" t="e">
        <f>(China!#REF!/China!#REF!-1)*100</f>
        <v>#REF!</v>
      </c>
      <c r="AF156" t="e">
        <f>(China!#REF!/China!#REF!-1)*100</f>
        <v>#REF!</v>
      </c>
      <c r="AG156" t="e">
        <f>(China!#REF!/China!#REF!-1)*100</f>
        <v>#REF!</v>
      </c>
      <c r="AH156" t="e">
        <f>(China!#REF!/China!#REF!-1)*100</f>
        <v>#REF!</v>
      </c>
      <c r="AI156" t="e">
        <f>(China!#REF!/China!#REF!-1)*100</f>
        <v>#REF!</v>
      </c>
      <c r="AJ156" t="e">
        <f>(China!#REF!/China!#REF!-1)*100</f>
        <v>#REF!</v>
      </c>
      <c r="AK156" t="e">
        <f>(China!#REF!/China!#REF!-1)*100</f>
        <v>#REF!</v>
      </c>
      <c r="AL156" t="e">
        <f>(China!#REF!/China!#REF!-1)*100</f>
        <v>#REF!</v>
      </c>
      <c r="AM156" t="e">
        <f>(China!#REF!/China!#REF!-1)*100</f>
        <v>#REF!</v>
      </c>
      <c r="AN156" t="e">
        <f>(China!#REF!/China!#REF!-1)*100</f>
        <v>#REF!</v>
      </c>
      <c r="AO156" t="e">
        <f>(China!#REF!/China!#REF!-1)*100</f>
        <v>#REF!</v>
      </c>
      <c r="AP156" t="e">
        <f>(China!#REF!/China!#REF!-1)*100</f>
        <v>#REF!</v>
      </c>
      <c r="AQ156" t="e">
        <f>(China!#REF!/China!#REF!-1)*100</f>
        <v>#REF!</v>
      </c>
      <c r="AR156" t="e">
        <f>(China!#REF!/China!#REF!-1)*100</f>
        <v>#REF!</v>
      </c>
      <c r="AS156" t="e">
        <f>(China!#REF!/China!#REF!-1)*100</f>
        <v>#REF!</v>
      </c>
      <c r="AT156" t="e">
        <f>(China!#REF!/China!#REF!-1)*100</f>
        <v>#REF!</v>
      </c>
      <c r="AU156" t="e">
        <f>(China!#REF!/China!#REF!-1)*100</f>
        <v>#REF!</v>
      </c>
      <c r="AV156" t="e">
        <f>(China!#REF!/China!#REF!-1)*100</f>
        <v>#REF!</v>
      </c>
      <c r="AW156" t="e">
        <f>(China!#REF!/China!#REF!-1)*100</f>
        <v>#REF!</v>
      </c>
      <c r="AX156" t="e">
        <f>(China!#REF!/China!#REF!-1)*100</f>
        <v>#REF!</v>
      </c>
      <c r="AY156" t="e">
        <f>(China!#REF!/China!#REF!-1)*100</f>
        <v>#REF!</v>
      </c>
      <c r="AZ156" t="e">
        <f>(China!#REF!/China!#REF!-1)*100</f>
        <v>#REF!</v>
      </c>
      <c r="BA156" t="e">
        <f>(China!#REF!/China!#REF!-1)*100</f>
        <v>#REF!</v>
      </c>
      <c r="BB156" t="e">
        <f>(China!#REF!/China!#REF!-1)*100</f>
        <v>#REF!</v>
      </c>
      <c r="BC156" t="e">
        <f>(China!#REF!/China!#REF!-1)*100</f>
        <v>#REF!</v>
      </c>
      <c r="BD156" t="e">
        <f>(China!#REF!/China!#REF!-1)*100</f>
        <v>#REF!</v>
      </c>
      <c r="BE156" t="e">
        <f>(China!#REF!/China!#REF!-1)*100</f>
        <v>#REF!</v>
      </c>
      <c r="BF156" t="e">
        <f>(China!#REF!/China!#REF!-1)*100</f>
        <v>#REF!</v>
      </c>
      <c r="BG156" t="e">
        <f>(China!#REF!/China!#REF!-1)*100</f>
        <v>#REF!</v>
      </c>
      <c r="BH156" t="e">
        <f>(China!#REF!/China!#REF!-1)*100</f>
        <v>#REF!</v>
      </c>
      <c r="BI156" t="e">
        <f>(China!#REF!/China!#REF!-1)*100</f>
        <v>#REF!</v>
      </c>
      <c r="BJ156" t="e">
        <f>(China!#REF!/China!#REF!-1)*100</f>
        <v>#REF!</v>
      </c>
      <c r="BK156" t="e">
        <f>(China!#REF!/China!#REF!-1)*100</f>
        <v>#REF!</v>
      </c>
      <c r="BL156" t="e">
        <f>(China!#REF!/China!#REF!-1)*100</f>
        <v>#REF!</v>
      </c>
      <c r="BM156" t="e">
        <f>(China!#REF!/China!#REF!-1)*100</f>
        <v>#REF!</v>
      </c>
      <c r="BN156" t="e">
        <f>(China!#REF!/China!#REF!-1)*100</f>
        <v>#REF!</v>
      </c>
      <c r="BO156" t="e">
        <f>(China!#REF!/China!#REF!-1)*100</f>
        <v>#REF!</v>
      </c>
      <c r="BP156" t="e">
        <f>(China!#REF!/China!#REF!-1)*100</f>
        <v>#REF!</v>
      </c>
      <c r="BQ156" t="e">
        <f>(China!#REF!/China!#REF!-1)*100</f>
        <v>#REF!</v>
      </c>
      <c r="BR156" t="e">
        <f>(China!#REF!/China!#REF!-1)*100</f>
        <v>#REF!</v>
      </c>
      <c r="BS156" t="e">
        <f>(China!#REF!/China!#REF!-1)*100</f>
        <v>#REF!</v>
      </c>
      <c r="BT156" t="e">
        <f>(China!#REF!/China!#REF!-1)*100</f>
        <v>#REF!</v>
      </c>
      <c r="BU156" t="e">
        <f>(China!#REF!/China!#REF!-1)*100</f>
        <v>#REF!</v>
      </c>
      <c r="BV156" t="e">
        <f>(China!#REF!/China!#REF!-1)*100</f>
        <v>#REF!</v>
      </c>
      <c r="BW156" t="e">
        <f>(China!#REF!/China!#REF!-1)*100</f>
        <v>#REF!</v>
      </c>
      <c r="BX156" t="e">
        <f>(China!#REF!/China!#REF!-1)*100</f>
        <v>#REF!</v>
      </c>
      <c r="BY156" t="e">
        <f>(China!#REF!/China!#REF!-1)*100</f>
        <v>#REF!</v>
      </c>
      <c r="BZ156" t="e">
        <f>(China!#REF!/China!#REF!-1)*100</f>
        <v>#REF!</v>
      </c>
      <c r="CA156" t="e">
        <f>(China!#REF!/China!#REF!-1)*100</f>
        <v>#REF!</v>
      </c>
      <c r="CB156" t="e">
        <f>(China!#REF!/China!#REF!-1)*100</f>
        <v>#REF!</v>
      </c>
      <c r="CC156" t="e">
        <f>(China!#REF!/China!#REF!-1)*100</f>
        <v>#REF!</v>
      </c>
      <c r="CD156" t="e">
        <f>(China!#REF!/China!#REF!-1)*100</f>
        <v>#REF!</v>
      </c>
      <c r="CE156" t="e">
        <f>(China!#REF!/China!#REF!-1)*100</f>
        <v>#REF!</v>
      </c>
      <c r="CF156" t="e">
        <f>(China!#REF!/China!#REF!-1)*100</f>
        <v>#REF!</v>
      </c>
      <c r="CG156" t="e">
        <f>(China!#REF!/China!#REF!-1)*100</f>
        <v>#REF!</v>
      </c>
      <c r="CH156" t="e">
        <f>(China!#REF!/China!#REF!-1)*100</f>
        <v>#REF!</v>
      </c>
      <c r="CI156" t="e">
        <f>(China!#REF!/China!#REF!-1)*100</f>
        <v>#REF!</v>
      </c>
      <c r="CJ156" t="e">
        <f>(China!#REF!/China!#REF!-1)*100</f>
        <v>#REF!</v>
      </c>
      <c r="CK156" t="e">
        <f>(China!#REF!/China!#REF!-1)*100</f>
        <v>#REF!</v>
      </c>
      <c r="CL156" t="e">
        <f>(China!#REF!/China!#REF!-1)*100</f>
        <v>#REF!</v>
      </c>
      <c r="CM156" t="e">
        <f>(China!#REF!/China!#REF!-1)*100</f>
        <v>#REF!</v>
      </c>
      <c r="CN156" t="e">
        <f>(China!#REF!/China!#REF!-1)*100</f>
        <v>#REF!</v>
      </c>
      <c r="CO156" t="e">
        <f>(China!#REF!/China!#REF!-1)*100</f>
        <v>#REF!</v>
      </c>
      <c r="CP156" t="e">
        <f>(China!#REF!/China!#REF!-1)*100</f>
        <v>#REF!</v>
      </c>
      <c r="CQ156" t="e">
        <f>(China!#REF!/China!#REF!-1)*100</f>
        <v>#REF!</v>
      </c>
      <c r="CR156" t="e">
        <f>(China!#REF!/China!#REF!-1)*100</f>
        <v>#REF!</v>
      </c>
      <c r="CS156" t="e">
        <f>(China!#REF!/China!#REF!-1)*100</f>
        <v>#REF!</v>
      </c>
      <c r="CT156" t="e">
        <f>(China!#REF!/China!#REF!-1)*100</f>
        <v>#REF!</v>
      </c>
      <c r="CU156" t="e">
        <f>(China!#REF!/China!#REF!-1)*100</f>
        <v>#REF!</v>
      </c>
      <c r="CV156" t="e">
        <f>(China!#REF!/China!#REF!-1)*100</f>
        <v>#REF!</v>
      </c>
      <c r="CW156" t="e">
        <f>(China!#REF!/China!#REF!-1)*100</f>
        <v>#REF!</v>
      </c>
      <c r="CX156" t="e">
        <f>(China!#REF!/China!#REF!-1)*100</f>
        <v>#REF!</v>
      </c>
      <c r="CY156" t="e">
        <f>(China!#REF!/China!#REF!-1)*100</f>
        <v>#REF!</v>
      </c>
      <c r="CZ156" t="e">
        <f>(China!#REF!/China!#REF!-1)*100</f>
        <v>#REF!</v>
      </c>
      <c r="DA156" t="e">
        <f>(China!#REF!/China!#REF!-1)*100</f>
        <v>#REF!</v>
      </c>
      <c r="DB156" t="e">
        <f>(China!#REF!/China!#REF!-1)*100</f>
        <v>#REF!</v>
      </c>
      <c r="DC156" t="e">
        <f>(China!#REF!/China!#REF!-1)*100</f>
        <v>#REF!</v>
      </c>
      <c r="DD156" t="e">
        <f>(China!#REF!/China!#REF!-1)*100</f>
        <v>#REF!</v>
      </c>
      <c r="DE156" t="e">
        <f>(China!#REF!/China!#REF!-1)*100</f>
        <v>#REF!</v>
      </c>
      <c r="DF156" t="e">
        <f>(China!#REF!/China!#REF!-1)*100</f>
        <v>#REF!</v>
      </c>
      <c r="DG156" t="e">
        <f>(China!#REF!/China!#REF!-1)*100</f>
        <v>#REF!</v>
      </c>
      <c r="DH156" t="e">
        <f>(China!#REF!/China!#REF!-1)*100</f>
        <v>#REF!</v>
      </c>
      <c r="DI156" t="e">
        <f>(China!#REF!/China!#REF!-1)*100</f>
        <v>#REF!</v>
      </c>
      <c r="DJ156" t="e">
        <f>(China!#REF!/China!#REF!-1)*100</f>
        <v>#REF!</v>
      </c>
      <c r="DK156" t="e">
        <f>(China!#REF!/China!#REF!-1)*100</f>
        <v>#REF!</v>
      </c>
      <c r="DL156" t="e">
        <f>(China!#REF!/China!#REF!-1)*100</f>
        <v>#REF!</v>
      </c>
      <c r="DM156" t="e">
        <f>(China!#REF!/China!#REF!-1)*100</f>
        <v>#REF!</v>
      </c>
      <c r="DN156" t="e">
        <f>(China!#REF!/China!#REF!-1)*100</f>
        <v>#REF!</v>
      </c>
      <c r="DO156" t="e">
        <f>(China!#REF!/China!#REF!-1)*100</f>
        <v>#REF!</v>
      </c>
      <c r="DP156" t="e">
        <f>(China!#REF!/China!#REF!-1)*100</f>
        <v>#REF!</v>
      </c>
      <c r="DQ156" t="e">
        <f>(China!#REF!/China!#REF!-1)*100</f>
        <v>#REF!</v>
      </c>
      <c r="DR156" t="e">
        <f>(China!#REF!/China!#REF!-1)*100</f>
        <v>#REF!</v>
      </c>
      <c r="DS156" t="e">
        <f>(China!#REF!/China!#REF!-1)*100</f>
        <v>#REF!</v>
      </c>
      <c r="DT156" t="e">
        <f>(China!#REF!/China!#REF!-1)*100</f>
        <v>#REF!</v>
      </c>
      <c r="DU156" t="e">
        <f>(China!#REF!/China!#REF!-1)*100</f>
        <v>#REF!</v>
      </c>
      <c r="DV156" t="e">
        <f>(China!#REF!/China!#REF!-1)*100</f>
        <v>#REF!</v>
      </c>
      <c r="DW156" t="e">
        <f>(China!#REF!/China!#REF!-1)*100</f>
        <v>#REF!</v>
      </c>
      <c r="DX156" t="e">
        <f>(China!#REF!/China!#REF!-1)*100</f>
        <v>#REF!</v>
      </c>
      <c r="DY156" t="e">
        <f>(China!#REF!/China!#REF!-1)*100</f>
        <v>#REF!</v>
      </c>
      <c r="DZ156" t="e">
        <f>(China!#REF!/China!#REF!-1)*100</f>
        <v>#REF!</v>
      </c>
      <c r="EA156" t="e">
        <f>(China!#REF!/China!#REF!-1)*100</f>
        <v>#REF!</v>
      </c>
      <c r="EB156" t="e">
        <f>(China!#REF!/China!#REF!-1)*100</f>
        <v>#REF!</v>
      </c>
      <c r="EC156" t="e">
        <f>(China!#REF!/China!#REF!-1)*100</f>
        <v>#REF!</v>
      </c>
      <c r="ED156" t="e">
        <f>(China!#REF!/China!#REF!-1)*100</f>
        <v>#REF!</v>
      </c>
      <c r="EE156" t="e">
        <f>(China!#REF!/China!#REF!-1)*100</f>
        <v>#REF!</v>
      </c>
    </row>
    <row r="157" spans="1:135" x14ac:dyDescent="0.3">
      <c r="A157" s="24" t="s">
        <v>3023</v>
      </c>
      <c r="B157" s="24" t="s">
        <v>3024</v>
      </c>
      <c r="D157" t="e">
        <f>(China!#REF!/China!#REF!-1)*100</f>
        <v>#REF!</v>
      </c>
      <c r="E157" t="e">
        <f>(China!#REF!/China!#REF!-1)*100</f>
        <v>#REF!</v>
      </c>
      <c r="F157" t="e">
        <f>(China!#REF!/China!#REF!-1)*100</f>
        <v>#REF!</v>
      </c>
      <c r="G157" t="e">
        <f>(China!#REF!/China!#REF!-1)*100</f>
        <v>#REF!</v>
      </c>
      <c r="H157" t="e">
        <f>(China!#REF!/China!#REF!-1)*100</f>
        <v>#REF!</v>
      </c>
      <c r="I157" t="e">
        <f>(China!#REF!/China!#REF!-1)*100</f>
        <v>#REF!</v>
      </c>
      <c r="J157" t="e">
        <f>(China!#REF!/China!#REF!-1)*100</f>
        <v>#REF!</v>
      </c>
      <c r="K157" t="e">
        <f>(China!#REF!/China!#REF!-1)*100</f>
        <v>#REF!</v>
      </c>
      <c r="L157" t="e">
        <f>(China!#REF!/China!#REF!-1)*100</f>
        <v>#REF!</v>
      </c>
      <c r="M157" t="e">
        <f>(China!#REF!/China!#REF!-1)*100</f>
        <v>#REF!</v>
      </c>
      <c r="N157" t="e">
        <f>(China!#REF!/China!#REF!-1)*100</f>
        <v>#REF!</v>
      </c>
      <c r="O157" t="e">
        <f>(China!#REF!/China!#REF!-1)*100</f>
        <v>#REF!</v>
      </c>
      <c r="P157" t="e">
        <f>(China!#REF!/China!#REF!-1)*100</f>
        <v>#REF!</v>
      </c>
      <c r="Q157" t="e">
        <f>(China!#REF!/China!#REF!-1)*100</f>
        <v>#REF!</v>
      </c>
      <c r="R157" t="e">
        <f>(China!#REF!/China!#REF!-1)*100</f>
        <v>#REF!</v>
      </c>
      <c r="S157" t="e">
        <f>(China!#REF!/China!#REF!-1)*100</f>
        <v>#REF!</v>
      </c>
      <c r="T157" t="e">
        <f>(China!#REF!/China!#REF!-1)*100</f>
        <v>#REF!</v>
      </c>
      <c r="U157" t="e">
        <f>(China!#REF!/China!#REF!-1)*100</f>
        <v>#REF!</v>
      </c>
      <c r="V157" t="e">
        <f>(China!#REF!/China!#REF!-1)*100</f>
        <v>#REF!</v>
      </c>
      <c r="W157" t="e">
        <f>(China!#REF!/China!#REF!-1)*100</f>
        <v>#REF!</v>
      </c>
      <c r="X157" t="e">
        <f>(China!#REF!/China!#REF!-1)*100</f>
        <v>#REF!</v>
      </c>
      <c r="Y157" t="e">
        <f>(China!#REF!/China!#REF!-1)*100</f>
        <v>#REF!</v>
      </c>
      <c r="Z157" t="e">
        <f>(China!#REF!/China!#REF!-1)*100</f>
        <v>#REF!</v>
      </c>
      <c r="AA157" t="e">
        <f>(China!#REF!/China!#REF!-1)*100</f>
        <v>#REF!</v>
      </c>
      <c r="AB157" t="e">
        <f>(China!#REF!/China!#REF!-1)*100</f>
        <v>#REF!</v>
      </c>
      <c r="AC157" t="e">
        <f>(China!#REF!/China!#REF!-1)*100</f>
        <v>#REF!</v>
      </c>
      <c r="AD157" t="e">
        <f>(China!#REF!/China!#REF!-1)*100</f>
        <v>#REF!</v>
      </c>
      <c r="AE157" t="e">
        <f>(China!#REF!/China!#REF!-1)*100</f>
        <v>#REF!</v>
      </c>
      <c r="AF157" t="e">
        <f>(China!#REF!/China!#REF!-1)*100</f>
        <v>#REF!</v>
      </c>
      <c r="AG157" t="e">
        <f>(China!#REF!/China!#REF!-1)*100</f>
        <v>#REF!</v>
      </c>
      <c r="AH157" t="e">
        <f>(China!#REF!/China!#REF!-1)*100</f>
        <v>#REF!</v>
      </c>
      <c r="AI157" t="e">
        <f>(China!#REF!/China!#REF!-1)*100</f>
        <v>#REF!</v>
      </c>
      <c r="AJ157" t="e">
        <f>(China!#REF!/China!#REF!-1)*100</f>
        <v>#REF!</v>
      </c>
      <c r="AK157" t="e">
        <f>(China!#REF!/China!#REF!-1)*100</f>
        <v>#REF!</v>
      </c>
      <c r="AL157" t="e">
        <f>(China!#REF!/China!#REF!-1)*100</f>
        <v>#REF!</v>
      </c>
      <c r="AM157" t="e">
        <f>(China!#REF!/China!#REF!-1)*100</f>
        <v>#REF!</v>
      </c>
      <c r="AN157" t="e">
        <f>(China!#REF!/China!#REF!-1)*100</f>
        <v>#REF!</v>
      </c>
      <c r="AO157" t="e">
        <f>(China!#REF!/China!#REF!-1)*100</f>
        <v>#REF!</v>
      </c>
      <c r="AP157" t="e">
        <f>(China!#REF!/China!#REF!-1)*100</f>
        <v>#REF!</v>
      </c>
      <c r="AQ157" t="e">
        <f>(China!#REF!/China!#REF!-1)*100</f>
        <v>#REF!</v>
      </c>
      <c r="AR157" t="e">
        <f>(China!#REF!/China!#REF!-1)*100</f>
        <v>#REF!</v>
      </c>
      <c r="AS157" t="e">
        <f>(China!#REF!/China!#REF!-1)*100</f>
        <v>#REF!</v>
      </c>
      <c r="AT157" t="e">
        <f>(China!#REF!/China!#REF!-1)*100</f>
        <v>#REF!</v>
      </c>
      <c r="AU157" t="e">
        <f>(China!#REF!/China!#REF!-1)*100</f>
        <v>#REF!</v>
      </c>
      <c r="AV157" t="e">
        <f>(China!#REF!/China!#REF!-1)*100</f>
        <v>#REF!</v>
      </c>
      <c r="AW157" t="e">
        <f>(China!#REF!/China!#REF!-1)*100</f>
        <v>#REF!</v>
      </c>
      <c r="AX157" t="e">
        <f>(China!#REF!/China!#REF!-1)*100</f>
        <v>#REF!</v>
      </c>
      <c r="AY157" t="e">
        <f>(China!#REF!/China!#REF!-1)*100</f>
        <v>#REF!</v>
      </c>
      <c r="AZ157" t="e">
        <f>(China!#REF!/China!#REF!-1)*100</f>
        <v>#REF!</v>
      </c>
      <c r="BA157" t="e">
        <f>(China!#REF!/China!#REF!-1)*100</f>
        <v>#REF!</v>
      </c>
      <c r="BB157" t="e">
        <f>(China!#REF!/China!#REF!-1)*100</f>
        <v>#REF!</v>
      </c>
      <c r="BC157" t="e">
        <f>(China!#REF!/China!#REF!-1)*100</f>
        <v>#REF!</v>
      </c>
      <c r="BD157" t="e">
        <f>(China!#REF!/China!#REF!-1)*100</f>
        <v>#REF!</v>
      </c>
      <c r="BE157" t="e">
        <f>(China!#REF!/China!#REF!-1)*100</f>
        <v>#REF!</v>
      </c>
      <c r="BF157" t="e">
        <f>(China!#REF!/China!#REF!-1)*100</f>
        <v>#REF!</v>
      </c>
      <c r="BG157" t="e">
        <f>(China!#REF!/China!#REF!-1)*100</f>
        <v>#REF!</v>
      </c>
      <c r="BH157" t="e">
        <f>(China!#REF!/China!#REF!-1)*100</f>
        <v>#REF!</v>
      </c>
      <c r="BI157" t="e">
        <f>(China!#REF!/China!#REF!-1)*100</f>
        <v>#REF!</v>
      </c>
      <c r="BJ157" t="e">
        <f>(China!#REF!/China!#REF!-1)*100</f>
        <v>#REF!</v>
      </c>
      <c r="BK157" t="e">
        <f>(China!#REF!/China!#REF!-1)*100</f>
        <v>#REF!</v>
      </c>
      <c r="BL157" t="e">
        <f>(China!#REF!/China!#REF!-1)*100</f>
        <v>#REF!</v>
      </c>
      <c r="BM157" t="e">
        <f>(China!#REF!/China!#REF!-1)*100</f>
        <v>#REF!</v>
      </c>
      <c r="BN157" t="e">
        <f>(China!#REF!/China!#REF!-1)*100</f>
        <v>#REF!</v>
      </c>
      <c r="BO157" t="e">
        <f>(China!#REF!/China!#REF!-1)*100</f>
        <v>#REF!</v>
      </c>
      <c r="BP157" t="e">
        <f>(China!#REF!/China!#REF!-1)*100</f>
        <v>#REF!</v>
      </c>
      <c r="BQ157" t="e">
        <f>(China!#REF!/China!#REF!-1)*100</f>
        <v>#REF!</v>
      </c>
      <c r="BR157" t="e">
        <f>(China!#REF!/China!#REF!-1)*100</f>
        <v>#REF!</v>
      </c>
      <c r="BS157" t="e">
        <f>(China!#REF!/China!#REF!-1)*100</f>
        <v>#REF!</v>
      </c>
      <c r="BT157" t="e">
        <f>(China!#REF!/China!#REF!-1)*100</f>
        <v>#REF!</v>
      </c>
      <c r="BU157" t="e">
        <f>(China!#REF!/China!#REF!-1)*100</f>
        <v>#REF!</v>
      </c>
      <c r="BV157" t="e">
        <f>(China!#REF!/China!#REF!-1)*100</f>
        <v>#REF!</v>
      </c>
      <c r="BW157" t="e">
        <f>(China!#REF!/China!#REF!-1)*100</f>
        <v>#REF!</v>
      </c>
      <c r="BX157" t="e">
        <f>(China!#REF!/China!#REF!-1)*100</f>
        <v>#REF!</v>
      </c>
      <c r="BY157" t="e">
        <f>(China!#REF!/China!#REF!-1)*100</f>
        <v>#REF!</v>
      </c>
      <c r="BZ157" t="e">
        <f>(China!#REF!/China!#REF!-1)*100</f>
        <v>#REF!</v>
      </c>
      <c r="CA157" t="e">
        <f>(China!#REF!/China!#REF!-1)*100</f>
        <v>#REF!</v>
      </c>
      <c r="CB157" t="e">
        <f>(China!#REF!/China!#REF!-1)*100</f>
        <v>#REF!</v>
      </c>
      <c r="CC157" t="e">
        <f>(China!#REF!/China!#REF!-1)*100</f>
        <v>#REF!</v>
      </c>
      <c r="CD157" t="e">
        <f>(China!#REF!/China!#REF!-1)*100</f>
        <v>#REF!</v>
      </c>
      <c r="CE157" t="e">
        <f>(China!#REF!/China!#REF!-1)*100</f>
        <v>#REF!</v>
      </c>
      <c r="CF157" t="e">
        <f>(China!#REF!/China!#REF!-1)*100</f>
        <v>#REF!</v>
      </c>
      <c r="CG157" t="e">
        <f>(China!#REF!/China!#REF!-1)*100</f>
        <v>#REF!</v>
      </c>
      <c r="CH157" t="e">
        <f>(China!#REF!/China!#REF!-1)*100</f>
        <v>#REF!</v>
      </c>
      <c r="CI157" t="e">
        <f>(China!#REF!/China!#REF!-1)*100</f>
        <v>#REF!</v>
      </c>
      <c r="CJ157" t="e">
        <f>(China!#REF!/China!#REF!-1)*100</f>
        <v>#REF!</v>
      </c>
      <c r="CK157" t="e">
        <f>(China!#REF!/China!#REF!-1)*100</f>
        <v>#REF!</v>
      </c>
      <c r="CL157" t="e">
        <f>(China!#REF!/China!#REF!-1)*100</f>
        <v>#REF!</v>
      </c>
      <c r="CM157" t="e">
        <f>(China!#REF!/China!#REF!-1)*100</f>
        <v>#REF!</v>
      </c>
      <c r="CN157" t="e">
        <f>(China!#REF!/China!#REF!-1)*100</f>
        <v>#REF!</v>
      </c>
      <c r="CO157" t="e">
        <f>(China!#REF!/China!#REF!-1)*100</f>
        <v>#REF!</v>
      </c>
      <c r="CP157" t="e">
        <f>(China!#REF!/China!#REF!-1)*100</f>
        <v>#REF!</v>
      </c>
      <c r="CQ157" t="e">
        <f>(China!#REF!/China!#REF!-1)*100</f>
        <v>#REF!</v>
      </c>
      <c r="CR157" t="e">
        <f>(China!#REF!/China!#REF!-1)*100</f>
        <v>#REF!</v>
      </c>
      <c r="CS157" t="e">
        <f>(China!#REF!/China!#REF!-1)*100</f>
        <v>#REF!</v>
      </c>
      <c r="CT157" t="e">
        <f>(China!#REF!/China!#REF!-1)*100</f>
        <v>#REF!</v>
      </c>
      <c r="CU157" t="e">
        <f>(China!#REF!/China!#REF!-1)*100</f>
        <v>#REF!</v>
      </c>
      <c r="CV157" t="e">
        <f>(China!#REF!/China!#REF!-1)*100</f>
        <v>#REF!</v>
      </c>
      <c r="CW157" t="e">
        <f>(China!#REF!/China!#REF!-1)*100</f>
        <v>#REF!</v>
      </c>
      <c r="CX157" t="e">
        <f>(China!#REF!/China!#REF!-1)*100</f>
        <v>#REF!</v>
      </c>
      <c r="CY157" t="e">
        <f>(China!#REF!/China!#REF!-1)*100</f>
        <v>#REF!</v>
      </c>
      <c r="CZ157" t="e">
        <f>(China!#REF!/China!#REF!-1)*100</f>
        <v>#REF!</v>
      </c>
      <c r="DA157" t="e">
        <f>(China!#REF!/China!#REF!-1)*100</f>
        <v>#REF!</v>
      </c>
      <c r="DB157" t="e">
        <f>(China!#REF!/China!#REF!-1)*100</f>
        <v>#REF!</v>
      </c>
      <c r="DC157" t="e">
        <f>(China!#REF!/China!#REF!-1)*100</f>
        <v>#REF!</v>
      </c>
      <c r="DD157" t="e">
        <f>(China!#REF!/China!#REF!-1)*100</f>
        <v>#REF!</v>
      </c>
      <c r="DE157" t="e">
        <f>(China!#REF!/China!#REF!-1)*100</f>
        <v>#REF!</v>
      </c>
      <c r="DF157" t="e">
        <f>(China!#REF!/China!#REF!-1)*100</f>
        <v>#REF!</v>
      </c>
      <c r="DG157" t="e">
        <f>(China!#REF!/China!#REF!-1)*100</f>
        <v>#REF!</v>
      </c>
      <c r="DH157" t="e">
        <f>(China!#REF!/China!#REF!-1)*100</f>
        <v>#REF!</v>
      </c>
      <c r="DI157" t="e">
        <f>(China!#REF!/China!#REF!-1)*100</f>
        <v>#REF!</v>
      </c>
      <c r="DJ157" t="e">
        <f>(China!#REF!/China!#REF!-1)*100</f>
        <v>#REF!</v>
      </c>
      <c r="DK157" t="e">
        <f>(China!#REF!/China!#REF!-1)*100</f>
        <v>#REF!</v>
      </c>
      <c r="DL157" t="e">
        <f>(China!#REF!/China!#REF!-1)*100</f>
        <v>#REF!</v>
      </c>
      <c r="DM157" t="e">
        <f>(China!#REF!/China!#REF!-1)*100</f>
        <v>#REF!</v>
      </c>
      <c r="DN157" t="e">
        <f>(China!#REF!/China!#REF!-1)*100</f>
        <v>#REF!</v>
      </c>
      <c r="DO157" t="e">
        <f>(China!#REF!/China!#REF!-1)*100</f>
        <v>#REF!</v>
      </c>
      <c r="DP157" t="e">
        <f>(China!#REF!/China!#REF!-1)*100</f>
        <v>#REF!</v>
      </c>
      <c r="DQ157" t="e">
        <f>(China!#REF!/China!#REF!-1)*100</f>
        <v>#REF!</v>
      </c>
      <c r="DR157" t="e">
        <f>(China!#REF!/China!#REF!-1)*100</f>
        <v>#REF!</v>
      </c>
      <c r="DS157" t="e">
        <f>(China!#REF!/China!#REF!-1)*100</f>
        <v>#REF!</v>
      </c>
      <c r="DT157" t="e">
        <f>(China!#REF!/China!#REF!-1)*100</f>
        <v>#REF!</v>
      </c>
      <c r="DU157" t="e">
        <f>(China!#REF!/China!#REF!-1)*100</f>
        <v>#REF!</v>
      </c>
      <c r="DV157" t="e">
        <f>(China!#REF!/China!#REF!-1)*100</f>
        <v>#REF!</v>
      </c>
      <c r="DW157" t="e">
        <f>(China!#REF!/China!#REF!-1)*100</f>
        <v>#REF!</v>
      </c>
      <c r="DX157" t="e">
        <f>(China!#REF!/China!#REF!-1)*100</f>
        <v>#REF!</v>
      </c>
      <c r="DY157" t="e">
        <f>(China!#REF!/China!#REF!-1)*100</f>
        <v>#REF!</v>
      </c>
      <c r="DZ157" t="e">
        <f>(China!#REF!/China!#REF!-1)*100</f>
        <v>#REF!</v>
      </c>
      <c r="EA157" t="e">
        <f>(China!#REF!/China!#REF!-1)*100</f>
        <v>#REF!</v>
      </c>
      <c r="EB157" t="e">
        <f>(China!#REF!/China!#REF!-1)*100</f>
        <v>#REF!</v>
      </c>
      <c r="EC157" t="e">
        <f>(China!#REF!/China!#REF!-1)*100</f>
        <v>#REF!</v>
      </c>
      <c r="ED157" t="e">
        <f>(China!#REF!/China!#REF!-1)*100</f>
        <v>#REF!</v>
      </c>
      <c r="EE157" t="e">
        <f>(China!#REF!/China!#REF!-1)*100</f>
        <v>#REF!</v>
      </c>
    </row>
    <row r="158" spans="1:135" x14ac:dyDescent="0.3">
      <c r="A158" s="24" t="s">
        <v>3025</v>
      </c>
      <c r="B158" s="24" t="s">
        <v>3026</v>
      </c>
      <c r="D158">
        <f>(China!C127/China!B127-1)*100</f>
        <v>9.4721543119264506</v>
      </c>
      <c r="E158">
        <f>(China!D127/China!C127-1)*100</f>
        <v>-0.62111801242232811</v>
      </c>
      <c r="F158">
        <f>(China!E127/China!D127-1)*100</f>
        <v>-11.917623418678403</v>
      </c>
      <c r="G158">
        <f>(China!F127/China!E127-1)*100</f>
        <v>3.2434260693238182</v>
      </c>
      <c r="H158">
        <f>(China!G127/China!F127-1)*100</f>
        <v>-13.21537730579514</v>
      </c>
      <c r="I158">
        <f>(China!H127/China!G127-1)*100</f>
        <v>12.524046716584003</v>
      </c>
      <c r="J158">
        <f>(China!I127/China!H127-1)*100</f>
        <v>-3.2494798793264335</v>
      </c>
      <c r="K158">
        <f>(China!J127/China!I127-1)*100</f>
        <v>20.158188785437069</v>
      </c>
      <c r="L158">
        <f>(China!K127/China!J127-1)*100</f>
        <v>1.524596989974647E-2</v>
      </c>
      <c r="M158">
        <f>(China!L127/China!K127-1)*100</f>
        <v>5.0132020426004287</v>
      </c>
      <c r="N158">
        <f>(China!M127/China!L127-1)*100</f>
        <v>-15.602510957556792</v>
      </c>
      <c r="O158">
        <f>(China!N127/China!M127-1)*100</f>
        <v>-8.9719022485052591</v>
      </c>
      <c r="P158">
        <f>(China!O127/China!N127-1)*100</f>
        <v>12.577644287570401</v>
      </c>
      <c r="Q158">
        <f>(China!P127/China!O127-1)*100</f>
        <v>-5.5220583050549665</v>
      </c>
      <c r="R158">
        <f>(China!Q127/China!P127-1)*100</f>
        <v>-3.8228722922143077</v>
      </c>
      <c r="S158">
        <f>(China!R127/China!Q127-1)*100</f>
        <v>-2.499541619737411</v>
      </c>
      <c r="T158">
        <f>(China!S127/China!R127-1)*100</f>
        <v>0.81755920911708024</v>
      </c>
      <c r="U158">
        <f>(China!T127/China!S127-1)*100</f>
        <v>31.001492989826151</v>
      </c>
      <c r="V158">
        <f>(China!U127/China!T127-1)*100</f>
        <v>0.79854745057366117</v>
      </c>
      <c r="W158">
        <f>(China!V127/China!U127-1)*100</f>
        <v>-11.10500274876326</v>
      </c>
      <c r="X158">
        <f>(China!W127/China!V127-1)*100</f>
        <v>-0.99887500911267635</v>
      </c>
      <c r="Y158">
        <f>(China!X127/China!W127-1)*100</f>
        <v>-2.3642586044701375</v>
      </c>
      <c r="Z158">
        <f>(China!Y127/China!X127-1)*100</f>
        <v>-10.074645288422989</v>
      </c>
      <c r="AA158">
        <f>(China!Z127/China!Y127-1)*100</f>
        <v>-2.0219480738574935</v>
      </c>
      <c r="AB158">
        <f>(China!AA127/China!Z127-1)*100</f>
        <v>8.9140871749949326</v>
      </c>
      <c r="AC158">
        <f>(China!AB127/China!AA127-1)*100</f>
        <v>-10.192214842869983</v>
      </c>
      <c r="AD158">
        <f>(China!AC127/China!AB127-1)*100</f>
        <v>1.1638267844019445</v>
      </c>
      <c r="AE158">
        <f>(China!AD127/China!AC127-1)*100</f>
        <v>-3.2783579237125382</v>
      </c>
      <c r="AF158">
        <f>(China!AE127/China!AD127-1)*100</f>
        <v>-0.21619396240534217</v>
      </c>
      <c r="AG158">
        <f>(China!AF127/China!AE127-1)*100</f>
        <v>-3.0213569806661233</v>
      </c>
      <c r="AH158">
        <f>(China!AG127/China!AF127-1)*100</f>
        <v>-4.6869111575281952</v>
      </c>
      <c r="AI158">
        <f>(China!AH127/China!AG127-1)*100</f>
        <v>-2.3163931638570001</v>
      </c>
      <c r="AJ158">
        <f>(China!AI127/China!AH127-1)*100</f>
        <v>0.75193997306517435</v>
      </c>
      <c r="AK158">
        <f>(China!AJ127/China!AI127-1)*100</f>
        <v>-19.006353461665725</v>
      </c>
      <c r="AL158">
        <f>(China!AK127/China!AJ127-1)*100</f>
        <v>24.135416298687474</v>
      </c>
      <c r="AM158">
        <f>(China!AL127/China!AK127-1)*100</f>
        <v>18.687167050667153</v>
      </c>
      <c r="AN158">
        <f>(China!AM127/China!AL127-1)*100</f>
        <v>4.1214590733981593</v>
      </c>
      <c r="AO158">
        <f>(China!AN127/China!AM127-1)*100</f>
        <v>4.317346205652961</v>
      </c>
      <c r="AP158">
        <f>(China!AO127/China!AN127-1)*100</f>
        <v>2.4125181000089535</v>
      </c>
      <c r="AQ158">
        <f>(China!AP127/China!AO127-1)*100</f>
        <v>13.913093113838148</v>
      </c>
      <c r="AR158">
        <f>(China!AQ127/China!AP127-1)*100</f>
        <v>-13.891281417980196</v>
      </c>
      <c r="AS158">
        <f>(China!AR127/China!AQ127-1)*100</f>
        <v>-5.4651080617287295</v>
      </c>
      <c r="AT158">
        <f>(China!AS127/China!AR127-1)*100</f>
        <v>20.320004730442708</v>
      </c>
      <c r="AU158">
        <f>(China!AT127/China!AS127-1)*100</f>
        <v>-0.89368992695127991</v>
      </c>
      <c r="AV158">
        <f>(China!AU127/China!AT127-1)*100</f>
        <v>-10.484628069299063</v>
      </c>
      <c r="AW158">
        <f>(China!AV127/China!AU127-1)*100</f>
        <v>7.9599709497344628</v>
      </c>
      <c r="AX158">
        <f>(China!AW127/China!AV127-1)*100</f>
        <v>-6.8760258854135836</v>
      </c>
      <c r="AY158">
        <f>(China!AX127/China!AW127-1)*100</f>
        <v>-4.2995940594061866</v>
      </c>
      <c r="AZ158">
        <f>(China!AY127/China!AX127-1)*100</f>
        <v>-4.19382044841824</v>
      </c>
      <c r="BA158">
        <f>(China!AZ127/China!AY127-1)*100</f>
        <v>1.1140694666791795</v>
      </c>
      <c r="BB158">
        <f>(China!BA127/China!AZ127-1)*100</f>
        <v>-5.5507259861013463</v>
      </c>
      <c r="BC158">
        <f>(China!BB127/China!BA127-1)*100</f>
        <v>-1.578610531251301</v>
      </c>
      <c r="BD158">
        <f>(China!BC127/China!BB127-1)*100</f>
        <v>5.7589124871440189</v>
      </c>
      <c r="BE158">
        <f>(China!BD127/China!BC127-1)*100</f>
        <v>2.6360108270290006</v>
      </c>
      <c r="BF158">
        <f>(China!BE127/China!BD127-1)*100</f>
        <v>0.21883407031062507</v>
      </c>
      <c r="BG158">
        <f>(China!BF127/China!BE127-1)*100</f>
        <v>5.9025958205378481</v>
      </c>
      <c r="BH158">
        <f>(China!BG127/China!BF127-1)*100</f>
        <v>8.000109212366624</v>
      </c>
      <c r="BI158">
        <f>(China!BH127/China!BG127-1)*100</f>
        <v>-2.1321580940848128</v>
      </c>
      <c r="BJ158">
        <f>(China!BI127/China!BH127-1)*100</f>
        <v>-1.6331263463628565</v>
      </c>
      <c r="BK158">
        <f>(China!BJ127/China!BI127-1)*100</f>
        <v>5.9753831346205821</v>
      </c>
      <c r="BL158">
        <f>(China!BK127/China!BJ127-1)*100</f>
        <v>-2.4786891580852455E-2</v>
      </c>
      <c r="BM158">
        <f>(China!BL127/China!BK127-1)*100</f>
        <v>14.888140552393182</v>
      </c>
      <c r="BN158">
        <f>(China!BM127/China!BL127-1)*100</f>
        <v>6.7393521219060393</v>
      </c>
      <c r="BO158">
        <f>(China!BN127/China!BM127-1)*100</f>
        <v>8.023491010466909</v>
      </c>
      <c r="BP158">
        <f>(China!BO127/China!BN127-1)*100</f>
        <v>0.50689380210200419</v>
      </c>
      <c r="BQ158">
        <f>(China!BP127/China!BO127-1)*100</f>
        <v>-27.65007237836301</v>
      </c>
      <c r="BR158">
        <f>(China!BQ127/China!BP127-1)*100</f>
        <v>-15.585778369997938</v>
      </c>
      <c r="BS158">
        <f>(China!BR127/China!BQ127-1)*100</f>
        <v>-7.0335147595340874</v>
      </c>
      <c r="BT158">
        <f>(China!BS127/China!BR127-1)*100</f>
        <v>18.288123222412555</v>
      </c>
      <c r="BU158">
        <f>(China!BT127/China!BS127-1)*100</f>
        <v>6.1009590422678839</v>
      </c>
      <c r="BV158">
        <f>(China!BU127/China!BT127-1)*100</f>
        <v>1.4876804443501257</v>
      </c>
      <c r="BW158">
        <f>(China!BV127/China!BU127-1)*100</f>
        <v>-29.474171345141119</v>
      </c>
      <c r="BX158">
        <f>(China!BW127/China!BV127-1)*100</f>
        <v>-1.0633932541046942</v>
      </c>
      <c r="BY158">
        <f>(China!BX127/China!BW127-1)*100</f>
        <v>18.06054600970548</v>
      </c>
      <c r="BZ158">
        <f>(China!BY127/China!BX127-1)*100</f>
        <v>-2.4825429101124952</v>
      </c>
      <c r="CA158">
        <f>(China!BZ127/China!BY127-1)*100</f>
        <v>-7.7738989139020216</v>
      </c>
      <c r="CB158">
        <f>(China!CA127/China!BZ127-1)*100</f>
        <v>1.8074415010306266</v>
      </c>
      <c r="CC158">
        <f>(China!CB127/China!CA127-1)*100</f>
        <v>7.1755529350648883</v>
      </c>
      <c r="CD158">
        <f>(China!CC127/China!CB127-1)*100</f>
        <v>12.527635035684327</v>
      </c>
      <c r="CE158">
        <f>(China!CD127/China!CC127-1)*100</f>
        <v>1.0209485766806914</v>
      </c>
      <c r="CF158">
        <f>(China!CE127/China!CD127-1)*100</f>
        <v>-2.3505639204909001</v>
      </c>
      <c r="CG158">
        <f>(China!CF127/China!CE127-1)*100</f>
        <v>1.9975712129209455</v>
      </c>
      <c r="CH158">
        <f>(China!CG127/China!CF127-1)*100</f>
        <v>3.849905013819499</v>
      </c>
      <c r="CI158">
        <f>(China!CH127/China!CG127-1)*100</f>
        <v>12.278448461294422</v>
      </c>
      <c r="CJ158">
        <f>(China!CI127/China!CH127-1)*100</f>
        <v>2.7648862424543896</v>
      </c>
      <c r="CK158">
        <f>(China!CJ127/China!CI127-1)*100</f>
        <v>-3.1363452468407105</v>
      </c>
      <c r="CL158">
        <f>(China!CK127/China!CJ127-1)*100</f>
        <v>2.1527507736123219</v>
      </c>
      <c r="CM158">
        <f>(China!CL127/China!CK127-1)*100</f>
        <v>-13.757796430473535</v>
      </c>
      <c r="CN158">
        <f>(China!CM127/China!CL127-1)*100</f>
        <v>12.40965842405226</v>
      </c>
      <c r="CO158">
        <f>(China!CN127/China!CM127-1)*100</f>
        <v>11.332664022240513</v>
      </c>
      <c r="CP158">
        <f>(China!CO127/China!CN127-1)*100</f>
        <v>0.76079853565569344</v>
      </c>
      <c r="CQ158">
        <f>(China!CP127/China!CO127-1)*100</f>
        <v>6.7909596394789107</v>
      </c>
      <c r="CR158">
        <f>(China!CQ127/China!CP127-1)*100</f>
        <v>-1.6622690525639583</v>
      </c>
      <c r="CS158">
        <f>(China!CR127/China!CQ127-1)*100</f>
        <v>-0.80958331525745608</v>
      </c>
      <c r="CT158">
        <f>(China!CS127/China!CR127-1)*100</f>
        <v>-3.3567102886345679</v>
      </c>
      <c r="CU158">
        <f>(China!CT127/China!CS127-1)*100</f>
        <v>13.340250397992982</v>
      </c>
      <c r="CV158">
        <f>(China!CU127/China!CT127-1)*100</f>
        <v>4.5684101543177702</v>
      </c>
      <c r="CW158">
        <f>(China!CV127/China!CU127-1)*100</f>
        <v>-5.3216532459487205</v>
      </c>
      <c r="CX158">
        <f>(China!CW127/China!CV127-1)*100</f>
        <v>-7.3921468512972215</v>
      </c>
      <c r="CY158">
        <f>(China!CX127/China!CW127-1)*100</f>
        <v>-5.4647195872855381</v>
      </c>
      <c r="CZ158">
        <f>(China!CY127/China!CX127-1)*100</f>
        <v>-15.888937529218394</v>
      </c>
      <c r="DA158">
        <f>(China!CZ127/China!CY127-1)*100</f>
        <v>-5.4408273148764508</v>
      </c>
      <c r="DB158">
        <f>(China!DA127/China!CZ127-1)*100</f>
        <v>-12.654311006552843</v>
      </c>
      <c r="DC158">
        <f>(China!DB127/China!DA127-1)*100</f>
        <v>4.5394820369476285</v>
      </c>
      <c r="DD158">
        <f>(China!DC127/China!DB127-1)*100</f>
        <v>-6.9618313810893344</v>
      </c>
      <c r="DE158">
        <f>(China!DD127/China!DC127-1)*100</f>
        <v>-1.9783645323239396</v>
      </c>
      <c r="DF158">
        <f>(China!DE127/China!DD127-1)*100</f>
        <v>1.1679150607229571</v>
      </c>
      <c r="DG158">
        <f>(China!DF127/China!DE127-1)*100</f>
        <v>-4.1959676129781798</v>
      </c>
      <c r="DH158">
        <f>(China!DG127/China!DF127-1)*100</f>
        <v>13.752708596155516</v>
      </c>
      <c r="DI158">
        <f>(China!DH127/China!DG127-1)*100</f>
        <v>2.4491557684985565</v>
      </c>
      <c r="DJ158">
        <f>(China!DI127/China!DH127-1)*100</f>
        <v>-8.4956902967416763</v>
      </c>
      <c r="DK158">
        <f>(China!DJ127/China!DI127-1)*100</f>
        <v>-8.6185803176980436</v>
      </c>
      <c r="DL158">
        <f>(China!DK127/China!DJ127-1)*100</f>
        <v>-1.2859553751185193</v>
      </c>
      <c r="DM158">
        <f>(China!DL127/China!DK127-1)*100</f>
        <v>-2.8924764449996143</v>
      </c>
      <c r="DN158">
        <f>(China!DM127/China!DL127-1)*100</f>
        <v>-11.059329096394698</v>
      </c>
      <c r="DO158">
        <f>(China!DN127/China!DM127-1)*100</f>
        <v>-9.555116811524611</v>
      </c>
      <c r="DP158">
        <f>(China!DO127/China!DN127-1)*100</f>
        <v>-9.8532990428016891</v>
      </c>
      <c r="DQ158">
        <f>(China!DP127/China!DO127-1)*100</f>
        <v>-12.250532055033359</v>
      </c>
      <c r="DR158">
        <f>(China!DQ127/China!DP127-1)*100</f>
        <v>20.151005559170176</v>
      </c>
      <c r="DS158">
        <f>(China!DR127/China!DQ127-1)*100</f>
        <v>-12.644247095835636</v>
      </c>
      <c r="DT158">
        <f>(China!DS127/China!DR127-1)*100</f>
        <v>8.6076209464393649</v>
      </c>
      <c r="DU158">
        <f>(China!DT127/China!DS127-1)*100</f>
        <v>0.85844652030182544</v>
      </c>
      <c r="DV158">
        <f>(China!DU127/China!DT127-1)*100</f>
        <v>2.4150111697377241</v>
      </c>
      <c r="DW158">
        <f>(China!DV127/China!DU127-1)*100</f>
        <v>-9.6528710472368893</v>
      </c>
      <c r="DX158">
        <f>(China!DW127/China!DV127-1)*100</f>
        <v>-9.0892150361529644</v>
      </c>
      <c r="DY158">
        <f>(China!DX127/China!DW127-1)*100</f>
        <v>5.7658562613723152</v>
      </c>
      <c r="DZ158">
        <f>(China!DY127/China!DX127-1)*100</f>
        <v>0.25747932535724605</v>
      </c>
      <c r="EA158">
        <f>(China!DZ127/China!DY127-1)*100</f>
        <v>-14.597733240226884</v>
      </c>
      <c r="EB158">
        <f>(China!EA127/China!DZ127-1)*100</f>
        <v>6.3053852023925439</v>
      </c>
      <c r="EC158">
        <f>(China!EB127/China!EA127-1)*100</f>
        <v>-0.90809246078183969</v>
      </c>
      <c r="ED158">
        <f>(China!EC127/China!EB127-1)*100</f>
        <v>-13.513654520257322</v>
      </c>
      <c r="EE158">
        <f>(China!ED127/China!EC127-1)*100</f>
        <v>-7.8438434575683225</v>
      </c>
    </row>
    <row r="159" spans="1:135" x14ac:dyDescent="0.3">
      <c r="A159" s="24" t="s">
        <v>3027</v>
      </c>
      <c r="B159" s="24" t="s">
        <v>3028</v>
      </c>
      <c r="D159">
        <f>(China!C128/China!B128-1)*100</f>
        <v>6.6040631918344195</v>
      </c>
      <c r="E159">
        <f>(China!D128/China!C128-1)*100</f>
        <v>12.362404727447984</v>
      </c>
      <c r="F159">
        <f>(China!E128/China!D128-1)*100</f>
        <v>-22.368800699348334</v>
      </c>
      <c r="G159">
        <f>(China!F128/China!E128-1)*100</f>
        <v>-16.833893258003783</v>
      </c>
      <c r="H159">
        <f>(China!G128/China!F128-1)*100</f>
        <v>-6.2487440137514945</v>
      </c>
      <c r="I159">
        <f>(China!H128/China!G128-1)*100</f>
        <v>25.586748663357195</v>
      </c>
      <c r="J159">
        <f>(China!I128/China!H128-1)*100</f>
        <v>3.2868980701091566</v>
      </c>
      <c r="K159">
        <f>(China!J128/China!I128-1)*100</f>
        <v>1.9356219906832894</v>
      </c>
      <c r="L159">
        <f>(China!K128/China!J128-1)*100</f>
        <v>8.3899356135423311</v>
      </c>
      <c r="M159">
        <f>(China!L128/China!K128-1)*100</f>
        <v>2.5457673910317835</v>
      </c>
      <c r="N159">
        <f>(China!M128/China!L128-1)*100</f>
        <v>-0.1477178494868836</v>
      </c>
      <c r="O159">
        <f>(China!N128/China!M128-1)*100</f>
        <v>-2.8087588649870598</v>
      </c>
      <c r="P159">
        <f>(China!O128/China!N128-1)*100</f>
        <v>-0.26274409410487198</v>
      </c>
      <c r="Q159">
        <f>(China!P128/China!O128-1)*100</f>
        <v>9.4740758493516495</v>
      </c>
      <c r="R159">
        <f>(China!Q128/China!P128-1)*100</f>
        <v>12.669773991476706</v>
      </c>
      <c r="S159">
        <f>(China!R128/China!Q128-1)*100</f>
        <v>4.5802397074240275</v>
      </c>
      <c r="T159">
        <f>(China!S128/China!R128-1)*100</f>
        <v>1.8877821542565565</v>
      </c>
      <c r="U159">
        <f>(China!T128/China!S128-1)*100</f>
        <v>-0.20129924587134473</v>
      </c>
      <c r="V159">
        <f>(China!U128/China!T128-1)*100</f>
        <v>3.2301987871225402</v>
      </c>
      <c r="W159">
        <f>(China!V128/China!U128-1)*100</f>
        <v>-33.093525167139305</v>
      </c>
      <c r="X159">
        <f>(China!W128/China!V128-1)*100</f>
        <v>8.1909401956110415</v>
      </c>
      <c r="Y159">
        <f>(China!X128/China!W128-1)*100</f>
        <v>-8.4404483376250834</v>
      </c>
      <c r="Z159">
        <f>(China!Y128/China!X128-1)*100</f>
        <v>4.2236778068031722</v>
      </c>
      <c r="AA159">
        <f>(China!Z128/China!Y128-1)*100</f>
        <v>0.96115538194816441</v>
      </c>
      <c r="AB159">
        <f>(China!AA128/China!Z128-1)*100</f>
        <v>15.389100490650321</v>
      </c>
      <c r="AC159">
        <f>(China!AB128/China!AA128-1)*100</f>
        <v>-9.5704986643477934</v>
      </c>
      <c r="AD159">
        <f>(China!AC128/China!AB128-1)*100</f>
        <v>14.803659035893912</v>
      </c>
      <c r="AE159">
        <f>(China!AD128/China!AC128-1)*100</f>
        <v>-1.2498812900804124</v>
      </c>
      <c r="AF159">
        <f>(China!AE128/China!AD128-1)*100</f>
        <v>-6.106323940498859</v>
      </c>
      <c r="AG159">
        <f>(China!AF128/China!AE128-1)*100</f>
        <v>-7.6905450450773678</v>
      </c>
      <c r="AH159">
        <f>(China!AG128/China!AF128-1)*100</f>
        <v>-2.5954726141356632</v>
      </c>
      <c r="AI159">
        <f>(China!AH128/China!AG128-1)*100</f>
        <v>4.6007680503802106</v>
      </c>
      <c r="AJ159">
        <f>(China!AI128/China!AH128-1)*100</f>
        <v>42.431081239165835</v>
      </c>
      <c r="AK159">
        <f>(China!AJ128/China!AI128-1)*100</f>
        <v>5.3650870238676207</v>
      </c>
      <c r="AL159">
        <f>(China!AK128/China!AJ128-1)*100</f>
        <v>63.651273764783966</v>
      </c>
      <c r="AM159">
        <f>(China!AL128/China!AK128-1)*100</f>
        <v>-10.872270451135012</v>
      </c>
      <c r="AN159">
        <f>(China!AM128/China!AL128-1)*100</f>
        <v>0.55784342678171228</v>
      </c>
      <c r="AO159">
        <f>(China!AN128/China!AM128-1)*100</f>
        <v>-19.517782103909632</v>
      </c>
      <c r="AP159">
        <f>(China!AO128/China!AN128-1)*100</f>
        <v>16.301396426066205</v>
      </c>
      <c r="AQ159">
        <f>(China!AP128/China!AO128-1)*100</f>
        <v>12.152967187380437</v>
      </c>
      <c r="AR159">
        <f>(China!AQ128/China!AP128-1)*100</f>
        <v>-17.584087335335607</v>
      </c>
      <c r="AS159">
        <f>(China!AR128/China!AQ128-1)*100</f>
        <v>-0.16012262704601099</v>
      </c>
      <c r="AT159">
        <f>(China!AS128/China!AR128-1)*100</f>
        <v>10.572620334100669</v>
      </c>
      <c r="AU159">
        <f>(China!AT128/China!AS128-1)*100</f>
        <v>0.46583447619830132</v>
      </c>
      <c r="AV159">
        <f>(China!AU128/China!AT128-1)*100</f>
        <v>-9.7158775824786048</v>
      </c>
      <c r="AW159">
        <f>(China!AV128/China!AU128-1)*100</f>
        <v>0.43090809351216119</v>
      </c>
      <c r="AX159">
        <f>(China!AW128/China!AV128-1)*100</f>
        <v>-4.395824036728313</v>
      </c>
      <c r="AY159">
        <f>(China!AX128/China!AW128-1)*100</f>
        <v>-3.2862441924783492</v>
      </c>
      <c r="AZ159">
        <f>(China!AY128/China!AX128-1)*100</f>
        <v>-7.4467793888424616</v>
      </c>
      <c r="BA159">
        <f>(China!AZ128/China!AY128-1)*100</f>
        <v>16.176781014348897</v>
      </c>
      <c r="BB159">
        <f>(China!BA128/China!AZ128-1)*100</f>
        <v>-8.9264852651004372</v>
      </c>
      <c r="BC159">
        <f>(China!BB128/China!BA128-1)*100</f>
        <v>-4.2010576495376428</v>
      </c>
      <c r="BD159">
        <f>(China!BC128/China!BB128-1)*100</f>
        <v>1.595003444648424</v>
      </c>
      <c r="BE159">
        <f>(China!BD128/China!BC128-1)*100</f>
        <v>8.2932539822678351</v>
      </c>
      <c r="BF159">
        <f>(China!BE128/China!BD128-1)*100</f>
        <v>3.3711774144788542</v>
      </c>
      <c r="BG159">
        <f>(China!BF128/China!BE128-1)*100</f>
        <v>22.718932799577928</v>
      </c>
      <c r="BH159">
        <f>(China!BG128/China!BF128-1)*100</f>
        <v>5.7809907982690589</v>
      </c>
      <c r="BI159">
        <f>(China!BH128/China!BG128-1)*100</f>
        <v>9.5914034508236323</v>
      </c>
      <c r="BJ159">
        <f>(China!BI128/China!BH128-1)*100</f>
        <v>0.80065669547999541</v>
      </c>
      <c r="BK159">
        <f>(China!BJ128/China!BI128-1)*100</f>
        <v>-0.7184574765981222</v>
      </c>
      <c r="BL159">
        <f>(China!BK128/China!BJ128-1)*100</f>
        <v>15.793813712176741</v>
      </c>
      <c r="BM159">
        <f>(China!BL128/China!BK128-1)*100</f>
        <v>13.898705892916997</v>
      </c>
      <c r="BN159">
        <f>(China!BM128/China!BL128-1)*100</f>
        <v>36.273525723573563</v>
      </c>
      <c r="BO159">
        <f>(China!BN128/China!BM128-1)*100</f>
        <v>9.8983666997281894</v>
      </c>
      <c r="BP159">
        <f>(China!BO128/China!BN128-1)*100</f>
        <v>0.52700203022768566</v>
      </c>
      <c r="BQ159">
        <f>(China!BP128/China!BO128-1)*100</f>
        <v>-29.317815684434624</v>
      </c>
      <c r="BR159">
        <f>(China!BQ128/China!BP128-1)*100</f>
        <v>-16.097649769642018</v>
      </c>
      <c r="BS159">
        <f>(China!BR128/China!BQ128-1)*100</f>
        <v>-9.8598293046832097</v>
      </c>
      <c r="BT159">
        <f>(China!BS128/China!BR128-1)*100</f>
        <v>29.063034790614207</v>
      </c>
      <c r="BU159">
        <f>(China!BT128/China!BS128-1)*100</f>
        <v>-4.8658594259040395</v>
      </c>
      <c r="BV159">
        <f>(China!BU128/China!BT128-1)*100</f>
        <v>2.5993999910240762</v>
      </c>
      <c r="BW159">
        <f>(China!BV128/China!BU128-1)*100</f>
        <v>-31.254705086329004</v>
      </c>
      <c r="BX159">
        <f>(China!BW128/China!BV128-1)*100</f>
        <v>2.0520377469836371</v>
      </c>
      <c r="BY159">
        <f>(China!BX128/China!BW128-1)*100</f>
        <v>11.386431067135948</v>
      </c>
      <c r="BZ159">
        <f>(China!BY128/China!BX128-1)*100</f>
        <v>-4.3218402409667789</v>
      </c>
      <c r="CA159">
        <f>(China!BZ128/China!BY128-1)*100</f>
        <v>-4.3440192373290003</v>
      </c>
      <c r="CB159">
        <f>(China!CA128/China!BZ128-1)*100</f>
        <v>1.1606214582914554</v>
      </c>
      <c r="CC159">
        <f>(China!CB128/China!CA128-1)*100</f>
        <v>8.3991931646944185</v>
      </c>
      <c r="CD159">
        <f>(China!CC128/China!CB128-1)*100</f>
        <v>1.2273229836654576</v>
      </c>
      <c r="CE159">
        <f>(China!CD128/China!CC128-1)*100</f>
        <v>1.9505288219652916</v>
      </c>
      <c r="CF159">
        <f>(China!CE128/China!CD128-1)*100</f>
        <v>-5.5208521871181642</v>
      </c>
      <c r="CG159">
        <f>(China!CF128/China!CE128-1)*100</f>
        <v>8.859344245851176</v>
      </c>
      <c r="CH159">
        <f>(China!CG128/China!CF128-1)*100</f>
        <v>-12.928850005270242</v>
      </c>
      <c r="CI159">
        <f>(China!CH128/China!CG128-1)*100</f>
        <v>3.4032301845819957</v>
      </c>
      <c r="CJ159">
        <f>(China!CI128/China!CH128-1)*100</f>
        <v>4.1311217980170012</v>
      </c>
      <c r="CK159">
        <f>(China!CJ128/China!CI128-1)*100</f>
        <v>-4.8908130585253895</v>
      </c>
      <c r="CL159">
        <f>(China!CK128/China!CJ128-1)*100</f>
        <v>11.168370854567456</v>
      </c>
      <c r="CM159">
        <f>(China!CL128/China!CK128-1)*100</f>
        <v>-7.1398228678911551</v>
      </c>
      <c r="CN159">
        <f>(China!CM128/China!CL128-1)*100</f>
        <v>8.4612405917366971</v>
      </c>
      <c r="CO159">
        <f>(China!CN128/China!CM128-1)*100</f>
        <v>-3.8978571570017162</v>
      </c>
      <c r="CP159">
        <f>(China!CO128/China!CN128-1)*100</f>
        <v>2.7819524318721811</v>
      </c>
      <c r="CQ159">
        <f>(China!CP128/China!CO128-1)*100</f>
        <v>-2.5167961763332136</v>
      </c>
      <c r="CR159">
        <f>(China!CQ128/China!CP128-1)*100</f>
        <v>-1.4278835184036498</v>
      </c>
      <c r="CS159">
        <f>(China!CR128/China!CQ128-1)*100</f>
        <v>-10.987504468720532</v>
      </c>
      <c r="CT159">
        <f>(China!CS128/China!CR128-1)*100</f>
        <v>3.9329379481709559</v>
      </c>
      <c r="CU159">
        <f>(China!CT128/China!CS128-1)*100</f>
        <v>21.79709575752138</v>
      </c>
      <c r="CV159">
        <f>(China!CU128/China!CT128-1)*100</f>
        <v>-14.626669617098953</v>
      </c>
      <c r="CW159">
        <f>(China!CV128/China!CU128-1)*100</f>
        <v>-1.0537512355323631</v>
      </c>
      <c r="CX159">
        <f>(China!CW128/China!CV128-1)*100</f>
        <v>-4.0161058368845985</v>
      </c>
      <c r="CY159">
        <f>(China!CX128/China!CW128-1)*100</f>
        <v>9.4419240247378244</v>
      </c>
      <c r="CZ159">
        <f>(China!CY128/China!CX128-1)*100</f>
        <v>-16.973555528209737</v>
      </c>
      <c r="DA159">
        <f>(China!CZ128/China!CY128-1)*100</f>
        <v>-15.849465849184485</v>
      </c>
      <c r="DB159">
        <f>(China!DA128/China!CZ128-1)*100</f>
        <v>-9.773672083143337</v>
      </c>
      <c r="DC159">
        <f>(China!DB128/China!DA128-1)*100</f>
        <v>0.34667959742487042</v>
      </c>
      <c r="DD159">
        <f>(China!DC128/China!DB128-1)*100</f>
        <v>-14.323070709419472</v>
      </c>
      <c r="DE159">
        <f>(China!DD128/China!DC128-1)*100</f>
        <v>-1.0560051790342584E-3</v>
      </c>
      <c r="DF159">
        <f>(China!DE128/China!DD128-1)*100</f>
        <v>13.715873517866672</v>
      </c>
      <c r="DG159">
        <f>(China!DF128/China!DE128-1)*100</f>
        <v>-9.355015135581656</v>
      </c>
      <c r="DH159">
        <f>(China!DG128/China!DF128-1)*100</f>
        <v>31.861421842619219</v>
      </c>
      <c r="DI159">
        <f>(China!DH128/China!DG128-1)*100</f>
        <v>0.88422774600847021</v>
      </c>
      <c r="DJ159">
        <f>(China!DI128/China!DH128-1)*100</f>
        <v>-11.637535821937073</v>
      </c>
      <c r="DK159">
        <f>(China!DJ128/China!DI128-1)*100</f>
        <v>-13.823713494221623</v>
      </c>
      <c r="DL159">
        <f>(China!DK128/China!DJ128-1)*100</f>
        <v>0.54916241806253208</v>
      </c>
      <c r="DM159">
        <f>(China!DL128/China!DK128-1)*100</f>
        <v>-3.9965643110418281</v>
      </c>
      <c r="DN159">
        <f>(China!DM128/China!DL128-1)*100</f>
        <v>-9.0222670535687222</v>
      </c>
      <c r="DO159">
        <f>(China!DN128/China!DM128-1)*100</f>
        <v>-0.45611376856355967</v>
      </c>
      <c r="DP159">
        <f>(China!DO128/China!DN128-1)*100</f>
        <v>1.2803445117319789</v>
      </c>
      <c r="DQ159">
        <f>(China!DP128/China!DO128-1)*100</f>
        <v>-2.1111922065406796</v>
      </c>
      <c r="DR159">
        <f>(China!DQ128/China!DP128-1)*100</f>
        <v>8.1232644392085227</v>
      </c>
      <c r="DS159">
        <f>(China!DR128/China!DQ128-1)*100</f>
        <v>-6.2542765106382898</v>
      </c>
      <c r="DT159">
        <f>(China!DS128/China!DR128-1)*100</f>
        <v>-11.706858653290841</v>
      </c>
      <c r="DU159">
        <f>(China!DT128/China!DS128-1)*100</f>
        <v>-2.5275325360062051</v>
      </c>
      <c r="DV159">
        <f>(China!DU128/China!DT128-1)*100</f>
        <v>-0.35036389969284043</v>
      </c>
      <c r="DW159">
        <f>(China!DV128/China!DU128-1)*100</f>
        <v>5.3562528564583101</v>
      </c>
      <c r="DX159">
        <f>(China!DW128/China!DV128-1)*100</f>
        <v>11.422838380310129</v>
      </c>
      <c r="DY159">
        <f>(China!DX128/China!DW128-1)*100</f>
        <v>1.8585996042512765</v>
      </c>
      <c r="DZ159">
        <f>(China!DY128/China!DX128-1)*100</f>
        <v>-0.65676763223005974</v>
      </c>
      <c r="EA159">
        <f>(China!DZ128/China!DY128-1)*100</f>
        <v>-1.1317292276488367</v>
      </c>
      <c r="EB159">
        <f>(China!EA128/China!DZ128-1)*100</f>
        <v>-7.8429462535878685</v>
      </c>
      <c r="EC159">
        <f>(China!EB128/China!EA128-1)*100</f>
        <v>6.5777283996102165</v>
      </c>
      <c r="ED159">
        <f>(China!EC128/China!EB128-1)*100</f>
        <v>-8.9322808475280286</v>
      </c>
      <c r="EE159">
        <f>(China!ED128/China!EC128-1)*100</f>
        <v>-11.307392996109034</v>
      </c>
    </row>
    <row r="160" spans="1:135" x14ac:dyDescent="0.3">
      <c r="A160" s="24" t="s">
        <v>3029</v>
      </c>
      <c r="B160" s="24" t="s">
        <v>2658</v>
      </c>
      <c r="D160">
        <f>(China!C129/China!B129-1)*100</f>
        <v>1.2042892983895159</v>
      </c>
      <c r="E160">
        <f>(China!D129/China!C129-1)*100</f>
        <v>-1.0915197313181135</v>
      </c>
      <c r="F160">
        <f>(China!E129/China!D129-1)*100</f>
        <v>-8.7713763073176132</v>
      </c>
      <c r="G160">
        <f>(China!F129/China!E129-1)*100</f>
        <v>-5.2547627428121801</v>
      </c>
      <c r="H160">
        <f>(China!G129/China!F129-1)*100</f>
        <v>-13.799362678887395</v>
      </c>
      <c r="I160">
        <f>(China!H129/China!G129-1)*100</f>
        <v>10.39399105255745</v>
      </c>
      <c r="J160">
        <f>(China!I129/China!H129-1)*100</f>
        <v>9.1859949060436605</v>
      </c>
      <c r="K160">
        <f>(China!J129/China!I129-1)*100</f>
        <v>7.9598900754446422</v>
      </c>
      <c r="L160">
        <f>(China!K129/China!J129-1)*100</f>
        <v>16.243970075638735</v>
      </c>
      <c r="M160">
        <f>(China!L129/China!K129-1)*100</f>
        <v>-1.6024551373587714</v>
      </c>
      <c r="N160">
        <f>(China!M129/China!L129-1)*100</f>
        <v>2.6748635959301215</v>
      </c>
      <c r="O160">
        <f>(China!N129/China!M129-1)*100</f>
        <v>25.221694681076446</v>
      </c>
      <c r="P160">
        <f>(China!O129/China!N129-1)*100</f>
        <v>1.5448558574075788</v>
      </c>
      <c r="Q160">
        <f>(China!P129/China!O129-1)*100</f>
        <v>-6.6159020026639208</v>
      </c>
      <c r="R160">
        <f>(China!Q129/China!P129-1)*100</f>
        <v>-7.487876031590968</v>
      </c>
      <c r="S160">
        <f>(China!R129/China!Q129-1)*100</f>
        <v>-7.1432406886842603</v>
      </c>
      <c r="T160">
        <f>(China!S129/China!R129-1)*100</f>
        <v>15.929835138703208</v>
      </c>
      <c r="U160">
        <f>(China!T129/China!S129-1)*100</f>
        <v>-3.4741643864602101</v>
      </c>
      <c r="V160">
        <f>(China!U129/China!T129-1)*100</f>
        <v>-18.400162422352107</v>
      </c>
      <c r="W160">
        <f>(China!V129/China!U129-1)*100</f>
        <v>-19.766146993318369</v>
      </c>
      <c r="X160">
        <f>(China!W129/China!V129-1)*100</f>
        <v>29.410999374290213</v>
      </c>
      <c r="Y160">
        <f>(China!X129/China!W129-1)*100</f>
        <v>-7.7655260733801583</v>
      </c>
      <c r="Z160">
        <f>(China!Y129/China!X129-1)*100</f>
        <v>-14.806880194444471</v>
      </c>
      <c r="AA160">
        <f>(China!Z129/China!Y129-1)*100</f>
        <v>12.817797725078117</v>
      </c>
      <c r="AB160">
        <f>(China!AA129/China!Z129-1)*100</f>
        <v>2.5599102418424113</v>
      </c>
      <c r="AC160">
        <f>(China!AB129/China!AA129-1)*100</f>
        <v>-9.919775278712617</v>
      </c>
      <c r="AD160">
        <f>(China!AC129/China!AB129-1)*100</f>
        <v>8.1527853645037887</v>
      </c>
      <c r="AE160">
        <f>(China!AD129/China!AC129-1)*100</f>
        <v>-4.3218849576057261</v>
      </c>
      <c r="AF160">
        <f>(China!AE129/China!AD129-1)*100</f>
        <v>-6.3021382271620237</v>
      </c>
      <c r="AG160">
        <f>(China!AF129/China!AE129-1)*100</f>
        <v>-10.010208021410605</v>
      </c>
      <c r="AH160">
        <f>(China!AG129/China!AF129-1)*100</f>
        <v>1.55396862941104</v>
      </c>
      <c r="AI160">
        <f>(China!AH129/China!AG129-1)*100</f>
        <v>-0.17676149869154667</v>
      </c>
      <c r="AJ160">
        <f>(China!AI129/China!AH129-1)*100</f>
        <v>-4.5468096874267001</v>
      </c>
      <c r="AK160">
        <f>(China!AJ129/China!AI129-1)*100</f>
        <v>-15.795276042837902</v>
      </c>
      <c r="AL160">
        <f>(China!AK129/China!AJ129-1)*100</f>
        <v>16.913535716589799</v>
      </c>
      <c r="AM160">
        <f>(China!AL129/China!AK129-1)*100</f>
        <v>7.0524443838099193</v>
      </c>
      <c r="AN160">
        <f>(China!AM129/China!AL129-1)*100</f>
        <v>0.48467331798947022</v>
      </c>
      <c r="AO160">
        <f>(China!AN129/China!AM129-1)*100</f>
        <v>-14.041349097140687</v>
      </c>
      <c r="AP160">
        <f>(China!AO129/China!AN129-1)*100</f>
        <v>-4.4557261866915994</v>
      </c>
      <c r="AQ160">
        <f>(China!AP129/China!AO129-1)*100</f>
        <v>3.6187371439781124</v>
      </c>
      <c r="AR160">
        <f>(China!AQ129/China!AP129-1)*100</f>
        <v>-12.005599038497493</v>
      </c>
      <c r="AS160">
        <f>(China!AR129/China!AQ129-1)*100</f>
        <v>-9.3182420589624115</v>
      </c>
      <c r="AT160">
        <f>(China!AS129/China!AR129-1)*100</f>
        <v>23.752782841240318</v>
      </c>
      <c r="AU160">
        <f>(China!AT129/China!AS129-1)*100</f>
        <v>1.839829784932201</v>
      </c>
      <c r="AV160">
        <f>(China!AU129/China!AT129-1)*100</f>
        <v>-0.32916501157853606</v>
      </c>
      <c r="AW160">
        <f>(China!AV129/China!AU129-1)*100</f>
        <v>51.175183337992067</v>
      </c>
      <c r="AX160">
        <f>(China!AW129/China!AV129-1)*100</f>
        <v>1.1744549382512126</v>
      </c>
      <c r="AY160">
        <f>(China!AX129/China!AW129-1)*100</f>
        <v>4.9765005181770849</v>
      </c>
      <c r="AZ160">
        <f>(China!AY129/China!AX129-1)*100</f>
        <v>-3.1559650987457499</v>
      </c>
      <c r="BA160">
        <f>(China!AZ129/China!AY129-1)*100</f>
        <v>-6.5898596355437489</v>
      </c>
      <c r="BB160">
        <f>(China!BA129/China!AZ129-1)*100</f>
        <v>4.0187545013753212</v>
      </c>
      <c r="BC160">
        <f>(China!BB129/China!BA129-1)*100</f>
        <v>0</v>
      </c>
      <c r="BD160">
        <f>(China!BC129/China!BB129-1)*100</f>
        <v>0</v>
      </c>
      <c r="BE160">
        <f>(China!BD129/China!BC129-1)*100</f>
        <v>0</v>
      </c>
      <c r="BF160">
        <f>(China!BE129/China!BD129-1)*100</f>
        <v>0</v>
      </c>
      <c r="BG160">
        <f>(China!BF129/China!BE129-1)*100</f>
        <v>0</v>
      </c>
      <c r="BH160">
        <f>(China!BG129/China!BF129-1)*100</f>
        <v>0</v>
      </c>
      <c r="BI160">
        <f>(China!BH129/China!BG129-1)*100</f>
        <v>64.838860273235866</v>
      </c>
      <c r="BJ160">
        <f>(China!BI129/China!BH129-1)*100</f>
        <v>26.219707774020719</v>
      </c>
      <c r="BK160">
        <f>(China!BJ129/China!BI129-1)*100</f>
        <v>19.889314978560368</v>
      </c>
      <c r="BL160">
        <f>(China!BK129/China!BJ129-1)*100</f>
        <v>-10.315487258700195</v>
      </c>
      <c r="BM160">
        <f>(China!BL129/China!BK129-1)*100</f>
        <v>11.015805249908972</v>
      </c>
      <c r="BN160">
        <f>(China!BM129/China!BL129-1)*100</f>
        <v>25.202393248445688</v>
      </c>
      <c r="BO160">
        <f>(China!BN129/China!BM129-1)*100</f>
        <v>23.830807556608292</v>
      </c>
      <c r="BP160">
        <f>(China!BO129/China!BN129-1)*100</f>
        <v>-18.41660665735909</v>
      </c>
      <c r="BQ160">
        <f>(China!BP129/China!BO129-1)*100</f>
        <v>-12.511272761196611</v>
      </c>
      <c r="BR160">
        <f>(China!BQ129/China!BP129-1)*100</f>
        <v>-13.797208314359978</v>
      </c>
      <c r="BS160">
        <f>(China!BR129/China!BQ129-1)*100</f>
        <v>-21.269214242908085</v>
      </c>
      <c r="BT160">
        <f>(China!BS129/China!BR129-1)*100</f>
        <v>23.691101470237964</v>
      </c>
      <c r="BU160">
        <f>(China!BT129/China!BS129-1)*100</f>
        <v>-9.2558798321147879</v>
      </c>
      <c r="BV160">
        <f>(China!BU129/China!BT129-1)*100</f>
        <v>5.8315018533014795</v>
      </c>
      <c r="BW160">
        <f>(China!BV129/China!BU129-1)*100</f>
        <v>-37.036729338466387</v>
      </c>
      <c r="BX160">
        <f>(China!BW129/China!BV129-1)*100</f>
        <v>-5.2041404629146086</v>
      </c>
      <c r="BY160">
        <f>(China!BX129/China!BW129-1)*100</f>
        <v>24.996383901375442</v>
      </c>
      <c r="BZ160">
        <f>(China!BY129/China!BX129-1)*100</f>
        <v>-12.929146288491145</v>
      </c>
      <c r="CA160">
        <f>(China!BZ129/China!BY129-1)*100</f>
        <v>-4.7107616206498619</v>
      </c>
      <c r="CB160">
        <f>(China!CA129/China!BZ129-1)*100</f>
        <v>0.83441728212287902</v>
      </c>
      <c r="CC160">
        <f>(China!CB129/China!CA129-1)*100</f>
        <v>12.017410187367194</v>
      </c>
      <c r="CD160">
        <f>(China!CC129/China!CB129-1)*100</f>
        <v>-0.50140117757097036</v>
      </c>
      <c r="CE160">
        <f>(China!CD129/China!CC129-1)*100</f>
        <v>-5.6108063240356776</v>
      </c>
      <c r="CF160">
        <f>(China!CE129/China!CD129-1)*100</f>
        <v>1.5390406465196182</v>
      </c>
      <c r="CG160">
        <f>(China!CF129/China!CE129-1)*100</f>
        <v>-1.2801327747998359</v>
      </c>
      <c r="CH160">
        <f>(China!CG129/China!CF129-1)*100</f>
        <v>6.3044512536584607</v>
      </c>
      <c r="CI160">
        <f>(China!CH129/China!CG129-1)*100</f>
        <v>10.277057060444751</v>
      </c>
      <c r="CJ160">
        <f>(China!CI129/China!CH129-1)*100</f>
        <v>5.3674360130308685</v>
      </c>
      <c r="CK160">
        <f>(China!CJ129/China!CI129-1)*100</f>
        <v>-2.2886251674245406</v>
      </c>
      <c r="CL160">
        <f>(China!CK129/China!CJ129-1)*100</f>
        <v>-2.1905547931318603</v>
      </c>
      <c r="CM160">
        <f>(China!CL129/China!CK129-1)*100</f>
        <v>-18.761065191565372</v>
      </c>
      <c r="CN160">
        <f>(China!CM129/China!CL129-1)*100</f>
        <v>4.6544228860704306</v>
      </c>
      <c r="CO160">
        <f>(China!CN129/China!CM129-1)*100</f>
        <v>-4.296023337355825</v>
      </c>
      <c r="CP160">
        <f>(China!CO129/China!CN129-1)*100</f>
        <v>8.8449605435348744</v>
      </c>
      <c r="CQ160">
        <f>(China!CP129/China!CO129-1)*100</f>
        <v>-4.5238533328211155</v>
      </c>
      <c r="CR160">
        <f>(China!CQ129/China!CP129-1)*100</f>
        <v>0</v>
      </c>
      <c r="CS160">
        <f>(China!CR129/China!CQ129-1)*100</f>
        <v>0</v>
      </c>
      <c r="CT160">
        <f>(China!CS129/China!CR129-1)*100</f>
        <v>0</v>
      </c>
      <c r="CU160">
        <f>(China!CT129/China!CS129-1)*100</f>
        <v>0</v>
      </c>
      <c r="CV160">
        <f>(China!CU129/China!CT129-1)*100</f>
        <v>0</v>
      </c>
      <c r="CW160">
        <f>(China!CV129/China!CU129-1)*100</f>
        <v>-9.6280500871637091</v>
      </c>
      <c r="CX160">
        <f>(China!CW129/China!CV129-1)*100</f>
        <v>-14.257530245034422</v>
      </c>
      <c r="CY160">
        <f>(China!CX129/China!CW129-1)*100</f>
        <v>-15.939743827941367</v>
      </c>
      <c r="CZ160">
        <f>(China!CY129/China!CX129-1)*100</f>
        <v>-22.947630841027511</v>
      </c>
      <c r="DA160">
        <f>(China!CZ129/China!CY129-1)*100</f>
        <v>3.8174407607915795</v>
      </c>
      <c r="DB160">
        <f>(China!DA129/China!CZ129-1)*100</f>
        <v>-23.328951914060603</v>
      </c>
      <c r="DC160">
        <f>(China!DB129/China!DA129-1)*100</f>
        <v>1.1706943021484673</v>
      </c>
      <c r="DD160">
        <f>(China!DC129/China!DB129-1)*100</f>
        <v>-18.032793420970428</v>
      </c>
      <c r="DE160">
        <f>(China!DD129/China!DC129-1)*100</f>
        <v>13.113614376392135</v>
      </c>
      <c r="DF160">
        <f>(China!DE129/China!DD129-1)*100</f>
        <v>-7.6250937936472525</v>
      </c>
      <c r="DG160">
        <f>(China!DF129/China!DE129-1)*100</f>
        <v>1.9319032939026481</v>
      </c>
      <c r="DH160">
        <f>(China!DG129/China!DF129-1)*100</f>
        <v>49.417718139711944</v>
      </c>
      <c r="DI160">
        <f>(China!DH129/China!DG129-1)*100</f>
        <v>13.39012292739865</v>
      </c>
      <c r="DJ160">
        <f>(China!DI129/China!DH129-1)*100</f>
        <v>-6.1331051110441015</v>
      </c>
      <c r="DK160">
        <f>(China!DJ129/China!DI129-1)*100</f>
        <v>-13.295940048892707</v>
      </c>
      <c r="DL160">
        <f>(China!DK129/China!DJ129-1)*100</f>
        <v>12.251325872203079</v>
      </c>
      <c r="DM160">
        <f>(China!DL129/China!DK129-1)*100</f>
        <v>7.5486334508356734</v>
      </c>
      <c r="DN160">
        <f>(China!DM129/China!DL129-1)*100</f>
        <v>7.4684063027583125</v>
      </c>
      <c r="DO160">
        <f>(China!DN129/China!DM129-1)*100</f>
        <v>-6.1427420566077746</v>
      </c>
      <c r="DP160">
        <f>(China!DO129/China!DN129-1)*100</f>
        <v>-6.7390273836010479</v>
      </c>
      <c r="DQ160">
        <f>(China!DP129/China!DO129-1)*100</f>
        <v>-5.6666781034493185</v>
      </c>
      <c r="DR160">
        <f>(China!DQ129/China!DP129-1)*100</f>
        <v>1.1969472849973739</v>
      </c>
      <c r="DS160">
        <f>(China!DR129/China!DQ129-1)*100</f>
        <v>-0.72253374240887069</v>
      </c>
      <c r="DT160">
        <f>(China!DS129/China!DR129-1)*100</f>
        <v>-11.520699283500701</v>
      </c>
      <c r="DU160">
        <f>(China!DT129/China!DS129-1)*100</f>
        <v>6.9975764972597387</v>
      </c>
      <c r="DV160">
        <f>(China!DU129/China!DT129-1)*100</f>
        <v>6.1984851224560433</v>
      </c>
      <c r="DW160">
        <f>(China!DV129/China!DU129-1)*100</f>
        <v>13.731396852220001</v>
      </c>
      <c r="DX160">
        <f>(China!DW129/China!DV129-1)*100</f>
        <v>-0.48470964947731066</v>
      </c>
      <c r="DY160">
        <f>(China!DX129/China!DW129-1)*100</f>
        <v>125.42499686951776</v>
      </c>
      <c r="DZ160">
        <f>(China!DY129/China!DX129-1)*100</f>
        <v>-10.812836109794743</v>
      </c>
      <c r="EA160">
        <f>(China!DZ129/China!DY129-1)*100</f>
        <v>-9.034880267652035</v>
      </c>
      <c r="EB160">
        <f>(China!EA129/China!DZ129-1)*100</f>
        <v>-11.478562389672842</v>
      </c>
      <c r="EC160">
        <f>(China!EB129/China!EA129-1)*100</f>
        <v>2.0764301558660492</v>
      </c>
      <c r="ED160">
        <f>(China!EC129/China!EB129-1)*100</f>
        <v>2.9902027071817328</v>
      </c>
      <c r="EE160">
        <f>(China!ED129/China!EC129-1)*100</f>
        <v>-6.8110952033800469</v>
      </c>
    </row>
    <row r="161" spans="1:135" x14ac:dyDescent="0.3">
      <c r="A161" s="24" t="s">
        <v>3030</v>
      </c>
      <c r="B161" s="24" t="s">
        <v>3031</v>
      </c>
      <c r="D161">
        <f>(China!C130/China!B130-1)*100</f>
        <v>3.6000811571192504</v>
      </c>
      <c r="E161">
        <f>(China!D130/China!C130-1)*100</f>
        <v>19.307832422586401</v>
      </c>
      <c r="F161">
        <f>(China!E130/China!D130-1)*100</f>
        <v>-21.743113837624129</v>
      </c>
      <c r="G161">
        <f>(China!F130/China!E130-1)*100</f>
        <v>-16.623238281944953</v>
      </c>
      <c r="H161">
        <f>(China!G130/China!F130-1)*100</f>
        <v>-11.093019234906777</v>
      </c>
      <c r="I161">
        <f>(China!H130/China!G130-1)*100</f>
        <v>21.202582913447742</v>
      </c>
      <c r="J161">
        <f>(China!I130/China!H130-1)*100</f>
        <v>17.691002690570201</v>
      </c>
      <c r="K161">
        <f>(China!J130/China!I130-1)*100</f>
        <v>1.5515475744979357</v>
      </c>
      <c r="L161">
        <f>(China!K130/China!J130-1)*100</f>
        <v>5.5951696026499187</v>
      </c>
      <c r="M161">
        <f>(China!L130/China!K130-1)*100</f>
        <v>-12.011054816977396</v>
      </c>
      <c r="N161">
        <f>(China!M130/China!L130-1)*100</f>
        <v>12.61191388657239</v>
      </c>
      <c r="O161">
        <f>(China!N130/China!M130-1)*100</f>
        <v>3.2339827881700201</v>
      </c>
      <c r="P161">
        <f>(China!O130/China!N130-1)*100</f>
        <v>18.283812547182897</v>
      </c>
      <c r="Q161">
        <f>(China!P130/China!O130-1)*100</f>
        <v>-2.3168912039160383</v>
      </c>
      <c r="R161">
        <f>(China!Q130/China!P130-1)*100</f>
        <v>-12.804878989738111</v>
      </c>
      <c r="S161">
        <f>(China!R130/China!Q130-1)*100</f>
        <v>-8.800648708917203</v>
      </c>
      <c r="T161">
        <f>(China!S130/China!R130-1)*100</f>
        <v>4.7829817149174225</v>
      </c>
      <c r="U161">
        <f>(China!T130/China!S130-1)*100</f>
        <v>-5.5946472104560163</v>
      </c>
      <c r="V161">
        <f>(China!U130/China!T130-1)*100</f>
        <v>10.01993789372262</v>
      </c>
      <c r="W161">
        <f>(China!V130/China!U130-1)*100</f>
        <v>-24.302430243024308</v>
      </c>
      <c r="X161">
        <f>(China!W130/China!V130-1)*100</f>
        <v>13.852308552807123</v>
      </c>
      <c r="Y161">
        <f>(China!X130/China!W130-1)*100</f>
        <v>-10.704766384446563</v>
      </c>
      <c r="Z161">
        <f>(China!Y130/China!X130-1)*100</f>
        <v>-11.227105721691434</v>
      </c>
      <c r="AA161">
        <f>(China!Z130/China!Y130-1)*100</f>
        <v>-3.687061505808209</v>
      </c>
      <c r="AB161">
        <f>(China!AA130/China!Z130-1)*100</f>
        <v>13.954890559218214</v>
      </c>
      <c r="AC161">
        <f>(China!AB130/China!AA130-1)*100</f>
        <v>3.0974907008437746</v>
      </c>
      <c r="AD161">
        <f>(China!AC130/China!AB130-1)*100</f>
        <v>6.8752132596117788</v>
      </c>
      <c r="AE161">
        <f>(China!AD130/China!AC130-1)*100</f>
        <v>7.4751465494598213</v>
      </c>
      <c r="AF161">
        <f>(China!AE130/China!AD130-1)*100</f>
        <v>-15.63487412717609</v>
      </c>
      <c r="AG161">
        <f>(China!AF130/China!AE130-1)*100</f>
        <v>-10.605734168949621</v>
      </c>
      <c r="AH161">
        <f>(China!AG130/China!AF130-1)*100</f>
        <v>2.8976250738561804</v>
      </c>
      <c r="AI161">
        <f>(China!AH130/China!AG130-1)*100</f>
        <v>0.89064092557722407</v>
      </c>
      <c r="AJ161">
        <f>(China!AI130/China!AH130-1)*100</f>
        <v>0.35475755529985609</v>
      </c>
      <c r="AK161">
        <f>(China!AJ130/China!AI130-1)*100</f>
        <v>-0.78987079847674391</v>
      </c>
      <c r="AL161">
        <f>(China!AK130/China!AJ130-1)*100</f>
        <v>0</v>
      </c>
      <c r="AM161">
        <f>(China!AL130/China!AK130-1)*100</f>
        <v>21.237147626747376</v>
      </c>
      <c r="AN161">
        <f>(China!AM130/China!AL130-1)*100</f>
        <v>11.832632478042182</v>
      </c>
      <c r="AO161">
        <f>(China!AN130/China!AM130-1)*100</f>
        <v>5.39267071575944</v>
      </c>
      <c r="AP161">
        <f>(China!AO130/China!AN130-1)*100</f>
        <v>-0.47943756955678429</v>
      </c>
      <c r="AQ161">
        <f>(China!AP130/China!AO130-1)*100</f>
        <v>2.8691258930504837</v>
      </c>
      <c r="AR161">
        <f>(China!AQ130/China!AP130-1)*100</f>
        <v>-23.603583001634821</v>
      </c>
      <c r="AS161">
        <f>(China!AR130/China!AQ130-1)*100</f>
        <v>3.7434174687299482</v>
      </c>
      <c r="AT161">
        <f>(China!AS130/China!AR130-1)*100</f>
        <v>17.718872730883884</v>
      </c>
      <c r="AU161">
        <f>(China!AT130/China!AS130-1)*100</f>
        <v>0.98149716689055477</v>
      </c>
      <c r="AV161">
        <f>(China!AU130/China!AT130-1)*100</f>
        <v>9.2098390502427296</v>
      </c>
      <c r="AW161">
        <f>(China!AV130/China!AU130-1)*100</f>
        <v>-2.3171537696231703</v>
      </c>
      <c r="AX161">
        <f>(China!AW130/China!AV130-1)*100</f>
        <v>-1.7867432161170371</v>
      </c>
      <c r="AY161">
        <f>(China!AX130/China!AW130-1)*100</f>
        <v>1.6968221015649876</v>
      </c>
      <c r="AZ161">
        <f>(China!AY130/China!AX130-1)*100</f>
        <v>2.4802125480468451</v>
      </c>
      <c r="BA161">
        <f>(China!AZ130/China!AY130-1)*100</f>
        <v>-2.9248540602711315</v>
      </c>
      <c r="BB161">
        <f>(China!BA130/China!AZ130-1)*100</f>
        <v>16.172105779982449</v>
      </c>
      <c r="BC161">
        <f>(China!BB130/China!BA130-1)*100</f>
        <v>0</v>
      </c>
      <c r="BD161">
        <f>(China!BC130/China!BB130-1)*100</f>
        <v>30.606174765454973</v>
      </c>
      <c r="BE161">
        <f>(China!BD130/China!BC130-1)*100</f>
        <v>-8.0004907388287023</v>
      </c>
      <c r="BF161">
        <f>(China!BE130/China!BD130-1)*100</f>
        <v>6.5906501117311667</v>
      </c>
      <c r="BG161">
        <f>(China!BF130/China!BE130-1)*100</f>
        <v>7.3544602506730561</v>
      </c>
      <c r="BH161">
        <f>(China!BG130/China!BF130-1)*100</f>
        <v>0.82584550899398312</v>
      </c>
      <c r="BI161">
        <f>(China!BH130/China!BG130-1)*100</f>
        <v>6.4066469776908219</v>
      </c>
      <c r="BJ161">
        <f>(China!BI130/China!BH130-1)*100</f>
        <v>-24.34284999175188</v>
      </c>
      <c r="BK161">
        <f>(China!BJ130/China!BI130-1)*100</f>
        <v>17.428274713636039</v>
      </c>
      <c r="BL161">
        <f>(China!BK130/China!BJ130-1)*100</f>
        <v>21.746418477452846</v>
      </c>
      <c r="BM161">
        <f>(China!BL130/China!BK130-1)*100</f>
        <v>24.413673066143616</v>
      </c>
      <c r="BN161">
        <f>(China!BM130/China!BL130-1)*100</f>
        <v>0</v>
      </c>
      <c r="BO161">
        <f>(China!BN130/China!BM130-1)*100</f>
        <v>0</v>
      </c>
      <c r="BP161">
        <f>(China!BO130/China!BN130-1)*100</f>
        <v>0</v>
      </c>
      <c r="BQ161">
        <f>(China!BP130/China!BO130-1)*100</f>
        <v>0</v>
      </c>
      <c r="BR161">
        <f>(China!BQ130/China!BP130-1)*100</f>
        <v>8.0304919696881463</v>
      </c>
      <c r="BS161">
        <f>(China!BR130/China!BQ130-1)*100</f>
        <v>18.068969451264884</v>
      </c>
      <c r="BT161">
        <f>(China!BS130/China!BR130-1)*100</f>
        <v>52.404821992836915</v>
      </c>
      <c r="BU161">
        <f>(China!BT130/China!BS130-1)*100</f>
        <v>41.085631038446515</v>
      </c>
      <c r="BV161">
        <f>(China!BU130/China!BT130-1)*100</f>
        <v>-13.78075046610655</v>
      </c>
      <c r="BW161">
        <f>(China!BV130/China!BU130-1)*100</f>
        <v>-9.7029632543097151</v>
      </c>
      <c r="BX161">
        <f>(China!BW130/China!BV130-1)*100</f>
        <v>-15.172689487911805</v>
      </c>
      <c r="BY161">
        <f>(China!BX130/China!BW130-1)*100</f>
        <v>27.23133978051959</v>
      </c>
      <c r="BZ161">
        <f>(China!BY130/China!BX130-1)*100</f>
        <v>-19.490461435000348</v>
      </c>
      <c r="CA161">
        <f>(China!BZ130/China!BY130-1)*100</f>
        <v>4.7009087126306026</v>
      </c>
      <c r="CB161">
        <f>(China!CA130/China!BZ130-1)*100</f>
        <v>-11.711284580590286</v>
      </c>
      <c r="CC161">
        <f>(China!CB130/China!CA130-1)*100</f>
        <v>-7.9991297039521232</v>
      </c>
      <c r="CD161">
        <f>(China!CC130/China!CB130-1)*100</f>
        <v>-4.3448596206311247</v>
      </c>
      <c r="CE161">
        <f>(China!CD130/China!CC130-1)*100</f>
        <v>-8.0336004861009549</v>
      </c>
      <c r="CF161">
        <f>(China!CE130/China!CD130-1)*100</f>
        <v>-1.6541979703405985</v>
      </c>
      <c r="CG161">
        <f>(China!CF130/China!CE130-1)*100</f>
        <v>7.9351333937095037</v>
      </c>
      <c r="CH161">
        <f>(China!CG130/China!CF130-1)*100</f>
        <v>-20.923923515896981</v>
      </c>
      <c r="CI161">
        <f>(China!CH130/China!CG130-1)*100</f>
        <v>-5.796863507407723</v>
      </c>
      <c r="CJ161">
        <f>(China!CI130/China!CH130-1)*100</f>
        <v>9.5126620622801425</v>
      </c>
      <c r="CK161">
        <f>(China!CJ130/China!CI130-1)*100</f>
        <v>0</v>
      </c>
      <c r="CL161">
        <f>(China!CK130/China!CJ130-1)*100</f>
        <v>0</v>
      </c>
      <c r="CM161">
        <f>(China!CL130/China!CK130-1)*100</f>
        <v>0</v>
      </c>
      <c r="CN161">
        <f>(China!CM130/China!CL130-1)*100</f>
        <v>0</v>
      </c>
      <c r="CO161">
        <f>(China!CN130/China!CM130-1)*100</f>
        <v>0</v>
      </c>
      <c r="CP161">
        <f>(China!CO130/China!CN130-1)*100</f>
        <v>0.21635791211083166</v>
      </c>
      <c r="CQ161">
        <f>(China!CP130/China!CO130-1)*100</f>
        <v>-6.1912782772135744</v>
      </c>
      <c r="CR161">
        <f>(China!CQ130/China!CP130-1)*100</f>
        <v>1.4258049753254065</v>
      </c>
      <c r="CS161">
        <f>(China!CR130/China!CQ130-1)*100</f>
        <v>-18.099906157171464</v>
      </c>
      <c r="CT161">
        <f>(China!CS130/China!CR130-1)*100</f>
        <v>12.784348942380852</v>
      </c>
      <c r="CU161">
        <f>(China!CT130/China!CS130-1)*100</f>
        <v>-6.6030621845014847</v>
      </c>
      <c r="CV161">
        <f>(China!CU130/China!CT130-1)*100</f>
        <v>1.2734975587085584</v>
      </c>
      <c r="CW161">
        <f>(China!CV130/China!CU130-1)*100</f>
        <v>28.083262732371139</v>
      </c>
      <c r="CX161">
        <f>(China!CW130/China!CV130-1)*100</f>
        <v>12.754345213560491</v>
      </c>
      <c r="CY161">
        <f>(China!CX130/China!CW130-1)*100</f>
        <v>-10.126493727151098</v>
      </c>
      <c r="CZ161">
        <f>(China!CY130/China!CX130-1)*100</f>
        <v>-30.72951293576962</v>
      </c>
      <c r="DA161">
        <f>(China!CZ130/China!CY130-1)*100</f>
        <v>6.0973947713707455</v>
      </c>
      <c r="DB161">
        <f>(China!DA130/China!CZ130-1)*100</f>
        <v>-15.703396335240694</v>
      </c>
      <c r="DC161">
        <f>(China!DB130/China!DA130-1)*100</f>
        <v>13.869598292705621</v>
      </c>
      <c r="DD161">
        <f>(China!DC130/China!DB130-1)*100</f>
        <v>-24.770002895834786</v>
      </c>
      <c r="DE161">
        <f>(China!DD130/China!DC130-1)*100</f>
        <v>3.6437181074020497</v>
      </c>
      <c r="DF161">
        <f>(China!DE130/China!DD130-1)*100</f>
        <v>-18.164171678603559</v>
      </c>
      <c r="DG161">
        <f>(China!DF130/China!DE130-1)*100</f>
        <v>-12.649667708539948</v>
      </c>
      <c r="DH161">
        <f>(China!DG130/China!DF130-1)*100</f>
        <v>29.729411592676904</v>
      </c>
      <c r="DI161">
        <f>(China!DH130/China!DG130-1)*100</f>
        <v>42.636921215338866</v>
      </c>
      <c r="DJ161">
        <f>(China!DI130/China!DH130-1)*100</f>
        <v>-12.254496394165759</v>
      </c>
      <c r="DK161">
        <f>(China!DJ130/China!DI130-1)*100</f>
        <v>-4.3249806674001139</v>
      </c>
      <c r="DL161">
        <f>(China!DK130/China!DJ130-1)*100</f>
        <v>-3.3354862647557715</v>
      </c>
      <c r="DM161">
        <f>(China!DL130/China!DK130-1)*100</f>
        <v>-13.128768517491118</v>
      </c>
      <c r="DN161">
        <f>(China!DM130/China!DL130-1)*100</f>
        <v>4.7803103976783445</v>
      </c>
      <c r="DO161">
        <f>(China!DN130/China!DM130-1)*100</f>
        <v>10.446717125788506</v>
      </c>
      <c r="DP161">
        <f>(China!DO130/China!DN130-1)*100</f>
        <v>-8.777245343070895</v>
      </c>
      <c r="DQ161">
        <f>(China!DP130/China!DO130-1)*100</f>
        <v>-8.7548682417641679</v>
      </c>
      <c r="DR161">
        <f>(China!DQ130/China!DP130-1)*100</f>
        <v>35.462465945566834</v>
      </c>
      <c r="DS161">
        <f>(China!DR130/China!DQ130-1)*100</f>
        <v>-2.8977567614325461</v>
      </c>
      <c r="DT161">
        <f>(China!DS130/China!DR130-1)*100</f>
        <v>-10.78117625901973</v>
      </c>
      <c r="DU161">
        <f>(China!DT130/China!DS130-1)*100</f>
        <v>-22.218570265569802</v>
      </c>
      <c r="DV161">
        <f>(China!DU130/China!DT130-1)*100</f>
        <v>-1.0140903760008757</v>
      </c>
      <c r="DW161">
        <f>(China!DV130/China!DU130-1)*100</f>
        <v>-4.0216883875782372</v>
      </c>
      <c r="DX161">
        <f>(China!DW130/China!DV130-1)*100</f>
        <v>2.1127834032505843</v>
      </c>
      <c r="DY161">
        <f>(China!DX130/China!DW130-1)*100</f>
        <v>6.0178941529584362</v>
      </c>
      <c r="DZ161">
        <f>(China!DY130/China!DX130-1)*100</f>
        <v>-2.2003873126024809</v>
      </c>
      <c r="EA161">
        <f>(China!DZ130/China!DY130-1)*100</f>
        <v>-15.383297841461374</v>
      </c>
      <c r="EB161">
        <f>(China!EA130/China!DZ130-1)*100</f>
        <v>-5.7660997311226536</v>
      </c>
      <c r="EC161">
        <f>(China!EB130/China!EA130-1)*100</f>
        <v>18.32474945645739</v>
      </c>
      <c r="ED161">
        <f>(China!EC130/China!EB130-1)*100</f>
        <v>-7.221237295214566</v>
      </c>
      <c r="EE161">
        <f>(China!ED130/China!EC130-1)*100</f>
        <v>-15.072701208273976</v>
      </c>
    </row>
    <row r="162" spans="1:135" x14ac:dyDescent="0.3">
      <c r="A162" s="24" t="s">
        <v>3032</v>
      </c>
      <c r="B162" s="24" t="s">
        <v>3033</v>
      </c>
      <c r="D162">
        <f>(China!C131/China!B131-1)*100</f>
        <v>1.944463180354572</v>
      </c>
      <c r="E162">
        <f>(China!D131/China!C131-1)*100</f>
        <v>0.41152263321666549</v>
      </c>
      <c r="F162">
        <f>(China!E131/China!D131-1)*100</f>
        <v>-9.5755917414814924</v>
      </c>
      <c r="G162">
        <f>(China!F131/China!E131-1)*100</f>
        <v>-18.078915661684636</v>
      </c>
      <c r="H162">
        <f>(China!G131/China!F131-1)*100</f>
        <v>-4.7793397230794232</v>
      </c>
      <c r="I162">
        <f>(China!H131/China!G131-1)*100</f>
        <v>7.8518669468123692</v>
      </c>
      <c r="J162">
        <f>(China!I131/China!H131-1)*100</f>
        <v>-4.9205180746730637</v>
      </c>
      <c r="K162">
        <f>(China!J131/China!I131-1)*100</f>
        <v>-6.5843835570162934</v>
      </c>
      <c r="L162">
        <f>(China!K131/China!J131-1)*100</f>
        <v>9.358290576953344</v>
      </c>
      <c r="M162">
        <f>(China!L131/China!K131-1)*100</f>
        <v>-6.1908731954759872</v>
      </c>
      <c r="N162">
        <f>(China!M131/China!L131-1)*100</f>
        <v>-2.6284413627194469</v>
      </c>
      <c r="O162">
        <f>(China!N131/China!M131-1)*100</f>
        <v>5.8498082637479909</v>
      </c>
      <c r="P162">
        <f>(China!O131/China!N131-1)*100</f>
        <v>0.34344501877434652</v>
      </c>
      <c r="Q162">
        <f>(China!P131/China!O131-1)*100</f>
        <v>-1.3173116786084349</v>
      </c>
      <c r="R162">
        <f>(China!Q131/China!P131-1)*100</f>
        <v>2.1168836470023322</v>
      </c>
      <c r="S162">
        <f>(China!R131/China!Q131-1)*100</f>
        <v>-5.5678691644579281</v>
      </c>
      <c r="T162">
        <f>(China!S131/China!R131-1)*100</f>
        <v>3.0312964748280269</v>
      </c>
      <c r="U162">
        <f>(China!T131/China!S131-1)*100</f>
        <v>-3.9014782098062972</v>
      </c>
      <c r="V162">
        <f>(China!U131/China!T131-1)*100</f>
        <v>-6.4932423390449685</v>
      </c>
      <c r="W162">
        <f>(China!V131/China!U131-1)*100</f>
        <v>-12.91666667200808</v>
      </c>
      <c r="X162">
        <f>(China!W131/China!V131-1)*100</f>
        <v>8.3703784742339415</v>
      </c>
      <c r="Y162">
        <f>(China!X131/China!W131-1)*100</f>
        <v>-8.6068872241723664</v>
      </c>
      <c r="Z162">
        <f>(China!Y131/China!X131-1)*100</f>
        <v>-1.7642494662771901</v>
      </c>
      <c r="AA162">
        <f>(China!Z131/China!Y131-1)*100</f>
        <v>3.0913073480056896</v>
      </c>
      <c r="AB162">
        <f>(China!AA131/China!Z131-1)*100</f>
        <v>6.0315126348328585</v>
      </c>
      <c r="AC162">
        <f>(China!AB131/China!AA131-1)*100</f>
        <v>-6.44244168664867</v>
      </c>
      <c r="AD162">
        <f>(China!AC131/China!AB131-1)*100</f>
        <v>23.469945723914655</v>
      </c>
      <c r="AE162">
        <f>(China!AD131/China!AC131-1)*100</f>
        <v>1.6738913835165681</v>
      </c>
      <c r="AF162">
        <f>(China!AE131/China!AD131-1)*100</f>
        <v>-7.4502812641513705</v>
      </c>
      <c r="AG162">
        <f>(China!AF131/China!AE131-1)*100</f>
        <v>-6.8471661243510233</v>
      </c>
      <c r="AH162">
        <f>(China!AG131/China!AF131-1)*100</f>
        <v>-1.5439727635372158</v>
      </c>
      <c r="AI162">
        <f>(China!AH131/China!AG131-1)*100</f>
        <v>-3.541682473588792</v>
      </c>
      <c r="AJ162">
        <f>(China!AI131/China!AH131-1)*100</f>
        <v>-0.69921966133816849</v>
      </c>
      <c r="AK162">
        <f>(China!AJ131/China!AI131-1)*100</f>
        <v>-0.66466195633018144</v>
      </c>
      <c r="AL162">
        <f>(China!AK131/China!AJ131-1)*100</f>
        <v>15.091351909871298</v>
      </c>
      <c r="AM162">
        <f>(China!AL131/China!AK131-1)*100</f>
        <v>2.382770311949578</v>
      </c>
      <c r="AN162">
        <f>(China!AM131/China!AL131-1)*100</f>
        <v>8.7056453420097935</v>
      </c>
      <c r="AO162">
        <f>(China!AN131/China!AM131-1)*100</f>
        <v>0</v>
      </c>
      <c r="AP162">
        <f>(China!AO131/China!AN131-1)*100</f>
        <v>-0.56401240642662831</v>
      </c>
      <c r="AQ162">
        <f>(China!AP131/China!AO131-1)*100</f>
        <v>24.315179581886849</v>
      </c>
      <c r="AR162">
        <f>(China!AQ131/China!AP131-1)*100</f>
        <v>-6.6568122573140043</v>
      </c>
      <c r="AS162">
        <f>(China!AR131/China!AQ131-1)*100</f>
        <v>-5.2078157553653632</v>
      </c>
      <c r="AT162">
        <f>(China!AS131/China!AR131-1)*100</f>
        <v>13.756702452960523</v>
      </c>
      <c r="AU162">
        <f>(China!AT131/China!AS131-1)*100</f>
        <v>9.3960881018170905</v>
      </c>
      <c r="AV162">
        <f>(China!AU131/China!AT131-1)*100</f>
        <v>1.4086510352041781</v>
      </c>
      <c r="AW162">
        <f>(China!AV131/China!AU131-1)*100</f>
        <v>15.246524791823868</v>
      </c>
      <c r="AX162">
        <f>(China!AW131/China!AV131-1)*100</f>
        <v>-11.478598820269569</v>
      </c>
      <c r="AY162">
        <f>(China!AX131/China!AW131-1)*100</f>
        <v>-8.4985855670986368</v>
      </c>
      <c r="AZ162">
        <f>(China!AY131/China!AX131-1)*100</f>
        <v>-8.6181916773087295</v>
      </c>
      <c r="BA162">
        <f>(China!AZ131/China!AY131-1)*100</f>
        <v>-1.4314192164970541</v>
      </c>
      <c r="BB162">
        <f>(China!BA131/China!AZ131-1)*100</f>
        <v>-6.4581351097669266</v>
      </c>
      <c r="BC162">
        <f>(China!BB131/China!BA131-1)*100</f>
        <v>-0.2605859694279844</v>
      </c>
      <c r="BD162">
        <f>(China!BC131/China!BB131-1)*100</f>
        <v>-4.021543698450369</v>
      </c>
      <c r="BE162">
        <f>(China!BD131/China!BC131-1)*100</f>
        <v>13.084726291251481</v>
      </c>
      <c r="BF162">
        <f>(China!BE131/China!BD131-1)*100</f>
        <v>-5.028439502693038</v>
      </c>
      <c r="BG162">
        <f>(China!BF131/China!BE131-1)*100</f>
        <v>8.7452279205890271</v>
      </c>
      <c r="BH162">
        <f>(China!BG131/China!BF131-1)*100</f>
        <v>-0.27086894569652298</v>
      </c>
      <c r="BI162">
        <f>(China!BH131/China!BG131-1)*100</f>
        <v>0</v>
      </c>
      <c r="BJ162">
        <f>(China!BI131/China!BH131-1)*100</f>
        <v>0</v>
      </c>
      <c r="BK162">
        <f>(China!BJ131/China!BI131-1)*100</f>
        <v>0</v>
      </c>
      <c r="BL162">
        <f>(China!BK131/China!BJ131-1)*100</f>
        <v>0</v>
      </c>
      <c r="BM162">
        <f>(China!BL131/China!BK131-1)*100</f>
        <v>0</v>
      </c>
      <c r="BN162">
        <f>(China!BM131/China!BL131-1)*100</f>
        <v>0</v>
      </c>
      <c r="BO162">
        <f>(China!BN131/China!BM131-1)*100</f>
        <v>0</v>
      </c>
      <c r="BP162">
        <f>(China!BO131/China!BN131-1)*100</f>
        <v>27.495069821795347</v>
      </c>
      <c r="BQ162">
        <f>(China!BP131/China!BO131-1)*100</f>
        <v>39.781309888280859</v>
      </c>
      <c r="BR162">
        <f>(China!BQ131/China!BP131-1)*100</f>
        <v>-2.6826199824514396</v>
      </c>
      <c r="BS162">
        <f>(China!BR131/China!BQ131-1)*100</f>
        <v>-1.9032650680893215</v>
      </c>
      <c r="BT162">
        <f>(China!BS131/China!BR131-1)*100</f>
        <v>11.684970729328214</v>
      </c>
      <c r="BU162">
        <f>(China!BT131/China!BS131-1)*100</f>
        <v>13.282112140235158</v>
      </c>
      <c r="BV162">
        <f>(China!BU131/China!BT131-1)*100</f>
        <v>40.306914804242624</v>
      </c>
      <c r="BW162">
        <f>(China!BV131/China!BU131-1)*100</f>
        <v>-43.376913641018511</v>
      </c>
      <c r="BX162">
        <f>(China!BW131/China!BV131-1)*100</f>
        <v>-3.1996442809390069</v>
      </c>
      <c r="BY162">
        <f>(China!BX131/China!BW131-1)*100</f>
        <v>21.342827277027475</v>
      </c>
      <c r="BZ162">
        <f>(China!BY131/China!BX131-1)*100</f>
        <v>-4.8194824596072383</v>
      </c>
      <c r="CA162">
        <f>(China!BZ131/China!BY131-1)*100</f>
        <v>-1.7454024311663208</v>
      </c>
      <c r="CB162">
        <f>(China!CA131/China!BZ131-1)*100</f>
        <v>-1.8544583363847456</v>
      </c>
      <c r="CC162">
        <f>(China!CB131/China!CA131-1)*100</f>
        <v>0</v>
      </c>
      <c r="CD162">
        <f>(China!CC131/China!CB131-1)*100</f>
        <v>0</v>
      </c>
      <c r="CE162">
        <f>(China!CD131/China!CC131-1)*100</f>
        <v>0</v>
      </c>
      <c r="CF162">
        <f>(China!CE131/China!CD131-1)*100</f>
        <v>22.87350260914971</v>
      </c>
      <c r="CG162">
        <f>(China!CF131/China!CE131-1)*100</f>
        <v>1.4893369475298845</v>
      </c>
      <c r="CH162">
        <f>(China!CG131/China!CF131-1)*100</f>
        <v>8.7517965516140208</v>
      </c>
      <c r="CI162">
        <f>(China!CH131/China!CG131-1)*100</f>
        <v>0</v>
      </c>
      <c r="CJ162">
        <f>(China!CI131/China!CH131-1)*100</f>
        <v>0</v>
      </c>
      <c r="CK162">
        <f>(China!CJ131/China!CI131-1)*100</f>
        <v>-10.05491040730373</v>
      </c>
      <c r="CL162">
        <f>(China!CK131/China!CJ131-1)*100</f>
        <v>-35.236018291653501</v>
      </c>
      <c r="CM162">
        <f>(China!CL131/China!CK131-1)*100</f>
        <v>-12.801346332654283</v>
      </c>
      <c r="CN162">
        <f>(China!CM131/China!CL131-1)*100</f>
        <v>3.1992608054080884</v>
      </c>
      <c r="CO162">
        <f>(China!CN131/China!CM131-1)*100</f>
        <v>2.8369570692992285</v>
      </c>
      <c r="CP162">
        <f>(China!CO131/China!CN131-1)*100</f>
        <v>-1.2799535892658365</v>
      </c>
      <c r="CQ162">
        <f>(China!CP131/China!CO131-1)*100</f>
        <v>-6.2217876060399409</v>
      </c>
      <c r="CR162">
        <f>(China!CQ131/China!CP131-1)*100</f>
        <v>-2.1424754248530853</v>
      </c>
      <c r="CS162">
        <f>(China!CR131/China!CQ131-1)*100</f>
        <v>-6.3445273431464777</v>
      </c>
      <c r="CT162">
        <f>(China!CS131/China!CR131-1)*100</f>
        <v>-1.2244198627087144E-2</v>
      </c>
      <c r="CU162">
        <f>(China!CT131/China!CS131-1)*100</f>
        <v>4.3594891725285745</v>
      </c>
      <c r="CV162">
        <f>(China!CU131/China!CT131-1)*100</f>
        <v>-5.955742235436146</v>
      </c>
      <c r="CW162">
        <f>(China!CV131/China!CU131-1)*100</f>
        <v>-4.0408549352206506</v>
      </c>
      <c r="CX162">
        <f>(China!CW131/China!CV131-1)*100</f>
        <v>-8.3842683338382624</v>
      </c>
      <c r="CY162">
        <f>(China!CX131/China!CW131-1)*100</f>
        <v>-6.9515652096949871</v>
      </c>
      <c r="CZ162">
        <f>(China!CY131/China!CX131-1)*100</f>
        <v>-14.82631989531863</v>
      </c>
      <c r="DA162">
        <f>(China!CZ131/China!CY131-1)*100</f>
        <v>-2.4262249066122177</v>
      </c>
      <c r="DB162">
        <f>(China!DA131/China!CZ131-1)*100</f>
        <v>-7.0355110858876575</v>
      </c>
      <c r="DC162">
        <f>(China!DB131/China!DA131-1)*100</f>
        <v>-0.55329062317989175</v>
      </c>
      <c r="DD162">
        <f>(China!DC131/China!DB131-1)*100</f>
        <v>-10.281313479432486</v>
      </c>
      <c r="DE162">
        <f>(China!DD131/China!DC131-1)*100</f>
        <v>15.238320918323955</v>
      </c>
      <c r="DF162">
        <f>(China!DE131/China!DD131-1)*100</f>
        <v>-7.7685841029743301</v>
      </c>
      <c r="DG162">
        <f>(China!DF131/China!DE131-1)*100</f>
        <v>-0.31977534226610427</v>
      </c>
      <c r="DH162">
        <f>(China!DG131/China!DF131-1)*100</f>
        <v>19.102538815351533</v>
      </c>
      <c r="DI162">
        <f>(China!DH131/China!DG131-1)*100</f>
        <v>26.047295207256461</v>
      </c>
      <c r="DJ162">
        <f>(China!DI131/China!DH131-1)*100</f>
        <v>-2.9680533187608327</v>
      </c>
      <c r="DK162">
        <f>(China!DJ131/China!DI131-1)*100</f>
        <v>-15.099875414795317</v>
      </c>
      <c r="DL162">
        <f>(China!DK131/China!DJ131-1)*100</f>
        <v>-3.9064873198131123</v>
      </c>
      <c r="DM162">
        <f>(China!DL131/China!DK131-1)*100</f>
        <v>-3.0405355110865062</v>
      </c>
      <c r="DN162">
        <f>(China!DM131/China!DL131-1)*100</f>
        <v>-12.812593144701145</v>
      </c>
      <c r="DO162">
        <f>(China!DN131/China!DM131-1)*100</f>
        <v>-3.2440738512621303</v>
      </c>
      <c r="DP162">
        <f>(China!DO131/China!DN131-1)*100</f>
        <v>5.2465173716307101</v>
      </c>
      <c r="DQ162">
        <f>(China!DP131/China!DO131-1)*100</f>
        <v>-3.4051798307113246</v>
      </c>
      <c r="DR162">
        <f>(China!DQ131/China!DP131-1)*100</f>
        <v>4.8401494513043541</v>
      </c>
      <c r="DS162">
        <f>(China!DR131/China!DQ131-1)*100</f>
        <v>-3.8449843795555716</v>
      </c>
      <c r="DT162">
        <f>(China!DS131/China!DR131-1)*100</f>
        <v>-6.0262675989717689</v>
      </c>
      <c r="DU162">
        <f>(China!DT131/China!DS131-1)*100</f>
        <v>4.4328455097657482</v>
      </c>
      <c r="DV162">
        <f>(China!DU131/China!DT131-1)*100</f>
        <v>-5.7340206504746138</v>
      </c>
      <c r="DW162">
        <f>(China!DV131/China!DU131-1)*100</f>
        <v>2.786951433154683</v>
      </c>
      <c r="DX162">
        <f>(China!DW131/China!DV131-1)*100</f>
        <v>11.914187396234134</v>
      </c>
      <c r="DY162">
        <f>(China!DX131/China!DW131-1)*100</f>
        <v>-0.91654336822379889</v>
      </c>
      <c r="DZ162">
        <f>(China!DY131/China!DX131-1)*100</f>
        <v>1.8547185793148069</v>
      </c>
      <c r="EA162">
        <f>(China!DZ131/China!DY131-1)*100</f>
        <v>-1.0581030378140288</v>
      </c>
      <c r="EB162">
        <f>(China!EA131/China!DZ131-1)*100</f>
        <v>-1.7440251804813345</v>
      </c>
      <c r="EC162">
        <f>(China!EB131/China!EA131-1)*100</f>
        <v>3.0529356862018631</v>
      </c>
      <c r="ED162">
        <f>(China!EC131/China!EB131-1)*100</f>
        <v>-2.1030164702979248</v>
      </c>
      <c r="EE162">
        <f>(China!ED131/China!EC131-1)*100</f>
        <v>-7.2339144828771573</v>
      </c>
    </row>
    <row r="163" spans="1:135" x14ac:dyDescent="0.3">
      <c r="A163" s="24" t="s">
        <v>3034</v>
      </c>
      <c r="B163" s="24" t="s">
        <v>3035</v>
      </c>
      <c r="D163">
        <f>(China!C132/China!B132-1)*100</f>
        <v>2.7517044378391864</v>
      </c>
      <c r="E163">
        <f>(China!D132/China!C132-1)*100</f>
        <v>2.6200873359882637</v>
      </c>
      <c r="F163">
        <f>(China!E132/China!D132-1)*100</f>
        <v>-19.391264955942631</v>
      </c>
      <c r="G163">
        <f>(China!F132/China!E132-1)*100</f>
        <v>-2.4202478630677149</v>
      </c>
      <c r="H163">
        <f>(China!G132/China!F132-1)*100</f>
        <v>-10.480030160952857</v>
      </c>
      <c r="I163">
        <f>(China!H132/China!G132-1)*100</f>
        <v>13.028714844614985</v>
      </c>
      <c r="J163">
        <f>(China!I132/China!H132-1)*100</f>
        <v>-0.22260388958583732</v>
      </c>
      <c r="K163">
        <f>(China!J132/China!I132-1)*100</f>
        <v>0.20903668106133644</v>
      </c>
      <c r="L163">
        <f>(China!K132/China!J132-1)*100</f>
        <v>1.9930568784771507</v>
      </c>
      <c r="M163">
        <f>(China!L132/China!K132-1)*100</f>
        <v>33.765181912578242</v>
      </c>
      <c r="N163">
        <f>(China!M132/China!L132-1)*100</f>
        <v>22.19783124811736</v>
      </c>
      <c r="O163">
        <f>(China!N132/China!M132-1)*100</f>
        <v>-1.5037755551450815</v>
      </c>
      <c r="P163">
        <f>(China!O132/China!N132-1)*100</f>
        <v>35.945879017832659</v>
      </c>
      <c r="Q163">
        <f>(China!P132/China!O132-1)*100</f>
        <v>25.220564702489391</v>
      </c>
      <c r="R163">
        <f>(China!Q132/China!P132-1)*100</f>
        <v>1.1799753327654816</v>
      </c>
      <c r="S163">
        <f>(China!R132/China!Q132-1)*100</f>
        <v>-8.9727796164995937</v>
      </c>
      <c r="T163">
        <f>(China!S132/China!R132-1)*100</f>
        <v>12.303680037408981</v>
      </c>
      <c r="U163">
        <f>(China!T132/China!S132-1)*100</f>
        <v>-1.6126451794594154</v>
      </c>
      <c r="V163">
        <f>(China!U132/China!T132-1)*100</f>
        <v>-7.1778586933799797</v>
      </c>
      <c r="W163">
        <f>(China!V132/China!U132-1)*100</f>
        <v>-24.967490255571679</v>
      </c>
      <c r="X163">
        <f>(China!W132/China!V132-1)*100</f>
        <v>15.847823336939237</v>
      </c>
      <c r="Y163">
        <f>(China!X132/China!W132-1)*100</f>
        <v>-19.350815157457934</v>
      </c>
      <c r="Z163">
        <f>(China!Y132/China!X132-1)*100</f>
        <v>-20.235774630451186</v>
      </c>
      <c r="AA163">
        <f>(China!Z132/China!Y132-1)*100</f>
        <v>14.433348403435286</v>
      </c>
      <c r="AB163">
        <f>(China!AA132/China!Z132-1)*100</f>
        <v>8.2625583396375379</v>
      </c>
      <c r="AC163">
        <f>(China!AB132/China!AA132-1)*100</f>
        <v>-17.047015920548692</v>
      </c>
      <c r="AD163">
        <f>(China!AC132/China!AB132-1)*100</f>
        <v>18.570798583983141</v>
      </c>
      <c r="AE163">
        <f>(China!AD132/China!AC132-1)*100</f>
        <v>3.4060122859428832</v>
      </c>
      <c r="AF163">
        <f>(China!AE132/China!AD132-1)*100</f>
        <v>-22.673123505768679</v>
      </c>
      <c r="AG163">
        <f>(China!AF132/China!AE132-1)*100</f>
        <v>-14.244018364486056</v>
      </c>
      <c r="AH163">
        <f>(China!AG132/China!AF132-1)*100</f>
        <v>-7.1664070542576397</v>
      </c>
      <c r="AI163">
        <f>(China!AH132/China!AG132-1)*100</f>
        <v>20.091856741266056</v>
      </c>
      <c r="AJ163">
        <f>(China!AI132/China!AH132-1)*100</f>
        <v>5.6874235190427669</v>
      </c>
      <c r="AK163">
        <f>(China!AJ132/China!AI132-1)*100</f>
        <v>-6.4417540063359979</v>
      </c>
      <c r="AL163">
        <f>(China!AK132/China!AJ132-1)*100</f>
        <v>30.700294575132126</v>
      </c>
      <c r="AM163">
        <f>(China!AL132/China!AK132-1)*100</f>
        <v>13.261142620084598</v>
      </c>
      <c r="AN163">
        <f>(China!AM132/China!AL132-1)*100</f>
        <v>-6.6877447468825739</v>
      </c>
      <c r="AO163">
        <f>(China!AN132/China!AM132-1)*100</f>
        <v>-16.846365899376138</v>
      </c>
      <c r="AP163">
        <f>(China!AO132/China!AN132-1)*100</f>
        <v>6.2783112312180922</v>
      </c>
      <c r="AQ163">
        <f>(China!AP132/China!AO132-1)*100</f>
        <v>-0.2961583042889071</v>
      </c>
      <c r="AR163">
        <f>(China!AQ132/China!AP132-1)*100</f>
        <v>-23.975551302474727</v>
      </c>
      <c r="AS163">
        <f>(China!AR132/China!AQ132-1)*100</f>
        <v>5.2583225588659577</v>
      </c>
      <c r="AT163">
        <f>(China!AS132/China!AR132-1)*100</f>
        <v>11.586557084431416</v>
      </c>
      <c r="AU163">
        <f>(China!AT132/China!AS132-1)*100</f>
        <v>-0.65704607561311024</v>
      </c>
      <c r="AV163">
        <f>(China!AU132/China!AT132-1)*100</f>
        <v>-0.39406785358790941</v>
      </c>
      <c r="AW163">
        <f>(China!AV132/China!AU132-1)*100</f>
        <v>2.1646064469362791</v>
      </c>
      <c r="AX163">
        <f>(China!AW132/China!AV132-1)*100</f>
        <v>-2.0272066828173285</v>
      </c>
      <c r="AY163">
        <f>(China!AX132/China!AW132-1)*100</f>
        <v>-10.71894319678044</v>
      </c>
      <c r="AZ163">
        <f>(China!AY132/China!AX132-1)*100</f>
        <v>-6.6518796461116692</v>
      </c>
      <c r="BA163">
        <f>(China!AZ132/China!AY132-1)*100</f>
        <v>6.3556667997068939</v>
      </c>
      <c r="BB163">
        <f>(China!BA132/China!AZ132-1)*100</f>
        <v>4.7106146689193107</v>
      </c>
      <c r="BC163">
        <f>(China!BB132/China!BA132-1)*100</f>
        <v>-2.8179736435296587</v>
      </c>
      <c r="BD163">
        <f>(China!BC132/China!BB132-1)*100</f>
        <v>-4.8952860371683116</v>
      </c>
      <c r="BE163">
        <f>(China!BD132/China!BC132-1)*100</f>
        <v>10.427287935312224</v>
      </c>
      <c r="BF163">
        <f>(China!BE132/China!BD132-1)*100</f>
        <v>-1.2826409411526574</v>
      </c>
      <c r="BG163">
        <f>(China!BF132/China!BE132-1)*100</f>
        <v>7.0315611310235449</v>
      </c>
      <c r="BH163">
        <f>(China!BG132/China!BF132-1)*100</f>
        <v>7.0699374573466978</v>
      </c>
      <c r="BI163">
        <f>(China!BH132/China!BG132-1)*100</f>
        <v>3.7454190154744937</v>
      </c>
      <c r="BJ163">
        <f>(China!BI132/China!BH132-1)*100</f>
        <v>22.484702712277695</v>
      </c>
      <c r="BK163">
        <f>(China!BJ132/China!BI132-1)*100</f>
        <v>-12.155991176178226</v>
      </c>
      <c r="BL163">
        <f>(China!BK132/China!BJ132-1)*100</f>
        <v>3.6171712027955882</v>
      </c>
      <c r="BM163">
        <f>(China!BL132/China!BK132-1)*100</f>
        <v>24.292940869776068</v>
      </c>
      <c r="BN163">
        <f>(China!BM132/China!BL132-1)*100</f>
        <v>1.1239144115677391</v>
      </c>
      <c r="BO163">
        <f>(China!BN132/China!BM132-1)*100</f>
        <v>-3.574278375939377</v>
      </c>
      <c r="BP163">
        <f>(China!BO132/China!BN132-1)*100</f>
        <v>-9.4550957790854984</v>
      </c>
      <c r="BQ163">
        <f>(China!BP132/China!BO132-1)*100</f>
        <v>-15.269742554485488</v>
      </c>
      <c r="BR163">
        <f>(China!BQ132/China!BP132-1)*100</f>
        <v>-12.597119003957168</v>
      </c>
      <c r="BS163">
        <f>(China!BR132/China!BQ132-1)*100</f>
        <v>-10.895033049545189</v>
      </c>
      <c r="BT163">
        <f>(China!BS132/China!BR132-1)*100</f>
        <v>12.131908610541075</v>
      </c>
      <c r="BU163">
        <f>(China!BT132/China!BS132-1)*100</f>
        <v>-6.5796215340513386</v>
      </c>
      <c r="BV163">
        <f>(China!BU132/China!BT132-1)*100</f>
        <v>6.5251331581656524</v>
      </c>
      <c r="BW163">
        <f>(China!BV132/China!BU132-1)*100</f>
        <v>-27.553099693438131</v>
      </c>
      <c r="BX163">
        <f>(China!BW132/China!BV132-1)*100</f>
        <v>13.267294389667228</v>
      </c>
      <c r="BY163">
        <f>(China!BX132/China!BW132-1)*100</f>
        <v>35.494210090984282</v>
      </c>
      <c r="BZ163">
        <f>(China!BY132/China!BX132-1)*100</f>
        <v>-16.666769645854529</v>
      </c>
      <c r="CA163">
        <f>(China!BZ132/China!BY132-1)*100</f>
        <v>-14.677260642425882</v>
      </c>
      <c r="CB163">
        <f>(China!CA132/China!BZ132-1)*100</f>
        <v>-4.3301553558322325</v>
      </c>
      <c r="CC163">
        <f>(China!CB132/China!CA132-1)*100</f>
        <v>12.510308893476573</v>
      </c>
      <c r="CD163">
        <f>(China!CC132/China!CB132-1)*100</f>
        <v>5.2814026745080733</v>
      </c>
      <c r="CE163">
        <f>(China!CD132/China!CC132-1)*100</f>
        <v>-5.8637250255515365</v>
      </c>
      <c r="CF163">
        <f>(China!CE132/China!CD132-1)*100</f>
        <v>3.3304991477578927</v>
      </c>
      <c r="CG163">
        <f>(China!CF132/China!CE132-1)*100</f>
        <v>5.171525599493032</v>
      </c>
      <c r="CH163">
        <f>(China!CG132/China!CF132-1)*100</f>
        <v>-2.9822293946231926</v>
      </c>
      <c r="CI163">
        <f>(China!CH132/China!CG132-1)*100</f>
        <v>19.201072516849614</v>
      </c>
      <c r="CJ163">
        <f>(China!CI132/China!CH132-1)*100</f>
        <v>9.0157416680891842</v>
      </c>
      <c r="CK163">
        <f>(China!CJ132/China!CI132-1)*100</f>
        <v>-0.74340977344962145</v>
      </c>
      <c r="CL163">
        <f>(China!CK132/China!CJ132-1)*100</f>
        <v>-5.5423572676588932</v>
      </c>
      <c r="CM163">
        <f>(China!CL132/China!CK132-1)*100</f>
        <v>-11.99590470297478</v>
      </c>
      <c r="CN163">
        <f>(China!CM132/China!CL132-1)*100</f>
        <v>17.45859350445944</v>
      </c>
      <c r="CO163">
        <f>(China!CN132/China!CM132-1)*100</f>
        <v>35.628910363529002</v>
      </c>
      <c r="CP163">
        <f>(China!CO132/China!CN132-1)*100</f>
        <v>7.0670012327444631</v>
      </c>
      <c r="CQ163">
        <f>(China!CP132/China!CO132-1)*100</f>
        <v>6.2461655694016294</v>
      </c>
      <c r="CR163">
        <f>(China!CQ132/China!CP132-1)*100</f>
        <v>-8.1021547883204157</v>
      </c>
      <c r="CS163">
        <f>(China!CR132/China!CQ132-1)*100</f>
        <v>22.147825284780119</v>
      </c>
      <c r="CT163">
        <f>(China!CS132/China!CR132-1)*100</f>
        <v>-10.79529008777218</v>
      </c>
      <c r="CU163">
        <f>(China!CT132/China!CS132-1)*100</f>
        <v>7.4194205614448228</v>
      </c>
      <c r="CV163">
        <f>(China!CU132/China!CT132-1)*100</f>
        <v>-7.6031815978876871</v>
      </c>
      <c r="CW163">
        <f>(China!CV132/China!CU132-1)*100</f>
        <v>10.20232949093054</v>
      </c>
      <c r="CX163">
        <f>(China!CW132/China!CV132-1)*100</f>
        <v>-6.2642541273978285</v>
      </c>
      <c r="CY163">
        <f>(China!CX132/China!CW132-1)*100</f>
        <v>-1.4831586839598732</v>
      </c>
      <c r="CZ163">
        <f>(China!CY132/China!CX132-1)*100</f>
        <v>3.5468494888233337</v>
      </c>
      <c r="DA163">
        <f>(China!CZ132/China!CY132-1)*100</f>
        <v>31.615830040732675</v>
      </c>
      <c r="DB163">
        <f>(China!DA132/China!CZ132-1)*100</f>
        <v>-3.7629191014826424</v>
      </c>
      <c r="DC163">
        <f>(China!DB132/China!DA132-1)*100</f>
        <v>1.9265509846896123</v>
      </c>
      <c r="DD163">
        <f>(China!DC132/China!DB132-1)*100</f>
        <v>-7.1391778550477403</v>
      </c>
      <c r="DE163">
        <f>(China!DD132/China!DC132-1)*100</f>
        <v>-4.8637571161170845</v>
      </c>
      <c r="DF163">
        <f>(China!DE132/China!DD132-1)*100</f>
        <v>-6.1305471800617291</v>
      </c>
      <c r="DG163">
        <f>(China!DF132/China!DE132-1)*100</f>
        <v>10.544730532358027</v>
      </c>
      <c r="DH163">
        <f>(China!DG132/China!DF132-1)*100</f>
        <v>5.9060905866410884</v>
      </c>
      <c r="DI163">
        <f>(China!DH132/China!DG132-1)*100</f>
        <v>19.851736854505052</v>
      </c>
      <c r="DJ163">
        <f>(China!DI132/China!DH132-1)*100</f>
        <v>17.579548740042149</v>
      </c>
      <c r="DK163">
        <f>(China!DJ132/China!DI132-1)*100</f>
        <v>-2.4699391114580194</v>
      </c>
      <c r="DL163">
        <f>(China!DK132/China!DJ132-1)*100</f>
        <v>5.5374903489455951</v>
      </c>
      <c r="DM163">
        <f>(China!DL132/China!DK132-1)*100</f>
        <v>-6.1267806336788189</v>
      </c>
      <c r="DN163">
        <f>(China!DM132/China!DL132-1)*100</f>
        <v>-6.2109009237087172</v>
      </c>
      <c r="DO163">
        <f>(China!DN132/China!DM132-1)*100</f>
        <v>1.5468546770931013</v>
      </c>
      <c r="DP163">
        <f>(China!DO132/China!DN132-1)*100</f>
        <v>3.8230025738248408</v>
      </c>
      <c r="DQ163">
        <f>(China!DP132/China!DO132-1)*100</f>
        <v>14.490176059499603</v>
      </c>
      <c r="DR163">
        <f>(China!DQ132/China!DP132-1)*100</f>
        <v>21.106868443967496</v>
      </c>
      <c r="DS163">
        <f>(China!DR132/China!DQ132-1)*100</f>
        <v>-18.734909511232299</v>
      </c>
      <c r="DT163">
        <f>(China!DS132/China!DR132-1)*100</f>
        <v>13.088307369228014</v>
      </c>
      <c r="DU163">
        <f>(China!DT132/China!DS132-1)*100</f>
        <v>-5.8074167059600441</v>
      </c>
      <c r="DV163">
        <f>(China!DU132/China!DT132-1)*100</f>
        <v>14.43154689803543</v>
      </c>
      <c r="DW163">
        <f>(China!DV132/China!DU132-1)*100</f>
        <v>-7.3842676837023946</v>
      </c>
      <c r="DX163">
        <f>(China!DW132/China!DV132-1)*100</f>
        <v>-3.646243428497864</v>
      </c>
      <c r="DY163">
        <f>(China!DX132/China!DW132-1)*100</f>
        <v>17.023191956141282</v>
      </c>
      <c r="DZ163">
        <f>(China!DY132/China!DX132-1)*100</f>
        <v>3.9743677063761362</v>
      </c>
      <c r="EA163">
        <f>(China!DZ132/China!DY132-1)*100</f>
        <v>-9.3564656995391964</v>
      </c>
      <c r="EB163">
        <f>(China!EA132/China!DZ132-1)*100</f>
        <v>-2.3755602355073124</v>
      </c>
      <c r="EC163">
        <f>(China!EB132/China!EA132-1)*100</f>
        <v>3.1512874095137589</v>
      </c>
      <c r="ED163">
        <f>(China!EC132/China!EB132-1)*100</f>
        <v>-15.172395034632856</v>
      </c>
      <c r="EE163">
        <f>(China!ED132/China!EC132-1)*100</f>
        <v>-3.4647891043039891</v>
      </c>
    </row>
    <row r="164" spans="1:135" x14ac:dyDescent="0.3">
      <c r="A164" s="24" t="s">
        <v>3036</v>
      </c>
      <c r="B164" s="24" t="s">
        <v>3037</v>
      </c>
      <c r="D164">
        <f>(China!C133/China!B133-1)*100</f>
        <v>5.4142142398376336</v>
      </c>
      <c r="E164">
        <f>(China!D133/China!C133-1)*100</f>
        <v>4.7729918509893166</v>
      </c>
      <c r="F164">
        <f>(China!E133/China!D133-1)*100</f>
        <v>-7.0961393500407421</v>
      </c>
      <c r="G164">
        <f>(China!F133/China!E133-1)*100</f>
        <v>-15.588581637327669</v>
      </c>
      <c r="H164">
        <f>(China!G133/China!F133-1)*100</f>
        <v>3.3923319546028674</v>
      </c>
      <c r="I164">
        <f>(China!H133/China!G133-1)*100</f>
        <v>-3.8866169631654901</v>
      </c>
      <c r="J164">
        <f>(China!I133/China!H133-1)*100</f>
        <v>9.5174428314201531</v>
      </c>
      <c r="K164">
        <f>(China!J133/China!I133-1)*100</f>
        <v>4.6618105286662104</v>
      </c>
      <c r="L164">
        <f>(China!K133/China!J133-1)*100</f>
        <v>-0.97598186599624492</v>
      </c>
      <c r="M164">
        <f>(China!L133/China!K133-1)*100</f>
        <v>-5.2173503150041212</v>
      </c>
      <c r="N164">
        <f>(China!M133/China!L133-1)*100</f>
        <v>25.053522565130358</v>
      </c>
      <c r="O164">
        <f>(China!N133/China!M133-1)*100</f>
        <v>-19.133692188222508</v>
      </c>
      <c r="P164">
        <f>(China!O133/China!N133-1)*100</f>
        <v>11.897387246511837</v>
      </c>
      <c r="Q164">
        <f>(China!P133/China!O133-1)*100</f>
        <v>6.577407787679368</v>
      </c>
      <c r="R164">
        <f>(China!Q133/China!P133-1)*100</f>
        <v>-8.6945463723381966</v>
      </c>
      <c r="S164">
        <f>(China!R133/China!Q133-1)*100</f>
        <v>0.16977928692749611</v>
      </c>
      <c r="T164">
        <f>(China!S133/China!R133-1)*100</f>
        <v>-4.8356251707497684</v>
      </c>
      <c r="U164">
        <f>(China!T133/China!S133-1)*100</f>
        <v>6.5868241143564932</v>
      </c>
      <c r="V164">
        <f>(China!U133/China!T133-1)*100</f>
        <v>-2.3866589138853089</v>
      </c>
      <c r="W164">
        <f>(China!V133/China!U133-1)*100</f>
        <v>-13.506493506493978</v>
      </c>
      <c r="X164">
        <f>(China!W133/China!V133-1)*100</f>
        <v>1.120161185939228</v>
      </c>
      <c r="Y164">
        <f>(China!X133/China!W133-1)*100</f>
        <v>10.771196068452893</v>
      </c>
      <c r="Z164">
        <f>(China!Y133/China!X133-1)*100</f>
        <v>-31.401088087035333</v>
      </c>
      <c r="AA164">
        <f>(China!Z133/China!Y133-1)*100</f>
        <v>-4.7678007496373631</v>
      </c>
      <c r="AB164">
        <f>(China!AA133/China!Z133-1)*100</f>
        <v>33.501897333974171</v>
      </c>
      <c r="AC164">
        <f>(China!AB133/China!AA133-1)*100</f>
        <v>-16.563933420644595</v>
      </c>
      <c r="AD164">
        <f>(China!AC133/China!AB133-1)*100</f>
        <v>27.37327342650493</v>
      </c>
      <c r="AE164">
        <f>(China!AD133/China!AC133-1)*100</f>
        <v>-11.644945868116697</v>
      </c>
      <c r="AF164">
        <f>(China!AE133/China!AD133-1)*100</f>
        <v>-13.727153558535621</v>
      </c>
      <c r="AG164">
        <f>(China!AF133/China!AE133-1)*100</f>
        <v>1.0172414954756626</v>
      </c>
      <c r="AH164">
        <f>(China!AG133/China!AF133-1)*100</f>
        <v>4.5368787259710164</v>
      </c>
      <c r="AI164">
        <f>(China!AH133/China!AG133-1)*100</f>
        <v>-3.7179444977085585</v>
      </c>
      <c r="AJ164">
        <f>(China!AI133/China!AH133-1)*100</f>
        <v>9.720389175212695</v>
      </c>
      <c r="AK164">
        <f>(China!AJ133/China!AI133-1)*100</f>
        <v>-1.3960610155052455</v>
      </c>
      <c r="AL164">
        <f>(China!AK133/China!AJ133-1)*100</f>
        <v>6.4755410910317002</v>
      </c>
      <c r="AM164">
        <f>(China!AL133/China!AK133-1)*100</f>
        <v>8.4921371337764562</v>
      </c>
      <c r="AN164">
        <f>(China!AM133/China!AL133-1)*100</f>
        <v>9.6001931220381707</v>
      </c>
      <c r="AO164">
        <f>(China!AN133/China!AM133-1)*100</f>
        <v>-3.4652550235342749</v>
      </c>
      <c r="AP164">
        <f>(China!AO133/China!AN133-1)*100</f>
        <v>-11.081973734044103</v>
      </c>
      <c r="AQ164">
        <f>(China!AP133/China!AO133-1)*100</f>
        <v>20.45278159804511</v>
      </c>
      <c r="AR164">
        <f>(China!AQ133/China!AP133-1)*100</f>
        <v>-14.008992874334092</v>
      </c>
      <c r="AS164">
        <f>(China!AR133/China!AQ133-1)*100</f>
        <v>4.6120037565526406</v>
      </c>
      <c r="AT164">
        <f>(China!AS133/China!AR133-1)*100</f>
        <v>9.3086527910688943</v>
      </c>
      <c r="AU164">
        <f>(China!AT133/China!AS133-1)*100</f>
        <v>-4.3405516303359759</v>
      </c>
      <c r="AV164">
        <f>(China!AU133/China!AT133-1)*100</f>
        <v>2.180917887733691</v>
      </c>
      <c r="AW164">
        <f>(China!AV133/China!AU133-1)*100</f>
        <v>2.1872924793125081</v>
      </c>
      <c r="AX164">
        <f>(China!AW133/China!AV133-1)*100</f>
        <v>3.7455132370523669</v>
      </c>
      <c r="AY164">
        <f>(China!AX133/China!AW133-1)*100</f>
        <v>-2.4176288882295949</v>
      </c>
      <c r="AZ164">
        <f>(China!AY133/China!AX133-1)*100</f>
        <v>10.311320821523996</v>
      </c>
      <c r="BA164">
        <f>(China!AZ133/China!AY133-1)*100</f>
        <v>-0.53553138580746396</v>
      </c>
      <c r="BB164">
        <f>(China!BA133/China!AZ133-1)*100</f>
        <v>-3.8820364785551953</v>
      </c>
      <c r="BC164">
        <f>(China!BB133/China!BA133-1)*100</f>
        <v>-4.811100980816696</v>
      </c>
      <c r="BD164">
        <f>(China!BC133/China!BB133-1)*100</f>
        <v>-1.605964730677667</v>
      </c>
      <c r="BE164">
        <f>(China!BD133/China!BC133-1)*100</f>
        <v>6.3054726584907295</v>
      </c>
      <c r="BF164">
        <f>(China!BE133/China!BD133-1)*100</f>
        <v>1.0238744940496369</v>
      </c>
      <c r="BG164">
        <f>(China!BF133/China!BE133-1)*100</f>
        <v>10.466047023095548</v>
      </c>
      <c r="BH164">
        <f>(China!BG133/China!BF133-1)*100</f>
        <v>3.8408487272231673</v>
      </c>
      <c r="BI164">
        <f>(China!BH133/China!BG133-1)*100</f>
        <v>5.7224600758600586</v>
      </c>
      <c r="BJ164">
        <f>(China!BI133/China!BH133-1)*100</f>
        <v>-10.736148667342027</v>
      </c>
      <c r="BK164">
        <f>(China!BJ133/China!BI133-1)*100</f>
        <v>0.10594441861428994</v>
      </c>
      <c r="BL164">
        <f>(China!BK133/China!BJ133-1)*100</f>
        <v>6.01367028987152</v>
      </c>
      <c r="BM164">
        <f>(China!BL133/China!BK133-1)*100</f>
        <v>20.715846618138698</v>
      </c>
      <c r="BN164">
        <f>(China!BM133/China!BL133-1)*100</f>
        <v>23.762448589247921</v>
      </c>
      <c r="BO164">
        <f>(China!BN133/China!BM133-1)*100</f>
        <v>7.850513880274157</v>
      </c>
      <c r="BP164">
        <f>(China!BO133/China!BN133-1)*100</f>
        <v>-15.652217741935303</v>
      </c>
      <c r="BQ164">
        <f>(China!BP133/China!BO133-1)*100</f>
        <v>-32.533535910331793</v>
      </c>
      <c r="BR164">
        <f>(China!BQ133/China!BP133-1)*100</f>
        <v>-11.030650108430196</v>
      </c>
      <c r="BS164">
        <f>(China!BR133/China!BQ133-1)*100</f>
        <v>2.996202823755989</v>
      </c>
      <c r="BT164">
        <f>(China!BS133/China!BR133-1)*100</f>
        <v>13.528783973228542</v>
      </c>
      <c r="BU164">
        <f>(China!BT133/China!BS133-1)*100</f>
        <v>23.633942031374321</v>
      </c>
      <c r="BV164">
        <f>(China!BU133/China!BT133-1)*100</f>
        <v>6.6137919774891474</v>
      </c>
      <c r="BW164">
        <f>(China!BV133/China!BU133-1)*100</f>
        <v>-39.684537702649777</v>
      </c>
      <c r="BX164">
        <f>(China!BW133/China!BV133-1)*100</f>
        <v>14.581948836268444</v>
      </c>
      <c r="BY164">
        <f>(China!BX133/China!BW133-1)*100</f>
        <v>6.1155144058852473</v>
      </c>
      <c r="BZ164">
        <f>(China!BY133/China!BX133-1)*100</f>
        <v>8.1621699487088861</v>
      </c>
      <c r="CA164">
        <f>(China!BZ133/China!BY133-1)*100</f>
        <v>-6.6836791013108581</v>
      </c>
      <c r="CB164">
        <f>(China!CA133/China!BZ133-1)*100</f>
        <v>12.684517367864157</v>
      </c>
      <c r="CC164">
        <f>(China!CB133/China!CA133-1)*100</f>
        <v>-4.5502295216598316</v>
      </c>
      <c r="CD164">
        <f>(China!CC133/China!CB133-1)*100</f>
        <v>0.84600920461159745</v>
      </c>
      <c r="CE164">
        <f>(China!CD133/China!CC133-1)*100</f>
        <v>3.2270940306236007</v>
      </c>
      <c r="CF164">
        <f>(China!CE133/China!CD133-1)*100</f>
        <v>1.2009346627475104</v>
      </c>
      <c r="CG164">
        <f>(China!CF133/China!CE133-1)*100</f>
        <v>0.21424609225362268</v>
      </c>
      <c r="CH164">
        <f>(China!CG133/China!CF133-1)*100</f>
        <v>-0.19249487210785121</v>
      </c>
      <c r="CI164">
        <f>(China!CH133/China!CG133-1)*100</f>
        <v>-0.7582973317399655</v>
      </c>
      <c r="CJ164">
        <f>(China!CI133/China!CH133-1)*100</f>
        <v>9.6053989749732338</v>
      </c>
      <c r="CK164">
        <f>(China!CJ133/China!CI133-1)*100</f>
        <v>-8.4971916722320184</v>
      </c>
      <c r="CL164">
        <f>(China!CK133/China!CJ133-1)*100</f>
        <v>-11.987140950889852</v>
      </c>
      <c r="CM164">
        <f>(China!CL133/China!CK133-1)*100</f>
        <v>-3.5615466649979721</v>
      </c>
      <c r="CN164">
        <f>(China!CM133/China!CL133-1)*100</f>
        <v>-1.1572994261950242</v>
      </c>
      <c r="CO164">
        <f>(China!CN133/China!CM133-1)*100</f>
        <v>-4.5641369241933401</v>
      </c>
      <c r="CP164">
        <f>(China!CO133/China!CN133-1)*100</f>
        <v>5.558046821227447</v>
      </c>
      <c r="CQ164">
        <f>(China!CP133/China!CO133-1)*100</f>
        <v>-3.4363970936101773</v>
      </c>
      <c r="CR164">
        <f>(China!CQ133/China!CP133-1)*100</f>
        <v>3.9699850422627136</v>
      </c>
      <c r="CS164">
        <f>(China!CR133/China!CQ133-1)*100</f>
        <v>-13.892906031539265</v>
      </c>
      <c r="CT164">
        <f>(China!CS133/China!CR133-1)*100</f>
        <v>-1.4786110812139985</v>
      </c>
      <c r="CU164">
        <f>(China!CT133/China!CS133-1)*100</f>
        <v>11.567607584359685</v>
      </c>
      <c r="CV164">
        <f>(China!CU133/China!CT133-1)*100</f>
        <v>-3.9432924226078248</v>
      </c>
      <c r="CW164">
        <f>(China!CV133/China!CU133-1)*100</f>
        <v>-0.8914644213499634</v>
      </c>
      <c r="CX164">
        <f>(China!CW133/China!CV133-1)*100</f>
        <v>-17.454928280037187</v>
      </c>
      <c r="CY164">
        <f>(China!CX133/China!CW133-1)*100</f>
        <v>-5.9386127420439578</v>
      </c>
      <c r="CZ164">
        <f>(China!CY133/China!CX133-1)*100</f>
        <v>-16.589173840839944</v>
      </c>
      <c r="DA164">
        <f>(China!CZ133/China!CY133-1)*100</f>
        <v>0.19715322746589603</v>
      </c>
      <c r="DB164">
        <f>(China!DA133/China!CZ133-1)*100</f>
        <v>-7.011698704632785</v>
      </c>
      <c r="DC164">
        <f>(China!DB133/China!DA133-1)*100</f>
        <v>0.69761138155985947</v>
      </c>
      <c r="DD164">
        <f>(China!DC133/China!DB133-1)*100</f>
        <v>-12.526362356812204</v>
      </c>
      <c r="DE164">
        <f>(China!DD133/China!DC133-1)*100</f>
        <v>12.643444041701613</v>
      </c>
      <c r="DF164">
        <f>(China!DE133/China!DD133-1)*100</f>
        <v>-11.425601336877589</v>
      </c>
      <c r="DG164">
        <f>(China!DF133/China!DE133-1)*100</f>
        <v>4.1437307591417616</v>
      </c>
      <c r="DH164">
        <f>(China!DG133/China!DF133-1)*100</f>
        <v>18.30557473730321</v>
      </c>
      <c r="DI164">
        <f>(China!DH133/China!DG133-1)*100</f>
        <v>13.494756214259507</v>
      </c>
      <c r="DJ164">
        <f>(China!DI133/China!DH133-1)*100</f>
        <v>21.968746442553268</v>
      </c>
      <c r="DK164">
        <f>(China!DJ133/China!DI133-1)*100</f>
        <v>-5.6168400339178248</v>
      </c>
      <c r="DL164">
        <f>(China!DK133/China!DJ133-1)*100</f>
        <v>5.4144444705496175</v>
      </c>
      <c r="DM164">
        <f>(China!DL133/China!DK133-1)*100</f>
        <v>-8.9141358547023088</v>
      </c>
      <c r="DN164">
        <f>(China!DM133/China!DL133-1)*100</f>
        <v>-5.1139786160579241</v>
      </c>
      <c r="DO164">
        <f>(China!DN133/China!DM133-1)*100</f>
        <v>7.5526358346432065</v>
      </c>
      <c r="DP164">
        <f>(China!DO133/China!DN133-1)*100</f>
        <v>2.0004140258929715</v>
      </c>
      <c r="DQ164">
        <f>(China!DP133/China!DO133-1)*100</f>
        <v>-3.6438007811876338</v>
      </c>
      <c r="DR164">
        <f>(China!DQ133/China!DP133-1)*100</f>
        <v>8.9919144925026728</v>
      </c>
      <c r="DS164">
        <f>(China!DR133/China!DQ133-1)*100</f>
        <v>-7.41845059688373</v>
      </c>
      <c r="DT164">
        <f>(China!DS133/China!DR133-1)*100</f>
        <v>-2.1162008287576972</v>
      </c>
      <c r="DU164">
        <f>(China!DT133/China!DS133-1)*100</f>
        <v>-3.5278886527797537</v>
      </c>
      <c r="DV164">
        <f>(China!DU133/China!DT133-1)*100</f>
        <v>8.2619469963728598</v>
      </c>
      <c r="DW164">
        <f>(China!DV133/China!DU133-1)*100</f>
        <v>-0.19165861516037275</v>
      </c>
      <c r="DX164">
        <f>(China!DW133/China!DV133-1)*100</f>
        <v>2.5757410911951162</v>
      </c>
      <c r="DY164">
        <f>(China!DX133/China!DW133-1)*100</f>
        <v>24.414098724026047</v>
      </c>
      <c r="DZ164">
        <f>(China!DY133/China!DX133-1)*100</f>
        <v>17.38989928005892</v>
      </c>
      <c r="EA164">
        <f>(China!DZ133/China!DY133-1)*100</f>
        <v>-2.0588350811046041</v>
      </c>
      <c r="EB164">
        <f>(China!EA133/China!DZ133-1)*100</f>
        <v>16.221568576054612</v>
      </c>
      <c r="EC164">
        <f>(China!EB133/China!EA133-1)*100</f>
        <v>13.04918356554321</v>
      </c>
      <c r="ED164">
        <f>(China!EC133/China!EB133-1)*100</f>
        <v>-33.704851278064439</v>
      </c>
      <c r="EE164">
        <f>(China!ED133/China!EC133-1)*100</f>
        <v>7.5230153022589841</v>
      </c>
    </row>
    <row r="165" spans="1:135" x14ac:dyDescent="0.3">
      <c r="A165" s="24" t="s">
        <v>3038</v>
      </c>
      <c r="B165" s="24" t="s">
        <v>3039</v>
      </c>
      <c r="D165">
        <f>(China!C134/China!B134-1)*100</f>
        <v>16.60531581732252</v>
      </c>
      <c r="E165">
        <f>(China!D134/China!C134-1)*100</f>
        <v>14.530776992936701</v>
      </c>
      <c r="F165">
        <f>(China!E134/China!D134-1)*100</f>
        <v>-4.6542382428071072</v>
      </c>
      <c r="G165">
        <f>(China!F134/China!E134-1)*100</f>
        <v>-13.255668261519727</v>
      </c>
      <c r="H165">
        <f>(China!G134/China!F134-1)*100</f>
        <v>-9.5034798754400249</v>
      </c>
      <c r="I165">
        <f>(China!H134/China!G134-1)*100</f>
        <v>23.012413864037875</v>
      </c>
      <c r="J165">
        <f>(China!I134/China!H134-1)*100</f>
        <v>2.7719221262702654</v>
      </c>
      <c r="K165">
        <f>(China!J134/China!I134-1)*100</f>
        <v>-6.9047762093651155</v>
      </c>
      <c r="L165">
        <f>(China!K134/China!J134-1)*100</f>
        <v>-3.5922399601303168</v>
      </c>
      <c r="M165">
        <f>(China!L134/China!K134-1)*100</f>
        <v>-5.4677361673318376</v>
      </c>
      <c r="N165">
        <f>(China!M134/China!L134-1)*100</f>
        <v>2.8735230430855685</v>
      </c>
      <c r="O165">
        <f>(China!N134/China!M134-1)*100</f>
        <v>13.05894170738009</v>
      </c>
      <c r="P165">
        <f>(China!O134/China!N134-1)*100</f>
        <v>-1.8896776930571679</v>
      </c>
      <c r="Q165">
        <f>(China!P134/China!O134-1)*100</f>
        <v>-1.252779564708062</v>
      </c>
      <c r="R165">
        <f>(China!Q134/China!P134-1)*100</f>
        <v>-0.53578250021534268</v>
      </c>
      <c r="S165">
        <f>(China!R134/China!Q134-1)*100</f>
        <v>-2.8219031016624818</v>
      </c>
      <c r="T165">
        <f>(China!S134/China!R134-1)*100</f>
        <v>-2.4204839949698242</v>
      </c>
      <c r="U165">
        <f>(China!T134/China!S134-1)*100</f>
        <v>-0.99643973749118375</v>
      </c>
      <c r="V165">
        <f>(China!U134/China!T134-1)*100</f>
        <v>-9.1369114516989711</v>
      </c>
      <c r="W165">
        <f>(China!V134/China!U134-1)*100</f>
        <v>12.039312039312055</v>
      </c>
      <c r="X165">
        <f>(China!W134/China!V134-1)*100</f>
        <v>-4.6956956020121403</v>
      </c>
      <c r="Y165">
        <f>(China!X134/China!W134-1)*100</f>
        <v>-13.826354957174624</v>
      </c>
      <c r="Z165">
        <f>(China!Y134/China!X134-1)*100</f>
        <v>-20.17574564271214</v>
      </c>
      <c r="AA165">
        <f>(China!Z134/China!Y134-1)*100</f>
        <v>-5.4435335079357383</v>
      </c>
      <c r="AB165">
        <f>(China!AA134/China!Z134-1)*100</f>
        <v>0</v>
      </c>
      <c r="AC165">
        <f>(China!AB134/China!AA134-1)*100</f>
        <v>0</v>
      </c>
      <c r="AD165">
        <f>(China!AC134/China!AB134-1)*100</f>
        <v>30.890008267036585</v>
      </c>
      <c r="AE165">
        <f>(China!AD134/China!AC134-1)*100</f>
        <v>-7.2877428492509448</v>
      </c>
      <c r="AF165">
        <f>(China!AE134/China!AD134-1)*100</f>
        <v>-8.3930506996523828</v>
      </c>
      <c r="AG165">
        <f>(China!AF134/China!AE134-1)*100</f>
        <v>-5.0701226447500636</v>
      </c>
      <c r="AH165">
        <f>(China!AG134/China!AF134-1)*100</f>
        <v>10.805983536379472</v>
      </c>
      <c r="AI165">
        <f>(China!AH134/China!AG134-1)*100</f>
        <v>-5.8856653176256435</v>
      </c>
      <c r="AJ165">
        <f>(China!AI134/China!AH134-1)*100</f>
        <v>-2.2065182969435493</v>
      </c>
      <c r="AK165">
        <f>(China!AJ134/China!AI134-1)*100</f>
        <v>-11.276364846107134</v>
      </c>
      <c r="AL165">
        <f>(China!AK134/China!AJ134-1)*100</f>
        <v>10.751905414087126</v>
      </c>
      <c r="AM165">
        <f>(China!AL134/China!AK134-1)*100</f>
        <v>7.7019338931642922</v>
      </c>
      <c r="AN165">
        <f>(China!AM134/China!AL134-1)*100</f>
        <v>-1.9250180267275097</v>
      </c>
      <c r="AO165">
        <f>(China!AN134/China!AM134-1)*100</f>
        <v>-4.3809996399118649</v>
      </c>
      <c r="AP165">
        <f>(China!AO134/China!AN134-1)*100</f>
        <v>4.3425818427035523</v>
      </c>
      <c r="AQ165">
        <f>(China!AP134/China!AO134-1)*100</f>
        <v>9.0729207779466581</v>
      </c>
      <c r="AR165">
        <f>(China!AQ134/China!AP134-1)*100</f>
        <v>-23.787919280843727</v>
      </c>
      <c r="AS165">
        <f>(China!AR134/China!AQ134-1)*100</f>
        <v>2.9287144007136057</v>
      </c>
      <c r="AT165">
        <f>(China!AS134/China!AR134-1)*100</f>
        <v>8.2688754808115448</v>
      </c>
      <c r="AU165">
        <f>(China!AT134/China!AS134-1)*100</f>
        <v>3.7381331699346099</v>
      </c>
      <c r="AV165">
        <f>(China!AU134/China!AT134-1)*100</f>
        <v>-3.899366138325755</v>
      </c>
      <c r="AW165">
        <f>(China!AV134/China!AU134-1)*100</f>
        <v>22.164398089879533</v>
      </c>
      <c r="AX165">
        <f>(China!AW134/China!AV134-1)*100</f>
        <v>-10.479928255271753</v>
      </c>
      <c r="AY165">
        <f>(China!AX134/China!AW134-1)*100</f>
        <v>-2.0886499245950874</v>
      </c>
      <c r="AZ165">
        <f>(China!AY134/China!AX134-1)*100</f>
        <v>-2.5461431682952562</v>
      </c>
      <c r="BA165">
        <f>(China!AZ134/China!AY134-1)*100</f>
        <v>8.1416292277882043</v>
      </c>
      <c r="BB165">
        <f>(China!BA134/China!AZ134-1)*100</f>
        <v>-11.545090348452469</v>
      </c>
      <c r="BC165">
        <f>(China!BB134/China!BA134-1)*100</f>
        <v>3.3560498387041227</v>
      </c>
      <c r="BD165">
        <f>(China!BC134/China!BB134-1)*100</f>
        <v>-2.0389631124872243</v>
      </c>
      <c r="BE165">
        <f>(China!BD134/China!BC134-1)*100</f>
        <v>5.9301406111260002</v>
      </c>
      <c r="BF165">
        <f>(China!BE134/China!BD134-1)*100</f>
        <v>4.3330798392867687</v>
      </c>
      <c r="BG165">
        <f>(China!BF134/China!BE134-1)*100</f>
        <v>13.830669885497993</v>
      </c>
      <c r="BH165">
        <f>(China!BG134/China!BF134-1)*100</f>
        <v>-1.8377819558543118</v>
      </c>
      <c r="BI165">
        <f>(China!BH134/China!BG134-1)*100</f>
        <v>1.3620340686741006</v>
      </c>
      <c r="BJ165">
        <f>(China!BI134/China!BH134-1)*100</f>
        <v>-0.85478234061489022</v>
      </c>
      <c r="BK165">
        <f>(China!BJ134/China!BI134-1)*100</f>
        <v>10.468195202095254</v>
      </c>
      <c r="BL165">
        <f>(China!BK134/China!BJ134-1)*100</f>
        <v>-6.6647755206328263E-2</v>
      </c>
      <c r="BM165">
        <f>(China!BL134/China!BK134-1)*100</f>
        <v>19.142780849305918</v>
      </c>
      <c r="BN165">
        <f>(China!BM134/China!BL134-1)*100</f>
        <v>10.560993649909257</v>
      </c>
      <c r="BO165">
        <f>(China!BN134/China!BM134-1)*100</f>
        <v>28.858024343936918</v>
      </c>
      <c r="BP165">
        <f>(China!BO134/China!BN134-1)*100</f>
        <v>-14.850651714847729</v>
      </c>
      <c r="BQ165">
        <f>(China!BP134/China!BO134-1)*100</f>
        <v>-21.500904973075428</v>
      </c>
      <c r="BR165">
        <f>(China!BQ134/China!BP134-1)*100</f>
        <v>-19.569708386787575</v>
      </c>
      <c r="BS165">
        <f>(China!BR134/China!BQ134-1)*100</f>
        <v>-4.5927037187836977</v>
      </c>
      <c r="BT165">
        <f>(China!BS134/China!BR134-1)*100</f>
        <v>28.082491109036646</v>
      </c>
      <c r="BU165">
        <f>(China!BT134/China!BS134-1)*100</f>
        <v>10.176212776651195</v>
      </c>
      <c r="BV165">
        <f>(China!BU134/China!BT134-1)*100</f>
        <v>11.156431770130792</v>
      </c>
      <c r="BW165">
        <f>(China!BV134/China!BU134-1)*100</f>
        <v>-29.297856773503948</v>
      </c>
      <c r="BX165">
        <f>(China!BW134/China!BV134-1)*100</f>
        <v>-8.1617436759116817</v>
      </c>
      <c r="BY165">
        <f>(China!BX134/China!BW134-1)*100</f>
        <v>16.824678577771458</v>
      </c>
      <c r="BZ165">
        <f>(China!BY134/China!BX134-1)*100</f>
        <v>0</v>
      </c>
      <c r="CA165">
        <f>(China!BZ134/China!BY134-1)*100</f>
        <v>0</v>
      </c>
      <c r="CB165">
        <f>(China!CA134/China!BZ134-1)*100</f>
        <v>0</v>
      </c>
      <c r="CC165">
        <f>(China!CB134/China!CA134-1)*100</f>
        <v>-4.4400076885155126</v>
      </c>
      <c r="CD165">
        <f>(China!CC134/China!CB134-1)*100</f>
        <v>14.242643269855959</v>
      </c>
      <c r="CE165">
        <f>(China!CD134/China!CC134-1)*100</f>
        <v>-3.6422719601160503</v>
      </c>
      <c r="CF165">
        <f>(China!CE134/China!CD134-1)*100</f>
        <v>1.1309371890614317</v>
      </c>
      <c r="CG165">
        <f>(China!CF134/China!CE134-1)*100</f>
        <v>0.6947483220347106</v>
      </c>
      <c r="CH165">
        <f>(China!CG134/China!CF134-1)*100</f>
        <v>-2.0870000649258813</v>
      </c>
      <c r="CI165">
        <f>(China!CH134/China!CG134-1)*100</f>
        <v>-2.7453104179350984</v>
      </c>
      <c r="CJ165">
        <f>(China!CI134/China!CH134-1)*100</f>
        <v>6.477563783752216</v>
      </c>
      <c r="CK165">
        <f>(China!CJ134/China!CI134-1)*100</f>
        <v>-5.4553516735448726</v>
      </c>
      <c r="CL165">
        <f>(China!CK134/China!CJ134-1)*100</f>
        <v>-8.8468081434121775</v>
      </c>
      <c r="CM165">
        <f>(China!CL134/China!CK134-1)*100</f>
        <v>-0.86022527611789856</v>
      </c>
      <c r="CN165">
        <f>(China!CM134/China!CL134-1)*100</f>
        <v>2.757695910185709</v>
      </c>
      <c r="CO165">
        <f>(China!CN134/China!CM134-1)*100</f>
        <v>-1.3227308972626806</v>
      </c>
      <c r="CP165">
        <f>(China!CO134/China!CN134-1)*100</f>
        <v>11.912060401723856</v>
      </c>
      <c r="CQ165">
        <f>(China!CP134/China!CO134-1)*100</f>
        <v>3.2840713471924188</v>
      </c>
      <c r="CR165">
        <f>(China!CQ134/China!CP134-1)*100</f>
        <v>1.0505309952382635</v>
      </c>
      <c r="CS165">
        <f>(China!CR134/China!CQ134-1)*100</f>
        <v>-13.315791660759036</v>
      </c>
      <c r="CT165">
        <f>(China!CS134/China!CR134-1)*100</f>
        <v>-2.7361493841137841</v>
      </c>
      <c r="CU165">
        <f>(China!CT134/China!CS134-1)*100</f>
        <v>3.6671323035912584</v>
      </c>
      <c r="CV165">
        <f>(China!CU134/China!CT134-1)*100</f>
        <v>-0.69374209860955105</v>
      </c>
      <c r="CW165">
        <f>(China!CV134/China!CU134-1)*100</f>
        <v>0.24470502006499473</v>
      </c>
      <c r="CX165">
        <f>(China!CW134/China!CV134-1)*100</f>
        <v>-2.2077494273050502</v>
      </c>
      <c r="CY165">
        <f>(China!CX134/China!CW134-1)*100</f>
        <v>10.397810542251307</v>
      </c>
      <c r="CZ165">
        <f>(China!CY134/China!CX134-1)*100</f>
        <v>-11.189188149689688</v>
      </c>
      <c r="DA165">
        <f>(China!CZ134/China!CY134-1)*100</f>
        <v>-3.111520580845939</v>
      </c>
      <c r="DB165">
        <f>(China!DA134/China!CZ134-1)*100</f>
        <v>-5.29515615831796</v>
      </c>
      <c r="DC165">
        <f>(China!DB134/China!DA134-1)*100</f>
        <v>-2.140206198341843</v>
      </c>
      <c r="DD165">
        <f>(China!DC134/China!DB134-1)*100</f>
        <v>-25.604423414768352</v>
      </c>
      <c r="DE165">
        <f>(China!DD134/China!DC134-1)*100</f>
        <v>-1.3568218972843327</v>
      </c>
      <c r="DF165">
        <f>(China!DE134/China!DD134-1)*100</f>
        <v>4.8467483356583241</v>
      </c>
      <c r="DG165">
        <f>(China!DF134/China!DE134-1)*100</f>
        <v>28.805082316591978</v>
      </c>
      <c r="DH165">
        <f>(China!DG134/China!DF134-1)*100</f>
        <v>25.400835415182389</v>
      </c>
      <c r="DI165">
        <f>(China!DH134/China!DG134-1)*100</f>
        <v>-12.093110876487778</v>
      </c>
      <c r="DJ165">
        <f>(China!DI134/China!DH134-1)*100</f>
        <v>8.4809017645812723</v>
      </c>
      <c r="DK165">
        <f>(China!DJ134/China!DI134-1)*100</f>
        <v>-8.1062819705534537</v>
      </c>
      <c r="DL165">
        <f>(China!DK134/China!DJ134-1)*100</f>
        <v>-9.8781581289958389</v>
      </c>
      <c r="DM165">
        <f>(China!DL134/China!DK134-1)*100</f>
        <v>-15.514468903237121</v>
      </c>
      <c r="DN165">
        <f>(China!DM134/China!DL134-1)*100</f>
        <v>-3.4750469585123622</v>
      </c>
      <c r="DO165">
        <f>(China!DN134/China!DM134-1)*100</f>
        <v>-4.9366131059738194</v>
      </c>
      <c r="DP165">
        <f>(China!DO134/China!DN134-1)*100</f>
        <v>-2.2527129684540292</v>
      </c>
      <c r="DQ165">
        <f>(China!DP134/China!DO134-1)*100</f>
        <v>-7.1758603582938285</v>
      </c>
      <c r="DR165">
        <f>(China!DQ134/China!DP134-1)*100</f>
        <v>-4.6087671992259942</v>
      </c>
      <c r="DS165">
        <f>(China!DR134/China!DQ134-1)*100</f>
        <v>1.1788658411054032</v>
      </c>
      <c r="DT165">
        <f>(China!DS134/China!DR134-1)*100</f>
        <v>-16.117294400041782</v>
      </c>
      <c r="DU165">
        <f>(China!DT134/China!DS134-1)*100</f>
        <v>34.605225975244359</v>
      </c>
      <c r="DV165">
        <f>(China!DU134/China!DT134-1)*100</f>
        <v>-3.0252391151996627</v>
      </c>
      <c r="DW165">
        <f>(China!DV134/China!DU134-1)*100</f>
        <v>-1.7615473858116015</v>
      </c>
      <c r="DX165">
        <f>(China!DW134/China!DV134-1)*100</f>
        <v>-5.2449348361251698</v>
      </c>
      <c r="DY165">
        <f>(China!DX134/China!DW134-1)*100</f>
        <v>16.779652405503541</v>
      </c>
      <c r="DZ165">
        <f>(China!DY134/China!DX134-1)*100</f>
        <v>-8.911803686619546</v>
      </c>
      <c r="EA165">
        <f>(China!DZ134/China!DY134-1)*100</f>
        <v>8.7983089024136198</v>
      </c>
      <c r="EB165">
        <f>(China!EA134/China!DZ134-1)*100</f>
        <v>6.9299899878958682</v>
      </c>
      <c r="EC165">
        <f>(China!EB134/China!EA134-1)*100</f>
        <v>24.768176407056551</v>
      </c>
      <c r="ED165">
        <f>(China!EC134/China!EB134-1)*100</f>
        <v>-12.918178864806984</v>
      </c>
      <c r="EE165">
        <f>(China!ED134/China!EC134-1)*100</f>
        <v>-2.2400814575075589</v>
      </c>
    </row>
    <row r="166" spans="1:135" x14ac:dyDescent="0.3">
      <c r="A166" s="24" t="s">
        <v>3040</v>
      </c>
      <c r="B166" s="24" t="s">
        <v>3041</v>
      </c>
      <c r="D166" t="e">
        <f>(China!#REF!/China!#REF!-1)*100</f>
        <v>#REF!</v>
      </c>
      <c r="E166" t="e">
        <f>(China!#REF!/China!#REF!-1)*100</f>
        <v>#REF!</v>
      </c>
      <c r="F166" t="e">
        <f>(China!#REF!/China!#REF!-1)*100</f>
        <v>#REF!</v>
      </c>
      <c r="G166" t="e">
        <f>(China!#REF!/China!#REF!-1)*100</f>
        <v>#REF!</v>
      </c>
      <c r="H166" t="e">
        <f>(China!#REF!/China!#REF!-1)*100</f>
        <v>#REF!</v>
      </c>
      <c r="I166" t="e">
        <f>(China!#REF!/China!#REF!-1)*100</f>
        <v>#REF!</v>
      </c>
      <c r="J166" t="e">
        <f>(China!#REF!/China!#REF!-1)*100</f>
        <v>#REF!</v>
      </c>
      <c r="K166" t="e">
        <f>(China!#REF!/China!#REF!-1)*100</f>
        <v>#REF!</v>
      </c>
      <c r="L166" t="e">
        <f>(China!#REF!/China!#REF!-1)*100</f>
        <v>#REF!</v>
      </c>
      <c r="M166" t="e">
        <f>(China!#REF!/China!#REF!-1)*100</f>
        <v>#REF!</v>
      </c>
      <c r="N166" t="e">
        <f>(China!#REF!/China!#REF!-1)*100</f>
        <v>#REF!</v>
      </c>
      <c r="O166" t="e">
        <f>(China!#REF!/China!#REF!-1)*100</f>
        <v>#REF!</v>
      </c>
      <c r="P166" t="e">
        <f>(China!#REF!/China!#REF!-1)*100</f>
        <v>#REF!</v>
      </c>
      <c r="Q166" t="e">
        <f>(China!#REF!/China!#REF!-1)*100</f>
        <v>#REF!</v>
      </c>
      <c r="R166" t="e">
        <f>(China!#REF!/China!#REF!-1)*100</f>
        <v>#REF!</v>
      </c>
      <c r="S166" t="e">
        <f>(China!#REF!/China!#REF!-1)*100</f>
        <v>#REF!</v>
      </c>
      <c r="T166" t="e">
        <f>(China!#REF!/China!#REF!-1)*100</f>
        <v>#REF!</v>
      </c>
      <c r="U166" t="e">
        <f>(China!#REF!/China!#REF!-1)*100</f>
        <v>#REF!</v>
      </c>
      <c r="V166" t="e">
        <f>(China!#REF!/China!#REF!-1)*100</f>
        <v>#REF!</v>
      </c>
      <c r="W166" t="e">
        <f>(China!#REF!/China!#REF!-1)*100</f>
        <v>#REF!</v>
      </c>
      <c r="X166" t="e">
        <f>(China!#REF!/China!#REF!-1)*100</f>
        <v>#REF!</v>
      </c>
      <c r="Y166" t="e">
        <f>(China!#REF!/China!#REF!-1)*100</f>
        <v>#REF!</v>
      </c>
      <c r="Z166" t="e">
        <f>(China!#REF!/China!#REF!-1)*100</f>
        <v>#REF!</v>
      </c>
      <c r="AA166" t="e">
        <f>(China!#REF!/China!#REF!-1)*100</f>
        <v>#REF!</v>
      </c>
      <c r="AB166" t="e">
        <f>(China!#REF!/China!#REF!-1)*100</f>
        <v>#REF!</v>
      </c>
      <c r="AC166" t="e">
        <f>(China!#REF!/China!#REF!-1)*100</f>
        <v>#REF!</v>
      </c>
      <c r="AD166" t="e">
        <f>(China!#REF!/China!#REF!-1)*100</f>
        <v>#REF!</v>
      </c>
      <c r="AE166" t="e">
        <f>(China!#REF!/China!#REF!-1)*100</f>
        <v>#REF!</v>
      </c>
      <c r="AF166" t="e">
        <f>(China!#REF!/China!#REF!-1)*100</f>
        <v>#REF!</v>
      </c>
      <c r="AG166" t="e">
        <f>(China!#REF!/China!#REF!-1)*100</f>
        <v>#REF!</v>
      </c>
      <c r="AH166" t="e">
        <f>(China!#REF!/China!#REF!-1)*100</f>
        <v>#REF!</v>
      </c>
      <c r="AI166" t="e">
        <f>(China!#REF!/China!#REF!-1)*100</f>
        <v>#REF!</v>
      </c>
      <c r="AJ166" t="e">
        <f>(China!#REF!/China!#REF!-1)*100</f>
        <v>#REF!</v>
      </c>
      <c r="AK166" t="e">
        <f>(China!#REF!/China!#REF!-1)*100</f>
        <v>#REF!</v>
      </c>
      <c r="AL166" t="e">
        <f>(China!#REF!/China!#REF!-1)*100</f>
        <v>#REF!</v>
      </c>
      <c r="AM166" t="e">
        <f>(China!#REF!/China!#REF!-1)*100</f>
        <v>#REF!</v>
      </c>
      <c r="AN166" t="e">
        <f>(China!#REF!/China!#REF!-1)*100</f>
        <v>#REF!</v>
      </c>
      <c r="AO166" t="e">
        <f>(China!#REF!/China!#REF!-1)*100</f>
        <v>#REF!</v>
      </c>
      <c r="AP166" t="e">
        <f>(China!#REF!/China!#REF!-1)*100</f>
        <v>#REF!</v>
      </c>
      <c r="AQ166" t="e">
        <f>(China!#REF!/China!#REF!-1)*100</f>
        <v>#REF!</v>
      </c>
      <c r="AR166" t="e">
        <f>(China!#REF!/China!#REF!-1)*100</f>
        <v>#REF!</v>
      </c>
      <c r="AS166" t="e">
        <f>(China!#REF!/China!#REF!-1)*100</f>
        <v>#REF!</v>
      </c>
      <c r="AT166" t="e">
        <f>(China!#REF!/China!#REF!-1)*100</f>
        <v>#REF!</v>
      </c>
      <c r="AU166" t="e">
        <f>(China!#REF!/China!#REF!-1)*100</f>
        <v>#REF!</v>
      </c>
      <c r="AV166" t="e">
        <f>(China!#REF!/China!#REF!-1)*100</f>
        <v>#REF!</v>
      </c>
      <c r="AW166" t="e">
        <f>(China!#REF!/China!#REF!-1)*100</f>
        <v>#REF!</v>
      </c>
      <c r="AX166" t="e">
        <f>(China!#REF!/China!#REF!-1)*100</f>
        <v>#REF!</v>
      </c>
      <c r="AY166" t="e">
        <f>(China!#REF!/China!#REF!-1)*100</f>
        <v>#REF!</v>
      </c>
      <c r="AZ166" t="e">
        <f>(China!#REF!/China!#REF!-1)*100</f>
        <v>#REF!</v>
      </c>
      <c r="BA166" t="e">
        <f>(China!#REF!/China!#REF!-1)*100</f>
        <v>#REF!</v>
      </c>
      <c r="BB166" t="e">
        <f>(China!#REF!/China!#REF!-1)*100</f>
        <v>#REF!</v>
      </c>
      <c r="BC166" t="e">
        <f>(China!#REF!/China!#REF!-1)*100</f>
        <v>#REF!</v>
      </c>
      <c r="BD166" t="e">
        <f>(China!#REF!/China!#REF!-1)*100</f>
        <v>#REF!</v>
      </c>
      <c r="BE166" t="e">
        <f>(China!#REF!/China!#REF!-1)*100</f>
        <v>#REF!</v>
      </c>
      <c r="BF166" t="e">
        <f>(China!#REF!/China!#REF!-1)*100</f>
        <v>#REF!</v>
      </c>
      <c r="BG166" t="e">
        <f>(China!#REF!/China!#REF!-1)*100</f>
        <v>#REF!</v>
      </c>
      <c r="BH166" t="e">
        <f>(China!#REF!/China!#REF!-1)*100</f>
        <v>#REF!</v>
      </c>
      <c r="BI166" t="e">
        <f>(China!#REF!/China!#REF!-1)*100</f>
        <v>#REF!</v>
      </c>
      <c r="BJ166" t="e">
        <f>(China!#REF!/China!#REF!-1)*100</f>
        <v>#REF!</v>
      </c>
      <c r="BK166" t="e">
        <f>(China!#REF!/China!#REF!-1)*100</f>
        <v>#REF!</v>
      </c>
      <c r="BL166" t="e">
        <f>(China!#REF!/China!#REF!-1)*100</f>
        <v>#REF!</v>
      </c>
      <c r="BM166" t="e">
        <f>(China!#REF!/China!#REF!-1)*100</f>
        <v>#REF!</v>
      </c>
      <c r="BN166" t="e">
        <f>(China!#REF!/China!#REF!-1)*100</f>
        <v>#REF!</v>
      </c>
      <c r="BO166" t="e">
        <f>(China!#REF!/China!#REF!-1)*100</f>
        <v>#REF!</v>
      </c>
      <c r="BP166" t="e">
        <f>(China!#REF!/China!#REF!-1)*100</f>
        <v>#REF!</v>
      </c>
      <c r="BQ166" t="e">
        <f>(China!#REF!/China!#REF!-1)*100</f>
        <v>#REF!</v>
      </c>
      <c r="BR166" t="e">
        <f>(China!#REF!/China!#REF!-1)*100</f>
        <v>#REF!</v>
      </c>
      <c r="BS166" t="e">
        <f>(China!#REF!/China!#REF!-1)*100</f>
        <v>#REF!</v>
      </c>
      <c r="BT166" t="e">
        <f>(China!#REF!/China!#REF!-1)*100</f>
        <v>#REF!</v>
      </c>
      <c r="BU166" t="e">
        <f>(China!#REF!/China!#REF!-1)*100</f>
        <v>#REF!</v>
      </c>
      <c r="BV166" t="e">
        <f>(China!#REF!/China!#REF!-1)*100</f>
        <v>#REF!</v>
      </c>
      <c r="BW166" t="e">
        <f>(China!#REF!/China!#REF!-1)*100</f>
        <v>#REF!</v>
      </c>
      <c r="BX166" t="e">
        <f>(China!#REF!/China!#REF!-1)*100</f>
        <v>#REF!</v>
      </c>
      <c r="BY166" t="e">
        <f>(China!#REF!/China!#REF!-1)*100</f>
        <v>#REF!</v>
      </c>
      <c r="BZ166" t="e">
        <f>(China!#REF!/China!#REF!-1)*100</f>
        <v>#REF!</v>
      </c>
      <c r="CA166" t="e">
        <f>(China!#REF!/China!#REF!-1)*100</f>
        <v>#REF!</v>
      </c>
      <c r="CB166" t="e">
        <f>(China!#REF!/China!#REF!-1)*100</f>
        <v>#REF!</v>
      </c>
      <c r="CC166" t="e">
        <f>(China!#REF!/China!#REF!-1)*100</f>
        <v>#REF!</v>
      </c>
      <c r="CD166" t="e">
        <f>(China!#REF!/China!#REF!-1)*100</f>
        <v>#REF!</v>
      </c>
      <c r="CE166" t="e">
        <f>(China!#REF!/China!#REF!-1)*100</f>
        <v>#REF!</v>
      </c>
      <c r="CF166" t="e">
        <f>(China!#REF!/China!#REF!-1)*100</f>
        <v>#REF!</v>
      </c>
      <c r="CG166" t="e">
        <f>(China!#REF!/China!#REF!-1)*100</f>
        <v>#REF!</v>
      </c>
      <c r="CH166" t="e">
        <f>(China!#REF!/China!#REF!-1)*100</f>
        <v>#REF!</v>
      </c>
      <c r="CI166" t="e">
        <f>(China!#REF!/China!#REF!-1)*100</f>
        <v>#REF!</v>
      </c>
      <c r="CJ166" t="e">
        <f>(China!#REF!/China!#REF!-1)*100</f>
        <v>#REF!</v>
      </c>
      <c r="CK166" t="e">
        <f>(China!#REF!/China!#REF!-1)*100</f>
        <v>#REF!</v>
      </c>
      <c r="CL166" t="e">
        <f>(China!#REF!/China!#REF!-1)*100</f>
        <v>#REF!</v>
      </c>
      <c r="CM166" t="e">
        <f>(China!#REF!/China!#REF!-1)*100</f>
        <v>#REF!</v>
      </c>
      <c r="CN166" t="e">
        <f>(China!#REF!/China!#REF!-1)*100</f>
        <v>#REF!</v>
      </c>
      <c r="CO166" t="e">
        <f>(China!#REF!/China!#REF!-1)*100</f>
        <v>#REF!</v>
      </c>
      <c r="CP166" t="e">
        <f>(China!#REF!/China!#REF!-1)*100</f>
        <v>#REF!</v>
      </c>
      <c r="CQ166" t="e">
        <f>(China!#REF!/China!#REF!-1)*100</f>
        <v>#REF!</v>
      </c>
      <c r="CR166" t="e">
        <f>(China!#REF!/China!#REF!-1)*100</f>
        <v>#REF!</v>
      </c>
      <c r="CS166" t="e">
        <f>(China!#REF!/China!#REF!-1)*100</f>
        <v>#REF!</v>
      </c>
      <c r="CT166" t="e">
        <f>(China!#REF!/China!#REF!-1)*100</f>
        <v>#REF!</v>
      </c>
      <c r="CU166" t="e">
        <f>(China!#REF!/China!#REF!-1)*100</f>
        <v>#REF!</v>
      </c>
      <c r="CV166" t="e">
        <f>(China!#REF!/China!#REF!-1)*100</f>
        <v>#REF!</v>
      </c>
      <c r="CW166" t="e">
        <f>(China!#REF!/China!#REF!-1)*100</f>
        <v>#REF!</v>
      </c>
      <c r="CX166" t="e">
        <f>(China!#REF!/China!#REF!-1)*100</f>
        <v>#REF!</v>
      </c>
      <c r="CY166" t="e">
        <f>(China!#REF!/China!#REF!-1)*100</f>
        <v>#REF!</v>
      </c>
      <c r="CZ166" t="e">
        <f>(China!#REF!/China!#REF!-1)*100</f>
        <v>#REF!</v>
      </c>
      <c r="DA166" t="e">
        <f>(China!#REF!/China!#REF!-1)*100</f>
        <v>#REF!</v>
      </c>
      <c r="DB166" t="e">
        <f>(China!#REF!/China!#REF!-1)*100</f>
        <v>#REF!</v>
      </c>
      <c r="DC166" t="e">
        <f>(China!#REF!/China!#REF!-1)*100</f>
        <v>#REF!</v>
      </c>
      <c r="DD166" t="e">
        <f>(China!#REF!/China!#REF!-1)*100</f>
        <v>#REF!</v>
      </c>
      <c r="DE166" t="e">
        <f>(China!#REF!/China!#REF!-1)*100</f>
        <v>#REF!</v>
      </c>
      <c r="DF166" t="e">
        <f>(China!#REF!/China!#REF!-1)*100</f>
        <v>#REF!</v>
      </c>
      <c r="DG166" t="e">
        <f>(China!#REF!/China!#REF!-1)*100</f>
        <v>#REF!</v>
      </c>
      <c r="DH166" t="e">
        <f>(China!#REF!/China!#REF!-1)*100</f>
        <v>#REF!</v>
      </c>
      <c r="DI166" t="e">
        <f>(China!#REF!/China!#REF!-1)*100</f>
        <v>#REF!</v>
      </c>
      <c r="DJ166" t="e">
        <f>(China!#REF!/China!#REF!-1)*100</f>
        <v>#REF!</v>
      </c>
      <c r="DK166" t="e">
        <f>(China!#REF!/China!#REF!-1)*100</f>
        <v>#REF!</v>
      </c>
      <c r="DL166" t="e">
        <f>(China!#REF!/China!#REF!-1)*100</f>
        <v>#REF!</v>
      </c>
      <c r="DM166" t="e">
        <f>(China!#REF!/China!#REF!-1)*100</f>
        <v>#REF!</v>
      </c>
      <c r="DN166" t="e">
        <f>(China!#REF!/China!#REF!-1)*100</f>
        <v>#REF!</v>
      </c>
      <c r="DO166" t="e">
        <f>(China!#REF!/China!#REF!-1)*100</f>
        <v>#REF!</v>
      </c>
      <c r="DP166" t="e">
        <f>(China!#REF!/China!#REF!-1)*100</f>
        <v>#REF!</v>
      </c>
      <c r="DQ166" t="e">
        <f>(China!#REF!/China!#REF!-1)*100</f>
        <v>#REF!</v>
      </c>
      <c r="DR166" t="e">
        <f>(China!#REF!/China!#REF!-1)*100</f>
        <v>#REF!</v>
      </c>
      <c r="DS166" t="e">
        <f>(China!#REF!/China!#REF!-1)*100</f>
        <v>#REF!</v>
      </c>
      <c r="DT166" t="e">
        <f>(China!#REF!/China!#REF!-1)*100</f>
        <v>#REF!</v>
      </c>
      <c r="DU166" t="e">
        <f>(China!#REF!/China!#REF!-1)*100</f>
        <v>#REF!</v>
      </c>
      <c r="DV166" t="e">
        <f>(China!#REF!/China!#REF!-1)*100</f>
        <v>#REF!</v>
      </c>
      <c r="DW166" t="e">
        <f>(China!#REF!/China!#REF!-1)*100</f>
        <v>#REF!</v>
      </c>
      <c r="DX166" t="e">
        <f>(China!#REF!/China!#REF!-1)*100</f>
        <v>#REF!</v>
      </c>
      <c r="DY166" t="e">
        <f>(China!#REF!/China!#REF!-1)*100</f>
        <v>#REF!</v>
      </c>
      <c r="DZ166" t="e">
        <f>(China!#REF!/China!#REF!-1)*100</f>
        <v>#REF!</v>
      </c>
      <c r="EA166" t="e">
        <f>(China!#REF!/China!#REF!-1)*100</f>
        <v>#REF!</v>
      </c>
      <c r="EB166" t="e">
        <f>(China!#REF!/China!#REF!-1)*100</f>
        <v>#REF!</v>
      </c>
      <c r="EC166" t="e">
        <f>(China!#REF!/China!#REF!-1)*100</f>
        <v>#REF!</v>
      </c>
      <c r="ED166" t="e">
        <f>(China!#REF!/China!#REF!-1)*100</f>
        <v>#REF!</v>
      </c>
      <c r="EE166" t="e">
        <f>(China!#REF!/China!#REF!-1)*100</f>
        <v>#REF!</v>
      </c>
    </row>
    <row r="167" spans="1:135" x14ac:dyDescent="0.3">
      <c r="A167" s="24" t="s">
        <v>3042</v>
      </c>
      <c r="B167" s="24" t="s">
        <v>3043</v>
      </c>
      <c r="D167">
        <f>(China!C135/China!B135-1)*100</f>
        <v>7.2099488799478584</v>
      </c>
      <c r="E167">
        <f>(China!D135/China!C135-1)*100</f>
        <v>4.5302013422818144</v>
      </c>
      <c r="F167">
        <f>(China!E135/China!D135-1)*100</f>
        <v>-11.542727164601596</v>
      </c>
      <c r="G167">
        <f>(China!F135/China!E135-1)*100</f>
        <v>-14.557866848294932</v>
      </c>
      <c r="H167">
        <f>(China!G135/China!F135-1)*100</f>
        <v>-10.219212911109299</v>
      </c>
      <c r="I167">
        <f>(China!H135/China!G135-1)*100</f>
        <v>19.188223011947869</v>
      </c>
      <c r="J167">
        <f>(China!I135/China!H135-1)*100</f>
        <v>4.0867502093463237</v>
      </c>
      <c r="K167">
        <f>(China!J135/China!I135-1)*100</f>
        <v>0.76712464221484478</v>
      </c>
      <c r="L167">
        <f>(China!K135/China!J135-1)*100</f>
        <v>4.5565309435667833</v>
      </c>
      <c r="M167">
        <f>(China!L135/China!K135-1)*100</f>
        <v>29.701570477031837</v>
      </c>
      <c r="N167">
        <f>(China!M135/China!L135-1)*100</f>
        <v>-12.417038803381864</v>
      </c>
      <c r="O167">
        <f>(China!N135/China!M135-1)*100</f>
        <v>-11.772744906937248</v>
      </c>
      <c r="P167">
        <f>(China!O135/China!N135-1)*100</f>
        <v>17.417562729223611</v>
      </c>
      <c r="Q167">
        <f>(China!P135/China!O135-1)*100</f>
        <v>-1.5724296709157537</v>
      </c>
      <c r="R167">
        <f>(China!Q135/China!P135-1)*100</f>
        <v>15.030640976094745</v>
      </c>
      <c r="S167">
        <f>(China!R135/China!Q135-1)*100</f>
        <v>-11.421295173417544</v>
      </c>
      <c r="T167">
        <f>(China!S135/China!R135-1)*100</f>
        <v>9.9561061974326357</v>
      </c>
      <c r="U167">
        <f>(China!T135/China!S135-1)*100</f>
        <v>9.1536606954077939</v>
      </c>
      <c r="V167">
        <f>(China!U135/China!T135-1)*100</f>
        <v>1.5930438388734647</v>
      </c>
      <c r="W167">
        <f>(China!V135/China!U135-1)*100</f>
        <v>-18.169582772543801</v>
      </c>
      <c r="X167">
        <f>(China!W135/China!V135-1)*100</f>
        <v>1.1920414479791974</v>
      </c>
      <c r="Y167">
        <f>(China!X135/China!W135-1)*100</f>
        <v>-8.979736113690084</v>
      </c>
      <c r="Z167">
        <f>(China!Y135/China!X135-1)*100</f>
        <v>-28.702734847573474</v>
      </c>
      <c r="AA167">
        <f>(China!Z135/China!Y135-1)*100</f>
        <v>4.3347904039346741</v>
      </c>
      <c r="AB167">
        <f>(China!AA135/China!Z135-1)*100</f>
        <v>18.232943374309052</v>
      </c>
      <c r="AC167">
        <f>(China!AB135/China!AA135-1)*100</f>
        <v>-10.550679036850896</v>
      </c>
      <c r="AD167">
        <f>(China!AC135/China!AB135-1)*100</f>
        <v>11.056275073596012</v>
      </c>
      <c r="AE167">
        <f>(China!AD135/China!AC135-1)*100</f>
        <v>4.8050629908496845</v>
      </c>
      <c r="AF167">
        <f>(China!AE135/China!AD135-1)*100</f>
        <v>-15.030233009995309</v>
      </c>
      <c r="AG167">
        <f>(China!AF135/China!AE135-1)*100</f>
        <v>-11.170368103577433</v>
      </c>
      <c r="AH167">
        <f>(China!AG135/China!AF135-1)*100</f>
        <v>-0.84140983832400318</v>
      </c>
      <c r="AI167">
        <f>(China!AH135/China!AG135-1)*100</f>
        <v>-4.001497671635601</v>
      </c>
      <c r="AJ167">
        <f>(China!AI135/China!AH135-1)*100</f>
        <v>1.5846006339992336</v>
      </c>
      <c r="AK167">
        <f>(China!AJ135/China!AI135-1)*100</f>
        <v>-4.2072509575896033</v>
      </c>
      <c r="AL167">
        <f>(China!AK135/China!AJ135-1)*100</f>
        <v>16.218519766937934</v>
      </c>
      <c r="AM167">
        <f>(China!AL135/China!AK135-1)*100</f>
        <v>1.169547551369865</v>
      </c>
      <c r="AN167">
        <f>(China!AM135/China!AL135-1)*100</f>
        <v>0.44300752657184805</v>
      </c>
      <c r="AO167">
        <f>(China!AN135/China!AM135-1)*100</f>
        <v>13.027325226752428</v>
      </c>
      <c r="AP167">
        <f>(China!AO135/China!AN135-1)*100</f>
        <v>-14.172551445649573</v>
      </c>
      <c r="AQ167">
        <f>(China!AP135/China!AO135-1)*100</f>
        <v>7.8330448450590451</v>
      </c>
      <c r="AR167">
        <f>(China!AQ135/China!AP135-1)*100</f>
        <v>-20.46013658121041</v>
      </c>
      <c r="AS167">
        <f>(China!AR135/China!AQ135-1)*100</f>
        <v>8.1231556201708521</v>
      </c>
      <c r="AT167">
        <f>(China!AS135/China!AR135-1)*100</f>
        <v>8.0839901060149941</v>
      </c>
      <c r="AU167">
        <f>(China!AT135/China!AS135-1)*100</f>
        <v>2.5199180938197507</v>
      </c>
      <c r="AV167">
        <f>(China!AU135/China!AT135-1)*100</f>
        <v>-1.3139782711349302</v>
      </c>
      <c r="AW167">
        <f>(China!AV135/China!AU135-1)*100</f>
        <v>2.799242098678234</v>
      </c>
      <c r="AX167">
        <f>(China!AW135/China!AV135-1)*100</f>
        <v>9.2478551681278276</v>
      </c>
      <c r="AY167">
        <f>(China!AX135/China!AW135-1)*100</f>
        <v>-3.0288444384978908</v>
      </c>
      <c r="AZ167">
        <f>(China!AY135/China!AX135-1)*100</f>
        <v>1.8234043022361091</v>
      </c>
      <c r="BA167">
        <f>(China!AZ135/China!AY135-1)*100</f>
        <v>11.953925426689448</v>
      </c>
      <c r="BB167">
        <f>(China!BA135/China!AZ135-1)*100</f>
        <v>-12.308694413949162</v>
      </c>
      <c r="BC167">
        <f>(China!BB135/China!BA135-1)*100</f>
        <v>0.19208912935602118</v>
      </c>
      <c r="BD167">
        <f>(China!BC135/China!BB135-1)*100</f>
        <v>3.6430387285092181</v>
      </c>
      <c r="BE167">
        <f>(China!BD135/China!BC135-1)*100</f>
        <v>13.867594280937956</v>
      </c>
      <c r="BF167">
        <f>(China!BE135/China!BD135-1)*100</f>
        <v>3.791655335882127</v>
      </c>
      <c r="BG167">
        <f>(China!BF135/China!BE135-1)*100</f>
        <v>33.877624341634885</v>
      </c>
      <c r="BH167">
        <f>(China!BG135/China!BF135-1)*100</f>
        <v>5.1806616305591469</v>
      </c>
      <c r="BI167">
        <f>(China!BH135/China!BG135-1)*100</f>
        <v>7.3206769470621103</v>
      </c>
      <c r="BJ167">
        <f>(China!BI135/China!BH135-1)*100</f>
        <v>-8.9393154342281118</v>
      </c>
      <c r="BK167">
        <f>(China!BJ135/China!BI135-1)*100</f>
        <v>9.5428563144112069</v>
      </c>
      <c r="BL167">
        <f>(China!BK135/China!BJ135-1)*100</f>
        <v>1.4999915591820789</v>
      </c>
      <c r="BM167">
        <f>(China!BL135/China!BK135-1)*100</f>
        <v>10.320593582462045</v>
      </c>
      <c r="BN167">
        <f>(China!BM135/China!BL135-1)*100</f>
        <v>33.455601714331287</v>
      </c>
      <c r="BO167">
        <f>(China!BN135/China!BM135-1)*100</f>
        <v>5.7251578415437043</v>
      </c>
      <c r="BP167">
        <f>(China!BO135/China!BN135-1)*100</f>
        <v>-8.4146463634543913</v>
      </c>
      <c r="BQ167">
        <f>(China!BP135/China!BO135-1)*100</f>
        <v>-5.7406905489303046</v>
      </c>
      <c r="BR167">
        <f>(China!BQ135/China!BP135-1)*100</f>
        <v>10.680426937640508</v>
      </c>
      <c r="BS167">
        <f>(China!BR135/China!BQ135-1)*100</f>
        <v>-25.987525822160684</v>
      </c>
      <c r="BT167">
        <f>(China!BS135/China!BR135-1)*100</f>
        <v>19.120137359490851</v>
      </c>
      <c r="BU167">
        <f>(China!BT135/China!BS135-1)*100</f>
        <v>5.5336472092908373</v>
      </c>
      <c r="BV167">
        <f>(China!BU135/China!BT135-1)*100</f>
        <v>17.329308868843562</v>
      </c>
      <c r="BW167">
        <f>(China!BV135/China!BU135-1)*100</f>
        <v>-50.042803243218529</v>
      </c>
      <c r="BX167">
        <f>(China!BW135/China!BV135-1)*100</f>
        <v>8.9435287157744181</v>
      </c>
      <c r="BY167">
        <f>(China!BX135/China!BW135-1)*100</f>
        <v>51.050628131832099</v>
      </c>
      <c r="BZ167">
        <f>(China!BY135/China!BX135-1)*100</f>
        <v>5.8428159554068326</v>
      </c>
      <c r="CA167">
        <f>(China!BZ135/China!BY135-1)*100</f>
        <v>-6.4458319420473416</v>
      </c>
      <c r="CB167">
        <f>(China!CA135/China!BZ135-1)*100</f>
        <v>-13.785993758153692</v>
      </c>
      <c r="CC167">
        <f>(China!CB135/China!CA135-1)*100</f>
        <v>-2.5415760440582025</v>
      </c>
      <c r="CD167">
        <f>(China!CC135/China!CB135-1)*100</f>
        <v>-3.0307369085429747</v>
      </c>
      <c r="CE167">
        <f>(China!CD135/China!CC135-1)*100</f>
        <v>2.4312564044888241</v>
      </c>
      <c r="CF167">
        <f>(China!CE135/China!CD135-1)*100</f>
        <v>8.274774538428975</v>
      </c>
      <c r="CG167">
        <f>(China!CF135/China!CE135-1)*100</f>
        <v>0.13021232659682358</v>
      </c>
      <c r="CH167">
        <f>(China!CG135/China!CF135-1)*100</f>
        <v>7.7162942703728588</v>
      </c>
      <c r="CI167">
        <f>(China!CH135/China!CG135-1)*100</f>
        <v>-7.9159685701657772</v>
      </c>
      <c r="CJ167">
        <f>(China!CI135/China!CH135-1)*100</f>
        <v>0.88572451242290295</v>
      </c>
      <c r="CK167">
        <f>(China!CJ135/China!CI135-1)*100</f>
        <v>-8.9725271936858313</v>
      </c>
      <c r="CL167">
        <f>(China!CK135/China!CJ135-1)*100</f>
        <v>-17.164751068960438</v>
      </c>
      <c r="CM167">
        <f>(China!CL135/China!CK135-1)*100</f>
        <v>-16.497910346782341</v>
      </c>
      <c r="CN167">
        <f>(China!CM135/China!CL135-1)*100</f>
        <v>10.56820994696106</v>
      </c>
      <c r="CO167">
        <f>(China!CN135/China!CM135-1)*100</f>
        <v>-9.3400456340719806</v>
      </c>
      <c r="CP167">
        <f>(China!CO135/China!CN135-1)*100</f>
        <v>5.8149451075278469</v>
      </c>
      <c r="CQ167">
        <f>(China!CP135/China!CO135-1)*100</f>
        <v>-2.9416027499285402</v>
      </c>
      <c r="CR167">
        <f>(China!CQ135/China!CP135-1)*100</f>
        <v>-6.6790799438216091</v>
      </c>
      <c r="CS167">
        <f>(China!CR135/China!CQ135-1)*100</f>
        <v>-13.104736627050206</v>
      </c>
      <c r="CT167">
        <f>(China!CS135/China!CR135-1)*100</f>
        <v>-2.8141123925210065</v>
      </c>
      <c r="CU167">
        <f>(China!CT135/China!CS135-1)*100</f>
        <v>-4.8483556577834204</v>
      </c>
      <c r="CV167">
        <f>(China!CU135/China!CT135-1)*100</f>
        <v>-12.903527906157365</v>
      </c>
      <c r="CW167">
        <f>(China!CV135/China!CU135-1)*100</f>
        <v>12.668627625682948</v>
      </c>
      <c r="CX167">
        <f>(China!CW135/China!CV135-1)*100</f>
        <v>-12.343350617043269</v>
      </c>
      <c r="CY167">
        <f>(China!CX135/China!CW135-1)*100</f>
        <v>-4.9398899582068223</v>
      </c>
      <c r="CZ167">
        <f>(China!CY135/China!CX135-1)*100</f>
        <v>3.2900648260850485</v>
      </c>
      <c r="DA167">
        <f>(China!CZ135/China!CY135-1)*100</f>
        <v>-1.1754105153760963</v>
      </c>
      <c r="DB167">
        <f>(China!DA135/China!CZ135-1)*100</f>
        <v>-1.0612643300365154</v>
      </c>
      <c r="DC167">
        <f>(China!DB135/China!DA135-1)*100</f>
        <v>-13.040891115703124</v>
      </c>
      <c r="DD167">
        <f>(China!DC135/China!DB135-1)*100</f>
        <v>27.283893296825678</v>
      </c>
      <c r="DE167">
        <f>(China!DD135/China!DC135-1)*100</f>
        <v>-20.401748878415738</v>
      </c>
      <c r="DF167">
        <f>(China!DE135/China!DD135-1)*100</f>
        <v>5.2867105848234175</v>
      </c>
      <c r="DG167">
        <f>(China!DF135/China!DE135-1)*100</f>
        <v>6.9518015562944457</v>
      </c>
      <c r="DH167">
        <f>(China!DG135/China!DF135-1)*100</f>
        <v>26.37790115473646</v>
      </c>
      <c r="DI167">
        <f>(China!DH135/China!DG135-1)*100</f>
        <v>35.468689968851351</v>
      </c>
      <c r="DJ167">
        <f>(China!DI135/China!DH135-1)*100</f>
        <v>-19.57027914537036</v>
      </c>
      <c r="DK167">
        <f>(China!DJ135/China!DI135-1)*100</f>
        <v>-13.18264555284564</v>
      </c>
      <c r="DL167">
        <f>(China!DK135/China!DJ135-1)*100</f>
        <v>-0.40844865258562457</v>
      </c>
      <c r="DM167">
        <f>(China!DL135/China!DK135-1)*100</f>
        <v>-8.5131069735110749</v>
      </c>
      <c r="DN167">
        <f>(China!DM135/China!DL135-1)*100</f>
        <v>-10.444112556841157</v>
      </c>
      <c r="DO167">
        <f>(China!DN135/China!DM135-1)*100</f>
        <v>-5.5434924130449259</v>
      </c>
      <c r="DP167">
        <f>(China!DO135/China!DN135-1)*100</f>
        <v>1.0753506051331962</v>
      </c>
      <c r="DQ167">
        <f>(China!DP135/China!DO135-1)*100</f>
        <v>-2.5395693003543163</v>
      </c>
      <c r="DR167">
        <f>(China!DQ135/China!DP135-1)*100</f>
        <v>11.189733927313728</v>
      </c>
      <c r="DS167">
        <f>(China!DR135/China!DQ135-1)*100</f>
        <v>-5.0226042250027252</v>
      </c>
      <c r="DT167">
        <f>(China!DS135/China!DR135-1)*100</f>
        <v>36.521890692932615</v>
      </c>
      <c r="DU167">
        <f>(China!DT135/China!DS135-1)*100</f>
        <v>-23.834993890841151</v>
      </c>
      <c r="DV167">
        <f>(China!DU135/China!DT135-1)*100</f>
        <v>-8.8636882717023084</v>
      </c>
      <c r="DW167">
        <f>(China!DV135/China!DU135-1)*100</f>
        <v>-7.8268679227022631E-2</v>
      </c>
      <c r="DX167">
        <f>(China!DW135/China!DV135-1)*100</f>
        <v>-0.23902533072108767</v>
      </c>
      <c r="DY167">
        <f>(China!DX135/China!DW135-1)*100</f>
        <v>12.002976980609393</v>
      </c>
      <c r="DZ167">
        <f>(China!DY135/China!DX135-1)*100</f>
        <v>15.435347723223458</v>
      </c>
      <c r="EA167">
        <f>(China!DZ135/China!DY135-1)*100</f>
        <v>-8.4428376039941018</v>
      </c>
      <c r="EB167">
        <f>(China!EA135/China!DZ135-1)*100</f>
        <v>7.3766463482155542</v>
      </c>
      <c r="EC167">
        <f>(China!EB135/China!EA135-1)*100</f>
        <v>-5.9216352599433808</v>
      </c>
      <c r="ED167">
        <f>(China!EC135/China!EB135-1)*100</f>
        <v>-8.117429144147593</v>
      </c>
      <c r="EE167">
        <f>(China!ED135/China!EC135-1)*100</f>
        <v>-13.689337767686382</v>
      </c>
    </row>
    <row r="168" spans="1:135" x14ac:dyDescent="0.3">
      <c r="A168" s="24" t="s">
        <v>3044</v>
      </c>
      <c r="B168" s="24" t="s">
        <v>3045</v>
      </c>
      <c r="D168">
        <f>(China!C136/China!B136-1)*100</f>
        <v>-9.2795223485878431</v>
      </c>
      <c r="E168">
        <f>(China!D136/China!C136-1)*100</f>
        <v>-1.932989690722009</v>
      </c>
      <c r="F168">
        <f>(China!E136/China!D136-1)*100</f>
        <v>-32.840688226715564</v>
      </c>
      <c r="G168">
        <f>(China!F136/China!E136-1)*100</f>
        <v>-9.1410753745379107</v>
      </c>
      <c r="H168">
        <f>(China!G136/China!F136-1)*100</f>
        <v>-5.0612701068021853</v>
      </c>
      <c r="I168">
        <f>(China!H136/China!G136-1)*100</f>
        <v>30.290687621279979</v>
      </c>
      <c r="J168">
        <f>(China!I136/China!H136-1)*100</f>
        <v>-2.5856116587580136</v>
      </c>
      <c r="K168">
        <f>(China!J136/China!I136-1)*100</f>
        <v>-3.5477710196799239</v>
      </c>
      <c r="L168">
        <f>(China!K136/China!J136-1)*100</f>
        <v>4.8471487604441643</v>
      </c>
      <c r="M168">
        <f>(China!L136/China!K136-1)*100</f>
        <v>-3.5631464358066189</v>
      </c>
      <c r="N168">
        <f>(China!M136/China!L136-1)*100</f>
        <v>-2.6277519807998417</v>
      </c>
      <c r="O168">
        <f>(China!N136/China!M136-1)*100</f>
        <v>-4.6527120237001673</v>
      </c>
      <c r="P168">
        <f>(China!O136/China!N136-1)*100</f>
        <v>6.4083645114795473</v>
      </c>
      <c r="Q168">
        <f>(China!P136/China!O136-1)*100</f>
        <v>1.3180111139172057</v>
      </c>
      <c r="R168">
        <f>(China!Q136/China!P136-1)*100</f>
        <v>-4.108099366024021</v>
      </c>
      <c r="S168">
        <f>(China!R136/China!Q136-1)*100</f>
        <v>-9.8874274687886228</v>
      </c>
      <c r="T168">
        <f>(China!S136/China!R136-1)*100</f>
        <v>-2.4451867077765921</v>
      </c>
      <c r="U168">
        <f>(China!T136/China!S136-1)*100</f>
        <v>3.6520133309765557</v>
      </c>
      <c r="V168">
        <f>(China!U136/China!T136-1)*100</f>
        <v>-5.1451865788648803</v>
      </c>
      <c r="W168">
        <f>(China!V136/China!U136-1)*100</f>
        <v>-13.475177304964603</v>
      </c>
      <c r="X168">
        <f>(China!W136/China!V136-1)*100</f>
        <v>9.9645621789682615</v>
      </c>
      <c r="Y168">
        <f>(China!X136/China!W136-1)*100</f>
        <v>-11.794733142058622</v>
      </c>
      <c r="Z168">
        <f>(China!Y136/China!X136-1)*100</f>
        <v>-2.9455974474727586</v>
      </c>
      <c r="AA168">
        <f>(China!Z136/China!Y136-1)*100</f>
        <v>-0.51698590025726077</v>
      </c>
      <c r="AB168">
        <f>(China!AA136/China!Z136-1)*100</f>
        <v>16.196300298594359</v>
      </c>
      <c r="AC168">
        <f>(China!AB136/China!AA136-1)*100</f>
        <v>-9.7265868458242579</v>
      </c>
      <c r="AD168">
        <f>(China!AC136/China!AB136-1)*100</f>
        <v>10.497180218872138</v>
      </c>
      <c r="AE168">
        <f>(China!AD136/China!AC136-1)*100</f>
        <v>-6.9767561728997451</v>
      </c>
      <c r="AF168">
        <f>(China!AE136/China!AD136-1)*100</f>
        <v>-7.0938638553708628</v>
      </c>
      <c r="AG168">
        <f>(China!AF136/China!AE136-1)*100</f>
        <v>-5.672852024783392</v>
      </c>
      <c r="AH168">
        <f>(China!AG136/China!AF136-1)*100</f>
        <v>-6.937863771237696</v>
      </c>
      <c r="AI168">
        <f>(China!AH136/China!AG136-1)*100</f>
        <v>-1.6707351357657774</v>
      </c>
      <c r="AJ168">
        <f>(China!AI136/China!AH136-1)*100</f>
        <v>3.8573079859332893</v>
      </c>
      <c r="AK168">
        <f>(China!AJ136/China!AI136-1)*100</f>
        <v>-5.4856999861006557</v>
      </c>
      <c r="AL168">
        <f>(China!AK136/China!AJ136-1)*100</f>
        <v>15.778130525339161</v>
      </c>
      <c r="AM168">
        <f>(China!AL136/China!AK136-1)*100</f>
        <v>-3.1647190011493409</v>
      </c>
      <c r="AN168">
        <f>(China!AM136/China!AL136-1)*100</f>
        <v>-1.3007150217445251</v>
      </c>
      <c r="AO168">
        <f>(China!AN136/China!AM136-1)*100</f>
        <v>-10.993414587470273</v>
      </c>
      <c r="AP168">
        <f>(China!AO136/China!AN136-1)*100</f>
        <v>1.4667450177223484</v>
      </c>
      <c r="AQ168">
        <f>(China!AP136/China!AO136-1)*100</f>
        <v>6.5719028573300031</v>
      </c>
      <c r="AR168">
        <f>(China!AQ136/China!AP136-1)*100</f>
        <v>-14.469963342805304</v>
      </c>
      <c r="AS168">
        <f>(China!AR136/China!AQ136-1)*100</f>
        <v>-0.63860829234774208</v>
      </c>
      <c r="AT168">
        <f>(China!AS136/China!AR136-1)*100</f>
        <v>8.8572932823375528</v>
      </c>
      <c r="AU168">
        <f>(China!AT136/China!AS136-1)*100</f>
        <v>0.35215686274516766</v>
      </c>
      <c r="AV168">
        <f>(China!AU136/China!AT136-1)*100</f>
        <v>15.339422653669853</v>
      </c>
      <c r="AW168">
        <f>(China!AV136/China!AU136-1)*100</f>
        <v>-6.592418893808083</v>
      </c>
      <c r="AX168">
        <f>(China!AW136/China!AV136-1)*100</f>
        <v>-3.1038757177317522</v>
      </c>
      <c r="AY168">
        <f>(China!AX136/China!AW136-1)*100</f>
        <v>-0.45447281570253351</v>
      </c>
      <c r="AZ168">
        <f>(China!AY136/China!AX136-1)*100</f>
        <v>-1.7272820623781548</v>
      </c>
      <c r="BA168">
        <f>(China!AZ136/China!AY136-1)*100</f>
        <v>24.346155603904517</v>
      </c>
      <c r="BB168">
        <f>(China!BA136/China!AZ136-1)*100</f>
        <v>-13.515404716799717</v>
      </c>
      <c r="BC168">
        <f>(China!BB136/China!BA136-1)*100</f>
        <v>-2.3935131707564006</v>
      </c>
      <c r="BD168">
        <f>(China!BC136/China!BB136-1)*100</f>
        <v>2.0349965561547334</v>
      </c>
      <c r="BE168">
        <f>(China!BD136/China!BC136-1)*100</f>
        <v>11.649236096488158</v>
      </c>
      <c r="BF168">
        <f>(China!BE136/China!BD136-1)*100</f>
        <v>-9.1419214600940713E-2</v>
      </c>
      <c r="BG168">
        <f>(China!BF136/China!BE136-1)*100</f>
        <v>13.70201345387434</v>
      </c>
      <c r="BH168">
        <f>(China!BG136/China!BF136-1)*100</f>
        <v>3.8184162522087339</v>
      </c>
      <c r="BI168">
        <f>(China!BH136/China!BG136-1)*100</f>
        <v>7.774562945905461</v>
      </c>
      <c r="BJ168">
        <f>(China!BI136/China!BH136-1)*100</f>
        <v>7.0641699444298878</v>
      </c>
      <c r="BK168">
        <f>(China!BJ136/China!BI136-1)*100</f>
        <v>-8.6182791397505394</v>
      </c>
      <c r="BL168">
        <f>(China!BK136/China!BJ136-1)*100</f>
        <v>1.5441914684129587</v>
      </c>
      <c r="BM168">
        <f>(China!BL136/China!BK136-1)*100</f>
        <v>35.932216057339787</v>
      </c>
      <c r="BN168">
        <f>(China!BM136/China!BL136-1)*100</f>
        <v>15.135708151228023</v>
      </c>
      <c r="BO168">
        <f>(China!BN136/China!BM136-1)*100</f>
        <v>17.405270517371306</v>
      </c>
      <c r="BP168">
        <f>(China!BO136/China!BN136-1)*100</f>
        <v>3.2495112414469229</v>
      </c>
      <c r="BQ168">
        <f>(China!BP136/China!BO136-1)*100</f>
        <v>-33.600216051289536</v>
      </c>
      <c r="BR168">
        <f>(China!BQ136/China!BP136-1)*100</f>
        <v>-13.708016966196768</v>
      </c>
      <c r="BS168">
        <f>(China!BR136/China!BQ136-1)*100</f>
        <v>-11.334572392654573</v>
      </c>
      <c r="BT168">
        <f>(China!BS136/China!BR136-1)*100</f>
        <v>22.083755036284948</v>
      </c>
      <c r="BU168">
        <f>(China!BT136/China!BS136-1)*100</f>
        <v>28.162383313929841</v>
      </c>
      <c r="BV168">
        <f>(China!BU136/China!BT136-1)*100</f>
        <v>-9.3790800333256605</v>
      </c>
      <c r="BW168">
        <f>(China!BV136/China!BU136-1)*100</f>
        <v>-30.388606724782719</v>
      </c>
      <c r="BX168">
        <f>(China!BW136/China!BV136-1)*100</f>
        <v>4.0373359295171385</v>
      </c>
      <c r="BY168">
        <f>(China!BX136/China!BW136-1)*100</f>
        <v>9.7322843364346276</v>
      </c>
      <c r="BZ168">
        <f>(China!BY136/China!BX136-1)*100</f>
        <v>4.9190028510433859</v>
      </c>
      <c r="CA168">
        <f>(China!BZ136/China!BY136-1)*100</f>
        <v>-11.008771781695636</v>
      </c>
      <c r="CB168">
        <f>(China!CA136/China!BZ136-1)*100</f>
        <v>-0.35447704080979747</v>
      </c>
      <c r="CC168">
        <f>(China!CB136/China!CA136-1)*100</f>
        <v>2.4911714718159228</v>
      </c>
      <c r="CD168">
        <f>(China!CC136/China!CB136-1)*100</f>
        <v>9.1664951905652501</v>
      </c>
      <c r="CE168">
        <f>(China!CD136/China!CC136-1)*100</f>
        <v>7.7659072326538903</v>
      </c>
      <c r="CF168">
        <f>(China!CE136/China!CD136-1)*100</f>
        <v>-7.9973164551339737</v>
      </c>
      <c r="CG168">
        <f>(China!CF136/China!CE136-1)*100</f>
        <v>3.2445278063550909</v>
      </c>
      <c r="CH168">
        <f>(China!CG136/China!CF136-1)*100</f>
        <v>-4.4333721052967849</v>
      </c>
      <c r="CI168">
        <f>(China!CH136/China!CG136-1)*100</f>
        <v>-1.6843039964585915</v>
      </c>
      <c r="CJ168">
        <f>(China!CI136/China!CH136-1)*100</f>
        <v>8.046446235625492</v>
      </c>
      <c r="CK168">
        <f>(China!CJ136/China!CI136-1)*100</f>
        <v>-4.8659564096124708</v>
      </c>
      <c r="CL168">
        <f>(China!CK136/China!CJ136-1)*100</f>
        <v>-0.84561941320904221</v>
      </c>
      <c r="CM168">
        <f>(China!CL136/China!CK136-1)*100</f>
        <v>-7.5872099470690841</v>
      </c>
      <c r="CN168">
        <f>(China!CM136/China!CL136-1)*100</f>
        <v>-1.8283461738667905</v>
      </c>
      <c r="CO168">
        <f>(China!CN136/China!CM136-1)*100</f>
        <v>0.82242712671032336</v>
      </c>
      <c r="CP168">
        <f>(China!CO136/China!CN136-1)*100</f>
        <v>7.4344546838721381</v>
      </c>
      <c r="CQ168">
        <f>(China!CP136/China!CO136-1)*100</f>
        <v>-5.3355203636196276</v>
      </c>
      <c r="CR168">
        <f>(China!CQ136/China!CP136-1)*100</f>
        <v>-7.2614257788054415</v>
      </c>
      <c r="CS168">
        <f>(China!CR136/China!CQ136-1)*100</f>
        <v>-13.521896376445286</v>
      </c>
      <c r="CT168">
        <f>(China!CS136/China!CR136-1)*100</f>
        <v>2.1130936250450372</v>
      </c>
      <c r="CU168">
        <f>(China!CT136/China!CS136-1)*100</f>
        <v>7.0593813972953612</v>
      </c>
      <c r="CV168">
        <f>(China!CU136/China!CT136-1)*100</f>
        <v>-11.504296756229005</v>
      </c>
      <c r="CW168">
        <f>(China!CV136/China!CU136-1)*100</f>
        <v>-1.1229937998741502</v>
      </c>
      <c r="CX168">
        <f>(China!CW136/China!CV136-1)*100</f>
        <v>-7.5495196736413694</v>
      </c>
      <c r="CY168">
        <f>(China!CX136/China!CW136-1)*100</f>
        <v>-9.1802901238205443</v>
      </c>
      <c r="CZ168">
        <f>(China!CY136/China!CX136-1)*100</f>
        <v>-10.98966763835052</v>
      </c>
      <c r="DA168">
        <f>(China!CZ136/China!CY136-1)*100</f>
        <v>2.6193245383634212</v>
      </c>
      <c r="DB168">
        <f>(China!DA136/China!CZ136-1)*100</f>
        <v>-9.7551792920144607</v>
      </c>
      <c r="DC168">
        <f>(China!DB136/China!DA136-1)*100</f>
        <v>-0.55329062318008049</v>
      </c>
      <c r="DD168">
        <f>(China!DC136/China!DB136-1)*100</f>
        <v>-8.7126246854941076</v>
      </c>
      <c r="DE168">
        <f>(China!DD136/China!DC136-1)*100</f>
        <v>7.3294336652572678</v>
      </c>
      <c r="DF168">
        <f>(China!DE136/China!DD136-1)*100</f>
        <v>-5.4981878696349851</v>
      </c>
      <c r="DG168">
        <f>(China!DF136/China!DE136-1)*100</f>
        <v>3.5359194015101014</v>
      </c>
      <c r="DH168">
        <f>(China!DG136/China!DF136-1)*100</f>
        <v>23.129857433287661</v>
      </c>
      <c r="DI168">
        <f>(China!DH136/China!DG136-1)*100</f>
        <v>6.3710201805117439</v>
      </c>
      <c r="DJ168">
        <f>(China!DI136/China!DH136-1)*100</f>
        <v>-4.4099540986736958</v>
      </c>
      <c r="DK168">
        <f>(China!DJ136/China!DI136-1)*100</f>
        <v>-10.404922540966577</v>
      </c>
      <c r="DL168">
        <f>(China!DK136/China!DJ136-1)*100</f>
        <v>1.264814819614779</v>
      </c>
      <c r="DM168">
        <f>(China!DL136/China!DK136-1)*100</f>
        <v>-5.5521226439430249</v>
      </c>
      <c r="DN168">
        <f>(China!DM136/China!DL136-1)*100</f>
        <v>-9.5319358089832171</v>
      </c>
      <c r="DO168">
        <f>(China!DN136/China!DM136-1)*100</f>
        <v>-2.2908134951169945</v>
      </c>
      <c r="DP168">
        <f>(China!DO136/China!DN136-1)*100</f>
        <v>3.2115086066531129</v>
      </c>
      <c r="DQ168">
        <f>(China!DP136/China!DO136-1)*100</f>
        <v>0.50138817773215383</v>
      </c>
      <c r="DR168">
        <f>(China!DQ136/China!DP136-1)*100</f>
        <v>2.6005432720553445</v>
      </c>
      <c r="DS168">
        <f>(China!DR136/China!DQ136-1)*100</f>
        <v>-4.7505232414169711</v>
      </c>
      <c r="DT168">
        <f>(China!DS136/China!DR136-1)*100</f>
        <v>-6.9256165244804606</v>
      </c>
      <c r="DU168">
        <f>(China!DT136/China!DS136-1)*100</f>
        <v>8.2943040857025743</v>
      </c>
      <c r="DV168">
        <f>(China!DU136/China!DT136-1)*100</f>
        <v>0.69740719250943606</v>
      </c>
      <c r="DW168">
        <f>(China!DV136/China!DU136-1)*100</f>
        <v>-4.2148343331275706</v>
      </c>
      <c r="DX168">
        <f>(China!DW136/China!DV136-1)*100</f>
        <v>1.4038392185261817</v>
      </c>
      <c r="DY168">
        <f>(China!DX136/China!DW136-1)*100</f>
        <v>7.9704601047734025</v>
      </c>
      <c r="DZ168">
        <f>(China!DY136/China!DX136-1)*100</f>
        <v>8.5401634281502936</v>
      </c>
      <c r="EA168">
        <f>(China!DZ136/China!DY136-1)*100</f>
        <v>-7.9183764427437247</v>
      </c>
      <c r="EB168">
        <f>(China!EA136/China!DZ136-1)*100</f>
        <v>-4.1766912237180982</v>
      </c>
      <c r="EC168">
        <f>(China!EB136/China!EA136-1)*100</f>
        <v>14.589671635077362</v>
      </c>
      <c r="ED168">
        <f>(China!EC136/China!EB136-1)*100</f>
        <v>-4.483101732715788</v>
      </c>
      <c r="EE168">
        <f>(China!ED136/China!EC136-1)*100</f>
        <v>-8.4392904194368725</v>
      </c>
    </row>
    <row r="169" spans="1:135" x14ac:dyDescent="0.3">
      <c r="A169" s="24" t="s">
        <v>3046</v>
      </c>
      <c r="B169" s="24" t="s">
        <v>3047</v>
      </c>
      <c r="D169">
        <f>(China!C137/China!B137-1)*100</f>
        <v>12.572543608285326</v>
      </c>
      <c r="E169">
        <f>(China!D137/China!C137-1)*100</f>
        <v>0</v>
      </c>
      <c r="F169">
        <f>(China!E137/China!D137-1)*100</f>
        <v>7.7009453894915758</v>
      </c>
      <c r="G169">
        <f>(China!F137/China!E137-1)*100</f>
        <v>-22.586283125030704</v>
      </c>
      <c r="H169">
        <f>(China!G137/China!F137-1)*100</f>
        <v>-7.0127562293633368</v>
      </c>
      <c r="I169">
        <f>(China!H137/China!G137-1)*100</f>
        <v>13.064414312368488</v>
      </c>
      <c r="J169">
        <f>(China!I137/China!H137-1)*100</f>
        <v>11.20736378970637</v>
      </c>
      <c r="K169">
        <f>(China!J137/China!I137-1)*100</f>
        <v>6.8823648081062005</v>
      </c>
      <c r="L169">
        <f>(China!K137/China!J137-1)*100</f>
        <v>8.5135950487275522</v>
      </c>
      <c r="M169">
        <f>(China!L137/China!K137-1)*100</f>
        <v>-2.9509780520589168</v>
      </c>
      <c r="N169">
        <f>(China!M137/China!L137-1)*100</f>
        <v>-1.2134716526297273</v>
      </c>
      <c r="O169">
        <f>(China!N137/China!M137-1)*100</f>
        <v>-16.265415099587088</v>
      </c>
      <c r="P169">
        <f>(China!O137/China!N137-1)*100</f>
        <v>14.749283508148237</v>
      </c>
      <c r="Q169">
        <f>(China!P137/China!O137-1)*100</f>
        <v>7.5286756089467888</v>
      </c>
      <c r="R169">
        <f>(China!Q137/China!P137-1)*100</f>
        <v>-0.34889275313730872</v>
      </c>
      <c r="S169">
        <f>(China!R137/China!Q137-1)*100</f>
        <v>-8.9821529883491671</v>
      </c>
      <c r="T169">
        <f>(China!S137/China!R137-1)*100</f>
        <v>5.0723057917302139</v>
      </c>
      <c r="U169">
        <f>(China!T137/China!S137-1)*100</f>
        <v>4.3863096788841593</v>
      </c>
      <c r="V169">
        <f>(China!U137/China!T137-1)*100</f>
        <v>8.0534025979792645</v>
      </c>
      <c r="W169">
        <f>(China!V137/China!U137-1)*100</f>
        <v>-2.5969311337043943</v>
      </c>
      <c r="X169">
        <f>(China!W137/China!V137-1)*100</f>
        <v>-21.045278073147255</v>
      </c>
      <c r="Y169">
        <f>(China!X137/China!W137-1)*100</f>
        <v>-10.497658795329222</v>
      </c>
      <c r="Z169">
        <f>(China!Y137/China!X137-1)*100</f>
        <v>-22.824563967665355</v>
      </c>
      <c r="AA169">
        <f>(China!Z137/China!Y137-1)*100</f>
        <v>13.93394702565589</v>
      </c>
      <c r="AB169">
        <f>(China!AA137/China!Z137-1)*100</f>
        <v>9.1265854739767995</v>
      </c>
      <c r="AC169">
        <f>(China!AB137/China!AA137-1)*100</f>
        <v>-9.477823613004821</v>
      </c>
      <c r="AD169">
        <f>(China!AC137/China!AB137-1)*100</f>
        <v>4.005119426877668</v>
      </c>
      <c r="AE169">
        <f>(China!AD137/China!AC137-1)*100</f>
        <v>3.0669032069624791</v>
      </c>
      <c r="AF169">
        <f>(China!AE137/China!AD137-1)*100</f>
        <v>3.7548085775205742</v>
      </c>
      <c r="AG169">
        <f>(China!AF137/China!AE137-1)*100</f>
        <v>-14.366735119070439</v>
      </c>
      <c r="AH169">
        <f>(China!AG137/China!AF137-1)*100</f>
        <v>-2.3919909963785013</v>
      </c>
      <c r="AI169">
        <f>(China!AH137/China!AG137-1)*100</f>
        <v>6.0742702951289917</v>
      </c>
      <c r="AJ169">
        <f>(China!AI137/China!AH137-1)*100</f>
        <v>4.6427669232441016</v>
      </c>
      <c r="AK169">
        <f>(China!AJ137/China!AI137-1)*100</f>
        <v>-8.257487291157906</v>
      </c>
      <c r="AL169">
        <f>(China!AK137/China!AJ137-1)*100</f>
        <v>5.0674578627580624</v>
      </c>
      <c r="AM169">
        <f>(China!AL137/China!AK137-1)*100</f>
        <v>10.162696411159944</v>
      </c>
      <c r="AN169">
        <f>(China!AM137/China!AL137-1)*100</f>
        <v>1.9889900040207742</v>
      </c>
      <c r="AO169">
        <f>(China!AN137/China!AM137-1)*100</f>
        <v>16.504724041225451</v>
      </c>
      <c r="AP169">
        <f>(China!AO137/China!AN137-1)*100</f>
        <v>-6.6308189118358118</v>
      </c>
      <c r="AQ169">
        <f>(China!AP137/China!AO137-1)*100</f>
        <v>17.381759452497203</v>
      </c>
      <c r="AR169">
        <f>(China!AQ137/China!AP137-1)*100</f>
        <v>-14.14130793322137</v>
      </c>
      <c r="AS169">
        <f>(China!AR137/China!AQ137-1)*100</f>
        <v>10.379618213776421</v>
      </c>
      <c r="AT169">
        <f>(China!AS137/China!AR137-1)*100</f>
        <v>9.2379677000343783</v>
      </c>
      <c r="AU169">
        <f>(China!AT137/China!AS137-1)*100</f>
        <v>22.596719281956325</v>
      </c>
      <c r="AV169">
        <f>(China!AU137/China!AT137-1)*100</f>
        <v>-23.770796258202655</v>
      </c>
      <c r="AW169">
        <f>(China!AV137/China!AU137-1)*100</f>
        <v>-2.8108215137959802</v>
      </c>
      <c r="AX169">
        <f>(China!AW137/China!AV137-1)*100</f>
        <v>-13.319707467676366</v>
      </c>
      <c r="AY169">
        <f>(China!AX137/China!AW137-1)*100</f>
        <v>-3.3206486122672407</v>
      </c>
      <c r="AZ169">
        <f>(China!AY137/China!AX137-1)*100</f>
        <v>25.599187182237415</v>
      </c>
      <c r="BA169">
        <f>(China!AZ137/China!AY137-1)*100</f>
        <v>4.5868557434432855</v>
      </c>
      <c r="BB169">
        <f>(China!BA137/China!AZ137-1)*100</f>
        <v>-6.5404578889241005</v>
      </c>
      <c r="BC169">
        <f>(China!BB137/China!BA137-1)*100</f>
        <v>-8.1201200027545717</v>
      </c>
      <c r="BD169">
        <f>(China!BC137/China!BB137-1)*100</f>
        <v>0</v>
      </c>
      <c r="BE169">
        <f>(China!BD137/China!BC137-1)*100</f>
        <v>0</v>
      </c>
      <c r="BF169">
        <f>(China!BE137/China!BD137-1)*100</f>
        <v>0</v>
      </c>
      <c r="BG169">
        <f>(China!BF137/China!BE137-1)*100</f>
        <v>0</v>
      </c>
      <c r="BH169">
        <f>(China!BG137/China!BF137-1)*100</f>
        <v>0</v>
      </c>
      <c r="BI169">
        <f>(China!BH137/China!BG137-1)*100</f>
        <v>0</v>
      </c>
      <c r="BJ169">
        <f>(China!BI137/China!BH137-1)*100</f>
        <v>0</v>
      </c>
      <c r="BK169">
        <f>(China!BJ137/China!BI137-1)*100</f>
        <v>40.794739370387909</v>
      </c>
      <c r="BL169">
        <f>(China!BK137/China!BJ137-1)*100</f>
        <v>22.398731134398965</v>
      </c>
      <c r="BM169">
        <f>(China!BL137/China!BK137-1)*100</f>
        <v>32.463809093971527</v>
      </c>
      <c r="BN169">
        <f>(China!BM137/China!BL137-1)*100</f>
        <v>61.050062998122165</v>
      </c>
      <c r="BO169">
        <f>(China!BN137/China!BM137-1)*100</f>
        <v>16.796302730002854</v>
      </c>
      <c r="BP169">
        <f>(China!BO137/China!BN137-1)*100</f>
        <v>-22.338493018777029</v>
      </c>
      <c r="BQ169">
        <f>(China!BP137/China!BO137-1)*100</f>
        <v>-9.4596153886910344</v>
      </c>
      <c r="BR169">
        <f>(China!BQ137/China!BP137-1)*100</f>
        <v>-44.133845571581908</v>
      </c>
      <c r="BS169">
        <f>(China!BR137/China!BQ137-1)*100</f>
        <v>3.285216164053506</v>
      </c>
      <c r="BT169">
        <f>(China!BS137/China!BR137-1)*100</f>
        <v>37.404821018174417</v>
      </c>
      <c r="BU169">
        <f>(China!BT137/China!BS137-1)*100</f>
        <v>47.052274003332982</v>
      </c>
      <c r="BV169">
        <f>(China!BU137/China!BT137-1)*100</f>
        <v>11.1535436353291</v>
      </c>
      <c r="BW169">
        <f>(China!BV137/China!BU137-1)*100</f>
        <v>-34.343155450085661</v>
      </c>
      <c r="BX169">
        <f>(China!BW137/China!BV137-1)*100</f>
        <v>-12.101008428957915</v>
      </c>
      <c r="BY169">
        <f>(China!BX137/China!BW137-1)*100</f>
        <v>39.199840333406044</v>
      </c>
      <c r="BZ169">
        <f>(China!BY137/China!BX137-1)*100</f>
        <v>9.800739206911846</v>
      </c>
      <c r="CA169">
        <f>(China!BZ137/China!BY137-1)*100</f>
        <v>-15.079353306922382</v>
      </c>
      <c r="CB169">
        <f>(China!CA137/China!BZ137-1)*100</f>
        <v>9.6094819399500597</v>
      </c>
      <c r="CC169">
        <f>(China!CB137/China!CA137-1)*100</f>
        <v>5.9076768257922074</v>
      </c>
      <c r="CD169">
        <f>(China!CC137/China!CB137-1)*100</f>
        <v>2.4531009250370328</v>
      </c>
      <c r="CE169">
        <f>(China!CD137/China!CC137-1)*100</f>
        <v>14.4904946361595</v>
      </c>
      <c r="CF169">
        <f>(China!CE137/China!CD137-1)*100</f>
        <v>-6.1787706481249982</v>
      </c>
      <c r="CG169">
        <f>(China!CF137/China!CE137-1)*100</f>
        <v>-6.686507134549502</v>
      </c>
      <c r="CH169">
        <f>(China!CG137/China!CF137-1)*100</f>
        <v>-12.848213832275679</v>
      </c>
      <c r="CI169">
        <f>(China!CH137/China!CG137-1)*100</f>
        <v>-5.8661934035537104</v>
      </c>
      <c r="CJ169">
        <f>(China!CI137/China!CH137-1)*100</f>
        <v>-1.2626916245980335</v>
      </c>
      <c r="CK169">
        <f>(China!CJ137/China!CI137-1)*100</f>
        <v>-5.3400842129492148</v>
      </c>
      <c r="CL169">
        <f>(China!CK137/China!CJ137-1)*100</f>
        <v>-7.0385260181340836</v>
      </c>
      <c r="CM169">
        <f>(China!CL137/China!CK137-1)*100</f>
        <v>-5.5557561107469233</v>
      </c>
      <c r="CN169">
        <f>(China!CM137/China!CL137-1)*100</f>
        <v>-0.47697116141743878</v>
      </c>
      <c r="CO169">
        <f>(China!CN137/China!CM137-1)*100</f>
        <v>0</v>
      </c>
      <c r="CP169">
        <f>(China!CO137/China!CN137-1)*100</f>
        <v>0</v>
      </c>
      <c r="CQ169">
        <f>(China!CP137/China!CO137-1)*100</f>
        <v>0</v>
      </c>
      <c r="CR169">
        <f>(China!CQ137/China!CP137-1)*100</f>
        <v>5.5909205680745089</v>
      </c>
      <c r="CS169">
        <f>(China!CR137/China!CQ137-1)*100</f>
        <v>-9.5482428151907541</v>
      </c>
      <c r="CT169">
        <f>(China!CS137/China!CR137-1)*100</f>
        <v>1.5102049973400478</v>
      </c>
      <c r="CU169">
        <f>(China!CT137/China!CS137-1)*100</f>
        <v>-6.6993161838929893</v>
      </c>
      <c r="CV169">
        <f>(China!CU137/China!CT137-1)*100</f>
        <v>-15.367353340755429</v>
      </c>
      <c r="CW169">
        <f>(China!CV137/China!CU137-1)*100</f>
        <v>17.932644873126826</v>
      </c>
      <c r="CX169">
        <f>(China!CW137/China!CV137-1)*100</f>
        <v>-9.5528607401031422</v>
      </c>
      <c r="CY169">
        <f>(China!CX137/China!CW137-1)*100</f>
        <v>-27.057091761865227</v>
      </c>
      <c r="CZ169">
        <f>(China!CY137/China!CX137-1)*100</f>
        <v>-10.030630692324227</v>
      </c>
      <c r="DA169">
        <f>(China!CZ137/China!CY137-1)*100</f>
        <v>0.12976007324057015</v>
      </c>
      <c r="DB169">
        <f>(China!DA137/China!CZ137-1)*100</f>
        <v>-22.353381429892149</v>
      </c>
      <c r="DC169">
        <f>(China!DB137/China!DA137-1)*100</f>
        <v>21.032041644656974</v>
      </c>
      <c r="DD169">
        <f>(China!DC137/China!DB137-1)*100</f>
        <v>12.441475976756866</v>
      </c>
      <c r="DE169">
        <f>(China!DD137/China!DC137-1)*100</f>
        <v>-0.44180542587664018</v>
      </c>
      <c r="DF169">
        <f>(China!DE137/China!DD137-1)*100</f>
        <v>-12.188523163585963</v>
      </c>
      <c r="DG169">
        <f>(China!DF137/China!DE137-1)*100</f>
        <v>-15.925584806048022</v>
      </c>
      <c r="DH169">
        <f>(China!DG137/China!DF137-1)*100</f>
        <v>28.546809401481575</v>
      </c>
      <c r="DI169">
        <f>(China!DH137/China!DG137-1)*100</f>
        <v>9.5188020943180351</v>
      </c>
      <c r="DJ169">
        <f>(China!DI137/China!DH137-1)*100</f>
        <v>-16.120045357297187</v>
      </c>
      <c r="DK169">
        <f>(China!DJ137/China!DI137-1)*100</f>
        <v>-6.9793423090103834</v>
      </c>
      <c r="DL169">
        <f>(China!DK137/China!DJ137-1)*100</f>
        <v>-18.402512173823471</v>
      </c>
      <c r="DM169">
        <f>(China!DL137/China!DK137-1)*100</f>
        <v>-10.34651577630078</v>
      </c>
      <c r="DN169">
        <f>(China!DM137/China!DL137-1)*100</f>
        <v>-6.0896558545745378</v>
      </c>
      <c r="DO169">
        <f>(China!DN137/China!DM137-1)*100</f>
        <v>6.9614193733512186</v>
      </c>
      <c r="DP169">
        <f>(China!DO137/China!DN137-1)*100</f>
        <v>17.865649039649156</v>
      </c>
      <c r="DQ169">
        <f>(China!DP137/China!DO137-1)*100</f>
        <v>23.840348092334949</v>
      </c>
      <c r="DR169">
        <f>(China!DQ137/China!DP137-1)*100</f>
        <v>-13.367039867127007</v>
      </c>
      <c r="DS169">
        <f>(China!DR137/China!DQ137-1)*100</f>
        <v>-22.996521628755286</v>
      </c>
      <c r="DT169">
        <f>(China!DS137/China!DR137-1)*100</f>
        <v>-9.6862805226102253</v>
      </c>
      <c r="DU169">
        <f>(China!DT137/China!DS137-1)*100</f>
        <v>-12.067924528301999</v>
      </c>
      <c r="DV169">
        <f>(China!DU137/China!DT137-1)*100</f>
        <v>-9.9150141643059015</v>
      </c>
      <c r="DW169">
        <f>(China!DV137/China!DU137-1)*100</f>
        <v>-17.540318812954471</v>
      </c>
      <c r="DX169">
        <f>(China!DW137/China!DV137-1)*100</f>
        <v>-2.3708223860607891E-2</v>
      </c>
      <c r="DY169">
        <f>(China!DX137/China!DW137-1)*100</f>
        <v>-40.242726394778359</v>
      </c>
      <c r="DZ169">
        <f>(China!DY137/China!DX137-1)*100</f>
        <v>6.7381639906519908</v>
      </c>
      <c r="EA169">
        <f>(China!DZ137/China!DY137-1)*100</f>
        <v>-6.3994452107068334</v>
      </c>
      <c r="EB169">
        <f>(China!EA137/China!DZ137-1)*100</f>
        <v>-13.544670043603313</v>
      </c>
      <c r="EC169">
        <f>(China!EB137/China!EA137-1)*100</f>
        <v>-10.011700448412441</v>
      </c>
      <c r="ED169">
        <f>(China!EC137/China!EB137-1)*100</f>
        <v>-22.765495756794628</v>
      </c>
      <c r="EE169">
        <f>(China!ED137/China!EC137-1)*100</f>
        <v>-32.332600611594245</v>
      </c>
    </row>
    <row r="170" spans="1:135" x14ac:dyDescent="0.3">
      <c r="A170" s="24" t="s">
        <v>3048</v>
      </c>
      <c r="B170" s="24" t="s">
        <v>3049</v>
      </c>
      <c r="D170">
        <f>(China!C138/China!B138-1)*100</f>
        <v>4.805771269731407</v>
      </c>
      <c r="E170">
        <f>(China!D138/China!C138-1)*100</f>
        <v>6.54285714285745</v>
      </c>
      <c r="F170">
        <f>(China!E138/China!D138-1)*100</f>
        <v>-8.4593696764143296</v>
      </c>
      <c r="G170">
        <f>(China!F138/China!E138-1)*100</f>
        <v>-17.412257657412844</v>
      </c>
      <c r="H170">
        <f>(China!G138/China!F138-1)*100</f>
        <v>-20.56060423042878</v>
      </c>
      <c r="I170">
        <f>(China!H138/China!G138-1)*100</f>
        <v>22.256583198070444</v>
      </c>
      <c r="J170">
        <f>(China!I138/China!H138-1)*100</f>
        <v>0.57143784684960952</v>
      </c>
      <c r="K170">
        <f>(China!J138/China!I138-1)*100</f>
        <v>-0.29797933422227585</v>
      </c>
      <c r="L170">
        <f>(China!K138/China!J138-1)*100</f>
        <v>42.487827751612684</v>
      </c>
      <c r="M170">
        <f>(China!L138/China!K138-1)*100</f>
        <v>-18.343407966928094</v>
      </c>
      <c r="N170">
        <f>(China!M138/China!L138-1)*100</f>
        <v>29.865253297536821</v>
      </c>
      <c r="O170">
        <f>(China!N138/China!M138-1)*100</f>
        <v>-2.0465673947677843</v>
      </c>
      <c r="P170">
        <f>(China!O138/China!N138-1)*100</f>
        <v>8.2082088861314073</v>
      </c>
      <c r="Q170">
        <f>(China!P138/China!O138-1)*100</f>
        <v>10.592609701623701</v>
      </c>
      <c r="R170">
        <f>(China!Q138/China!P138-1)*100</f>
        <v>2.7367522299127423</v>
      </c>
      <c r="S170">
        <f>(China!R138/China!Q138-1)*100</f>
        <v>0.50719328031463284</v>
      </c>
      <c r="T170">
        <f>(China!S138/China!R138-1)*100</f>
        <v>6.6336188288143472</v>
      </c>
      <c r="U170">
        <f>(China!T138/China!S138-1)*100</f>
        <v>4.1908311605209247</v>
      </c>
      <c r="V170">
        <f>(China!U138/China!T138-1)*100</f>
        <v>-4.9838620638831266E-2</v>
      </c>
      <c r="W170">
        <f>(China!V138/China!U138-1)*100</f>
        <v>-9.3666026871401247</v>
      </c>
      <c r="X170">
        <f>(China!W138/China!V138-1)*100</f>
        <v>-10.771023034327076</v>
      </c>
      <c r="Y170">
        <f>(China!X138/China!W138-1)*100</f>
        <v>-13.466400775294963</v>
      </c>
      <c r="Z170">
        <f>(China!Y138/China!X138-1)*100</f>
        <v>-6.2792882453547305</v>
      </c>
      <c r="AA170">
        <f>(China!Z138/China!Y138-1)*100</f>
        <v>11.257278599319619</v>
      </c>
      <c r="AB170">
        <f>(China!AA138/China!Z138-1)*100</f>
        <v>6.734709401290595</v>
      </c>
      <c r="AC170">
        <f>(China!AB138/China!AA138-1)*100</f>
        <v>-14.290239335892652</v>
      </c>
      <c r="AD170">
        <f>(China!AC138/China!AB138-1)*100</f>
        <v>16.438781548876214</v>
      </c>
      <c r="AE170">
        <f>(China!AD138/China!AC138-1)*100</f>
        <v>0.95311392787089666</v>
      </c>
      <c r="AF170">
        <f>(China!AE138/China!AD138-1)*100</f>
        <v>-25.003552623755098</v>
      </c>
      <c r="AG170">
        <f>(China!AF138/China!AE138-1)*100</f>
        <v>-7.9075758587045408</v>
      </c>
      <c r="AH170">
        <f>(China!AG138/China!AF138-1)*100</f>
        <v>-11.473761642160451</v>
      </c>
      <c r="AI170">
        <f>(China!AH138/China!AG138-1)*100</f>
        <v>3.8655104182449218</v>
      </c>
      <c r="AJ170">
        <f>(China!AI138/China!AH138-1)*100</f>
        <v>-7.2042335509999944</v>
      </c>
      <c r="AK170">
        <f>(China!AJ138/China!AI138-1)*100</f>
        <v>-10.542629761588129</v>
      </c>
      <c r="AL170">
        <f>(China!AK138/China!AJ138-1)*100</f>
        <v>31.387913260307766</v>
      </c>
      <c r="AM170">
        <f>(China!AL138/China!AK138-1)*100</f>
        <v>20.25089101877764</v>
      </c>
      <c r="AN170">
        <f>(China!AM138/China!AL138-1)*100</f>
        <v>-5.5831627024066632</v>
      </c>
      <c r="AO170">
        <f>(China!AN138/China!AM138-1)*100</f>
        <v>-21.995943037151179</v>
      </c>
      <c r="AP170">
        <f>(China!AO138/China!AN138-1)*100</f>
        <v>-4.8661099661146068</v>
      </c>
      <c r="AQ170">
        <f>(China!AP138/China!AO138-1)*100</f>
        <v>3.8042727788185404</v>
      </c>
      <c r="AR170">
        <f>(China!AQ138/China!AP138-1)*100</f>
        <v>-25.895653131314013</v>
      </c>
      <c r="AS170">
        <f>(China!AR138/China!AQ138-1)*100</f>
        <v>-6.8849719069666637</v>
      </c>
      <c r="AT170">
        <f>(China!AS138/China!AR138-1)*100</f>
        <v>9.541463359483938</v>
      </c>
      <c r="AU170">
        <f>(China!AT138/China!AS138-1)*100</f>
        <v>1.1020204666866373</v>
      </c>
      <c r="AV170">
        <f>(China!AU138/China!AT138-1)*100</f>
        <v>-9.7531809350843943</v>
      </c>
      <c r="AW170">
        <f>(China!AV138/China!AU138-1)*100</f>
        <v>5.9188509125455369</v>
      </c>
      <c r="AX170">
        <f>(China!AW138/China!AV138-1)*100</f>
        <v>-13.574197659343866</v>
      </c>
      <c r="AY170">
        <f>(China!AX138/China!AW138-1)*100</f>
        <v>-11.41294601158236</v>
      </c>
      <c r="AZ170">
        <f>(China!AY138/China!AX138-1)*100</f>
        <v>-10.22285282161125</v>
      </c>
      <c r="BA170">
        <f>(China!AZ138/China!AY138-1)*100</f>
        <v>4.1289135668814314</v>
      </c>
      <c r="BB170">
        <f>(China!BA138/China!AZ138-1)*100</f>
        <v>-10.598246290959757</v>
      </c>
      <c r="BC170">
        <f>(China!BB138/China!BA138-1)*100</f>
        <v>3.3671905454271123</v>
      </c>
      <c r="BD170">
        <f>(China!BC138/China!BB138-1)*100</f>
        <v>0.18567056847094143</v>
      </c>
      <c r="BE170">
        <f>(China!BD138/China!BC138-1)*100</f>
        <v>13.583468145501154</v>
      </c>
      <c r="BF170">
        <f>(China!BE138/China!BD138-1)*100</f>
        <v>0.65225924272711566</v>
      </c>
      <c r="BG170">
        <f>(China!BF138/China!BE138-1)*100</f>
        <v>6.9051956515299384</v>
      </c>
      <c r="BH170">
        <f>(China!BG138/China!BF138-1)*100</f>
        <v>-1.1479977221050985</v>
      </c>
      <c r="BI170">
        <f>(China!BH138/China!BG138-1)*100</f>
        <v>13.697793985634</v>
      </c>
      <c r="BJ170">
        <f>(China!BI138/China!BH138-1)*100</f>
        <v>4.1244020270691184</v>
      </c>
      <c r="BK170">
        <f>(China!BJ138/China!BI138-1)*100</f>
        <v>-8.6943128112123684</v>
      </c>
      <c r="BL170">
        <f>(China!BK138/China!BJ138-1)*100</f>
        <v>2.2802389790268718</v>
      </c>
      <c r="BM170">
        <f>(China!BL138/China!BK138-1)*100</f>
        <v>11.93211062242483</v>
      </c>
      <c r="BN170">
        <f>(China!BM138/China!BL138-1)*100</f>
        <v>15.447280055244628</v>
      </c>
      <c r="BO170">
        <f>(China!BN138/China!BM138-1)*100</f>
        <v>-3.1215546347603373</v>
      </c>
      <c r="BP170">
        <f>(China!BO138/China!BN138-1)*100</f>
        <v>7.008559008248616</v>
      </c>
      <c r="BQ170">
        <f>(China!BP138/China!BO138-1)*100</f>
        <v>-29.536674923798678</v>
      </c>
      <c r="BR170">
        <f>(China!BQ138/China!BP138-1)*100</f>
        <v>-10.35138117321589</v>
      </c>
      <c r="BS170">
        <f>(China!BR138/China!BQ138-1)*100</f>
        <v>-5.6482176191377187</v>
      </c>
      <c r="BT170">
        <f>(China!BS138/China!BR138-1)*100</f>
        <v>5.1116408576726391</v>
      </c>
      <c r="BU170">
        <f>(China!BT138/China!BS138-1)*100</f>
        <v>-2.2162707483471822</v>
      </c>
      <c r="BV170">
        <f>(China!BU138/China!BT138-1)*100</f>
        <v>-2.0310620582193351</v>
      </c>
      <c r="BW170">
        <f>(China!BV138/China!BU138-1)*100</f>
        <v>-6.1614668731182709</v>
      </c>
      <c r="BX170">
        <f>(China!BW138/China!BV138-1)*100</f>
        <v>12.077957145553974</v>
      </c>
      <c r="BY170">
        <f>(China!BX138/China!BW138-1)*100</f>
        <v>0.10109633357295866</v>
      </c>
      <c r="BZ170">
        <f>(China!BY138/China!BX138-1)*100</f>
        <v>19.068171616634054</v>
      </c>
      <c r="CA170">
        <f>(China!BZ138/China!BY138-1)*100</f>
        <v>-16.915948137565849</v>
      </c>
      <c r="CB170">
        <f>(China!CA138/China!BZ138-1)*100</f>
        <v>-0.99459817330989075</v>
      </c>
      <c r="CC170">
        <f>(China!CB138/China!CA138-1)*100</f>
        <v>20.08381797331311</v>
      </c>
      <c r="CD170">
        <f>(China!CC138/China!CB138-1)*100</f>
        <v>1.6651375130427581E-2</v>
      </c>
      <c r="CE170">
        <f>(China!CD138/China!CC138-1)*100</f>
        <v>-2.6711018955768218</v>
      </c>
      <c r="CF170">
        <f>(China!CE138/China!CD138-1)*100</f>
        <v>5.2340451003437982</v>
      </c>
      <c r="CG170">
        <f>(China!CF138/China!CE138-1)*100</f>
        <v>18.462504877840136</v>
      </c>
      <c r="CH170">
        <f>(China!CG138/China!CF138-1)*100</f>
        <v>-16.78164609920071</v>
      </c>
      <c r="CI170">
        <f>(China!CH138/China!CG138-1)*100</f>
        <v>15.193298622090513</v>
      </c>
      <c r="CJ170">
        <f>(China!CI138/China!CH138-1)*100</f>
        <v>-7.0128704816939225</v>
      </c>
      <c r="CK170">
        <f>(China!CJ138/China!CI138-1)*100</f>
        <v>-6.3901333429695395</v>
      </c>
      <c r="CL170">
        <f>(China!CK138/China!CJ138-1)*100</f>
        <v>0.49773194982982716</v>
      </c>
      <c r="CM170">
        <f>(China!CL138/China!CK138-1)*100</f>
        <v>-11.582086315994388</v>
      </c>
      <c r="CN170">
        <f>(China!CM138/China!CL138-1)*100</f>
        <v>4.3723907669900752</v>
      </c>
      <c r="CO170">
        <f>(China!CN138/China!CM138-1)*100</f>
        <v>17.626164981162162</v>
      </c>
      <c r="CP170">
        <f>(China!CO138/China!CN138-1)*100</f>
        <v>0.908527568384776</v>
      </c>
      <c r="CQ170">
        <f>(China!CP138/China!CO138-1)*100</f>
        <v>-4.0553817486207571</v>
      </c>
      <c r="CR170">
        <f>(China!CQ138/China!CP138-1)*100</f>
        <v>-10.103128718451327</v>
      </c>
      <c r="CS170">
        <f>(China!CR138/China!CQ138-1)*100</f>
        <v>-2.5868378110130541</v>
      </c>
      <c r="CT170">
        <f>(China!CS138/China!CR138-1)*100</f>
        <v>-0.64089143334511434</v>
      </c>
      <c r="CU170">
        <f>(China!CT138/China!CS138-1)*100</f>
        <v>5.3148755783634094</v>
      </c>
      <c r="CV170">
        <f>(China!CU138/China!CT138-1)*100</f>
        <v>-5.7261538165852226</v>
      </c>
      <c r="CW170">
        <f>(China!CV138/China!CU138-1)*100</f>
        <v>-8.0921679023597264</v>
      </c>
      <c r="CX170">
        <f>(China!CW138/China!CV138-1)*100</f>
        <v>-8.2975843861034519</v>
      </c>
      <c r="CY170">
        <f>(China!CX138/China!CW138-1)*100</f>
        <v>-7.0389997809192861</v>
      </c>
      <c r="CZ170">
        <f>(China!CY138/China!CX138-1)*100</f>
        <v>-10.737264295462879</v>
      </c>
      <c r="DA170">
        <f>(China!CZ138/China!CY138-1)*100</f>
        <v>0.80543225844387223</v>
      </c>
      <c r="DB170">
        <f>(China!DA138/China!CZ138-1)*100</f>
        <v>-3.6573801029702091</v>
      </c>
      <c r="DC170">
        <f>(China!DB138/China!DA138-1)*100</f>
        <v>-1.5187926559646181</v>
      </c>
      <c r="DD170">
        <f>(China!DC138/China!DB138-1)*100</f>
        <v>-2.963993289071809</v>
      </c>
      <c r="DE170">
        <f>(China!DD138/China!DC138-1)*100</f>
        <v>-3.7330026597224397</v>
      </c>
      <c r="DF170">
        <f>(China!DE138/China!DD138-1)*100</f>
        <v>-1.1909223370659694</v>
      </c>
      <c r="DG170">
        <f>(China!DF138/China!DE138-1)*100</f>
        <v>0.777176682195857</v>
      </c>
      <c r="DH170">
        <f>(China!DG138/China!DF138-1)*100</f>
        <v>13.321094588131865</v>
      </c>
      <c r="DI170">
        <f>(China!DH138/China!DG138-1)*100</f>
        <v>3.2712743787963516</v>
      </c>
      <c r="DJ170">
        <f>(China!DI138/China!DH138-1)*100</f>
        <v>-1.7266035134493207</v>
      </c>
      <c r="DK170">
        <f>(China!DJ138/China!DI138-1)*100</f>
        <v>-11.552163862738762</v>
      </c>
      <c r="DL170">
        <f>(China!DK138/China!DJ138-1)*100</f>
        <v>3.0867766423070542E-2</v>
      </c>
      <c r="DM170">
        <f>(China!DL138/China!DK138-1)*100</f>
        <v>-3.1080254387562012</v>
      </c>
      <c r="DN170">
        <f>(China!DM138/China!DL138-1)*100</f>
        <v>-9.1758075562948136</v>
      </c>
      <c r="DO170">
        <f>(China!DN138/China!DM138-1)*100</f>
        <v>-1.0386494679771707</v>
      </c>
      <c r="DP170">
        <f>(China!DO138/China!DN138-1)*100</f>
        <v>2.7208116057347853</v>
      </c>
      <c r="DQ170">
        <f>(China!DP138/China!DO138-1)*100</f>
        <v>-0.74732918500012291</v>
      </c>
      <c r="DR170">
        <f>(China!DQ138/China!DP138-1)*100</f>
        <v>5.3069829420772763</v>
      </c>
      <c r="DS170">
        <f>(China!DR138/China!DQ138-1)*100</f>
        <v>-5.6667558453811111</v>
      </c>
      <c r="DT170">
        <f>(China!DS138/China!DR138-1)*100</f>
        <v>-7.4095346641569471</v>
      </c>
      <c r="DU170">
        <f>(China!DT138/China!DS138-1)*100</f>
        <v>-7.1174702261849294</v>
      </c>
      <c r="DV170">
        <f>(China!DU138/China!DT138-1)*100</f>
        <v>0.29461756373947434</v>
      </c>
      <c r="DW170">
        <f>(China!DV138/China!DU138-1)*100</f>
        <v>-2.3590000248758014</v>
      </c>
      <c r="DX170">
        <f>(China!DW138/China!DV138-1)*100</f>
        <v>2.342063488369317</v>
      </c>
      <c r="DY170">
        <f>(China!DX138/China!DW138-1)*100</f>
        <v>17.736639312133295</v>
      </c>
      <c r="DZ170">
        <f>(China!DY138/China!DX138-1)*100</f>
        <v>8.5289593979023479</v>
      </c>
      <c r="EA170">
        <f>(China!DZ138/China!DY138-1)*100</f>
        <v>3.0085490926985869</v>
      </c>
      <c r="EB170">
        <f>(China!EA138/China!DZ138-1)*100</f>
        <v>-5.9768827344522819</v>
      </c>
      <c r="EC170">
        <f>(China!EB138/China!EA138-1)*100</f>
        <v>13.835982927131173</v>
      </c>
      <c r="ED170">
        <f>(China!EC138/China!EB138-1)*100</f>
        <v>5.8715894577964001</v>
      </c>
      <c r="EE170">
        <f>(China!ED138/China!EC138-1)*100</f>
        <v>-21.147298712960307</v>
      </c>
    </row>
    <row r="171" spans="1:135" x14ac:dyDescent="0.3">
      <c r="A171" s="24" t="s">
        <v>3050</v>
      </c>
      <c r="B171" s="24" t="s">
        <v>3051</v>
      </c>
      <c r="D171">
        <f>(China!C139/China!B139-1)*100</f>
        <v>24.865618745773066</v>
      </c>
      <c r="E171">
        <f>(China!D139/China!C139-1)*100</f>
        <v>14.338122904363093</v>
      </c>
      <c r="F171">
        <f>(China!E139/China!D139-1)*100</f>
        <v>-17.901208013504288</v>
      </c>
      <c r="G171">
        <f>(China!F139/China!E139-1)*100</f>
        <v>9.5267966013314656</v>
      </c>
      <c r="H171">
        <f>(China!G139/China!F139-1)*100</f>
        <v>-6.3207563642208697</v>
      </c>
      <c r="I171">
        <f>(China!H139/China!G139-1)*100</f>
        <v>28.906061521946945</v>
      </c>
      <c r="J171">
        <f>(China!I139/China!H139-1)*100</f>
        <v>8.9417186415502456</v>
      </c>
      <c r="K171">
        <f>(China!J139/China!I139-1)*100</f>
        <v>25.629719626861736</v>
      </c>
      <c r="L171">
        <f>(China!K139/China!J139-1)*100</f>
        <v>-0.69731106079833349</v>
      </c>
      <c r="M171">
        <f>(China!L139/China!K139-1)*100</f>
        <v>-0.68647902086848012</v>
      </c>
      <c r="N171">
        <f>(China!M139/China!L139-1)*100</f>
        <v>-6.2009485637241184</v>
      </c>
      <c r="O171">
        <f>(China!N139/China!M139-1)*100</f>
        <v>-7.2154967227106575</v>
      </c>
      <c r="P171">
        <f>(China!O139/China!N139-1)*100</f>
        <v>9.6510062762632298</v>
      </c>
      <c r="Q171">
        <f>(China!P139/China!O139-1)*100</f>
        <v>-8.1375697234351563</v>
      </c>
      <c r="R171">
        <f>(China!Q139/China!P139-1)*100</f>
        <v>-9.9575646169060228</v>
      </c>
      <c r="S171">
        <f>(China!R139/China!Q139-1)*100</f>
        <v>-7.4269565208437749</v>
      </c>
      <c r="T171">
        <f>(China!S139/China!R139-1)*100</f>
        <v>18.1680221302001</v>
      </c>
      <c r="U171">
        <f>(China!T139/China!S139-1)*100</f>
        <v>1.3235560806270419</v>
      </c>
      <c r="V171">
        <f>(China!U139/China!T139-1)*100</f>
        <v>-0.74194949713975999</v>
      </c>
      <c r="W171">
        <f>(China!V139/China!U139-1)*100</f>
        <v>-10.071942449699623</v>
      </c>
      <c r="X171">
        <f>(China!W139/China!V139-1)*100</f>
        <v>5.7864572694895644</v>
      </c>
      <c r="Y171">
        <f>(China!X139/China!W139-1)*100</f>
        <v>-0.79070354461718839</v>
      </c>
      <c r="Z171">
        <f>(China!Y139/China!X139-1)*100</f>
        <v>-1.5122070293613121</v>
      </c>
      <c r="AA171">
        <f>(China!Z139/China!Y139-1)*100</f>
        <v>-14.065065991054926</v>
      </c>
      <c r="AB171">
        <f>(China!AA139/China!Z139-1)*100</f>
        <v>7.8175579192682365</v>
      </c>
      <c r="AC171">
        <f>(China!AB139/China!AA139-1)*100</f>
        <v>-9.0109161358992385</v>
      </c>
      <c r="AD171">
        <f>(China!AC139/China!AB139-1)*100</f>
        <v>6.3798303243347121</v>
      </c>
      <c r="AE171">
        <f>(China!AD139/China!AC139-1)*100</f>
        <v>-5.3345606587797301</v>
      </c>
      <c r="AF171">
        <f>(China!AE139/China!AD139-1)*100</f>
        <v>-6.3774433537085562</v>
      </c>
      <c r="AG171">
        <f>(China!AF139/China!AE139-1)*100</f>
        <v>-13.689535768507355</v>
      </c>
      <c r="AH171">
        <f>(China!AG139/China!AF139-1)*100</f>
        <v>-10.485857714959213</v>
      </c>
      <c r="AI171">
        <f>(China!AH139/China!AG139-1)*100</f>
        <v>11.104752388663153</v>
      </c>
      <c r="AJ171">
        <f>(China!AI139/China!AH139-1)*100</f>
        <v>-4.1489963025194037</v>
      </c>
      <c r="AK171">
        <f>(China!AJ139/China!AI139-1)*100</f>
        <v>-1.8965990590698034</v>
      </c>
      <c r="AL171">
        <f>(China!AK139/China!AJ139-1)*100</f>
        <v>22.720211031442659</v>
      </c>
      <c r="AM171">
        <f>(China!AL139/China!AK139-1)*100</f>
        <v>27.381492007505081</v>
      </c>
      <c r="AN171">
        <f>(China!AM139/China!AL139-1)*100</f>
        <v>7.8631356862739255</v>
      </c>
      <c r="AO171">
        <f>(China!AN139/China!AM139-1)*100</f>
        <v>-8.2450514167653477</v>
      </c>
      <c r="AP171">
        <f>(China!AO139/China!AN139-1)*100</f>
        <v>-0.50081666833552418</v>
      </c>
      <c r="AQ171">
        <f>(China!AP139/China!AO139-1)*100</f>
        <v>19.82283186165683</v>
      </c>
      <c r="AR171">
        <f>(China!AQ139/China!AP139-1)*100</f>
        <v>-21.694476416399588</v>
      </c>
      <c r="AS171">
        <f>(China!AR139/China!AQ139-1)*100</f>
        <v>5.5850152297946432</v>
      </c>
      <c r="AT171">
        <f>(China!AS139/China!AR139-1)*100</f>
        <v>8.6166837155852818</v>
      </c>
      <c r="AU171">
        <f>(China!AT139/China!AS139-1)*100</f>
        <v>3.3939696409964526</v>
      </c>
      <c r="AV171">
        <f>(China!AU139/China!AT139-1)*100</f>
        <v>6.6144946566900176</v>
      </c>
      <c r="AW171">
        <f>(China!AV139/China!AU139-1)*100</f>
        <v>37.010908175285941</v>
      </c>
      <c r="AX171">
        <f>(China!AW139/China!AV139-1)*100</f>
        <v>-10.130862117382822</v>
      </c>
      <c r="AY171">
        <f>(China!AX139/China!AW139-1)*100</f>
        <v>2.8072031973841005</v>
      </c>
      <c r="AZ171">
        <f>(China!AY139/China!AX139-1)*100</f>
        <v>-4.7414854529394539</v>
      </c>
      <c r="BA171">
        <f>(China!AZ139/China!AY139-1)*100</f>
        <v>-11.884496481968764</v>
      </c>
      <c r="BB171">
        <f>(China!BA139/China!AZ139-1)*100</f>
        <v>-2.1943533771465962</v>
      </c>
      <c r="BC171">
        <f>(China!BB139/China!BA139-1)*100</f>
        <v>9.3004608683882708</v>
      </c>
      <c r="BD171">
        <f>(China!BC139/China!BB139-1)*100</f>
        <v>5.4965012634752952</v>
      </c>
      <c r="BE171">
        <f>(China!BD139/China!BC139-1)*100</f>
        <v>7.2267663550038774</v>
      </c>
      <c r="BF171">
        <f>(China!BE139/China!BD139-1)*100</f>
        <v>-0.31565802068937998</v>
      </c>
      <c r="BG171">
        <f>(China!BF139/China!BE139-1)*100</f>
        <v>22.748170736989358</v>
      </c>
      <c r="BH171">
        <f>(China!BG139/China!BF139-1)*100</f>
        <v>-3.5996064171645914</v>
      </c>
      <c r="BI171">
        <f>(China!BH139/China!BG139-1)*100</f>
        <v>-5.8540561394402779</v>
      </c>
      <c r="BJ171">
        <f>(China!BI139/China!BH139-1)*100</f>
        <v>29.402423999118412</v>
      </c>
      <c r="BK171">
        <f>(China!BJ139/China!BI139-1)*100</f>
        <v>2.6629714646833502</v>
      </c>
      <c r="BL171">
        <f>(China!BK139/China!BJ139-1)*100</f>
        <v>7.6013188596909975</v>
      </c>
      <c r="BM171">
        <f>(China!BL139/China!BK139-1)*100</f>
        <v>10.204321684575035</v>
      </c>
      <c r="BN171">
        <f>(China!BM139/China!BL139-1)*100</f>
        <v>38.592134318152404</v>
      </c>
      <c r="BO171">
        <f>(China!BN139/China!BM139-1)*100</f>
        <v>53.081512932550545</v>
      </c>
      <c r="BP171">
        <f>(China!BO139/China!BN139-1)*100</f>
        <v>-22.507313818111875</v>
      </c>
      <c r="BQ171">
        <f>(China!BP139/China!BO139-1)*100</f>
        <v>4.3311542488889021</v>
      </c>
      <c r="BR171">
        <f>(China!BQ139/China!BP139-1)*100</f>
        <v>-26.89071227283759</v>
      </c>
      <c r="BS171">
        <f>(China!BR139/China!BQ139-1)*100</f>
        <v>-19.662386995096316</v>
      </c>
      <c r="BT171">
        <f>(China!BS139/China!BR139-1)*100</f>
        <v>39.084428052193942</v>
      </c>
      <c r="BU171">
        <f>(China!BT139/China!BS139-1)*100</f>
        <v>-11.911215986090573</v>
      </c>
      <c r="BV171">
        <f>(China!BU139/China!BT139-1)*100</f>
        <v>-4.9987365808641275</v>
      </c>
      <c r="BW171">
        <f>(China!BV139/China!BU139-1)*100</f>
        <v>-29.557064890809702</v>
      </c>
      <c r="BX171">
        <f>(China!BW139/China!BV139-1)*100</f>
        <v>-3.3566317419750025</v>
      </c>
      <c r="BY171">
        <f>(China!BX139/China!BW139-1)*100</f>
        <v>24.114179787413768</v>
      </c>
      <c r="BZ171">
        <f>(China!BY139/China!BX139-1)*100</f>
        <v>-9.9122833661871255</v>
      </c>
      <c r="CA171">
        <f>(China!BZ139/China!BY139-1)*100</f>
        <v>-3.0126308575593952</v>
      </c>
      <c r="CB171">
        <f>(China!CA139/China!BZ139-1)*100</f>
        <v>4.510885999899017</v>
      </c>
      <c r="CC171">
        <f>(China!CB139/China!CA139-1)*100</f>
        <v>-0.79125430211554049</v>
      </c>
      <c r="CD171">
        <f>(China!CC139/China!CB139-1)*100</f>
        <v>0.64748288625218198</v>
      </c>
      <c r="CE171">
        <f>(China!CD139/China!CC139-1)*100</f>
        <v>-5.4481281367589336</v>
      </c>
      <c r="CF171">
        <f>(China!CE139/China!CD139-1)*100</f>
        <v>-2.0141070634317915</v>
      </c>
      <c r="CG171">
        <f>(China!CF139/China!CE139-1)*100</f>
        <v>1.9089337342511836</v>
      </c>
      <c r="CH171">
        <f>(China!CG139/China!CF139-1)*100</f>
        <v>-5.5983544851636928</v>
      </c>
      <c r="CI171">
        <f>(China!CH139/China!CG139-1)*100</f>
        <v>6.650694066680285</v>
      </c>
      <c r="CJ171">
        <f>(China!CI139/China!CH139-1)*100</f>
        <v>-0.39626910626694434</v>
      </c>
      <c r="CK171">
        <f>(China!CJ139/China!CI139-1)*100</f>
        <v>-2.2791049278837572</v>
      </c>
      <c r="CL171">
        <f>(China!CK139/China!CJ139-1)*100</f>
        <v>-5.5365564626988162</v>
      </c>
      <c r="CM171">
        <f>(China!CL139/China!CK139-1)*100</f>
        <v>-10.570881979685609</v>
      </c>
      <c r="CN171">
        <f>(China!CM139/China!CL139-1)*100</f>
        <v>4.0761141409082491</v>
      </c>
      <c r="CO171">
        <f>(China!CN139/China!CM139-1)*100</f>
        <v>-1.821264389184063</v>
      </c>
      <c r="CP171">
        <f>(China!CO139/China!CN139-1)*100</f>
        <v>3.4824261203390439</v>
      </c>
      <c r="CQ171">
        <f>(China!CP139/China!CO139-1)*100</f>
        <v>1.444178407827712</v>
      </c>
      <c r="CR171">
        <f>(China!CQ139/China!CP139-1)*100</f>
        <v>-4.3572964651908963</v>
      </c>
      <c r="CS171">
        <f>(China!CR139/China!CQ139-1)*100</f>
        <v>-5.9941567181821203</v>
      </c>
      <c r="CT171">
        <f>(China!CS139/China!CR139-1)*100</f>
        <v>1.9823606353824186</v>
      </c>
      <c r="CU171">
        <f>(China!CT139/China!CS139-1)*100</f>
        <v>-3.1067917599990835</v>
      </c>
      <c r="CV171">
        <f>(China!CU139/China!CT139-1)*100</f>
        <v>-11.998601758141181</v>
      </c>
      <c r="CW171">
        <f>(China!CV139/China!CU139-1)*100</f>
        <v>11.048610592768693</v>
      </c>
      <c r="CX171">
        <f>(China!CW139/China!CV139-1)*100</f>
        <v>-0.94591393604412932</v>
      </c>
      <c r="CY171">
        <f>(China!CX139/China!CW139-1)*100</f>
        <v>-9.8181632107152588</v>
      </c>
      <c r="CZ171">
        <f>(China!CY139/China!CX139-1)*100</f>
        <v>-12.06720828676826</v>
      </c>
      <c r="DA171">
        <f>(China!CZ139/China!CY139-1)*100</f>
        <v>-1.6747485890622471</v>
      </c>
      <c r="DB171">
        <f>(China!DA139/China!CZ139-1)*100</f>
        <v>-7.2448037074075771</v>
      </c>
      <c r="DC171">
        <f>(China!DB139/China!DA139-1)*100</f>
        <v>2.599358116796946</v>
      </c>
      <c r="DD171">
        <f>(China!DC139/China!DB139-1)*100</f>
        <v>-13.832869254979375</v>
      </c>
      <c r="DE171">
        <f>(China!DD139/China!DC139-1)*100</f>
        <v>6.6199429805138488</v>
      </c>
      <c r="DF171">
        <f>(China!DE139/China!DD139-1)*100</f>
        <v>1.5195995858470202</v>
      </c>
      <c r="DG171">
        <f>(China!DF139/China!DE139-1)*100</f>
        <v>5.5295115541387219</v>
      </c>
      <c r="DH171">
        <f>(China!DG139/China!DF139-1)*100</f>
        <v>25.929209721707448</v>
      </c>
      <c r="DI171">
        <f>(China!DH139/China!DG139-1)*100</f>
        <v>12.031210088040467</v>
      </c>
      <c r="DJ171">
        <f>(China!DI139/China!DH139-1)*100</f>
        <v>-8.7026831588880142</v>
      </c>
      <c r="DK171">
        <f>(China!DJ139/China!DI139-1)*100</f>
        <v>-0.65682281193413239</v>
      </c>
      <c r="DL171">
        <f>(China!DK139/China!DJ139-1)*100</f>
        <v>-3.4334066214943948</v>
      </c>
      <c r="DM171">
        <f>(China!DL139/China!DK139-1)*100</f>
        <v>3.0954671196712358</v>
      </c>
      <c r="DN171">
        <f>(China!DM139/China!DL139-1)*100</f>
        <v>-3.9117567890473715</v>
      </c>
      <c r="DO171">
        <f>(China!DN139/China!DM139-1)*100</f>
        <v>-6.8298560414525866</v>
      </c>
      <c r="DP171">
        <f>(China!DO139/China!DN139-1)*100</f>
        <v>-1.9548775315935574</v>
      </c>
      <c r="DQ171">
        <f>(China!DP139/China!DO139-1)*100</f>
        <v>-3.0570774035380777</v>
      </c>
      <c r="DR171">
        <f>(China!DQ139/China!DP139-1)*100</f>
        <v>6.5242003059595266</v>
      </c>
      <c r="DS171">
        <f>(China!DR139/China!DQ139-1)*100</f>
        <v>38.455550297391468</v>
      </c>
      <c r="DT171">
        <f>(China!DS139/China!DR139-1)*100</f>
        <v>14.471883759703497</v>
      </c>
      <c r="DU171">
        <f>(China!DT139/China!DS139-1)*100</f>
        <v>-15.178547610941095</v>
      </c>
      <c r="DV171">
        <f>(China!DU139/China!DT139-1)*100</f>
        <v>12.857187730860531</v>
      </c>
      <c r="DW171">
        <f>(China!DV139/China!DU139-1)*100</f>
        <v>-3.0647324439874946</v>
      </c>
      <c r="DX171">
        <f>(China!DW139/China!DV139-1)*100</f>
        <v>-3.3401113996070264</v>
      </c>
      <c r="DY171">
        <f>(China!DX139/China!DW139-1)*100</f>
        <v>16.086461738353464</v>
      </c>
      <c r="DZ171">
        <f>(China!DY139/China!DX139-1)*100</f>
        <v>13.761313193879566</v>
      </c>
      <c r="EA171">
        <f>(China!DZ139/China!DY139-1)*100</f>
        <v>-15.020126933347999</v>
      </c>
      <c r="EB171">
        <f>(China!EA139/China!DZ139-1)*100</f>
        <v>-4.2767102457050505</v>
      </c>
      <c r="EC171">
        <f>(China!EB139/China!EA139-1)*100</f>
        <v>10.294037804805157</v>
      </c>
      <c r="ED171">
        <f>(China!EC139/China!EB139-1)*100</f>
        <v>-4.6131710615280985</v>
      </c>
      <c r="EE171">
        <f>(China!ED139/China!EC139-1)*100</f>
        <v>2.2507152133064867</v>
      </c>
    </row>
    <row r="172" spans="1:135" x14ac:dyDescent="0.3">
      <c r="A172" s="24" t="s">
        <v>3052</v>
      </c>
      <c r="B172" s="24" t="s">
        <v>3053</v>
      </c>
      <c r="D172">
        <f>(China!C140/China!B140-1)*100</f>
        <v>7.7339018304223295</v>
      </c>
      <c r="E172">
        <f>(China!D140/China!C140-1)*100</f>
        <v>-5.1713395638632083</v>
      </c>
      <c r="F172">
        <f>(China!E140/China!D140-1)*100</f>
        <v>2.1846671305844501</v>
      </c>
      <c r="G172">
        <f>(China!F140/China!E140-1)*100</f>
        <v>-6.3447920356624943</v>
      </c>
      <c r="H172">
        <f>(China!G140/China!F140-1)*100</f>
        <v>-0.49200732887305643</v>
      </c>
      <c r="I172">
        <f>(China!H140/China!G140-1)*100</f>
        <v>10.964235624123141</v>
      </c>
      <c r="J172">
        <f>(China!I140/China!H140-1)*100</f>
        <v>19.336366669954419</v>
      </c>
      <c r="K172">
        <f>(China!J140/China!I140-1)*100</f>
        <v>2.6434251469491743</v>
      </c>
      <c r="L172">
        <f>(China!K140/China!J140-1)*100</f>
        <v>-3.3909445945222272</v>
      </c>
      <c r="M172">
        <f>(China!L140/China!K140-1)*100</f>
        <v>8.3934553272339443</v>
      </c>
      <c r="N172">
        <f>(China!M140/China!L140-1)*100</f>
        <v>-2.5971375533274554</v>
      </c>
      <c r="O172">
        <f>(China!N140/China!M140-1)*100</f>
        <v>-10.262414445263735</v>
      </c>
      <c r="P172">
        <f>(China!O140/China!N140-1)*100</f>
        <v>4.8981805717018601</v>
      </c>
      <c r="Q172">
        <f>(China!P140/China!O140-1)*100</f>
        <v>-6.2065875836350699</v>
      </c>
      <c r="R172">
        <f>(China!Q140/China!P140-1)*100</f>
        <v>12.636180764405047</v>
      </c>
      <c r="S172">
        <f>(China!R140/China!Q140-1)*100</f>
        <v>-6.8948261996246485</v>
      </c>
      <c r="T172">
        <f>(China!S140/China!R140-1)*100</f>
        <v>3.3048985500162331</v>
      </c>
      <c r="U172">
        <f>(China!T140/China!S140-1)*100</f>
        <v>2.0826788190058787</v>
      </c>
      <c r="V172">
        <f>(China!U140/China!T140-1)*100</f>
        <v>19.127609264956071</v>
      </c>
      <c r="W172">
        <f>(China!V140/China!U140-1)*100</f>
        <v>-17.811355311355371</v>
      </c>
      <c r="X172">
        <f>(China!W140/China!V140-1)*100</f>
        <v>9.5366476496043582</v>
      </c>
      <c r="Y172">
        <f>(China!X140/China!W140-1)*100</f>
        <v>-12.215691349682967</v>
      </c>
      <c r="Z172">
        <f>(China!Y140/China!X140-1)*100</f>
        <v>-17.040515069889718</v>
      </c>
      <c r="AA172">
        <f>(China!Z140/China!Y140-1)*100</f>
        <v>0.97689899165369631</v>
      </c>
      <c r="AB172">
        <f>(China!AA140/China!Z140-1)*100</f>
        <v>7.8002445635715345</v>
      </c>
      <c r="AC172">
        <f>(China!AB140/China!AA140-1)*100</f>
        <v>-6.756272614217707</v>
      </c>
      <c r="AD172">
        <f>(China!AC140/China!AB140-1)*100</f>
        <v>1.8996568916489931</v>
      </c>
      <c r="AE172">
        <f>(China!AD140/China!AC140-1)*100</f>
        <v>-9.7855992021915412</v>
      </c>
      <c r="AF172">
        <f>(China!AE140/China!AD140-1)*100</f>
        <v>-5.6954699889158356</v>
      </c>
      <c r="AG172">
        <f>(China!AF140/China!AE140-1)*100</f>
        <v>-4.1431510336188859</v>
      </c>
      <c r="AH172">
        <f>(China!AG140/China!AF140-1)*100</f>
        <v>-11.157916806368462</v>
      </c>
      <c r="AI172">
        <f>(China!AH140/China!AG140-1)*100</f>
        <v>4.7122673971708329</v>
      </c>
      <c r="AJ172">
        <f>(China!AI140/China!AH140-1)*100</f>
        <v>-8.9409973414171002</v>
      </c>
      <c r="AK172">
        <f>(China!AJ140/China!AI140-1)*100</f>
        <v>-18.300623236924064</v>
      </c>
      <c r="AL172">
        <f>(China!AK140/China!AJ140-1)*100</f>
        <v>28.418398887941375</v>
      </c>
      <c r="AM172">
        <f>(China!AL140/China!AK140-1)*100</f>
        <v>3.9114071326102895</v>
      </c>
      <c r="AN172">
        <f>(China!AM140/China!AL140-1)*100</f>
        <v>-0.31914163632524861</v>
      </c>
      <c r="AO172">
        <f>(China!AN140/China!AM140-1)*100</f>
        <v>-17.146573882808148</v>
      </c>
      <c r="AP172">
        <f>(China!AO140/China!AN140-1)*100</f>
        <v>0.74456177916202293</v>
      </c>
      <c r="AQ172">
        <f>(China!AP140/China!AO140-1)*100</f>
        <v>12.255610095978152</v>
      </c>
      <c r="AR172">
        <f>(China!AQ140/China!AP140-1)*100</f>
        <v>-22.491730782252006</v>
      </c>
      <c r="AS172">
        <f>(China!AR140/China!AQ140-1)*100</f>
        <v>-1.9798134591554883</v>
      </c>
      <c r="AT172">
        <f>(China!AS140/China!AR140-1)*100</f>
        <v>11.012968281459257</v>
      </c>
      <c r="AU172">
        <f>(China!AT140/China!AS140-1)*100</f>
        <v>13.688062591584282</v>
      </c>
      <c r="AV172">
        <f>(China!AU140/China!AT140-1)*100</f>
        <v>-5.550164284196935</v>
      </c>
      <c r="AW172">
        <f>(China!AV140/China!AU140-1)*100</f>
        <v>2.8640643083016171</v>
      </c>
      <c r="AX172">
        <f>(China!AW140/China!AV140-1)*100</f>
        <v>2.1015471401503394</v>
      </c>
      <c r="AY172">
        <f>(China!AX140/China!AW140-1)*100</f>
        <v>-10.14136150457119</v>
      </c>
      <c r="AZ172">
        <f>(China!AY140/China!AX140-1)*100</f>
        <v>-2.9537515893043542</v>
      </c>
      <c r="BA172">
        <f>(China!AZ140/China!AY140-1)*100</f>
        <v>3.3008299464768687</v>
      </c>
      <c r="BB172">
        <f>(China!BA140/China!AZ140-1)*100</f>
        <v>-5.4768587970397302</v>
      </c>
      <c r="BC172">
        <f>(China!BB140/China!BA140-1)*100</f>
        <v>1.4626409842572574</v>
      </c>
      <c r="BD172">
        <f>(China!BC140/China!BB140-1)*100</f>
        <v>-6.8648955750892915</v>
      </c>
      <c r="BE172">
        <f>(China!BD140/China!BC140-1)*100</f>
        <v>12.923376314997249</v>
      </c>
      <c r="BF172">
        <f>(China!BE140/China!BD140-1)*100</f>
        <v>6.0350263639147972</v>
      </c>
      <c r="BG172">
        <f>(China!BF140/China!BE140-1)*100</f>
        <v>8.0814459386268744</v>
      </c>
      <c r="BH172">
        <f>(China!BG140/China!BF140-1)*100</f>
        <v>0.57051081937129489</v>
      </c>
      <c r="BI172">
        <f>(China!BH140/China!BG140-1)*100</f>
        <v>2.5051054661513694</v>
      </c>
      <c r="BJ172">
        <f>(China!BI140/China!BH140-1)*100</f>
        <v>20.169286859336456</v>
      </c>
      <c r="BK172">
        <f>(China!BJ140/China!BI140-1)*100</f>
        <v>-3.1136696002026509</v>
      </c>
      <c r="BL172">
        <f>(China!BK140/China!BJ140-1)*100</f>
        <v>1.4060063380996191</v>
      </c>
      <c r="BM172">
        <f>(China!BL140/China!BK140-1)*100</f>
        <v>25.592102516436753</v>
      </c>
      <c r="BN172">
        <f>(China!BM140/China!BL140-1)*100</f>
        <v>11.495627271647857</v>
      </c>
      <c r="BO172">
        <f>(China!BN140/China!BM140-1)*100</f>
        <v>14.982733536001858</v>
      </c>
      <c r="BP172">
        <f>(China!BO140/China!BN140-1)*100</f>
        <v>-6.5187146023147458</v>
      </c>
      <c r="BQ172">
        <f>(China!BP140/China!BO140-1)*100</f>
        <v>-22.488614751180769</v>
      </c>
      <c r="BR172">
        <f>(China!BQ140/China!BP140-1)*100</f>
        <v>-11.927516040039986</v>
      </c>
      <c r="BS172">
        <f>(China!BR140/China!BQ140-1)*100</f>
        <v>-2.478678389465927</v>
      </c>
      <c r="BT172">
        <f>(China!BS140/China!BR140-1)*100</f>
        <v>20.208767840346354</v>
      </c>
      <c r="BU172">
        <f>(China!BT140/China!BS140-1)*100</f>
        <v>-9.8516155767524811</v>
      </c>
      <c r="BV172">
        <f>(China!BU140/China!BT140-1)*100</f>
        <v>18.11121756077625</v>
      </c>
      <c r="BW172">
        <f>(China!BV140/China!BU140-1)*100</f>
        <v>-31.526066451476364</v>
      </c>
      <c r="BX172">
        <f>(China!BW140/China!BV140-1)*100</f>
        <v>-5.3460430720412617</v>
      </c>
      <c r="BY172">
        <f>(China!BX140/China!BW140-1)*100</f>
        <v>21.802662288083653</v>
      </c>
      <c r="BZ172">
        <f>(China!BY140/China!BX140-1)*100</f>
        <v>-6.5582470053511921</v>
      </c>
      <c r="CA172">
        <f>(China!BZ140/China!BY140-1)*100</f>
        <v>-4.1808533852818464</v>
      </c>
      <c r="CB172">
        <f>(China!CA140/China!BZ140-1)*100</f>
        <v>2.2929375195303248</v>
      </c>
      <c r="CC172">
        <f>(China!CB140/China!CA140-1)*100</f>
        <v>-1.6002379701068992</v>
      </c>
      <c r="CD172">
        <f>(China!CC140/China!CB140-1)*100</f>
        <v>9.3953557674849577</v>
      </c>
      <c r="CE172">
        <f>(China!CD140/China!CC140-1)*100</f>
        <v>-3.0679043263104222</v>
      </c>
      <c r="CF172">
        <f>(China!CE140/China!CD140-1)*100</f>
        <v>1.7043815013169539</v>
      </c>
      <c r="CG172">
        <f>(China!CF140/China!CE140-1)*100</f>
        <v>2.1101691573682357</v>
      </c>
      <c r="CH172">
        <f>(China!CG140/China!CF140-1)*100</f>
        <v>-5.7677161607329612</v>
      </c>
      <c r="CI172">
        <f>(China!CH140/China!CG140-1)*100</f>
        <v>2.6734388842619694E-2</v>
      </c>
      <c r="CJ172">
        <f>(China!CI140/China!CH140-1)*100</f>
        <v>8.2322846364439215</v>
      </c>
      <c r="CK172">
        <f>(China!CJ140/China!CI140-1)*100</f>
        <v>-5.1009336868388155</v>
      </c>
      <c r="CL172">
        <f>(China!CK140/China!CJ140-1)*100</f>
        <v>1.0378398727935556</v>
      </c>
      <c r="CM172">
        <f>(China!CL140/China!CK140-1)*100</f>
        <v>-8.1547631298642287</v>
      </c>
      <c r="CN172">
        <f>(China!CM140/China!CL140-1)*100</f>
        <v>2.6904171494712026</v>
      </c>
      <c r="CO172">
        <f>(China!CN140/China!CM140-1)*100</f>
        <v>4.7331152092004336</v>
      </c>
      <c r="CP172">
        <f>(China!CO140/China!CN140-1)*100</f>
        <v>2.8855302984371667</v>
      </c>
      <c r="CQ172">
        <f>(China!CP140/China!CO140-1)*100</f>
        <v>8.5439083139470462</v>
      </c>
      <c r="CR172">
        <f>(China!CQ140/China!CP140-1)*100</f>
        <v>-6.7877701511426807</v>
      </c>
      <c r="CS172">
        <f>(China!CR140/China!CQ140-1)*100</f>
        <v>-8.0792583116692356</v>
      </c>
      <c r="CT172">
        <f>(China!CS140/China!CR140-1)*100</f>
        <v>1.7044979767465218</v>
      </c>
      <c r="CU172">
        <f>(China!CT140/China!CS140-1)*100</f>
        <v>3.7925026532313666</v>
      </c>
      <c r="CV172">
        <f>(China!CU140/China!CT140-1)*100</f>
        <v>-4.6218017436580494</v>
      </c>
      <c r="CW172">
        <f>(China!CV140/China!CU140-1)*100</f>
        <v>-4.4401031455844286</v>
      </c>
      <c r="CX172">
        <f>(China!CW140/China!CV140-1)*100</f>
        <v>-6.3292881786504935</v>
      </c>
      <c r="CY172">
        <f>(China!CX140/China!CW140-1)*100</f>
        <v>2.4878137176421955</v>
      </c>
      <c r="CZ172">
        <f>(China!CY140/China!CX140-1)*100</f>
        <v>-22.857470221847276</v>
      </c>
      <c r="DA172">
        <f>(China!CZ140/China!CY140-1)*100</f>
        <v>-2.2366324700902385</v>
      </c>
      <c r="DB172">
        <f>(China!DA140/China!CZ140-1)*100</f>
        <v>-10.379710923211839</v>
      </c>
      <c r="DC172">
        <f>(China!DB140/China!DA140-1)*100</f>
        <v>0.78541507996952031</v>
      </c>
      <c r="DD172">
        <f>(China!DC140/China!DB140-1)*100</f>
        <v>-15.157733179082433</v>
      </c>
      <c r="DE172">
        <f>(China!DD140/China!DC140-1)*100</f>
        <v>4.4531309275319009</v>
      </c>
      <c r="DF172">
        <f>(China!DE140/China!DD140-1)*100</f>
        <v>-7.3875111600570031</v>
      </c>
      <c r="DG172">
        <f>(China!DF140/China!DE140-1)*100</f>
        <v>-0.3991126904756559</v>
      </c>
      <c r="DH172">
        <f>(China!DG140/China!DF140-1)*100</f>
        <v>20.320755334654073</v>
      </c>
      <c r="DI172">
        <f>(China!DH140/China!DG140-1)*100</f>
        <v>4.8351625006344046</v>
      </c>
      <c r="DJ172">
        <f>(China!DI140/China!DH140-1)*100</f>
        <v>2.6537294256743005</v>
      </c>
      <c r="DK172">
        <f>(China!DJ140/China!DI140-1)*100</f>
        <v>-6.0011490615348269</v>
      </c>
      <c r="DL172">
        <f>(China!DK140/China!DJ140-1)*100</f>
        <v>-0.97720057879608913</v>
      </c>
      <c r="DM172">
        <f>(China!DL140/China!DK140-1)*100</f>
        <v>-5.4543420789983976</v>
      </c>
      <c r="DN172">
        <f>(China!DM140/China!DL140-1)*100</f>
        <v>-12.196710057479798</v>
      </c>
      <c r="DO172">
        <f>(China!DN140/China!DM140-1)*100</f>
        <v>-1.2451994073629846</v>
      </c>
      <c r="DP172">
        <f>(China!DO140/China!DN140-1)*100</f>
        <v>1.1016137489965327</v>
      </c>
      <c r="DQ172">
        <f>(China!DP140/China!DO140-1)*100</f>
        <v>-1.4879202709890293</v>
      </c>
      <c r="DR172">
        <f>(China!DQ140/China!DP140-1)*100</f>
        <v>14.720330948892425</v>
      </c>
      <c r="DS172">
        <f>(China!DR140/China!DQ140-1)*100</f>
        <v>-2.2803886204334489</v>
      </c>
      <c r="DT172">
        <f>(China!DS140/China!DR140-1)*100</f>
        <v>-11.111230318808985</v>
      </c>
      <c r="DU172">
        <f>(China!DT140/China!DS140-1)*100</f>
        <v>14.568232994301011</v>
      </c>
      <c r="DV172">
        <f>(China!DU140/China!DT140-1)*100</f>
        <v>-9.7549433143908182</v>
      </c>
      <c r="DW172">
        <f>(China!DV140/China!DU140-1)*100</f>
        <v>9.0891996104790493</v>
      </c>
      <c r="DX172">
        <f>(China!DW140/China!DV140-1)*100</f>
        <v>13.635358553618794</v>
      </c>
      <c r="DY172">
        <f>(China!DX140/China!DW140-1)*100</f>
        <v>20.760345194716635</v>
      </c>
      <c r="DZ172">
        <f>(China!DY140/China!DX140-1)*100</f>
        <v>-9.8033516195224379</v>
      </c>
      <c r="EA172">
        <f>(China!DZ140/China!DY140-1)*100</f>
        <v>-7.8960048140853889</v>
      </c>
      <c r="EB172">
        <f>(China!EA140/China!DZ140-1)*100</f>
        <v>-6.8533199604859814</v>
      </c>
      <c r="EC172">
        <f>(China!EB140/China!EA140-1)*100</f>
        <v>11.670377375717589</v>
      </c>
      <c r="ED172">
        <f>(China!EC140/China!EB140-1)*100</f>
        <v>-10.209361123504801</v>
      </c>
      <c r="EE172">
        <f>(China!ED140/China!EC140-1)*100</f>
        <v>-6.6608004908212841</v>
      </c>
    </row>
    <row r="173" spans="1:135" x14ac:dyDescent="0.3">
      <c r="A173" s="24" t="s">
        <v>3054</v>
      </c>
      <c r="B173" s="24" t="s">
        <v>3055</v>
      </c>
      <c r="D173">
        <f>(China!C141/China!B141-1)*100</f>
        <v>10.749207004713778</v>
      </c>
      <c r="E173">
        <f>(China!D141/China!C141-1)*100</f>
        <v>4.1371158392434548</v>
      </c>
      <c r="F173">
        <f>(China!E141/China!D141-1)*100</f>
        <v>-22.121388312969593</v>
      </c>
      <c r="G173">
        <f>(China!F141/China!E141-1)*100</f>
        <v>-11.847621843027678</v>
      </c>
      <c r="H173">
        <f>(China!G141/China!F141-1)*100</f>
        <v>-6.8060590217796531</v>
      </c>
      <c r="I173">
        <f>(China!H141/China!G141-1)*100</f>
        <v>23.717375486401913</v>
      </c>
      <c r="J173">
        <f>(China!I141/China!H141-1)*100</f>
        <v>-4.8046664991499899</v>
      </c>
      <c r="K173">
        <f>(China!J141/China!I141-1)*100</f>
        <v>-1.0265581512858057</v>
      </c>
      <c r="L173">
        <f>(China!K141/China!J141-1)*100</f>
        <v>5.7477345771025146</v>
      </c>
      <c r="M173">
        <f>(China!L141/China!K141-1)*100</f>
        <v>6.097139914727423</v>
      </c>
      <c r="N173">
        <f>(China!M141/China!L141-1)*100</f>
        <v>19.294448659585207</v>
      </c>
      <c r="O173">
        <f>(China!N141/China!M141-1)*100</f>
        <v>17.106574594154988</v>
      </c>
      <c r="P173">
        <f>(China!O141/China!N141-1)*100</f>
        <v>1.7738768138466421</v>
      </c>
      <c r="Q173">
        <f>(China!P141/China!O141-1)*100</f>
        <v>-3.0302722559569006</v>
      </c>
      <c r="R173">
        <f>(China!Q141/China!P141-1)*100</f>
        <v>-6.863102998695469</v>
      </c>
      <c r="S173">
        <f>(China!R141/China!Q141-1)*100</f>
        <v>-9.0681003584232265</v>
      </c>
      <c r="T173">
        <f>(China!S141/China!R141-1)*100</f>
        <v>-1.5883402702493443</v>
      </c>
      <c r="U173">
        <f>(China!T141/China!S141-1)*100</f>
        <v>-3.1535915781669588</v>
      </c>
      <c r="V173">
        <f>(China!U141/China!T141-1)*100</f>
        <v>4.6404789573401661</v>
      </c>
      <c r="W173">
        <f>(China!V141/China!U141-1)*100</f>
        <v>-12.803889789303069</v>
      </c>
      <c r="X173">
        <f>(China!W141/China!V141-1)*100</f>
        <v>5.0305358975879066</v>
      </c>
      <c r="Y173">
        <f>(China!X141/China!W141-1)*100</f>
        <v>-7.2671878855324117</v>
      </c>
      <c r="Z173">
        <f>(China!Y141/China!X141-1)*100</f>
        <v>-17.229198900813849</v>
      </c>
      <c r="AA173">
        <f>(China!Z141/China!Y141-1)*100</f>
        <v>9.1013784602255399</v>
      </c>
      <c r="AB173">
        <f>(China!AA141/China!Z141-1)*100</f>
        <v>6.8695893674046715</v>
      </c>
      <c r="AC173">
        <f>(China!AB141/China!AA141-1)*100</f>
        <v>-15.684851242779374</v>
      </c>
      <c r="AD173">
        <f>(China!AC141/China!AB141-1)*100</f>
        <v>17.120212356279964</v>
      </c>
      <c r="AE173">
        <f>(China!AD141/China!AC141-1)*100</f>
        <v>4.4884864626480114</v>
      </c>
      <c r="AF173">
        <f>(China!AE141/China!AD141-1)*100</f>
        <v>-14.381631783071057</v>
      </c>
      <c r="AG173">
        <f>(China!AF141/China!AE141-1)*100</f>
        <v>-8.6529165807749173</v>
      </c>
      <c r="AH173">
        <f>(China!AG141/China!AF141-1)*100</f>
        <v>2.6587403012959365</v>
      </c>
      <c r="AI173">
        <f>(China!AH141/China!AG141-1)*100</f>
        <v>3.6880983588551519</v>
      </c>
      <c r="AJ173">
        <f>(China!AI141/China!AH141-1)*100</f>
        <v>0.28113651524677152</v>
      </c>
      <c r="AK173">
        <f>(China!AJ141/China!AI141-1)*100</f>
        <v>-5.4716381481694558</v>
      </c>
      <c r="AL173">
        <f>(China!AK141/China!AJ141-1)*100</f>
        <v>16.599252018426714</v>
      </c>
      <c r="AM173">
        <f>(China!AL141/China!AK141-1)*100</f>
        <v>1.0393847688655367</v>
      </c>
      <c r="AN173">
        <f>(China!AM141/China!AL141-1)*100</f>
        <v>1.0132243966195498</v>
      </c>
      <c r="AO173">
        <f>(China!AN141/China!AM141-1)*100</f>
        <v>-0.24684481262768898</v>
      </c>
      <c r="AP173">
        <f>(China!AO141/China!AN141-1)*100</f>
        <v>-7.5097195430803403</v>
      </c>
      <c r="AQ173">
        <f>(China!AP141/China!AO141-1)*100</f>
        <v>6.7012039235647025</v>
      </c>
      <c r="AR173">
        <f>(China!AQ141/China!AP141-1)*100</f>
        <v>-13.83383730951998</v>
      </c>
      <c r="AS173">
        <f>(China!AR141/China!AQ141-1)*100</f>
        <v>-3.6086498923046384</v>
      </c>
      <c r="AT173">
        <f>(China!AS141/China!AR141-1)*100</f>
        <v>10.293644061231788</v>
      </c>
      <c r="AU173">
        <f>(China!AT141/China!AS141-1)*100</f>
        <v>-0.48308206930566255</v>
      </c>
      <c r="AV173">
        <f>(China!AU141/China!AT141-1)*100</f>
        <v>-1.4820234866346538</v>
      </c>
      <c r="AW173">
        <f>(China!AV141/China!AU141-1)*100</f>
        <v>3.9005367915606826</v>
      </c>
      <c r="AX173">
        <f>(China!AW141/China!AV141-1)*100</f>
        <v>-6.1511026698643274</v>
      </c>
      <c r="AY173">
        <f>(China!AX141/China!AW141-1)*100</f>
        <v>-2.0968988420040469</v>
      </c>
      <c r="AZ173">
        <f>(China!AY141/China!AX141-1)*100</f>
        <v>-2.1328528509427347</v>
      </c>
      <c r="BA173">
        <f>(China!AZ141/China!AY141-1)*100</f>
        <v>0.87586351404633778</v>
      </c>
      <c r="BB173">
        <f>(China!BA141/China!AZ141-1)*100</f>
        <v>-4.425339620085933</v>
      </c>
      <c r="BC173">
        <f>(China!BB141/China!BA141-1)*100</f>
        <v>0.45368727329690994</v>
      </c>
      <c r="BD173">
        <f>(China!BC141/China!BB141-1)*100</f>
        <v>-0.61000786505684967</v>
      </c>
      <c r="BE173">
        <f>(China!BD141/China!BC141-1)*100</f>
        <v>17.717769773500436</v>
      </c>
      <c r="BF173">
        <f>(China!BE141/China!BD141-1)*100</f>
        <v>0.27340501823647223</v>
      </c>
      <c r="BG173">
        <f>(China!BF141/China!BE141-1)*100</f>
        <v>22.67321139745231</v>
      </c>
      <c r="BH173">
        <f>(China!BG141/China!BF141-1)*100</f>
        <v>1.7133543587331213</v>
      </c>
      <c r="BI173">
        <f>(China!BH141/China!BG141-1)*100</f>
        <v>11.082079977031857</v>
      </c>
      <c r="BJ173">
        <f>(China!BI141/China!BH141-1)*100</f>
        <v>-9.8630011924534582</v>
      </c>
      <c r="BK173">
        <f>(China!BJ141/China!BI141-1)*100</f>
        <v>7.2737954993465692</v>
      </c>
      <c r="BL173">
        <f>(China!BK141/China!BJ141-1)*100</f>
        <v>2.4865862218487633</v>
      </c>
      <c r="BM173">
        <f>(China!BL141/China!BK141-1)*100</f>
        <v>45.272872695948884</v>
      </c>
      <c r="BN173">
        <f>(China!BM141/China!BL141-1)*100</f>
        <v>19.11660031580611</v>
      </c>
      <c r="BO173">
        <f>(China!BN141/China!BM141-1)*100</f>
        <v>23.782335636446405</v>
      </c>
      <c r="BP173">
        <f>(China!BO141/China!BN141-1)*100</f>
        <v>-17.365068073102019</v>
      </c>
      <c r="BQ173">
        <f>(China!BP141/China!BO141-1)*100</f>
        <v>-26.150497339689039</v>
      </c>
      <c r="BR173">
        <f>(China!BQ141/China!BP141-1)*100</f>
        <v>1.1469374426491985</v>
      </c>
      <c r="BS173">
        <f>(China!BR141/China!BQ141-1)*100</f>
        <v>-2.5625004004206642</v>
      </c>
      <c r="BT173">
        <f>(China!BS141/China!BR141-1)*100</f>
        <v>11.882617491605462</v>
      </c>
      <c r="BU173">
        <f>(China!BT141/China!BS141-1)*100</f>
        <v>-3.441469995717561</v>
      </c>
      <c r="BV173">
        <f>(China!BU141/China!BT141-1)*100</f>
        <v>24.475084160372163</v>
      </c>
      <c r="BW173">
        <f>(China!BV141/China!BU141-1)*100</f>
        <v>-44.604937097844342</v>
      </c>
      <c r="BX173">
        <f>(China!BW141/China!BV141-1)*100</f>
        <v>3.0758556276230919</v>
      </c>
      <c r="BY173">
        <f>(China!BX141/China!BW141-1)*100</f>
        <v>9.1759883781560738</v>
      </c>
      <c r="BZ173">
        <f>(China!BY141/China!BX141-1)*100</f>
        <v>0</v>
      </c>
      <c r="CA173">
        <f>(China!BZ141/China!BY141-1)*100</f>
        <v>0</v>
      </c>
      <c r="CB173">
        <f>(China!CA141/China!BZ141-1)*100</f>
        <v>-0.54869625780932241</v>
      </c>
      <c r="CC173">
        <f>(China!CB141/China!CA141-1)*100</f>
        <v>-1.2837144901704289</v>
      </c>
      <c r="CD173">
        <f>(China!CC141/China!CB141-1)*100</f>
        <v>12.227661842612459</v>
      </c>
      <c r="CE173">
        <f>(China!CD141/China!CC141-1)*100</f>
        <v>5.0987522268725716</v>
      </c>
      <c r="CF173">
        <f>(China!CE141/China!CD141-1)*100</f>
        <v>0.71442602036071445</v>
      </c>
      <c r="CG173">
        <f>(China!CF141/China!CE141-1)*100</f>
        <v>11.674263866454538</v>
      </c>
      <c r="CH173">
        <f>(China!CG141/China!CF141-1)*100</f>
        <v>27.576687692437439</v>
      </c>
      <c r="CI173">
        <f>(China!CH141/China!CG141-1)*100</f>
        <v>-4.4372905719973765</v>
      </c>
      <c r="CJ173">
        <f>(China!CI141/China!CH141-1)*100</f>
        <v>-0.79318988657458567</v>
      </c>
      <c r="CK173">
        <f>(China!CJ141/China!CI141-1)*100</f>
        <v>14.846007384558124</v>
      </c>
      <c r="CL173">
        <f>(China!CK141/China!CJ141-1)*100</f>
        <v>-13.823873220100037</v>
      </c>
      <c r="CM173">
        <f>(China!CL141/China!CK141-1)*100</f>
        <v>-11.766692864001005</v>
      </c>
      <c r="CN173">
        <f>(China!CM141/China!CL141-1)*100</f>
        <v>9.6728437715458249</v>
      </c>
      <c r="CO173">
        <f>(China!CN141/China!CM141-1)*100</f>
        <v>-5.2600958992157665</v>
      </c>
      <c r="CP173">
        <f>(China!CO141/China!CN141-1)*100</f>
        <v>3.4417797540647888</v>
      </c>
      <c r="CQ173">
        <f>(China!CP141/China!CO141-1)*100</f>
        <v>-2.965261087443849</v>
      </c>
      <c r="CR173">
        <f>(China!CQ141/China!CP141-1)*100</f>
        <v>0.80029960623038132</v>
      </c>
      <c r="CS173">
        <f>(China!CR141/China!CQ141-1)*100</f>
        <v>18.162786465500137</v>
      </c>
      <c r="CT173">
        <f>(China!CS141/China!CR141-1)*100</f>
        <v>-10.362045426577405</v>
      </c>
      <c r="CU173">
        <f>(China!CT141/China!CS141-1)*100</f>
        <v>-2.5830058069961526</v>
      </c>
      <c r="CV173">
        <f>(China!CU141/China!CT141-1)*100</f>
        <v>5.642848634878872</v>
      </c>
      <c r="CW173">
        <f>(China!CV141/China!CU141-1)*100</f>
        <v>-2.3314412983305499</v>
      </c>
      <c r="CX173">
        <f>(China!CW141/China!CV141-1)*100</f>
        <v>-4.3020543157522457</v>
      </c>
      <c r="CY173">
        <f>(China!CX141/China!CW141-1)*100</f>
        <v>-16.052149231063616</v>
      </c>
      <c r="CZ173">
        <f>(China!CY141/China!CX141-1)*100</f>
        <v>-13.301985165365016</v>
      </c>
      <c r="DA173">
        <f>(China!CZ141/China!CY141-1)*100</f>
        <v>-2.2315069920815223</v>
      </c>
      <c r="DB173">
        <f>(China!DA141/China!CZ141-1)*100</f>
        <v>-9.5227208618214103</v>
      </c>
      <c r="DC173">
        <f>(China!DB141/China!DA141-1)*100</f>
        <v>6.1912913980480599</v>
      </c>
      <c r="DD173">
        <f>(China!DC141/China!DB141-1)*100</f>
        <v>-10.033256222510555</v>
      </c>
      <c r="DE173">
        <f>(China!DD141/China!DC141-1)*100</f>
        <v>7.0795841740177945</v>
      </c>
      <c r="DF173">
        <f>(China!DE141/China!DD141-1)*100</f>
        <v>-5.5579297078570118</v>
      </c>
      <c r="DG173">
        <f>(China!DF141/China!DE141-1)*100</f>
        <v>14.871756713961549</v>
      </c>
      <c r="DH173">
        <f>(China!DG141/China!DF141-1)*100</f>
        <v>4.1829793151649364</v>
      </c>
      <c r="DI173">
        <f>(China!DH141/China!DG141-1)*100</f>
        <v>15.578103871235815</v>
      </c>
      <c r="DJ173">
        <f>(China!DI141/China!DH141-1)*100</f>
        <v>-10.861578470825961</v>
      </c>
      <c r="DK173">
        <f>(China!DJ141/China!DI141-1)*100</f>
        <v>-4.1118724720792921</v>
      </c>
      <c r="DL173">
        <f>(China!DK141/China!DJ141-1)*100</f>
        <v>-4.7296686088863726</v>
      </c>
      <c r="DM173">
        <f>(China!DL141/China!DK141-1)*100</f>
        <v>-4.3446976769552563</v>
      </c>
      <c r="DN173">
        <f>(China!DM141/China!DL141-1)*100</f>
        <v>-9.610945493654766</v>
      </c>
      <c r="DO173">
        <f>(China!DN141/China!DM141-1)*100</f>
        <v>-2.3989799337718609</v>
      </c>
      <c r="DP173">
        <f>(China!DO141/China!DN141-1)*100</f>
        <v>0.79766107203269598</v>
      </c>
      <c r="DQ173">
        <f>(China!DP141/China!DO141-1)*100</f>
        <v>-2.4734737502944748</v>
      </c>
      <c r="DR173">
        <f>(China!DQ141/China!DP141-1)*100</f>
        <v>2.8729451528653582</v>
      </c>
      <c r="DS173">
        <f>(China!DR141/China!DQ141-1)*100</f>
        <v>43.817398073928729</v>
      </c>
      <c r="DT173">
        <f>(China!DS141/China!DR141-1)*100</f>
        <v>-8.058840108084409</v>
      </c>
      <c r="DU173">
        <f>(China!DT141/China!DS141-1)*100</f>
        <v>-20.089640055720238</v>
      </c>
      <c r="DV173">
        <f>(China!DU141/China!DT141-1)*100</f>
        <v>-0.63484474194489549</v>
      </c>
      <c r="DW173">
        <f>(China!DV141/China!DU141-1)*100</f>
        <v>-17.123164930041114</v>
      </c>
      <c r="DX173">
        <f>(China!DW141/China!DV141-1)*100</f>
        <v>-8.3352949438354589</v>
      </c>
      <c r="DY173">
        <f>(China!DX141/China!DW141-1)*100</f>
        <v>3.3989734423962137</v>
      </c>
      <c r="DZ173">
        <f>(China!DY141/China!DX141-1)*100</f>
        <v>-1.9037581210290089</v>
      </c>
      <c r="EA173">
        <f>(China!DZ141/China!DY141-1)*100</f>
        <v>-2.8195308398194174</v>
      </c>
      <c r="EB173">
        <f>(China!EA141/China!DZ141-1)*100</f>
        <v>0.85484492884291274</v>
      </c>
      <c r="EC173">
        <f>(China!EB141/China!EA141-1)*100</f>
        <v>12.345766423357563</v>
      </c>
      <c r="ED173">
        <f>(China!EC141/China!EB141-1)*100</f>
        <v>-1.4092953523237362</v>
      </c>
      <c r="EE173">
        <f>(China!ED141/China!EC141-1)*100</f>
        <v>-6.3424124513618345</v>
      </c>
    </row>
    <row r="174" spans="1:135" x14ac:dyDescent="0.3">
      <c r="A174" s="24" t="s">
        <v>3056</v>
      </c>
      <c r="B174" s="24" t="s">
        <v>3057</v>
      </c>
      <c r="D174">
        <f>(China!C142/China!B142-1)*100</f>
        <v>18.786019618363127</v>
      </c>
      <c r="E174">
        <f>(China!D142/China!C142-1)*100</f>
        <v>10.785953177257547</v>
      </c>
      <c r="F174">
        <f>(China!E142/China!D142-1)*100</f>
        <v>-23.157427888875258</v>
      </c>
      <c r="G174">
        <f>(China!F142/China!E142-1)*100</f>
        <v>0.64190797232452912</v>
      </c>
      <c r="H174">
        <f>(China!G142/China!F142-1)*100</f>
        <v>-9.4346477054683362</v>
      </c>
      <c r="I174">
        <f>(China!H142/China!G142-1)*100</f>
        <v>41.381535513782055</v>
      </c>
      <c r="J174">
        <f>(China!I142/China!H142-1)*100</f>
        <v>-4.9235054905771296</v>
      </c>
      <c r="K174">
        <f>(China!J142/China!I142-1)*100</f>
        <v>-1.2044577292130043</v>
      </c>
      <c r="L174">
        <f>(China!K142/China!J142-1)*100</f>
        <v>-4.1866467144992097</v>
      </c>
      <c r="M174">
        <f>(China!L142/China!K142-1)*100</f>
        <v>20.344046922437187</v>
      </c>
      <c r="N174">
        <f>(China!M142/China!L142-1)*100</f>
        <v>7.1452467059949676</v>
      </c>
      <c r="O174">
        <f>(China!N142/China!M142-1)*100</f>
        <v>-6.7641719577692161</v>
      </c>
      <c r="P174">
        <f>(China!O142/China!N142-1)*100</f>
        <v>4.8528268253920093</v>
      </c>
      <c r="Q174">
        <f>(China!P142/China!O142-1)*100</f>
        <v>-10.15308022125444</v>
      </c>
      <c r="R174">
        <f>(China!Q142/China!P142-1)*100</f>
        <v>-8.8533627488539537</v>
      </c>
      <c r="S174">
        <f>(China!R142/China!Q142-1)*100</f>
        <v>-5.102314359753402</v>
      </c>
      <c r="T174">
        <f>(China!S142/China!R142-1)*100</f>
        <v>11.925323129474542</v>
      </c>
      <c r="U174">
        <f>(China!T142/China!S142-1)*100</f>
        <v>16.482543137753993</v>
      </c>
      <c r="V174">
        <f>(China!U142/China!T142-1)*100</f>
        <v>-0.86469884390756313</v>
      </c>
      <c r="W174">
        <f>(China!V142/China!U142-1)*100</f>
        <v>-16.678596993557559</v>
      </c>
      <c r="X174">
        <f>(China!W142/China!V142-1)*100</f>
        <v>9.679028056026052</v>
      </c>
      <c r="Y174">
        <f>(China!X142/China!W142-1)*100</f>
        <v>-12.2713494303334</v>
      </c>
      <c r="Z174">
        <f>(China!Y142/China!X142-1)*100</f>
        <v>-5.9020866008585244</v>
      </c>
      <c r="AA174">
        <f>(China!Z142/China!Y142-1)*100</f>
        <v>2.4627640115116645</v>
      </c>
      <c r="AB174">
        <f>(China!AA142/China!Z142-1)*100</f>
        <v>19.085652134850562</v>
      </c>
      <c r="AC174">
        <f>(China!AB142/China!AA142-1)*100</f>
        <v>-4.8607440147790388</v>
      </c>
      <c r="AD174">
        <f>(China!AC142/China!AB142-1)*100</f>
        <v>-6.1361431873457439</v>
      </c>
      <c r="AE174">
        <f>(China!AD142/China!AC142-1)*100</f>
        <v>4.6551437766242154</v>
      </c>
      <c r="AF174">
        <f>(China!AE142/China!AD142-1)*100</f>
        <v>-7.6695008127523501</v>
      </c>
      <c r="AG174">
        <f>(China!AF142/China!AE142-1)*100</f>
        <v>-19.037012316742786</v>
      </c>
      <c r="AH174">
        <f>(China!AG142/China!AF142-1)*100</f>
        <v>7.1301676406652081</v>
      </c>
      <c r="AI174">
        <f>(China!AH142/China!AG142-1)*100</f>
        <v>16.630144428864657</v>
      </c>
      <c r="AJ174">
        <f>(China!AI142/China!AH142-1)*100</f>
        <v>2.3916641317584419</v>
      </c>
      <c r="AK174">
        <f>(China!AJ142/China!AI142-1)*100</f>
        <v>-18.187050927144455</v>
      </c>
      <c r="AL174">
        <f>(China!AK142/China!AJ142-1)*100</f>
        <v>18.667772829211149</v>
      </c>
      <c r="AM174">
        <f>(China!AL142/China!AK142-1)*100</f>
        <v>14.707148161906748</v>
      </c>
      <c r="AN174">
        <f>(China!AM142/China!AL142-1)*100</f>
        <v>21.101266245368521</v>
      </c>
      <c r="AO174">
        <f>(China!AN142/China!AM142-1)*100</f>
        <v>1.2323102829651544</v>
      </c>
      <c r="AP174">
        <f>(China!AO142/China!AN142-1)*100</f>
        <v>3.5137185819922756</v>
      </c>
      <c r="AQ174">
        <f>(China!AP142/China!AO142-1)*100</f>
        <v>15.470130560529483</v>
      </c>
      <c r="AR174">
        <f>(China!AQ142/China!AP142-1)*100</f>
        <v>-29.41252667932439</v>
      </c>
      <c r="AS174">
        <f>(China!AR142/China!AQ142-1)*100</f>
        <v>8.7937601574345834</v>
      </c>
      <c r="AT174">
        <f>(China!AS142/China!AR142-1)*100</f>
        <v>18.094432388607796</v>
      </c>
      <c r="AU174">
        <f>(China!AT142/China!AS142-1)*100</f>
        <v>-3.6874879853904585</v>
      </c>
      <c r="AV174">
        <f>(China!AU142/China!AT142-1)*100</f>
        <v>4.3823580362226666</v>
      </c>
      <c r="AW174">
        <f>(China!AV142/China!AU142-1)*100</f>
        <v>16.564033943196254</v>
      </c>
      <c r="AX174">
        <f>(China!AW142/China!AV142-1)*100</f>
        <v>-2.5353270303609898</v>
      </c>
      <c r="AY174">
        <f>(China!AX142/China!AW142-1)*100</f>
        <v>2.8214116964845326</v>
      </c>
      <c r="AZ174">
        <f>(China!AY142/China!AX142-1)*100</f>
        <v>0.90620883932179819</v>
      </c>
      <c r="BA174">
        <f>(China!AZ142/China!AY142-1)*100</f>
        <v>-6.3436134616437378</v>
      </c>
      <c r="BB174">
        <f>(China!BA142/China!AZ142-1)*100</f>
        <v>-10.721940159476151</v>
      </c>
      <c r="BC174">
        <f>(China!BB142/China!BA142-1)*100</f>
        <v>0.19208912935624323</v>
      </c>
      <c r="BD174">
        <f>(China!BC142/China!BB142-1)*100</f>
        <v>-5.2653711309961215</v>
      </c>
      <c r="BE174">
        <f>(China!BD142/China!BC142-1)*100</f>
        <v>7.7171164704684658</v>
      </c>
      <c r="BF174">
        <f>(China!BE142/China!BD142-1)*100</f>
        <v>5.8019012105954282</v>
      </c>
      <c r="BG174">
        <f>(China!BF142/China!BE142-1)*100</f>
        <v>11.840657452936455</v>
      </c>
      <c r="BH174">
        <f>(China!BG142/China!BF142-1)*100</f>
        <v>0</v>
      </c>
      <c r="BI174">
        <f>(China!BH142/China!BG142-1)*100</f>
        <v>0</v>
      </c>
      <c r="BJ174">
        <f>(China!BI142/China!BH142-1)*100</f>
        <v>0.42268708258936805</v>
      </c>
      <c r="BK174">
        <f>(China!BJ142/China!BI142-1)*100</f>
        <v>-1.4162193216413432</v>
      </c>
      <c r="BL174">
        <f>(China!BK142/China!BJ142-1)*100</f>
        <v>12.078126155393276</v>
      </c>
      <c r="BM174">
        <f>(China!BL142/China!BK142-1)*100</f>
        <v>20.236946432530402</v>
      </c>
      <c r="BN174">
        <f>(China!BM142/China!BL142-1)*100</f>
        <v>13.413220670061609</v>
      </c>
      <c r="BO174">
        <f>(China!BN142/China!BM142-1)*100</f>
        <v>13.669648273636703</v>
      </c>
      <c r="BP174">
        <f>(China!BO142/China!BN142-1)*100</f>
        <v>1.3170717855517822</v>
      </c>
      <c r="BQ174">
        <f>(China!BP142/China!BO142-1)*100</f>
        <v>-28.022280251364286</v>
      </c>
      <c r="BR174">
        <f>(China!BQ142/China!BP142-1)*100</f>
        <v>12.176558177502915</v>
      </c>
      <c r="BS174">
        <f>(China!BR142/China!BQ142-1)*100</f>
        <v>-8.5637959227776506</v>
      </c>
      <c r="BT174">
        <f>(China!BS142/China!BR142-1)*100</f>
        <v>30.842932339149765</v>
      </c>
      <c r="BU174">
        <f>(China!BT142/China!BS142-1)*100</f>
        <v>-12.86935367760832</v>
      </c>
      <c r="BV174">
        <f>(China!BU142/China!BT142-1)*100</f>
        <v>-0.9223024907198174</v>
      </c>
      <c r="BW174">
        <f>(China!BV142/China!BU142-1)*100</f>
        <v>-31.840621563931283</v>
      </c>
      <c r="BX174">
        <f>(China!BW142/China!BV142-1)*100</f>
        <v>-3.7021265834473627</v>
      </c>
      <c r="BY174">
        <f>(China!BX142/China!BW142-1)*100</f>
        <v>10.673949383626734</v>
      </c>
      <c r="BZ174">
        <f>(China!BY142/China!BX142-1)*100</f>
        <v>5.7350169824794905</v>
      </c>
      <c r="CA174">
        <f>(China!BZ142/China!BY142-1)*100</f>
        <v>-10.129520114625956</v>
      </c>
      <c r="CB174">
        <f>(China!CA142/China!BZ142-1)*100</f>
        <v>2.0084092754617977</v>
      </c>
      <c r="CC174">
        <f>(China!CB142/China!CA142-1)*100</f>
        <v>9.80500913455462</v>
      </c>
      <c r="CD174">
        <f>(China!CC142/China!CB142-1)*100</f>
        <v>-4.1920089141057604</v>
      </c>
      <c r="CE174">
        <f>(China!CD142/China!CC142-1)*100</f>
        <v>-1.0836510821142231</v>
      </c>
      <c r="CF174">
        <f>(China!CE142/China!CD142-1)*100</f>
        <v>0.53160005189960557</v>
      </c>
      <c r="CG174">
        <f>(China!CF142/China!CE142-1)*100</f>
        <v>3.8327176792317008</v>
      </c>
      <c r="CH174">
        <f>(China!CG142/China!CF142-1)*100</f>
        <v>-7.9069950392695603</v>
      </c>
      <c r="CI174">
        <f>(China!CH142/China!CG142-1)*100</f>
        <v>2.6512930391799694</v>
      </c>
      <c r="CJ174">
        <f>(China!CI142/China!CH142-1)*100</f>
        <v>3.0114323163182855</v>
      </c>
      <c r="CK174">
        <f>(China!CJ142/China!CI142-1)*100</f>
        <v>-5.1129295238143024</v>
      </c>
      <c r="CL174">
        <f>(China!CK142/China!CJ142-1)*100</f>
        <v>-8.7627008489922886</v>
      </c>
      <c r="CM174">
        <f>(China!CL142/China!CK142-1)*100</f>
        <v>-5.4890341575667412</v>
      </c>
      <c r="CN174">
        <f>(China!CM142/China!CL142-1)*100</f>
        <v>5.7641570969669376</v>
      </c>
      <c r="CO174">
        <f>(China!CN142/China!CM142-1)*100</f>
        <v>-6.6275059122091644</v>
      </c>
      <c r="CP174">
        <f>(China!CO142/China!CN142-1)*100</f>
        <v>7.0459994006590865</v>
      </c>
      <c r="CQ174">
        <f>(China!CP142/China!CO142-1)*100</f>
        <v>-5.9912772167015955</v>
      </c>
      <c r="CR174">
        <f>(China!CQ142/China!CP142-1)*100</f>
        <v>9.4734456165657122E-2</v>
      </c>
      <c r="CS174">
        <f>(China!CR142/China!CQ142-1)*100</f>
        <v>-10.277627386961562</v>
      </c>
      <c r="CT174">
        <f>(China!CS142/China!CR142-1)*100</f>
        <v>-3.6525169846901351</v>
      </c>
      <c r="CU174">
        <f>(China!CT142/China!CS142-1)*100</f>
        <v>2.8822723021184826</v>
      </c>
      <c r="CV174">
        <f>(China!CU142/China!CT142-1)*100</f>
        <v>-11.41932268516398</v>
      </c>
      <c r="CW174">
        <f>(China!CV142/China!CU142-1)*100</f>
        <v>10.942785304293579</v>
      </c>
      <c r="CX174">
        <f>(China!CW142/China!CV142-1)*100</f>
        <v>2.0874790318439196</v>
      </c>
      <c r="CY174">
        <f>(China!CX142/China!CW142-1)*100</f>
        <v>0</v>
      </c>
      <c r="CZ174">
        <f>(China!CY142/China!CX142-1)*100</f>
        <v>0</v>
      </c>
      <c r="DA174">
        <f>(China!CZ142/China!CY142-1)*100</f>
        <v>-28.409120591954828</v>
      </c>
      <c r="DB174">
        <f>(China!DA142/China!CZ142-1)*100</f>
        <v>-10.149879370146165</v>
      </c>
      <c r="DC174">
        <f>(China!DB142/China!DA142-1)*100</f>
        <v>-4.8770605960851476</v>
      </c>
      <c r="DD174">
        <f>(China!DC142/China!DB142-1)*100</f>
        <v>-13.378576912999062</v>
      </c>
      <c r="DE174">
        <f>(China!DD142/China!DC142-1)*100</f>
        <v>11.397043554379739</v>
      </c>
      <c r="DF174">
        <f>(China!DE142/China!DD142-1)*100</f>
        <v>-7.0666826767777131</v>
      </c>
      <c r="DG174">
        <f>(China!DF142/China!DE142-1)*100</f>
        <v>-2.775365324418344</v>
      </c>
      <c r="DH174">
        <f>(China!DG142/China!DF142-1)*100</f>
        <v>28.698040941953764</v>
      </c>
      <c r="DI174">
        <f>(China!DH142/China!DG142-1)*100</f>
        <v>18.357248837639915</v>
      </c>
      <c r="DJ174">
        <f>(China!DI142/China!DH142-1)*100</f>
        <v>4.8866683273030009</v>
      </c>
      <c r="DK174">
        <f>(China!DJ142/China!DI142-1)*100</f>
        <v>-9.5767777768215332</v>
      </c>
      <c r="DL174">
        <f>(China!DK142/China!DJ142-1)*100</f>
        <v>-1.4365481503371802</v>
      </c>
      <c r="DM174">
        <f>(China!DL142/China!DK142-1)*100</f>
        <v>-5.3804320900045717</v>
      </c>
      <c r="DN174">
        <f>(China!DM142/China!DL142-1)*100</f>
        <v>-5.831045152152714</v>
      </c>
      <c r="DO174">
        <f>(China!DN142/China!DM142-1)*100</f>
        <v>2.4613868010507023</v>
      </c>
      <c r="DP174">
        <f>(China!DO142/China!DN142-1)*100</f>
        <v>2.7342299541367909</v>
      </c>
      <c r="DQ174">
        <f>(China!DP142/China!DO142-1)*100</f>
        <v>2.1983381962900062</v>
      </c>
      <c r="DR174">
        <f>(China!DQ142/China!DP142-1)*100</f>
        <v>39.616459201879508</v>
      </c>
      <c r="DS174">
        <f>(China!DR142/China!DQ142-1)*100</f>
        <v>-10.198677305685887</v>
      </c>
      <c r="DT174">
        <f>(China!DS142/China!DR142-1)*100</f>
        <v>2.8165165038041895</v>
      </c>
      <c r="DU174">
        <f>(China!DT142/China!DS142-1)*100</f>
        <v>-4.1479905805921309</v>
      </c>
      <c r="DV174">
        <f>(China!DU142/China!DT142-1)*100</f>
        <v>-15.042790219621105</v>
      </c>
      <c r="DW174">
        <f>(China!DV142/China!DU142-1)*100</f>
        <v>-4.025687878581941</v>
      </c>
      <c r="DX174">
        <f>(China!DW142/China!DV142-1)*100</f>
        <v>1.5393854876448732</v>
      </c>
      <c r="DY174">
        <f>(China!DX142/China!DW142-1)*100</f>
        <v>10.860587269845245</v>
      </c>
      <c r="DZ174">
        <f>(China!DY142/China!DX142-1)*100</f>
        <v>1.3479786858853871</v>
      </c>
      <c r="EA174">
        <f>(China!DZ142/China!DY142-1)*100</f>
        <v>-29.908345116059799</v>
      </c>
      <c r="EB174">
        <f>(China!EA142/China!DZ142-1)*100</f>
        <v>-14.841748442576597</v>
      </c>
      <c r="EC174">
        <f>(China!EB142/China!EA142-1)*100</f>
        <v>14.26471584984359</v>
      </c>
      <c r="ED174">
        <f>(China!EC142/China!EB142-1)*100</f>
        <v>4.6282355005703657</v>
      </c>
      <c r="EE174">
        <f>(China!ED142/China!EC142-1)*100</f>
        <v>-29.557679102769484</v>
      </c>
    </row>
    <row r="175" spans="1:135" x14ac:dyDescent="0.3">
      <c r="A175" s="24" t="s">
        <v>3058</v>
      </c>
      <c r="B175" s="24" t="s">
        <v>3059</v>
      </c>
      <c r="D175">
        <f>(China!C143/China!B143-1)*100</f>
        <v>0.39475348490718432</v>
      </c>
      <c r="E175">
        <f>(China!D143/China!C143-1)*100</f>
        <v>-1.1831519129561596</v>
      </c>
      <c r="F175">
        <f>(China!E143/China!D143-1)*100</f>
        <v>0.30352056071745181</v>
      </c>
      <c r="G175">
        <f>(China!F143/China!E143-1)*100</f>
        <v>-19.425329336099129</v>
      </c>
      <c r="H175">
        <f>(China!G143/China!F143-1)*100</f>
        <v>-15.541019216063178</v>
      </c>
      <c r="I175">
        <f>(China!H143/China!G143-1)*100</f>
        <v>19.561948809884221</v>
      </c>
      <c r="J175">
        <f>(China!I143/China!H143-1)*100</f>
        <v>10.925529779970855</v>
      </c>
      <c r="K175">
        <f>(China!J143/China!I143-1)*100</f>
        <v>9.3500238035798766</v>
      </c>
      <c r="L175">
        <f>(China!K143/China!J143-1)*100</f>
        <v>3.5641403381789116</v>
      </c>
      <c r="M175">
        <f>(China!L143/China!K143-1)*100</f>
        <v>-17.68857040006996</v>
      </c>
      <c r="N175">
        <f>(China!M143/China!L143-1)*100</f>
        <v>-5.1803085930358534</v>
      </c>
      <c r="O175">
        <f>(China!N143/China!M143-1)*100</f>
        <v>-3.1477745511343858</v>
      </c>
      <c r="P175">
        <f>(China!O143/China!N143-1)*100</f>
        <v>11.439683323347438</v>
      </c>
      <c r="Q175">
        <f>(China!P143/China!O143-1)*100</f>
        <v>-1.9031982527505709</v>
      </c>
      <c r="R175">
        <f>(China!Q143/China!P143-1)*100</f>
        <v>9.1033528721625956</v>
      </c>
      <c r="S175">
        <f>(China!R143/China!Q143-1)*100</f>
        <v>-5.0707105380472406</v>
      </c>
      <c r="T175">
        <f>(China!S143/China!R143-1)*100</f>
        <v>1.9114323340561068</v>
      </c>
      <c r="U175">
        <f>(China!T143/China!S143-1)*100</f>
        <v>3.1822592742847933</v>
      </c>
      <c r="V175">
        <f>(China!U143/China!T143-1)*100</f>
        <v>-5.0901905376671603</v>
      </c>
      <c r="W175">
        <f>(China!V143/China!U143-1)*100</f>
        <v>-19.402985088731906</v>
      </c>
      <c r="X175">
        <f>(China!W143/China!V143-1)*100</f>
        <v>-0.72666096694362636</v>
      </c>
      <c r="Y175">
        <f>(China!X143/China!W143-1)*100</f>
        <v>-8.0464060595856868</v>
      </c>
      <c r="Z175">
        <f>(China!Y143/China!X143-1)*100</f>
        <v>-5.193804158330984</v>
      </c>
      <c r="AA175">
        <f>(China!Z143/China!Y143-1)*100</f>
        <v>4.3580471066538617</v>
      </c>
      <c r="AB175">
        <f>(China!AA143/China!Z143-1)*100</f>
        <v>18.320760662889988</v>
      </c>
      <c r="AC175">
        <f>(China!AB143/China!AA143-1)*100</f>
        <v>3.1369279558292495</v>
      </c>
      <c r="AD175">
        <f>(China!AC143/China!AB143-1)*100</f>
        <v>18.896335994415779</v>
      </c>
      <c r="AE175">
        <f>(China!AD143/China!AC143-1)*100</f>
        <v>-10.584052284253598</v>
      </c>
      <c r="AF175">
        <f>(China!AE143/China!AD143-1)*100</f>
        <v>-16.839310510641546</v>
      </c>
      <c r="AG175">
        <f>(China!AF143/China!AE143-1)*100</f>
        <v>-19.830299200150648</v>
      </c>
      <c r="AH175">
        <f>(China!AG143/China!AF143-1)*100</f>
        <v>6.7534085627702023</v>
      </c>
      <c r="AI175">
        <f>(China!AH143/China!AG143-1)*100</f>
        <v>-1.9995246281413914</v>
      </c>
      <c r="AJ175">
        <f>(China!AI143/China!AH143-1)*100</f>
        <v>2.0604067309323515</v>
      </c>
      <c r="AK175">
        <f>(China!AJ143/China!AI143-1)*100</f>
        <v>-10.262721164913458</v>
      </c>
      <c r="AL175">
        <f>(China!AK143/China!AJ143-1)*100</f>
        <v>30.514879575196851</v>
      </c>
      <c r="AM175">
        <f>(China!AL143/China!AK143-1)*100</f>
        <v>-10.245282698176295</v>
      </c>
      <c r="AN175">
        <f>(China!AM143/China!AL143-1)*100</f>
        <v>5.1531212411604521</v>
      </c>
      <c r="AO175">
        <f>(China!AN143/China!AM143-1)*100</f>
        <v>-15.115635470127264</v>
      </c>
      <c r="AP175">
        <f>(China!AO143/China!AN143-1)*100</f>
        <v>0.91736547938521262</v>
      </c>
      <c r="AQ175">
        <f>(China!AP143/China!AO143-1)*100</f>
        <v>18.388186283912788</v>
      </c>
      <c r="AR175">
        <f>(China!AQ143/China!AP143-1)*100</f>
        <v>-22.565675777928206</v>
      </c>
      <c r="AS175">
        <f>(China!AR143/China!AQ143-1)*100</f>
        <v>4.0926058576642443</v>
      </c>
      <c r="AT175">
        <f>(China!AS143/China!AR143-1)*100</f>
        <v>37.207347917093927</v>
      </c>
      <c r="AU175">
        <f>(China!AT143/China!AS143-1)*100</f>
        <v>22.515629454904705</v>
      </c>
      <c r="AV175">
        <f>(China!AU143/China!AT143-1)*100</f>
        <v>6.6845645739545212</v>
      </c>
      <c r="AW175">
        <f>(China!AV143/China!AU143-1)*100</f>
        <v>6.615685458023024</v>
      </c>
      <c r="AX175">
        <f>(China!AW143/China!AV143-1)*100</f>
        <v>8.4727742433517772</v>
      </c>
      <c r="AY175">
        <f>(China!AX143/China!AW143-1)*100</f>
        <v>1.92036463027494</v>
      </c>
      <c r="AZ175">
        <f>(China!AY143/China!AX143-1)*100</f>
        <v>-15.432097099103848</v>
      </c>
      <c r="BA175">
        <f>(China!AZ143/China!AY143-1)*100</f>
        <v>-17.477175830433112</v>
      </c>
      <c r="BB175">
        <f>(China!BA143/China!AZ143-1)*100</f>
        <v>-8.5892927786159419</v>
      </c>
      <c r="BC175">
        <f>(China!BB143/China!BA143-1)*100</f>
        <v>-1.6462978212729351</v>
      </c>
      <c r="BD175">
        <f>(China!BC143/China!BB143-1)*100</f>
        <v>11.322561224821204</v>
      </c>
      <c r="BE175">
        <f>(China!BD143/China!BC143-1)*100</f>
        <v>5.4599849778850684</v>
      </c>
      <c r="BF175">
        <f>(China!BE143/China!BD143-1)*100</f>
        <v>7.4387492971591973</v>
      </c>
      <c r="BG175">
        <f>(China!BF143/China!BE143-1)*100</f>
        <v>5.1447844220110062</v>
      </c>
      <c r="BH175">
        <f>(China!BG143/China!BF143-1)*100</f>
        <v>6.4773591585635337</v>
      </c>
      <c r="BI175">
        <f>(China!BH143/China!BG143-1)*100</f>
        <v>0</v>
      </c>
      <c r="BJ175">
        <f>(China!BI143/China!BH143-1)*100</f>
        <v>0</v>
      </c>
      <c r="BK175">
        <f>(China!BJ143/China!BI143-1)*100</f>
        <v>0</v>
      </c>
      <c r="BL175">
        <f>(China!BK143/China!BJ143-1)*100</f>
        <v>47.812047207686746</v>
      </c>
      <c r="BM175">
        <f>(China!BL143/China!BK143-1)*100</f>
        <v>34.656327821446496</v>
      </c>
      <c r="BN175">
        <f>(China!BM143/China!BL143-1)*100</f>
        <v>11.677656366946021</v>
      </c>
      <c r="BO175">
        <f>(China!BN143/China!BM143-1)*100</f>
        <v>72.513586905354217</v>
      </c>
      <c r="BP175">
        <f>(China!BO143/China!BN143-1)*100</f>
        <v>-40.675206825053024</v>
      </c>
      <c r="BQ175">
        <f>(China!BP143/China!BO143-1)*100</f>
        <v>-20.685228265740875</v>
      </c>
      <c r="BR175">
        <f>(China!BQ143/China!BP143-1)*100</f>
        <v>-13.954335214350833</v>
      </c>
      <c r="BS175">
        <f>(China!BR143/China!BQ143-1)*100</f>
        <v>-13.266649559930066</v>
      </c>
      <c r="BT175">
        <f>(China!BS143/China!BR143-1)*100</f>
        <v>28.572927243189362</v>
      </c>
      <c r="BU175">
        <f>(China!BT143/China!BS143-1)*100</f>
        <v>12.184627714859886</v>
      </c>
      <c r="BV175">
        <f>(China!BU143/China!BT143-1)*100</f>
        <v>-17.467311689691101</v>
      </c>
      <c r="BW175">
        <f>(China!BV143/China!BU143-1)*100</f>
        <v>-29.674301391193037</v>
      </c>
      <c r="BX175">
        <f>(China!BW143/China!BV143-1)*100</f>
        <v>-9.7281892632673177</v>
      </c>
      <c r="BY175">
        <f>(China!BX143/China!BW143-1)*100</f>
        <v>20.162602162319978</v>
      </c>
      <c r="BZ175">
        <f>(China!BY143/China!BX143-1)*100</f>
        <v>-7.1878431796664195</v>
      </c>
      <c r="CA175">
        <f>(China!BZ143/China!BY143-1)*100</f>
        <v>-3.5091714410406594</v>
      </c>
      <c r="CB175">
        <f>(China!CA143/China!BZ143-1)*100</f>
        <v>-1.2543141041586381</v>
      </c>
      <c r="CC175">
        <f>(China!CB143/China!CA143-1)*100</f>
        <v>-1.7930386649404606</v>
      </c>
      <c r="CD175">
        <f>(China!CC143/China!CB143-1)*100</f>
        <v>9.5710420531240903</v>
      </c>
      <c r="CE175">
        <f>(China!CD143/China!CC143-1)*100</f>
        <v>1.7196476502565172</v>
      </c>
      <c r="CF175">
        <f>(China!CE143/China!CD143-1)*100</f>
        <v>-0.59247542566179812</v>
      </c>
      <c r="CG175">
        <f>(China!CF143/China!CE143-1)*100</f>
        <v>-0.65291487642903379</v>
      </c>
      <c r="CH175">
        <f>(China!CG143/China!CF143-1)*100</f>
        <v>-2.2731706820976583</v>
      </c>
      <c r="CI175">
        <f>(China!CH143/China!CG143-1)*100</f>
        <v>4.9698873876813154</v>
      </c>
      <c r="CJ175">
        <f>(China!CI143/China!CH143-1)*100</f>
        <v>5.651726373464383</v>
      </c>
      <c r="CK175">
        <f>(China!CJ143/China!CI143-1)*100</f>
        <v>-6.317870585449759</v>
      </c>
      <c r="CL175">
        <f>(China!CK143/China!CJ143-1)*100</f>
        <v>1.7791503432016187</v>
      </c>
      <c r="CM175">
        <f>(China!CL143/China!CK143-1)*100</f>
        <v>3.1377993447475383</v>
      </c>
      <c r="CN175">
        <f>(China!CM143/China!CL143-1)*100</f>
        <v>-0.5955569333441546</v>
      </c>
      <c r="CO175">
        <f>(China!CN143/China!CM143-1)*100</f>
        <v>6.3545218936079673</v>
      </c>
      <c r="CP175">
        <f>(China!CO143/China!CN143-1)*100</f>
        <v>0.59218591220933092</v>
      </c>
      <c r="CQ175">
        <f>(China!CP143/China!CO143-1)*100</f>
        <v>2.8193242490772485</v>
      </c>
      <c r="CR175">
        <f>(China!CQ143/China!CP143-1)*100</f>
        <v>-3.132283027002114</v>
      </c>
      <c r="CS175">
        <f>(China!CR143/China!CQ143-1)*100</f>
        <v>-4.1296796234800652</v>
      </c>
      <c r="CT175">
        <f>(China!CS143/China!CR143-1)*100</f>
        <v>-4.5778008168309237</v>
      </c>
      <c r="CU175">
        <f>(China!CT143/China!CS143-1)*100</f>
        <v>6.8757760882431906</v>
      </c>
      <c r="CV175">
        <f>(China!CU143/China!CT143-1)*100</f>
        <v>-5.6308429885927875</v>
      </c>
      <c r="CW175">
        <f>(China!CV143/China!CU143-1)*100</f>
        <v>0.4308152661677056</v>
      </c>
      <c r="CX175">
        <f>(China!CW143/China!CV143-1)*100</f>
        <v>-7.6387575890144443</v>
      </c>
      <c r="CY175">
        <f>(China!CX143/China!CW143-1)*100</f>
        <v>-3.1120062056672615</v>
      </c>
      <c r="CZ175">
        <f>(China!CY143/China!CX143-1)*100</f>
        <v>-16.814501036884177</v>
      </c>
      <c r="DA175">
        <f>(China!CZ143/China!CY143-1)*100</f>
        <v>0.7891439813439538</v>
      </c>
      <c r="DB175">
        <f>(China!DA143/China!CZ143-1)*100</f>
        <v>-8.2867477430264351</v>
      </c>
      <c r="DC175">
        <f>(China!DB143/China!DA143-1)*100</f>
        <v>-0.75258262593910219</v>
      </c>
      <c r="DD175">
        <f>(China!DC143/China!DB143-1)*100</f>
        <v>-9.8215999492759494</v>
      </c>
      <c r="DE175">
        <f>(China!DD143/China!DC143-1)*100</f>
        <v>7.9525297076326051</v>
      </c>
      <c r="DF175">
        <f>(China!DE143/China!DD143-1)*100</f>
        <v>-5.6315578455985227</v>
      </c>
      <c r="DG175">
        <f>(China!DF143/China!DE143-1)*100</f>
        <v>4.4773749196360901</v>
      </c>
      <c r="DH175">
        <f>(China!DG143/China!DF143-1)*100</f>
        <v>16.818451446317017</v>
      </c>
      <c r="DI175">
        <f>(China!DH143/China!DG143-1)*100</f>
        <v>3.7340565025629102</v>
      </c>
      <c r="DJ175">
        <f>(China!DI143/China!DH143-1)*100</f>
        <v>1.7638042644074758</v>
      </c>
      <c r="DK175">
        <f>(China!DJ143/China!DI143-1)*100</f>
        <v>-8.0042170951309934</v>
      </c>
      <c r="DL175">
        <f>(China!DK143/China!DJ143-1)*100</f>
        <v>-4.3192099266731176E-3</v>
      </c>
      <c r="DM175">
        <f>(China!DL143/China!DK143-1)*100</f>
        <v>0.65419578258363309</v>
      </c>
      <c r="DN175">
        <f>(China!DM143/China!DL143-1)*100</f>
        <v>-6.778069138359144</v>
      </c>
      <c r="DO175">
        <f>(China!DN143/China!DM143-1)*100</f>
        <v>3.4916997973487351</v>
      </c>
      <c r="DP175">
        <f>(China!DO143/China!DN143-1)*100</f>
        <v>3.5987401060970647</v>
      </c>
      <c r="DQ175">
        <f>(China!DP143/China!DO143-1)*100</f>
        <v>-9.0316636953295735</v>
      </c>
      <c r="DR175">
        <f>(China!DQ143/China!DP143-1)*100</f>
        <v>4.3707471798292152</v>
      </c>
      <c r="DS175">
        <f>(China!DR143/China!DQ143-1)*100</f>
        <v>-3.4572894955802846</v>
      </c>
      <c r="DT175">
        <f>(China!DS143/China!DR143-1)*100</f>
        <v>-6.2768929025765701</v>
      </c>
      <c r="DU175">
        <f>(China!DT143/China!DS143-1)*100</f>
        <v>-0.65294828641052627</v>
      </c>
      <c r="DV175">
        <f>(China!DU143/China!DT143-1)*100</f>
        <v>-2.2127478753540375</v>
      </c>
      <c r="DW175">
        <f>(China!DV143/China!DU143-1)*100</f>
        <v>-5.9113894147812758</v>
      </c>
      <c r="DX175">
        <f>(China!DW143/China!DV143-1)*100</f>
        <v>-4.4599255813390526</v>
      </c>
      <c r="DY175">
        <f>(China!DX143/China!DW143-1)*100</f>
        <v>10.203361979664717</v>
      </c>
      <c r="DZ175">
        <f>(China!DY143/China!DX143-1)*100</f>
        <v>8.7488152517136939</v>
      </c>
      <c r="EA175">
        <f>(China!DZ143/China!DY143-1)*100</f>
        <v>-4.7171748057837632</v>
      </c>
      <c r="EB175">
        <f>(China!EA143/China!DZ143-1)*100</f>
        <v>-2.9322326681820221</v>
      </c>
      <c r="EC175">
        <f>(China!EB143/China!EA143-1)*100</f>
        <v>5.6764107243121087</v>
      </c>
      <c r="ED175">
        <f>(China!EC143/China!EB143-1)*100</f>
        <v>-4.0488818771441508</v>
      </c>
      <c r="EE175">
        <f>(China!ED143/China!EC143-1)*100</f>
        <v>-0.76752530963686283</v>
      </c>
    </row>
    <row r="176" spans="1:135" x14ac:dyDescent="0.3">
      <c r="A176" s="24" t="s">
        <v>3060</v>
      </c>
      <c r="B176" s="24" t="s">
        <v>3061</v>
      </c>
      <c r="D176">
        <f>(China!C144/China!B144-1)*100</f>
        <v>6.5729880218213799</v>
      </c>
      <c r="E176">
        <f>(China!D144/China!C144-1)*100</f>
        <v>3.9819004524884294</v>
      </c>
      <c r="F176">
        <f>(China!E144/China!D144-1)*100</f>
        <v>-12.605585381814199</v>
      </c>
      <c r="G176">
        <f>(China!F144/China!E144-1)*100</f>
        <v>-15.874865749807288</v>
      </c>
      <c r="H176">
        <f>(China!G144/China!F144-1)*100</f>
        <v>-12.781342557872488</v>
      </c>
      <c r="I176">
        <f>(China!H144/China!G144-1)*100</f>
        <v>37.183690781457315</v>
      </c>
      <c r="J176">
        <f>(China!I144/China!H144-1)*100</f>
        <v>-1.7804304988926822</v>
      </c>
      <c r="K176">
        <f>(China!J144/China!I144-1)*100</f>
        <v>12.941432862365399</v>
      </c>
      <c r="L176">
        <f>(China!K144/China!J144-1)*100</f>
        <v>15.811342236218206</v>
      </c>
      <c r="M176">
        <f>(China!L144/China!K144-1)*100</f>
        <v>-9.0906317568283601</v>
      </c>
      <c r="N176">
        <f>(China!M144/China!L144-1)*100</f>
        <v>2.8355665171152955</v>
      </c>
      <c r="O176">
        <f>(China!N144/China!M144-1)*100</f>
        <v>-9.2907396228121044</v>
      </c>
      <c r="P176">
        <f>(China!O144/China!N144-1)*100</f>
        <v>10.650376166269826</v>
      </c>
      <c r="Q176">
        <f>(China!P144/China!O144-1)*100</f>
        <v>11.387305652785763</v>
      </c>
      <c r="R176">
        <f>(China!Q144/China!P144-1)*100</f>
        <v>16.629761253872964</v>
      </c>
      <c r="S176">
        <f>(China!R144/China!Q144-1)*100</f>
        <v>50.287947926831265</v>
      </c>
      <c r="T176">
        <f>(China!S144/China!R144-1)*100</f>
        <v>-4.5990488388737543</v>
      </c>
      <c r="U176">
        <f>(China!T144/China!S144-1)*100</f>
        <v>-7.8910298660312854</v>
      </c>
      <c r="V176">
        <f>(China!U144/China!T144-1)*100</f>
        <v>2.8548636954244921</v>
      </c>
      <c r="W176">
        <f>(China!V144/China!U144-1)*100</f>
        <v>-25.634644101543159</v>
      </c>
      <c r="X176">
        <f>(China!W144/China!V144-1)*100</f>
        <v>30.463219109304561</v>
      </c>
      <c r="Y176">
        <f>(China!X144/China!W144-1)*100</f>
        <v>-10.831577329252628</v>
      </c>
      <c r="Z176">
        <f>(China!Y144/China!X144-1)*100</f>
        <v>-12.307441598109236</v>
      </c>
      <c r="AA176">
        <f>(China!Z144/China!Y144-1)*100</f>
        <v>7.6046817448969017</v>
      </c>
      <c r="AB176">
        <f>(China!AA144/China!Z144-1)*100</f>
        <v>9.5613396359365499</v>
      </c>
      <c r="AC176">
        <f>(China!AB144/China!AA144-1)*100</f>
        <v>-17.367803900732383</v>
      </c>
      <c r="AD176">
        <f>(China!AC144/China!AB144-1)*100</f>
        <v>4.1704304105620205</v>
      </c>
      <c r="AE176">
        <f>(China!AD144/China!AC144-1)*100</f>
        <v>-4.2289150950801879</v>
      </c>
      <c r="AF176">
        <f>(China!AE144/China!AD144-1)*100</f>
        <v>-18.126488185986332</v>
      </c>
      <c r="AG176">
        <f>(China!AF144/China!AE144-1)*100</f>
        <v>-3.6793780171265444</v>
      </c>
      <c r="AH176">
        <f>(China!AG144/China!AF144-1)*100</f>
        <v>8.5394745132633343</v>
      </c>
      <c r="AI176">
        <f>(China!AH144/China!AG144-1)*100</f>
        <v>0.46286667548804949</v>
      </c>
      <c r="AJ176">
        <f>(China!AI144/China!AH144-1)*100</f>
        <v>-8.881711657825587</v>
      </c>
      <c r="AK176">
        <f>(China!AJ144/China!AI144-1)*100</f>
        <v>-16.067466360740923</v>
      </c>
      <c r="AL176">
        <f>(China!AK144/China!AJ144-1)*100</f>
        <v>18.963815488831305</v>
      </c>
      <c r="AM176">
        <f>(China!AL144/China!AK144-1)*100</f>
        <v>-0.96560455417058488</v>
      </c>
      <c r="AN176">
        <f>(China!AM144/China!AL144-1)*100</f>
        <v>-3.4378146845308266</v>
      </c>
      <c r="AO176">
        <f>(China!AN144/China!AM144-1)*100</f>
        <v>-9.0943453693044791</v>
      </c>
      <c r="AP176">
        <f>(China!AO144/China!AN144-1)*100</f>
        <v>-7.8818838777690132</v>
      </c>
      <c r="AQ176">
        <f>(China!AP144/China!AO144-1)*100</f>
        <v>12.367641642980542</v>
      </c>
      <c r="AR176">
        <f>(China!AQ144/China!AP144-1)*100</f>
        <v>-28.249273101606555</v>
      </c>
      <c r="AS176">
        <f>(China!AR144/China!AQ144-1)*100</f>
        <v>7.3796858342578764</v>
      </c>
      <c r="AT176">
        <f>(China!AS144/China!AR144-1)*100</f>
        <v>6.1161199903576158</v>
      </c>
      <c r="AU176">
        <f>(China!AT144/China!AS144-1)*100</f>
        <v>-1.8449689981943518</v>
      </c>
      <c r="AV176">
        <f>(China!AU144/China!AT144-1)*100</f>
        <v>-4.5806210237195106</v>
      </c>
      <c r="AW176">
        <f>(China!AV144/China!AU144-1)*100</f>
        <v>7.5075565546004253</v>
      </c>
      <c r="AX176">
        <f>(China!AW144/China!AV144-1)*100</f>
        <v>-3.4140096542445653</v>
      </c>
      <c r="AY176">
        <f>(China!AX144/China!AW144-1)*100</f>
        <v>0.14990501591427563</v>
      </c>
      <c r="AZ176">
        <f>(China!AY144/China!AX144-1)*100</f>
        <v>15.994085450098616</v>
      </c>
      <c r="BA176">
        <f>(China!AZ144/China!AY144-1)*100</f>
        <v>-6.5841827734868463</v>
      </c>
      <c r="BB176">
        <f>(China!BA144/China!AZ144-1)*100</f>
        <v>-9.8552298047883458</v>
      </c>
      <c r="BC176">
        <f>(China!BB144/China!BA144-1)*100</f>
        <v>2.709478303459889</v>
      </c>
      <c r="BD176">
        <f>(China!BC144/China!BB144-1)*100</f>
        <v>-3.1959677749635484</v>
      </c>
      <c r="BE176">
        <f>(China!BD144/China!BC144-1)*100</f>
        <v>34.248861820479391</v>
      </c>
      <c r="BF176">
        <f>(China!BE144/China!BD144-1)*100</f>
        <v>-8.0350516879509666</v>
      </c>
      <c r="BG176">
        <f>(China!BF144/China!BE144-1)*100</f>
        <v>13.857010007233717</v>
      </c>
      <c r="BH176">
        <f>(China!BG144/China!BF144-1)*100</f>
        <v>-1.4220375512299599</v>
      </c>
      <c r="BI176">
        <f>(China!BH144/China!BG144-1)*100</f>
        <v>0.15384145594692367</v>
      </c>
      <c r="BJ176">
        <f>(China!BI144/China!BH144-1)*100</f>
        <v>3.9631638277845216</v>
      </c>
      <c r="BK176">
        <f>(China!BJ144/China!BI144-1)*100</f>
        <v>0</v>
      </c>
      <c r="BL176">
        <f>(China!BK144/China!BJ144-1)*100</f>
        <v>0</v>
      </c>
      <c r="BM176">
        <f>(China!BL144/China!BK144-1)*100</f>
        <v>33.161455228676658</v>
      </c>
      <c r="BN176">
        <f>(China!BM144/China!BL144-1)*100</f>
        <v>-3.6291866941600137</v>
      </c>
      <c r="BO176">
        <f>(China!BN144/China!BM144-1)*100</f>
        <v>6.7458466563016461</v>
      </c>
      <c r="BP176">
        <f>(China!BO144/China!BN144-1)*100</f>
        <v>1.4520918802973126</v>
      </c>
      <c r="BQ176">
        <f>(China!BP144/China!BO144-1)*100</f>
        <v>-34.326665566032844</v>
      </c>
      <c r="BR176">
        <f>(China!BQ144/China!BP144-1)*100</f>
        <v>1.818680848637122</v>
      </c>
      <c r="BS176">
        <f>(China!BR144/China!BQ144-1)*100</f>
        <v>-18.889423031857788</v>
      </c>
      <c r="BT176">
        <f>(China!BS144/China!BR144-1)*100</f>
        <v>15.67288405579712</v>
      </c>
      <c r="BU176">
        <f>(China!BT144/China!BS144-1)*100</f>
        <v>12.209244955417354</v>
      </c>
      <c r="BV176">
        <f>(China!BU144/China!BT144-1)*100</f>
        <v>3.6712769397709621</v>
      </c>
      <c r="BW176">
        <f>(China!BV144/China!BU144-1)*100</f>
        <v>0</v>
      </c>
      <c r="BX176">
        <f>(China!BW144/China!BV144-1)*100</f>
        <v>0</v>
      </c>
      <c r="BY176">
        <f>(China!BX144/China!BW144-1)*100</f>
        <v>-4.7068007154953513</v>
      </c>
      <c r="BZ176">
        <f>(China!BY144/China!BX144-1)*100</f>
        <v>6.346688864523431</v>
      </c>
      <c r="CA176">
        <f>(China!BZ144/China!BY144-1)*100</f>
        <v>-12.95733489743689</v>
      </c>
      <c r="CB176">
        <f>(China!CA144/China!BZ144-1)*100</f>
        <v>17.073426741058274</v>
      </c>
      <c r="CC176">
        <f>(China!CB144/China!CA144-1)*100</f>
        <v>-0.26163475960770954</v>
      </c>
      <c r="CD176">
        <f>(China!CC144/China!CB144-1)*100</f>
        <v>6.700684395378298</v>
      </c>
      <c r="CE176">
        <f>(China!CD144/China!CC144-1)*100</f>
        <v>2.7910373248239306</v>
      </c>
      <c r="CF176">
        <f>(China!CE144/China!CD144-1)*100</f>
        <v>12.362767214921888</v>
      </c>
      <c r="CG176">
        <f>(China!CF144/China!CE144-1)*100</f>
        <v>0.8730103242553966</v>
      </c>
      <c r="CH176">
        <f>(China!CG144/China!CF144-1)*100</f>
        <v>-6.3250548634044002</v>
      </c>
      <c r="CI176">
        <f>(China!CH144/China!CG144-1)*100</f>
        <v>-4.7373761515926756</v>
      </c>
      <c r="CJ176">
        <f>(China!CI144/China!CH144-1)*100</f>
        <v>13.204588037909847</v>
      </c>
      <c r="CK176">
        <f>(China!CJ144/China!CI144-1)*100</f>
        <v>-14.35646521562547</v>
      </c>
      <c r="CL176">
        <f>(China!CK144/China!CJ144-1)*100</f>
        <v>-16.737111169856224</v>
      </c>
      <c r="CM176">
        <f>(China!CL144/China!CK144-1)*100</f>
        <v>-6.6515134351196936</v>
      </c>
      <c r="CN176">
        <f>(China!CM144/China!CL144-1)*100</f>
        <v>11.096662441053695</v>
      </c>
      <c r="CO176">
        <f>(China!CN144/China!CM144-1)*100</f>
        <v>11.576819353559543</v>
      </c>
      <c r="CP176">
        <f>(China!CO144/China!CN144-1)*100</f>
        <v>-4.4031273223050231</v>
      </c>
      <c r="CQ176">
        <f>(China!CP144/China!CO144-1)*100</f>
        <v>-4.3925256634731458</v>
      </c>
      <c r="CR176">
        <f>(China!CQ144/China!CP144-1)*100</f>
        <v>-10.715740290400632</v>
      </c>
      <c r="CS176">
        <f>(China!CR144/China!CQ144-1)*100</f>
        <v>-8.3709333631138527</v>
      </c>
      <c r="CT176">
        <f>(China!CS144/China!CR144-1)*100</f>
        <v>-5.8109472962268089</v>
      </c>
      <c r="CU176">
        <f>(China!CT144/China!CS144-1)*100</f>
        <v>-8.3621410204707587</v>
      </c>
      <c r="CV176">
        <f>(China!CU144/China!CT144-1)*100</f>
        <v>-3.6692105001493447</v>
      </c>
      <c r="CW176">
        <f>(China!CV144/China!CU144-1)*100</f>
        <v>9.9717834724056598</v>
      </c>
      <c r="CX176">
        <f>(China!CW144/China!CV144-1)*100</f>
        <v>-10.769459661395553</v>
      </c>
      <c r="CY176">
        <f>(China!CX144/China!CW144-1)*100</f>
        <v>-4.957950525064625</v>
      </c>
      <c r="CZ176">
        <f>(China!CY144/China!CX144-1)*100</f>
        <v>-11.053868070411299</v>
      </c>
      <c r="DA176">
        <f>(China!CZ144/China!CY144-1)*100</f>
        <v>1.4405481907780793</v>
      </c>
      <c r="DB176">
        <f>(China!DA144/China!CZ144-1)*100</f>
        <v>-3.5010423847595229</v>
      </c>
      <c r="DC176">
        <f>(China!DB144/China!DA144-1)*100</f>
        <v>-2.305655546119556</v>
      </c>
      <c r="DD176">
        <f>(China!DC144/China!DB144-1)*100</f>
        <v>-12.850958522296086</v>
      </c>
      <c r="DE176">
        <f>(China!DD144/China!DC144-1)*100</f>
        <v>5.5073012178054714</v>
      </c>
      <c r="DF176">
        <f>(China!DE144/China!DD144-1)*100</f>
        <v>-6.4643353531679049</v>
      </c>
      <c r="DG176">
        <f>(China!DF144/China!DE144-1)*100</f>
        <v>2.8620423540793194</v>
      </c>
      <c r="DH176">
        <f>(China!DG144/China!DF144-1)*100</f>
        <v>18.79911906851801</v>
      </c>
      <c r="DI176">
        <f>(China!DH144/China!DG144-1)*100</f>
        <v>5.960655811876725</v>
      </c>
      <c r="DJ176">
        <f>(China!DI144/China!DH144-1)*100</f>
        <v>-8.2881719524774304</v>
      </c>
      <c r="DK176">
        <f>(China!DJ144/China!DI144-1)*100</f>
        <v>-4.9093897715560164</v>
      </c>
      <c r="DL176">
        <f>(China!DK144/China!DJ144-1)*100</f>
        <v>3.6287692302544139</v>
      </c>
      <c r="DM176">
        <f>(China!DL144/China!DK144-1)*100</f>
        <v>-9.4538498964988342</v>
      </c>
      <c r="DN176">
        <f>(China!DM144/China!DL144-1)*100</f>
        <v>-9.1417947792971184</v>
      </c>
      <c r="DO176">
        <f>(China!DN144/China!DM144-1)*100</f>
        <v>1.6535696943053013</v>
      </c>
      <c r="DP176">
        <f>(China!DO144/China!DN144-1)*100</f>
        <v>-2.0794021758448911</v>
      </c>
      <c r="DQ176">
        <f>(China!DP144/China!DO144-1)*100</f>
        <v>7.1877795852484549</v>
      </c>
      <c r="DR176">
        <f>(China!DQ144/China!DP144-1)*100</f>
        <v>-3.0151364387808188</v>
      </c>
      <c r="DS176">
        <f>(China!DR144/China!DQ144-1)*100</f>
        <v>-4.6434876563765553</v>
      </c>
      <c r="DT176">
        <f>(China!DS144/China!DR144-1)*100</f>
        <v>-11.021352897493397</v>
      </c>
      <c r="DU176">
        <f>(China!DT144/China!DS144-1)*100</f>
        <v>0.92004669905478842</v>
      </c>
      <c r="DV176">
        <f>(China!DU144/China!DT144-1)*100</f>
        <v>-0.30001455620369821</v>
      </c>
      <c r="DW176">
        <f>(China!DV144/China!DU144-1)*100</f>
        <v>1.1155692965600705</v>
      </c>
      <c r="DX176">
        <f>(China!DW144/China!DV144-1)*100</f>
        <v>7.0771673354424358</v>
      </c>
      <c r="DY176">
        <f>(China!DX144/China!DW144-1)*100</f>
        <v>18.958350433880277</v>
      </c>
      <c r="DZ176">
        <f>(China!DY144/China!DX144-1)*100</f>
        <v>0.89983059263372134</v>
      </c>
      <c r="EA176">
        <f>(China!DZ144/China!DY144-1)*100</f>
        <v>-13.465128890762157</v>
      </c>
      <c r="EB176">
        <f>(China!EA144/China!DZ144-1)*100</f>
        <v>-3.0162013250436104</v>
      </c>
      <c r="EC176">
        <f>(China!EB144/China!EA144-1)*100</f>
        <v>13.308595943290236</v>
      </c>
      <c r="ED176">
        <f>(China!EC144/China!EB144-1)*100</f>
        <v>-5.8327278502371849</v>
      </c>
      <c r="EE176">
        <f>(China!ED144/China!EC144-1)*100</f>
        <v>-12.334846120097554</v>
      </c>
    </row>
    <row r="177" spans="1:135" x14ac:dyDescent="0.3">
      <c r="A177" s="24" t="s">
        <v>3062</v>
      </c>
      <c r="B177" s="24" t="s">
        <v>3063</v>
      </c>
      <c r="D177">
        <f>(China!C145/China!B145-1)*100</f>
        <v>11.057934604259966</v>
      </c>
      <c r="E177">
        <f>(China!D145/China!C145-1)*100</f>
        <v>11.444652917294174</v>
      </c>
      <c r="F177">
        <f>(China!E145/China!D145-1)*100</f>
        <v>-21.872931457898559</v>
      </c>
      <c r="G177">
        <f>(China!F145/China!E145-1)*100</f>
        <v>-15.404813646110494</v>
      </c>
      <c r="H177">
        <f>(China!G145/China!F145-1)*100</f>
        <v>-14.405569950414176</v>
      </c>
      <c r="I177">
        <f>(China!H145/China!G145-1)*100</f>
        <v>24.364172860995346</v>
      </c>
      <c r="J177">
        <f>(China!I145/China!H145-1)*100</f>
        <v>5.1842562120794744</v>
      </c>
      <c r="K177">
        <f>(China!J145/China!I145-1)*100</f>
        <v>15.781657101953982</v>
      </c>
      <c r="L177">
        <f>(China!K145/China!J145-1)*100</f>
        <v>-2.7994430370564261</v>
      </c>
      <c r="M177">
        <f>(China!L145/China!K145-1)*100</f>
        <v>-9.7337778161631245</v>
      </c>
      <c r="N177">
        <f>(China!M145/China!L145-1)*100</f>
        <v>-4.3173672625079202</v>
      </c>
      <c r="O177">
        <f>(China!N145/China!M145-1)*100</f>
        <v>-4.1701379857615795</v>
      </c>
      <c r="P177">
        <f>(China!O145/China!N145-1)*100</f>
        <v>9.1135653753091859</v>
      </c>
      <c r="Q177">
        <f>(China!P145/China!O145-1)*100</f>
        <v>-3.1135762943602208</v>
      </c>
      <c r="R177">
        <f>(China!Q145/China!P145-1)*100</f>
        <v>0.49738466587421204</v>
      </c>
      <c r="S177">
        <f>(China!R145/China!Q145-1)*100</f>
        <v>-5.9576274374659182</v>
      </c>
      <c r="T177">
        <f>(China!S145/China!R145-1)*100</f>
        <v>-2.883811909349443</v>
      </c>
      <c r="U177">
        <f>(China!T145/China!S145-1)*100</f>
        <v>-0.60048059511614849</v>
      </c>
      <c r="V177">
        <f>(China!U145/China!T145-1)*100</f>
        <v>-5.0527732523136244</v>
      </c>
      <c r="W177">
        <f>(China!V145/China!U145-1)*100</f>
        <v>-10.67503926371055</v>
      </c>
      <c r="X177">
        <f>(China!W145/China!V145-1)*100</f>
        <v>3.5417014150220139</v>
      </c>
      <c r="Y177">
        <f>(China!X145/China!W145-1)*100</f>
        <v>-11.737590300510393</v>
      </c>
      <c r="Z177">
        <f>(China!Y145/China!X145-1)*100</f>
        <v>-16.202745752969271</v>
      </c>
      <c r="AA177">
        <f>(China!Z145/China!Y145-1)*100</f>
        <v>-0.45556398173061119</v>
      </c>
      <c r="AB177">
        <f>(China!AA145/China!Z145-1)*100</f>
        <v>10.977711658069666</v>
      </c>
      <c r="AC177">
        <f>(China!AB145/China!AA145-1)*100</f>
        <v>-7.6376506864047293</v>
      </c>
      <c r="AD177">
        <f>(China!AC145/China!AB145-1)*100</f>
        <v>18.68422024236893</v>
      </c>
      <c r="AE177">
        <f>(China!AD145/China!AC145-1)*100</f>
        <v>-4.15299669774436</v>
      </c>
      <c r="AF177">
        <f>(China!AE145/China!AD145-1)*100</f>
        <v>-11.668970585934824</v>
      </c>
      <c r="AG177">
        <f>(China!AF145/China!AE145-1)*100</f>
        <v>-9.5506766442119755</v>
      </c>
      <c r="AH177">
        <f>(China!AG145/China!AF145-1)*100</f>
        <v>-0.54898262662576025</v>
      </c>
      <c r="AI177">
        <f>(China!AH145/China!AG145-1)*100</f>
        <v>-0.74468896893862269</v>
      </c>
      <c r="AJ177">
        <f>(China!AI145/China!AH145-1)*100</f>
        <v>0.75193997306473026</v>
      </c>
      <c r="AK177">
        <f>(China!AJ145/China!AI145-1)*100</f>
        <v>-6.9650792935408319</v>
      </c>
      <c r="AL177">
        <f>(China!AK145/China!AJ145-1)*100</f>
        <v>10.073344783139193</v>
      </c>
      <c r="AM177">
        <f>(China!AL145/China!AK145-1)*100</f>
        <v>4.1723889471164899</v>
      </c>
      <c r="AN177">
        <f>(China!AM145/China!AL145-1)*100</f>
        <v>15.978352499078262</v>
      </c>
      <c r="AO177">
        <f>(China!AN145/China!AM145-1)*100</f>
        <v>13.803978642821724</v>
      </c>
      <c r="AP177">
        <f>(China!AO145/China!AN145-1)*100</f>
        <v>0.19604329218136929</v>
      </c>
      <c r="AQ177">
        <f>(China!AP145/China!AO145-1)*100</f>
        <v>6.543841121959515</v>
      </c>
      <c r="AR177">
        <f>(China!AQ145/China!AP145-1)*100</f>
        <v>-16.390643934054005</v>
      </c>
      <c r="AS177">
        <f>(China!AR145/China!AQ145-1)*100</f>
        <v>-5.9206226653640837E-2</v>
      </c>
      <c r="AT177">
        <f>(China!AS145/China!AR145-1)*100</f>
        <v>66.226209072192816</v>
      </c>
      <c r="AU177">
        <f>(China!AT145/China!AS145-1)*100</f>
        <v>-2.4956257810704985</v>
      </c>
      <c r="AV177">
        <f>(China!AU145/China!AT145-1)*100</f>
        <v>-7.2538388477281117</v>
      </c>
      <c r="AW177">
        <f>(China!AV145/China!AU145-1)*100</f>
        <v>11.072756683793061</v>
      </c>
      <c r="AX177">
        <f>(China!AW145/China!AV145-1)*100</f>
        <v>-6.739829653309803</v>
      </c>
      <c r="AY177">
        <f>(China!AX145/China!AW145-1)*100</f>
        <v>2.9948497135290353E-2</v>
      </c>
      <c r="AZ177">
        <f>(China!AY145/China!AX145-1)*100</f>
        <v>18.819242601487595</v>
      </c>
      <c r="BA177">
        <f>(China!AZ145/China!AY145-1)*100</f>
        <v>1.7859458266466399</v>
      </c>
      <c r="BB177">
        <f>(China!BA145/China!AZ145-1)*100</f>
        <v>0</v>
      </c>
      <c r="BC177">
        <f>(China!BB145/China!BA145-1)*100</f>
        <v>0</v>
      </c>
      <c r="BD177">
        <f>(China!BC145/China!BB145-1)*100</f>
        <v>-22.364906030585619</v>
      </c>
      <c r="BE177">
        <f>(China!BD145/China!BC145-1)*100</f>
        <v>14.339391784604082</v>
      </c>
      <c r="BF177">
        <f>(China!BE145/China!BD145-1)*100</f>
        <v>-2.4525013784535088</v>
      </c>
      <c r="BG177">
        <f>(China!BF145/China!BE145-1)*100</f>
        <v>15.478607407528621</v>
      </c>
      <c r="BH177">
        <f>(China!BG145/China!BF145-1)*100</f>
        <v>-0.3494106542013431</v>
      </c>
      <c r="BI177">
        <f>(China!BH145/China!BG145-1)*100</f>
        <v>4.9827589948454376</v>
      </c>
      <c r="BJ177">
        <f>(China!BI145/China!BH145-1)*100</f>
        <v>-10.708958131525549</v>
      </c>
      <c r="BK177">
        <f>(China!BJ145/China!BI145-1)*100</f>
        <v>21.229198337642472</v>
      </c>
      <c r="BL177">
        <f>(China!BK145/China!BJ145-1)*100</f>
        <v>15.743335763331579</v>
      </c>
      <c r="BM177">
        <f>(China!BL145/China!BK145-1)*100</f>
        <v>9.1457015862180349</v>
      </c>
      <c r="BN177">
        <f>(China!BM145/China!BL145-1)*100</f>
        <v>37.078779381504148</v>
      </c>
      <c r="BO177">
        <f>(China!BN145/China!BM145-1)*100</f>
        <v>-8.2725331627433007</v>
      </c>
      <c r="BP177">
        <f>(China!BO145/China!BN145-1)*100</f>
        <v>-21.986665886036207</v>
      </c>
      <c r="BQ177">
        <f>(China!BP145/China!BO145-1)*100</f>
        <v>-23.173396154711135</v>
      </c>
      <c r="BR177">
        <f>(China!BQ145/China!BP145-1)*100</f>
        <v>2.2711294661844184</v>
      </c>
      <c r="BS177">
        <f>(China!BR145/China!BQ145-1)*100</f>
        <v>23.965329118556578</v>
      </c>
      <c r="BT177">
        <f>(China!BS145/China!BR145-1)*100</f>
        <v>12.557788554098659</v>
      </c>
      <c r="BU177">
        <f>(China!BT145/China!BS145-1)*100</f>
        <v>-14.063967555137346</v>
      </c>
      <c r="BV177">
        <f>(China!BU145/China!BT145-1)*100</f>
        <v>-4.1143149494804465E-2</v>
      </c>
      <c r="BW177">
        <f>(China!BV145/China!BU145-1)*100</f>
        <v>-36.852088362407329</v>
      </c>
      <c r="BX177">
        <f>(China!BW145/China!BV145-1)*100</f>
        <v>12.981741409646119</v>
      </c>
      <c r="BY177">
        <f>(China!BX145/China!BW145-1)*100</f>
        <v>4.4894274857754324</v>
      </c>
      <c r="BZ177">
        <f>(China!BY145/China!BX145-1)*100</f>
        <v>-6.919428259911264</v>
      </c>
      <c r="CA177">
        <f>(China!BZ145/China!BY145-1)*100</f>
        <v>-6.5026481528095204</v>
      </c>
      <c r="CB177">
        <f>(China!CA145/China!BZ145-1)*100</f>
        <v>-1.230045034047722</v>
      </c>
      <c r="CC177">
        <f>(China!CB145/China!CA145-1)*100</f>
        <v>7.1740930364832645</v>
      </c>
      <c r="CD177">
        <f>(China!CC145/China!CB145-1)*100</f>
        <v>10.351129380000712</v>
      </c>
      <c r="CE177">
        <f>(China!CD145/China!CC145-1)*100</f>
        <v>-1.0687908407325031</v>
      </c>
      <c r="CF177">
        <f>(China!CE145/China!CD145-1)*100</f>
        <v>-5.6480708847160948</v>
      </c>
      <c r="CG177">
        <f>(China!CF145/China!CE145-1)*100</f>
        <v>-4.8322101781605227</v>
      </c>
      <c r="CH177">
        <f>(China!CG145/China!CF145-1)*100</f>
        <v>-3.0259684546255827</v>
      </c>
      <c r="CI177">
        <f>(China!CH145/China!CG145-1)*100</f>
        <v>2.7716184299809932</v>
      </c>
      <c r="CJ177">
        <f>(China!CI145/China!CH145-1)*100</f>
        <v>2.7942281682847847</v>
      </c>
      <c r="CK177">
        <f>(China!CJ145/China!CI145-1)*100</f>
        <v>-5.6955954828541984</v>
      </c>
      <c r="CL177">
        <f>(China!CK145/China!CJ145-1)*100</f>
        <v>0.6941737469794429</v>
      </c>
      <c r="CM177">
        <f>(China!CL145/China!CK145-1)*100</f>
        <v>-7.1304668096241253</v>
      </c>
      <c r="CN177">
        <f>(China!CM145/China!CL145-1)*100</f>
        <v>6.260204369601885</v>
      </c>
      <c r="CO177">
        <f>(China!CN145/China!CM145-1)*100</f>
        <v>14.184435541093631</v>
      </c>
      <c r="CP177">
        <f>(China!CO145/China!CN145-1)*100</f>
        <v>0.4234781395637377</v>
      </c>
      <c r="CQ177">
        <f>(China!CP145/China!CO145-1)*100</f>
        <v>-3.9135954074406065</v>
      </c>
      <c r="CR177">
        <f>(China!CQ145/China!CP145-1)*100</f>
        <v>6.8752626854168497</v>
      </c>
      <c r="CS177">
        <f>(China!CR145/China!CQ145-1)*100</f>
        <v>-6.9865078022938292</v>
      </c>
      <c r="CT177">
        <f>(China!CS145/China!CR145-1)*100</f>
        <v>-1.8600112591317552</v>
      </c>
      <c r="CU177">
        <f>(China!CT145/China!CS145-1)*100</f>
        <v>26.208004746541015</v>
      </c>
      <c r="CV177">
        <f>(China!CU145/China!CT145-1)*100</f>
        <v>-13.181355367646574</v>
      </c>
      <c r="CW177">
        <f>(China!CV145/China!CU145-1)*100</f>
        <v>-7.823152576174941</v>
      </c>
      <c r="CX177">
        <f>(China!CW145/China!CV145-1)*100</f>
        <v>2.6182510797502667</v>
      </c>
      <c r="CY177">
        <f>(China!CX145/China!CW145-1)*100</f>
        <v>-3.9194464453825906</v>
      </c>
      <c r="CZ177">
        <f>(China!CY145/China!CX145-1)*100</f>
        <v>-19.424012957985404</v>
      </c>
      <c r="DA177">
        <f>(China!CZ145/China!CY145-1)*100</f>
        <v>1.5533009255430219</v>
      </c>
      <c r="DB177">
        <f>(China!DA145/China!CZ145-1)*100</f>
        <v>-11.476741873106777</v>
      </c>
      <c r="DC177">
        <f>(China!DB145/China!DA145-1)*100</f>
        <v>-3.5441691006783071</v>
      </c>
      <c r="DD177">
        <f>(China!DC145/China!DB145-1)*100</f>
        <v>-9.9135811814776158</v>
      </c>
      <c r="DE177">
        <f>(China!DD145/China!DC145-1)*100</f>
        <v>7.0544469412428867</v>
      </c>
      <c r="DF177">
        <f>(China!DE145/China!DD145-1)*100</f>
        <v>-6.5936445603377969</v>
      </c>
      <c r="DG177">
        <f>(China!DF145/China!DE145-1)*100</f>
        <v>7.9797830757525556</v>
      </c>
      <c r="DH177">
        <f>(China!DG145/China!DF145-1)*100</f>
        <v>14.520091947192949</v>
      </c>
      <c r="DI177">
        <f>(China!DH145/China!DG145-1)*100</f>
        <v>22.728402840454432</v>
      </c>
      <c r="DJ177">
        <f>(China!DI145/China!DH145-1)*100</f>
        <v>22.202654981350413</v>
      </c>
      <c r="DK177">
        <f>(China!DJ145/China!DI145-1)*100</f>
        <v>-4.5882882476518061</v>
      </c>
      <c r="DL177">
        <f>(China!DK145/China!DJ145-1)*100</f>
        <v>-9.5057538237436017</v>
      </c>
      <c r="DM177">
        <f>(China!DL145/China!DK145-1)*100</f>
        <v>-2.5894160647605857</v>
      </c>
      <c r="DN177">
        <f>(China!DM145/China!DL145-1)*100</f>
        <v>-34.681715121732758</v>
      </c>
      <c r="DO177">
        <f>(China!DN145/China!DM145-1)*100</f>
        <v>-4.7770195591174014</v>
      </c>
      <c r="DP177">
        <f>(China!DO145/China!DN145-1)*100</f>
        <v>-0.17101401631932633</v>
      </c>
      <c r="DQ177">
        <f>(China!DP145/China!DO145-1)*100</f>
        <v>-6.2638182254068369</v>
      </c>
      <c r="DR177">
        <f>(China!DQ145/China!DP145-1)*100</f>
        <v>9.7187508977563333</v>
      </c>
      <c r="DS177">
        <f>(China!DR145/China!DQ145-1)*100</f>
        <v>-7.617489554445422</v>
      </c>
      <c r="DT177">
        <f>(China!DS145/China!DR145-1)*100</f>
        <v>-9.9627966019977592</v>
      </c>
      <c r="DU177">
        <f>(China!DT145/China!DS145-1)*100</f>
        <v>1.74836119059536</v>
      </c>
      <c r="DV177">
        <f>(China!DU145/China!DT145-1)*100</f>
        <v>-2.6844304827083665</v>
      </c>
      <c r="DW177">
        <f>(China!DV145/China!DU145-1)*100</f>
        <v>-2.39466308472156</v>
      </c>
      <c r="DX177">
        <f>(China!DW145/China!DV145-1)*100</f>
        <v>-2.1475255493369372</v>
      </c>
      <c r="DY177">
        <f>(China!DX145/China!DW145-1)*100</f>
        <v>7.0684685997556507</v>
      </c>
      <c r="DZ177">
        <f>(China!DY145/China!DX145-1)*100</f>
        <v>1.1688282185112309</v>
      </c>
      <c r="EA177">
        <f>(China!DZ145/China!DY145-1)*100</f>
        <v>-5.3023367742889178</v>
      </c>
      <c r="EB177">
        <f>(China!EA145/China!DZ145-1)*100</f>
        <v>-4.0342484202708029</v>
      </c>
      <c r="EC177">
        <f>(China!EB145/China!EA145-1)*100</f>
        <v>6.0349396835126523</v>
      </c>
      <c r="ED177">
        <f>(China!EC145/China!EB145-1)*100</f>
        <v>-5.8633320702287666</v>
      </c>
      <c r="EE177">
        <f>(China!ED145/China!EC145-1)*100</f>
        <v>-7.205310139619991</v>
      </c>
    </row>
    <row r="178" spans="1:135" x14ac:dyDescent="0.3">
      <c r="A178" s="24" t="s">
        <v>3064</v>
      </c>
      <c r="B178" s="24" t="s">
        <v>3065</v>
      </c>
      <c r="D178">
        <f>(China!C146/China!B146-1)*100</f>
        <v>5.2281162006256876</v>
      </c>
      <c r="E178">
        <f>(China!D146/China!C146-1)*100</f>
        <v>7.5740318830012754</v>
      </c>
      <c r="F178">
        <f>(China!E146/China!D146-1)*100</f>
        <v>12.227048273683415</v>
      </c>
      <c r="G178">
        <f>(China!F146/China!E146-1)*100</f>
        <v>1.8584399919587602</v>
      </c>
      <c r="H178">
        <f>(China!G146/China!F146-1)*100</f>
        <v>-4.6310714590492852</v>
      </c>
      <c r="I178">
        <f>(China!H146/China!G146-1)*100</f>
        <v>8.4857497286839223</v>
      </c>
      <c r="J178">
        <f>(China!I146/China!H146-1)*100</f>
        <v>2.5614792306546397</v>
      </c>
      <c r="K178">
        <f>(China!J146/China!I146-1)*100</f>
        <v>12.247696326298051</v>
      </c>
      <c r="L178">
        <f>(China!K146/China!J146-1)*100</f>
        <v>-4.1192633024758507</v>
      </c>
      <c r="M178">
        <f>(China!L146/China!K146-1)*100</f>
        <v>24.550411484626157</v>
      </c>
      <c r="N178">
        <f>(China!M146/China!L146-1)*100</f>
        <v>12.533024789895997</v>
      </c>
      <c r="O178">
        <f>(China!N146/China!M146-1)*100</f>
        <v>-8.5830404464110277</v>
      </c>
      <c r="P178">
        <f>(China!O146/China!N146-1)*100</f>
        <v>8.4838477041820894</v>
      </c>
      <c r="Q178">
        <f>(China!P146/China!O146-1)*100</f>
        <v>-12.907290769441248</v>
      </c>
      <c r="R178">
        <f>(China!Q146/China!P146-1)*100</f>
        <v>-12.171971168508676</v>
      </c>
      <c r="S178">
        <f>(China!R146/China!Q146-1)*100</f>
        <v>-7.986845339368287</v>
      </c>
      <c r="T178">
        <f>(China!S146/China!R146-1)*100</f>
        <v>9.1256950762262932</v>
      </c>
      <c r="U178">
        <f>(China!T146/China!S146-1)*100</f>
        <v>-3.6816541836198757</v>
      </c>
      <c r="V178">
        <f>(China!U146/China!T146-1)*100</f>
        <v>9.3079396867186137</v>
      </c>
      <c r="W178">
        <f>(China!V146/China!U146-1)*100</f>
        <v>-4.2471042477223779</v>
      </c>
      <c r="X178">
        <f>(China!W146/China!V146-1)*100</f>
        <v>17.80941157154945</v>
      </c>
      <c r="Y178">
        <f>(China!X146/China!W146-1)*100</f>
        <v>-1.7343966947336642</v>
      </c>
      <c r="Z178">
        <f>(China!Y146/China!X146-1)*100</f>
        <v>-11.052852540146162</v>
      </c>
      <c r="AA178">
        <f>(China!Z146/China!Y146-1)*100</f>
        <v>-13.329086390314382</v>
      </c>
      <c r="AB178">
        <f>(China!AA146/China!Z146-1)*100</f>
        <v>9.0217331746874621</v>
      </c>
      <c r="AC178">
        <f>(China!AB146/China!AA146-1)*100</f>
        <v>-8.4160414460955906</v>
      </c>
      <c r="AD178">
        <f>(China!AC146/China!AB146-1)*100</f>
        <v>5.3479744606715673</v>
      </c>
      <c r="AE178">
        <f>(China!AD146/China!AC146-1)*100</f>
        <v>16.66849214114454</v>
      </c>
      <c r="AF178">
        <f>(China!AE146/China!AD146-1)*100</f>
        <v>1.5714616036314855</v>
      </c>
      <c r="AG178">
        <f>(China!AF146/China!AE146-1)*100</f>
        <v>-8.0582372886439657E-2</v>
      </c>
      <c r="AH178">
        <f>(China!AG146/China!AF146-1)*100</f>
        <v>2.1649752993559979</v>
      </c>
      <c r="AI178">
        <f>(China!AH146/China!AG146-1)*100</f>
        <v>5.7370575166406867</v>
      </c>
      <c r="AJ178">
        <f>(China!AI146/China!AH146-1)*100</f>
        <v>-0.56669482414911654</v>
      </c>
      <c r="AK178">
        <f>(China!AJ146/China!AI146-1)*100</f>
        <v>-13.403037272237606</v>
      </c>
      <c r="AL178">
        <f>(China!AK146/China!AJ146-1)*100</f>
        <v>23.046451321683769</v>
      </c>
      <c r="AM178">
        <f>(China!AL146/China!AK146-1)*100</f>
        <v>6.1986394854321114</v>
      </c>
      <c r="AN178">
        <f>(China!AM146/China!AL146-1)*100</f>
        <v>18.331880614405648</v>
      </c>
      <c r="AO178">
        <f>(China!AN146/China!AM146-1)*100</f>
        <v>-1.0082538511766326</v>
      </c>
      <c r="AP178">
        <f>(China!AO146/China!AN146-1)*100</f>
        <v>8.5892803768956139</v>
      </c>
      <c r="AQ178">
        <f>(China!AP146/China!AO146-1)*100</f>
        <v>25.770705107903645</v>
      </c>
      <c r="AR178">
        <f>(China!AQ146/China!AP146-1)*100</f>
        <v>-16.134290140505957</v>
      </c>
      <c r="AS178">
        <f>(China!AR146/China!AQ146-1)*100</f>
        <v>16.005253305774648</v>
      </c>
      <c r="AT178">
        <f>(China!AS146/China!AR146-1)*100</f>
        <v>-11.103954204775935</v>
      </c>
      <c r="AU178">
        <f>(China!AT146/China!AS146-1)*100</f>
        <v>1.706267953441154</v>
      </c>
      <c r="AV178">
        <f>(China!AU146/China!AT146-1)*100</f>
        <v>0.42170552811671147</v>
      </c>
      <c r="AW178">
        <f>(China!AV146/China!AU146-1)*100</f>
        <v>5.8142396993703827</v>
      </c>
      <c r="AX178">
        <f>(China!AW146/China!AV146-1)*100</f>
        <v>-1.9010666874241022</v>
      </c>
      <c r="AY178">
        <f>(China!AX146/China!AW146-1)*100</f>
        <v>-5.0987623749313427</v>
      </c>
      <c r="AZ178">
        <f>(China!AY146/China!AX146-1)*100</f>
        <v>-5.4668211599997463</v>
      </c>
      <c r="BA178">
        <f>(China!AZ146/China!AY146-1)*100</f>
        <v>-14.283724998031932</v>
      </c>
      <c r="BB178">
        <f>(China!BA146/China!AZ146-1)*100</f>
        <v>-2.1640224005001207</v>
      </c>
      <c r="BC178">
        <f>(China!BB146/China!BA146-1)*100</f>
        <v>5.3256529381747297</v>
      </c>
      <c r="BD178">
        <f>(China!BC146/China!BB146-1)*100</f>
        <v>5.117521764356292</v>
      </c>
      <c r="BE178">
        <f>(China!BD146/China!BC146-1)*100</f>
        <v>-4.7048117466166666</v>
      </c>
      <c r="BF178">
        <f>(China!BE146/China!BD146-1)*100</f>
        <v>11.073795656676811</v>
      </c>
      <c r="BG178">
        <f>(China!BF146/China!BE146-1)*100</f>
        <v>-0.41999223156201637</v>
      </c>
      <c r="BH178">
        <f>(China!BG146/China!BF146-1)*100</f>
        <v>-1.3931848202850428</v>
      </c>
      <c r="BI178">
        <f>(China!BH146/China!BG146-1)*100</f>
        <v>2.9478434765839001</v>
      </c>
      <c r="BJ178">
        <f>(China!BI146/China!BH146-1)*100</f>
        <v>11.846448471170179</v>
      </c>
      <c r="BK178">
        <f>(China!BJ146/China!BI146-1)*100</f>
        <v>4.3635958884022719</v>
      </c>
      <c r="BL178">
        <f>(China!BK146/China!BJ146-1)*100</f>
        <v>-3.3354383020626988</v>
      </c>
      <c r="BM178">
        <f>(China!BL146/China!BK146-1)*100</f>
        <v>3.9605327398800627</v>
      </c>
      <c r="BN178">
        <f>(China!BM146/China!BL146-1)*100</f>
        <v>35.083212783007497</v>
      </c>
      <c r="BO178">
        <f>(China!BN146/China!BM146-1)*100</f>
        <v>26.568643991752626</v>
      </c>
      <c r="BP178">
        <f>(China!BO146/China!BN146-1)*100</f>
        <v>-20.64205993323187</v>
      </c>
      <c r="BQ178">
        <f>(China!BP146/China!BO146-1)*100</f>
        <v>0.28024031430871066</v>
      </c>
      <c r="BR178">
        <f>(China!BQ146/China!BP146-1)*100</f>
        <v>-14.426883069575346</v>
      </c>
      <c r="BS178">
        <f>(China!BR146/China!BQ146-1)*100</f>
        <v>-1.4913485616488864</v>
      </c>
      <c r="BT178">
        <f>(China!BS146/China!BR146-1)*100</f>
        <v>14.326210356543445</v>
      </c>
      <c r="BU178">
        <f>(China!BT146/China!BS146-1)*100</f>
        <v>-2.6184217630209394</v>
      </c>
      <c r="BV178">
        <f>(China!BU146/China!BT146-1)*100</f>
        <v>3.3792338483264128</v>
      </c>
      <c r="BW178">
        <f>(China!BV146/China!BU146-1)*100</f>
        <v>-29.947666307841502</v>
      </c>
      <c r="BX178">
        <f>(China!BW146/China!BV146-1)*100</f>
        <v>-0.26042943790232087</v>
      </c>
      <c r="BY178">
        <f>(China!BX146/China!BW146-1)*100</f>
        <v>18.387702356698487</v>
      </c>
      <c r="BZ178">
        <f>(China!BY146/China!BX146-1)*100</f>
        <v>-4.2540702524019869</v>
      </c>
      <c r="CA178">
        <f>(China!BZ146/China!BY146-1)*100</f>
        <v>-5.2270781475336259</v>
      </c>
      <c r="CB178">
        <f>(China!CA146/China!BZ146-1)*100</f>
        <v>0.35219063720584032</v>
      </c>
      <c r="CC178">
        <f>(China!CB146/China!CA146-1)*100</f>
        <v>-3.1295094891381492E-2</v>
      </c>
      <c r="CD178">
        <f>(China!CC146/China!CB146-1)*100</f>
        <v>10.962245687564032</v>
      </c>
      <c r="CE178">
        <f>(China!CD146/China!CC146-1)*100</f>
        <v>-2.3926816601205325</v>
      </c>
      <c r="CF178">
        <f>(China!CE146/China!CD146-1)*100</f>
        <v>3.1661789749958702</v>
      </c>
      <c r="CG178">
        <f>(China!CF146/China!CE146-1)*100</f>
        <v>-6.0144146472038473</v>
      </c>
      <c r="CH178">
        <f>(China!CG146/China!CF146-1)*100</f>
        <v>-1.5703835211692607</v>
      </c>
      <c r="CI178">
        <f>(China!CH146/China!CG146-1)*100</f>
        <v>4.4219597322120441</v>
      </c>
      <c r="CJ178">
        <f>(China!CI146/China!CH146-1)*100</f>
        <v>1.5886873636450582</v>
      </c>
      <c r="CK178">
        <f>(China!CJ146/China!CI146-1)*100</f>
        <v>-1.1075680957639999</v>
      </c>
      <c r="CL178">
        <f>(China!CK146/China!CJ146-1)*100</f>
        <v>7.7070059705408811</v>
      </c>
      <c r="CM178">
        <f>(China!CL146/China!CK146-1)*100</f>
        <v>-7.7964040657150457</v>
      </c>
      <c r="CN178">
        <f>(China!CM146/China!CL146-1)*100</f>
        <v>4.6825059754907583</v>
      </c>
      <c r="CO178">
        <f>(China!CN146/China!CM146-1)*100</f>
        <v>-6.4406919117457555</v>
      </c>
      <c r="CP178">
        <f>(China!CO146/China!CN146-1)*100</f>
        <v>6.1227726528888748</v>
      </c>
      <c r="CQ178">
        <f>(China!CP146/China!CO146-1)*100</f>
        <v>5.0501179621705417</v>
      </c>
      <c r="CR178">
        <f>(China!CQ146/China!CP146-1)*100</f>
        <v>4.6060371946792245</v>
      </c>
      <c r="CS178">
        <f>(China!CR146/China!CQ146-1)*100</f>
        <v>-7.0283597288324557</v>
      </c>
      <c r="CT178">
        <f>(China!CS146/China!CR146-1)*100</f>
        <v>-3.4229460799602984</v>
      </c>
      <c r="CU178">
        <f>(China!CT146/China!CS146-1)*100</f>
        <v>-4.8673697361103159</v>
      </c>
      <c r="CV178">
        <f>(China!CU146/China!CT146-1)*100</f>
        <v>-4.3596290086145402</v>
      </c>
      <c r="CW178">
        <f>(China!CV146/China!CU146-1)*100</f>
        <v>-1.7752491453601027</v>
      </c>
      <c r="CX178">
        <f>(China!CW146/China!CV146-1)*100</f>
        <v>3.0596394981581954</v>
      </c>
      <c r="CY178">
        <f>(China!CX146/China!CW146-1)*100</f>
        <v>-5.8905783249027399</v>
      </c>
      <c r="CZ178">
        <f>(China!CY146/China!CX146-1)*100</f>
        <v>-15.929197736111188</v>
      </c>
      <c r="DA178">
        <f>(China!CZ146/China!CY146-1)*100</f>
        <v>-3.6342693943479332</v>
      </c>
      <c r="DB178">
        <f>(China!DA146/China!CZ146-1)*100</f>
        <v>-21.376664897088173</v>
      </c>
      <c r="DC178">
        <f>(China!DB146/China!DA146-1)*100</f>
        <v>-1.7900090280126291</v>
      </c>
      <c r="DD178">
        <f>(China!DC146/China!DB146-1)*100</f>
        <v>-20.483042372426485</v>
      </c>
      <c r="DE178">
        <f>(China!DD146/China!DC146-1)*100</f>
        <v>-0.20255685242965837</v>
      </c>
      <c r="DF178">
        <f>(China!DE146/China!DD146-1)*100</f>
        <v>-3.1212315685798298</v>
      </c>
      <c r="DG178">
        <f>(China!DF146/China!DE146-1)*100</f>
        <v>-9.0769295828813981</v>
      </c>
      <c r="DH178">
        <f>(China!DG146/China!DF146-1)*100</f>
        <v>28.349045079325784</v>
      </c>
      <c r="DI178">
        <f>(China!DH146/China!DG146-1)*100</f>
        <v>30.879986099633783</v>
      </c>
      <c r="DJ178">
        <f>(China!DI146/China!DH146-1)*100</f>
        <v>-27.690256631527067</v>
      </c>
      <c r="DK178">
        <f>(China!DJ146/China!DI146-1)*100</f>
        <v>-14.9334107077705</v>
      </c>
      <c r="DL178">
        <f>(China!DK146/China!DJ146-1)*100</f>
        <v>20.966798460097724</v>
      </c>
      <c r="DM178">
        <f>(China!DL146/China!DK146-1)*100</f>
        <v>-11.516616158440518</v>
      </c>
      <c r="DN178">
        <f>(China!DM146/China!DL146-1)*100</f>
        <v>-13.721873772365335</v>
      </c>
      <c r="DO178">
        <f>(China!DN146/China!DM146-1)*100</f>
        <v>0.73258688817929851</v>
      </c>
      <c r="DP178">
        <f>(China!DO146/China!DN146-1)*100</f>
        <v>-6.7239111074399176</v>
      </c>
      <c r="DQ178">
        <f>(China!DP146/China!DO146-1)*100</f>
        <v>-1.169039780739789</v>
      </c>
      <c r="DR178">
        <f>(China!DQ146/China!DP146-1)*100</f>
        <v>8.3059005848465937</v>
      </c>
      <c r="DS178">
        <f>(China!DR146/China!DQ146-1)*100</f>
        <v>-3.8977386698870742</v>
      </c>
      <c r="DT178">
        <f>(China!DS146/China!DR146-1)*100</f>
        <v>11.416100548089103</v>
      </c>
      <c r="DU178">
        <f>(China!DT146/China!DS146-1)*100</f>
        <v>-19.178606713853476</v>
      </c>
      <c r="DV178">
        <f>(China!DU146/China!DT146-1)*100</f>
        <v>0.41874456567474461</v>
      </c>
      <c r="DW178">
        <f>(China!DV146/China!DU146-1)*100</f>
        <v>-10.588835182600231</v>
      </c>
      <c r="DX178">
        <f>(China!DW146/China!DV146-1)*100</f>
        <v>2.5061727575138359</v>
      </c>
      <c r="DY178">
        <f>(China!DX146/China!DW146-1)*100</f>
        <v>11.949306790980497</v>
      </c>
      <c r="DZ178">
        <f>(China!DY146/China!DX146-1)*100</f>
        <v>10.798059722864695</v>
      </c>
      <c r="EA178">
        <f>(China!DZ146/China!DY146-1)*100</f>
        <v>-11.811641756503043</v>
      </c>
      <c r="EB178">
        <f>(China!EA146/China!DZ146-1)*100</f>
        <v>-4.7837167091787869</v>
      </c>
      <c r="EC178">
        <f>(China!EB146/China!EA146-1)*100</f>
        <v>3.291687025513701</v>
      </c>
      <c r="ED178">
        <f>(China!EC146/China!EB146-1)*100</f>
        <v>-8.3063690227561331</v>
      </c>
      <c r="EE178">
        <f>(China!ED146/China!EC146-1)*100</f>
        <v>-15.569958326618138</v>
      </c>
    </row>
    <row r="179" spans="1:135" x14ac:dyDescent="0.3">
      <c r="A179" s="24" t="s">
        <v>3066</v>
      </c>
      <c r="B179" s="24" t="s">
        <v>3067</v>
      </c>
      <c r="D179">
        <f>(China!C147/China!B147-1)*100</f>
        <v>0.8558950195287629</v>
      </c>
      <c r="E179">
        <f>(China!D147/China!C147-1)*100</f>
        <v>-5.6719184430027214</v>
      </c>
      <c r="F179">
        <f>(China!E147/China!D147-1)*100</f>
        <v>-9.8105786685052205</v>
      </c>
      <c r="G179">
        <f>(China!F147/China!E147-1)*100</f>
        <v>-1.9839424240959302</v>
      </c>
      <c r="H179">
        <f>(China!G147/China!F147-1)*100</f>
        <v>-12.741625500749565</v>
      </c>
      <c r="I179">
        <f>(China!H147/China!G147-1)*100</f>
        <v>11.105427826768445</v>
      </c>
      <c r="J179">
        <f>(China!I147/China!H147-1)*100</f>
        <v>31.62912780765652</v>
      </c>
      <c r="K179">
        <f>(China!J147/China!I147-1)*100</f>
        <v>8.7593808466608358</v>
      </c>
      <c r="L179">
        <f>(China!K147/China!J147-1)*100</f>
        <v>11.080367456120488</v>
      </c>
      <c r="M179">
        <f>(China!L147/China!K147-1)*100</f>
        <v>-14.381545602566504</v>
      </c>
      <c r="N179">
        <f>(China!M147/China!L147-1)*100</f>
        <v>15.541332217047742</v>
      </c>
      <c r="O179">
        <f>(China!N147/China!M147-1)*100</f>
        <v>-15.759465483894141</v>
      </c>
      <c r="P179">
        <f>(China!O147/China!N147-1)*100</f>
        <v>3.7949215631368327</v>
      </c>
      <c r="Q179">
        <f>(China!P147/China!O147-1)*100</f>
        <v>-9.4558538927200573</v>
      </c>
      <c r="R179">
        <f>(China!Q147/China!P147-1)*100</f>
        <v>4.419571899999486</v>
      </c>
      <c r="S179">
        <f>(China!R147/China!Q147-1)*100</f>
        <v>0.41385665498969715</v>
      </c>
      <c r="T179">
        <f>(China!S147/China!R147-1)*100</f>
        <v>9.3997166306909907</v>
      </c>
      <c r="U179">
        <f>(China!T147/China!S147-1)*100</f>
        <v>-6.2451728097248527</v>
      </c>
      <c r="V179">
        <f>(China!U147/China!T147-1)*100</f>
        <v>-4.0554825695536145</v>
      </c>
      <c r="W179">
        <f>(China!V147/China!U147-1)*100</f>
        <v>-17.128126790147157</v>
      </c>
      <c r="X179">
        <f>(China!W147/China!V147-1)*100</f>
        <v>-3.4491253217345585</v>
      </c>
      <c r="Y179">
        <f>(China!X147/China!W147-1)*100</f>
        <v>-5.0189141941892839</v>
      </c>
      <c r="Z179">
        <f>(China!Y147/China!X147-1)*100</f>
        <v>-18.60003077080048</v>
      </c>
      <c r="AA179">
        <f>(China!Z147/China!Y147-1)*100</f>
        <v>1.5866199268535164</v>
      </c>
      <c r="AB179">
        <f>(China!AA147/China!Z147-1)*100</f>
        <v>15.411221462369928</v>
      </c>
      <c r="AC179">
        <f>(China!AB147/China!AA147-1)*100</f>
        <v>-14.942001090538071</v>
      </c>
      <c r="AD179">
        <f>(China!AC147/China!AB147-1)*100</f>
        <v>5.2598046775451213</v>
      </c>
      <c r="AE179">
        <f>(China!AD147/China!AC147-1)*100</f>
        <v>-7.1722918777786804</v>
      </c>
      <c r="AF179">
        <f>(China!AE147/China!AD147-1)*100</f>
        <v>7.3963472830693044</v>
      </c>
      <c r="AG179">
        <f>(China!AF147/China!AE147-1)*100</f>
        <v>-2.4014947181126511</v>
      </c>
      <c r="AH179">
        <f>(China!AG147/China!AF147-1)*100</f>
        <v>-6.8472456911116586</v>
      </c>
      <c r="AI179">
        <f>(China!AH147/China!AG147-1)*100</f>
        <v>-4.6404050270953174</v>
      </c>
      <c r="AJ179">
        <f>(China!AI147/China!AH147-1)*100</f>
        <v>-13.059703731806282</v>
      </c>
      <c r="AK179">
        <f>(China!AJ147/China!AI147-1)*100</f>
        <v>-8.2058712829066067</v>
      </c>
      <c r="AL179">
        <f>(China!AK147/China!AJ147-1)*100</f>
        <v>16.962942760842225</v>
      </c>
      <c r="AM179">
        <f>(China!AL147/China!AK147-1)*100</f>
        <v>3.2502888541885877</v>
      </c>
      <c r="AN179">
        <f>(China!AM147/China!AL147-1)*100</f>
        <v>-1.4186168228459195</v>
      </c>
      <c r="AO179">
        <f>(China!AN147/China!AM147-1)*100</f>
        <v>8.1154629622143695</v>
      </c>
      <c r="AP179">
        <f>(China!AO147/China!AN147-1)*100</f>
        <v>-16.560201383585326</v>
      </c>
      <c r="AQ179">
        <f>(China!AP147/China!AO147-1)*100</f>
        <v>-3.1394568337454465</v>
      </c>
      <c r="AR179">
        <f>(China!AQ147/China!AP147-1)*100</f>
        <v>-27.856857122581857</v>
      </c>
      <c r="AS179">
        <f>(China!AR147/China!AQ147-1)*100</f>
        <v>-4.4643911902753297</v>
      </c>
      <c r="AT179">
        <f>(China!AS147/China!AR147-1)*100</f>
        <v>10.994021836122304</v>
      </c>
      <c r="AU179">
        <f>(China!AT147/China!AS147-1)*100</f>
        <v>3.5615760355884207</v>
      </c>
      <c r="AV179">
        <f>(China!AU147/China!AT147-1)*100</f>
        <v>-11.867096172628866</v>
      </c>
      <c r="AW179">
        <f>(China!AV147/China!AU147-1)*100</f>
        <v>6.6706636681358678</v>
      </c>
      <c r="AX179">
        <f>(China!AW147/China!AV147-1)*100</f>
        <v>-3.0161372916698959</v>
      </c>
      <c r="AY179">
        <f>(China!AX147/China!AW147-1)*100</f>
        <v>-11.031022707769688</v>
      </c>
      <c r="AZ179">
        <f>(China!AY147/China!AX147-1)*100</f>
        <v>-0.91671334042241481</v>
      </c>
      <c r="BA179">
        <f>(China!AZ147/China!AY147-1)*100</f>
        <v>-1.2178229010196051</v>
      </c>
      <c r="BB179">
        <f>(China!BA147/China!AZ147-1)*100</f>
        <v>-4.3999850655946915</v>
      </c>
      <c r="BC179">
        <f>(China!BB147/China!BA147-1)*100</f>
        <v>9.9329866835988767</v>
      </c>
      <c r="BD179">
        <f>(China!BC147/China!BB147-1)*100</f>
        <v>-3.9514448939815927</v>
      </c>
      <c r="BE179">
        <f>(China!BD147/China!BC147-1)*100</f>
        <v>9.3525364820280288</v>
      </c>
      <c r="BF179">
        <f>(China!BE147/China!BD147-1)*100</f>
        <v>10.182049368109269</v>
      </c>
      <c r="BG179">
        <f>(China!BF147/China!BE147-1)*100</f>
        <v>1.8626648268899482</v>
      </c>
      <c r="BH179">
        <f>(China!BG147/China!BF147-1)*100</f>
        <v>2.2321093554924065</v>
      </c>
      <c r="BI179">
        <f>(China!BH147/China!BG147-1)*100</f>
        <v>15.897684941884304</v>
      </c>
      <c r="BJ179">
        <f>(China!BI147/China!BH147-1)*100</f>
        <v>-0.99442349224762028</v>
      </c>
      <c r="BK179">
        <f>(China!BJ147/China!BI147-1)*100</f>
        <v>22.981007512859385</v>
      </c>
      <c r="BL179">
        <f>(China!BK147/China!BJ147-1)*100</f>
        <v>-2.0248550712253954</v>
      </c>
      <c r="BM179">
        <f>(China!BL147/China!BK147-1)*100</f>
        <v>12.812855703448411</v>
      </c>
      <c r="BN179">
        <f>(China!BM147/China!BL147-1)*100</f>
        <v>-2.724630128343819</v>
      </c>
      <c r="BO179">
        <f>(China!BN147/China!BM147-1)*100</f>
        <v>6.5506419266032179</v>
      </c>
      <c r="BP179">
        <f>(China!BO147/China!BN147-1)*100</f>
        <v>-7.102668103174925</v>
      </c>
      <c r="BQ179">
        <f>(China!BP147/China!BO147-1)*100</f>
        <v>-27.527056688447381</v>
      </c>
      <c r="BR179">
        <f>(China!BQ147/China!BP147-1)*100</f>
        <v>-13.434780457054085</v>
      </c>
      <c r="BS179">
        <f>(China!BR147/China!BQ147-1)*100</f>
        <v>-6.9661285820296186</v>
      </c>
      <c r="BT179">
        <f>(China!BS147/China!BR147-1)*100</f>
        <v>16.116869892553922</v>
      </c>
      <c r="BU179">
        <f>(China!BT147/China!BS147-1)*100</f>
        <v>14.366382366704045</v>
      </c>
      <c r="BV179">
        <f>(China!BU147/China!BT147-1)*100</f>
        <v>11.489761158037748</v>
      </c>
      <c r="BW179">
        <f>(China!BV147/China!BU147-1)*100</f>
        <v>-28.485491504185024</v>
      </c>
      <c r="BX179">
        <f>(China!BW147/China!BV147-1)*100</f>
        <v>-12.223846270610061</v>
      </c>
      <c r="BY179">
        <f>(China!BX147/China!BW147-1)*100</f>
        <v>20.170955845906402</v>
      </c>
      <c r="BZ179">
        <f>(China!BY147/China!BX147-1)*100</f>
        <v>-8.9920035268976299</v>
      </c>
      <c r="CA179">
        <f>(China!BZ147/China!BY147-1)*100</f>
        <v>3.5379216446265405</v>
      </c>
      <c r="CB179">
        <f>(China!CA147/China!BZ147-1)*100</f>
        <v>12.91967451584657</v>
      </c>
      <c r="CC179">
        <f>(China!CB147/China!CA147-1)*100</f>
        <v>-5.1825066920608069</v>
      </c>
      <c r="CD179">
        <f>(China!CC147/China!CB147-1)*100</f>
        <v>0.93563597741725957</v>
      </c>
      <c r="CE179">
        <f>(China!CD147/China!CC147-1)*100</f>
        <v>-7.9080143054300667</v>
      </c>
      <c r="CF179">
        <f>(China!CE147/China!CD147-1)*100</f>
        <v>-7.2883489033537252E-2</v>
      </c>
      <c r="CG179">
        <f>(China!CF147/China!CE147-1)*100</f>
        <v>5.5686405724774346</v>
      </c>
      <c r="CH179">
        <f>(China!CG147/China!CF147-1)*100</f>
        <v>-6.9531319994873826</v>
      </c>
      <c r="CI179">
        <f>(China!CH147/China!CG147-1)*100</f>
        <v>-1.6845022855470293</v>
      </c>
      <c r="CJ179">
        <f>(China!CI147/China!CH147-1)*100</f>
        <v>0.311796861609559</v>
      </c>
      <c r="CK179">
        <f>(China!CJ147/China!CI147-1)*100</f>
        <v>-1.368912715016557</v>
      </c>
      <c r="CL179">
        <f>(China!CK147/China!CJ147-1)*100</f>
        <v>-12.75611863897147</v>
      </c>
      <c r="CM179">
        <f>(China!CL147/China!CK147-1)*100</f>
        <v>-10.792251749703464</v>
      </c>
      <c r="CN179">
        <f>(China!CM147/China!CL147-1)*100</f>
        <v>11.197131276635929</v>
      </c>
      <c r="CO179">
        <f>(China!CN147/China!CM147-1)*100</f>
        <v>11.821237358714587</v>
      </c>
      <c r="CP179">
        <f>(China!CO147/China!CN147-1)*100</f>
        <v>2.492225675615467</v>
      </c>
      <c r="CQ179">
        <f>(China!CP147/China!CO147-1)*100</f>
        <v>60.967192829871017</v>
      </c>
      <c r="CR179">
        <f>(China!CQ147/China!CP147-1)*100</f>
        <v>-18.194030059594702</v>
      </c>
      <c r="CS179">
        <f>(China!CR147/China!CQ147-1)*100</f>
        <v>-10.762101249038302</v>
      </c>
      <c r="CT179">
        <f>(China!CS147/China!CR147-1)*100</f>
        <v>2.9851690281438525</v>
      </c>
      <c r="CU179">
        <f>(China!CT147/China!CS147-1)*100</f>
        <v>-3.2374690789853999</v>
      </c>
      <c r="CV179">
        <f>(China!CU147/China!CT147-1)*100</f>
        <v>-1.0756892443838373</v>
      </c>
      <c r="CW179">
        <f>(China!CV147/China!CU147-1)*100</f>
        <v>0.57159796661758744</v>
      </c>
      <c r="CX179">
        <f>(China!CW147/China!CV147-1)*100</f>
        <v>-6.4702316716017787</v>
      </c>
      <c r="CY179">
        <f>(China!CX147/China!CW147-1)*100</f>
        <v>-0.39240641703550683</v>
      </c>
      <c r="CZ179">
        <f>(China!CY147/China!CX147-1)*100</f>
        <v>-14.721685594068246</v>
      </c>
      <c r="DA179">
        <f>(China!CZ147/China!CY147-1)*100</f>
        <v>-20.091926719867438</v>
      </c>
      <c r="DB179">
        <f>(China!DA147/China!CZ147-1)*100</f>
        <v>-5.4260516117773498</v>
      </c>
      <c r="DC179">
        <f>(China!DB147/China!DA147-1)*100</f>
        <v>6.9876920783801255</v>
      </c>
      <c r="DD179">
        <f>(China!DC147/China!DB147-1)*100</f>
        <v>-17.568202596805371</v>
      </c>
      <c r="DE179">
        <f>(China!DD147/China!DC147-1)*100</f>
        <v>9.7554029125258133</v>
      </c>
      <c r="DF179">
        <f>(China!DE147/China!DD147-1)*100</f>
        <v>-15.125955874537089</v>
      </c>
      <c r="DG179">
        <f>(China!DF147/China!DE147-1)*100</f>
        <v>-13.057150139278594</v>
      </c>
      <c r="DH179">
        <f>(China!DG147/China!DF147-1)*100</f>
        <v>22.757769175930331</v>
      </c>
      <c r="DI179">
        <f>(China!DH147/China!DG147-1)*100</f>
        <v>-7.1740086566562837</v>
      </c>
      <c r="DJ179">
        <f>(China!DI147/China!DH147-1)*100</f>
        <v>4.37525936704799</v>
      </c>
      <c r="DK179">
        <f>(China!DJ147/China!DI147-1)*100</f>
        <v>3.9141808048419824</v>
      </c>
      <c r="DL179">
        <f>(China!DK147/China!DJ147-1)*100</f>
        <v>-17.744642696511747</v>
      </c>
      <c r="DM179">
        <f>(China!DL147/China!DK147-1)*100</f>
        <v>3.1341666193408724</v>
      </c>
      <c r="DN179">
        <f>(China!DM147/China!DL147-1)*100</f>
        <v>4.3681933630236758</v>
      </c>
      <c r="DO179">
        <f>(China!DN147/China!DM147-1)*100</f>
        <v>10.956194565497279</v>
      </c>
      <c r="DP179">
        <f>(China!DO147/China!DN147-1)*100</f>
        <v>12.962436093396956</v>
      </c>
      <c r="DQ179">
        <f>(China!DP147/China!DO147-1)*100</f>
        <v>1.0408995857536407</v>
      </c>
      <c r="DR179">
        <f>(China!DQ147/China!DP147-1)*100</f>
        <v>3.3397537525378995</v>
      </c>
      <c r="DS179">
        <f>(China!DR147/China!DQ147-1)*100</f>
        <v>-3.2834952372465143</v>
      </c>
      <c r="DT179">
        <f>(China!DS147/China!DR147-1)*100</f>
        <v>11.861777729554589</v>
      </c>
      <c r="DU179">
        <f>(China!DT147/China!DS147-1)*100</f>
        <v>-7.9864182190606314</v>
      </c>
      <c r="DV179">
        <f>(China!DU147/China!DT147-1)*100</f>
        <v>-0.71131624190274856</v>
      </c>
      <c r="DW179">
        <f>(China!DV147/China!DU147-1)*100</f>
        <v>0</v>
      </c>
      <c r="DX179">
        <f>(China!DW147/China!DV147-1)*100</f>
        <v>0</v>
      </c>
      <c r="DY179">
        <f>(China!DX147/China!DW147-1)*100</f>
        <v>0</v>
      </c>
      <c r="DZ179">
        <f>(China!DY147/China!DX147-1)*100</f>
        <v>0</v>
      </c>
      <c r="EA179">
        <f>(China!DZ147/China!DY147-1)*100</f>
        <v>0</v>
      </c>
      <c r="EB179">
        <f>(China!EA147/China!DZ147-1)*100</f>
        <v>0</v>
      </c>
      <c r="EC179">
        <f>(China!EB147/China!EA147-1)*100</f>
        <v>0</v>
      </c>
      <c r="ED179">
        <f>(China!EC147/China!EB147-1)*100</f>
        <v>0</v>
      </c>
      <c r="EE179">
        <f>(China!ED147/China!EC147-1)*100</f>
        <v>0</v>
      </c>
    </row>
    <row r="180" spans="1:135" x14ac:dyDescent="0.3">
      <c r="A180" s="24" t="s">
        <v>3068</v>
      </c>
      <c r="B180" s="24" t="s">
        <v>3069</v>
      </c>
      <c r="D180">
        <f>(China!C148/China!B148-1)*100</f>
        <v>24.068806698041769</v>
      </c>
      <c r="E180">
        <f>(China!D148/China!C148-1)*100</f>
        <v>6.4285714285710949</v>
      </c>
      <c r="F180">
        <f>(China!E148/China!D148-1)*100</f>
        <v>-9.0936914740953121</v>
      </c>
      <c r="G180">
        <f>(China!F148/China!E148-1)*100</f>
        <v>-10.378261841666736</v>
      </c>
      <c r="H180">
        <f>(China!G148/China!F148-1)*100</f>
        <v>-14.005095176756432</v>
      </c>
      <c r="I180">
        <f>(China!H148/China!G148-1)*100</f>
        <v>16.666554822603551</v>
      </c>
      <c r="J180">
        <f>(China!I148/China!H148-1)*100</f>
        <v>3.3908906992480725</v>
      </c>
      <c r="K180">
        <f>(China!J148/China!I148-1)*100</f>
        <v>0.11935147547126324</v>
      </c>
      <c r="L180">
        <f>(China!K148/China!J148-1)*100</f>
        <v>2.3839218891074321</v>
      </c>
      <c r="M180">
        <f>(China!L148/China!K148-1)*100</f>
        <v>-6.290038272718224</v>
      </c>
      <c r="N180">
        <f>(China!M148/China!L148-1)*100</f>
        <v>4.5937287267905358</v>
      </c>
      <c r="O180">
        <f>(China!N148/China!M148-1)*100</f>
        <v>4.6095959511402773</v>
      </c>
      <c r="P180">
        <f>(China!O148/China!N148-1)*100</f>
        <v>11.674963477546774</v>
      </c>
      <c r="Q180">
        <f>(China!P148/China!O148-1)*100</f>
        <v>2.4670755161501967</v>
      </c>
      <c r="R180">
        <f>(China!Q148/China!P148-1)*100</f>
        <v>6.7517957435464071</v>
      </c>
      <c r="S180">
        <f>(China!R148/China!Q148-1)*100</f>
        <v>-11.560139105408174</v>
      </c>
      <c r="T180">
        <f>(China!S148/China!R148-1)*100</f>
        <v>1.2949640287767128</v>
      </c>
      <c r="U180">
        <f>(China!T148/China!S148-1)*100</f>
        <v>3.0425778822252614</v>
      </c>
      <c r="V180">
        <f>(China!U148/China!T148-1)*100</f>
        <v>-10.974367790294458</v>
      </c>
      <c r="W180">
        <f>(China!V148/China!U148-1)*100</f>
        <v>2.3014959723817174</v>
      </c>
      <c r="X180">
        <f>(China!W148/China!V148-1)*100</f>
        <v>-10.245789751677393</v>
      </c>
      <c r="Y180">
        <f>(China!X148/China!W148-1)*100</f>
        <v>2.2665412354973657</v>
      </c>
      <c r="Z180">
        <f>(China!Y148/China!X148-1)*100</f>
        <v>-25.736450699697045</v>
      </c>
      <c r="AA180">
        <f>(China!Z148/China!Y148-1)*100</f>
        <v>-2.7262800542072751</v>
      </c>
      <c r="AB180">
        <f>(China!AA148/China!Z148-1)*100</f>
        <v>15.531434662433675</v>
      </c>
      <c r="AC180">
        <f>(China!AB148/China!AA148-1)*100</f>
        <v>18.525858239286276</v>
      </c>
      <c r="AD180">
        <f>(China!AC148/China!AB148-1)*100</f>
        <v>-6.3235822779462492</v>
      </c>
      <c r="AE180">
        <f>(China!AD148/China!AC148-1)*100</f>
        <v>-7.1516727111169853</v>
      </c>
      <c r="AF180">
        <f>(China!AE148/China!AD148-1)*100</f>
        <v>9.8216238051686666</v>
      </c>
      <c r="AG180">
        <f>(China!AF148/China!AE148-1)*100</f>
        <v>-8.187086667505227</v>
      </c>
      <c r="AH180">
        <f>(China!AG148/China!AF148-1)*100</f>
        <v>16.234080885496383</v>
      </c>
      <c r="AI180">
        <f>(China!AH148/China!AG148-1)*100</f>
        <v>7.0673414398055856</v>
      </c>
      <c r="AJ180">
        <f>(China!AI148/China!AH148-1)*100</f>
        <v>-3.310638251655651</v>
      </c>
      <c r="AK180">
        <f>(China!AJ148/China!AI148-1)*100</f>
        <v>-18.227064374291903</v>
      </c>
      <c r="AL180">
        <f>(China!AK148/China!AJ148-1)*100</f>
        <v>3.322614498681542</v>
      </c>
      <c r="AM180">
        <f>(China!AL148/China!AK148-1)*100</f>
        <v>14.15096471700843</v>
      </c>
      <c r="AN180">
        <f>(China!AM148/China!AL148-1)*100</f>
        <v>-3.7870922000424523</v>
      </c>
      <c r="AO180">
        <f>(China!AN148/China!AM148-1)*100</f>
        <v>-3.9853185192814555</v>
      </c>
      <c r="AP180">
        <f>(China!AO148/China!AN148-1)*100</f>
        <v>-0.20971688451042469</v>
      </c>
      <c r="AQ180">
        <f>(China!AP148/China!AO148-1)*100</f>
        <v>12.985192588544937</v>
      </c>
      <c r="AR180">
        <f>(China!AQ148/China!AP148-1)*100</f>
        <v>-19.479134383968464</v>
      </c>
      <c r="AS180">
        <f>(China!AR148/China!AQ148-1)*100</f>
        <v>9.9651765934491987</v>
      </c>
      <c r="AT180">
        <f>(China!AS148/China!AR148-1)*100</f>
        <v>8.677858183520426</v>
      </c>
      <c r="AU180">
        <f>(China!AT148/China!AS148-1)*100</f>
        <v>3.0261892942831992</v>
      </c>
      <c r="AV180">
        <f>(China!AU148/China!AT148-1)*100</f>
        <v>1.0385464711644365</v>
      </c>
      <c r="AW180">
        <f>(China!AV148/China!AU148-1)*100</f>
        <v>6.1415808256024773</v>
      </c>
      <c r="AX180">
        <f>(China!AW148/China!AV148-1)*100</f>
        <v>-11.523723054572166</v>
      </c>
      <c r="AY180">
        <f>(China!AX148/China!AW148-1)*100</f>
        <v>-4.4188416878336412</v>
      </c>
      <c r="AZ180">
        <f>(China!AY148/China!AX148-1)*100</f>
        <v>9.9524988463545618</v>
      </c>
      <c r="BA180">
        <f>(China!AZ148/China!AY148-1)*100</f>
        <v>-4.4265179420516549</v>
      </c>
      <c r="BB180">
        <f>(China!BA148/China!AZ148-1)*100</f>
        <v>2.216662894156074</v>
      </c>
      <c r="BC180">
        <f>(China!BB148/China!BA148-1)*100</f>
        <v>10.198943900598634</v>
      </c>
      <c r="BD180">
        <f>(China!BC148/China!BB148-1)*100</f>
        <v>3.4106552336025997</v>
      </c>
      <c r="BE180">
        <f>(China!BD148/China!BC148-1)*100</f>
        <v>12.770603969945714</v>
      </c>
      <c r="BF180">
        <f>(China!BE148/China!BD148-1)*100</f>
        <v>23.473921790073348</v>
      </c>
      <c r="BG180">
        <f>(China!BF148/China!BE148-1)*100</f>
        <v>14.820297063037557</v>
      </c>
      <c r="BH180">
        <f>(China!BG148/China!BF148-1)*100</f>
        <v>-2.3532653914800639</v>
      </c>
      <c r="BI180">
        <f>(China!BH148/China!BG148-1)*100</f>
        <v>2.3282893332250865</v>
      </c>
      <c r="BJ180">
        <f>(China!BI148/China!BH148-1)*100</f>
        <v>-27.231926169250698</v>
      </c>
      <c r="BK180">
        <f>(China!BJ148/China!BI148-1)*100</f>
        <v>17.739519443246209</v>
      </c>
      <c r="BL180">
        <f>(China!BK148/China!BJ148-1)*100</f>
        <v>5.915990249771319</v>
      </c>
      <c r="BM180">
        <f>(China!BL148/China!BK148-1)*100</f>
        <v>25.102746008021427</v>
      </c>
      <c r="BN180">
        <f>(China!BM148/China!BL148-1)*100</f>
        <v>75.222059510899683</v>
      </c>
      <c r="BO180">
        <f>(China!BN148/China!BM148-1)*100</f>
        <v>28.291665973615409</v>
      </c>
      <c r="BP180">
        <f>(China!BO148/China!BN148-1)*100</f>
        <v>-29.612635201148173</v>
      </c>
      <c r="BQ180">
        <f>(China!BP148/China!BO148-1)*100</f>
        <v>-25.886792572194061</v>
      </c>
      <c r="BR180">
        <f>(China!BQ148/China!BP148-1)*100</f>
        <v>-21.736963130971887</v>
      </c>
      <c r="BS180">
        <f>(China!BR148/China!BQ148-1)*100</f>
        <v>-5.6329803647777732</v>
      </c>
      <c r="BT180">
        <f>(China!BS148/China!BR148-1)*100</f>
        <v>39.154314759621542</v>
      </c>
      <c r="BU180">
        <f>(China!BT148/China!BS148-1)*100</f>
        <v>16.231171160816583</v>
      </c>
      <c r="BV180">
        <f>(China!BU148/China!BT148-1)*100</f>
        <v>23.984613127866329</v>
      </c>
      <c r="BW180">
        <f>(China!BV148/China!BU148-1)*100</f>
        <v>-43.917528066749092</v>
      </c>
      <c r="BX180">
        <f>(China!BW148/China!BV148-1)*100</f>
        <v>3.5060287896700792</v>
      </c>
      <c r="BY180">
        <f>(China!BX148/China!BW148-1)*100</f>
        <v>31.549635857131641</v>
      </c>
      <c r="BZ180">
        <f>(China!BY148/China!BX148-1)*100</f>
        <v>19.608752835244037</v>
      </c>
      <c r="CA180">
        <f>(China!BZ148/China!BY148-1)*100</f>
        <v>-18.14034469132806</v>
      </c>
      <c r="CB180">
        <f>(China!CA148/China!BZ148-1)*100</f>
        <v>-7.1000611555743776</v>
      </c>
      <c r="CC180">
        <f>(China!CB148/China!CA148-1)*100</f>
        <v>0</v>
      </c>
      <c r="CD180">
        <f>(China!CC148/China!CB148-1)*100</f>
        <v>0</v>
      </c>
      <c r="CE180">
        <f>(China!CD148/China!CC148-1)*100</f>
        <v>0</v>
      </c>
      <c r="CF180">
        <f>(China!CE148/China!CD148-1)*100</f>
        <v>0</v>
      </c>
      <c r="CG180">
        <f>(China!CF148/China!CE148-1)*100</f>
        <v>0</v>
      </c>
      <c r="CH180">
        <f>(China!CG148/China!CF148-1)*100</f>
        <v>0</v>
      </c>
      <c r="CI180">
        <f>(China!CH148/China!CG148-1)*100</f>
        <v>1.0131009561666016</v>
      </c>
      <c r="CJ180">
        <f>(China!CI148/China!CH148-1)*100</f>
        <v>-8.0284540177587456</v>
      </c>
      <c r="CK180">
        <f>(China!CJ148/China!CI148-1)*100</f>
        <v>0</v>
      </c>
      <c r="CL180">
        <f>(China!CK148/China!CJ148-1)*100</f>
        <v>13.260304084997365</v>
      </c>
      <c r="CM180">
        <f>(China!CL148/China!CK148-1)*100</f>
        <v>1.0913116398607148</v>
      </c>
      <c r="CN180">
        <f>(China!CM148/China!CL148-1)*100</f>
        <v>-1.4818298689791121</v>
      </c>
      <c r="CO180">
        <f>(China!CN148/China!CM148-1)*100</f>
        <v>5.4352179102852949</v>
      </c>
      <c r="CP180">
        <f>(China!CO148/China!CN148-1)*100</f>
        <v>0.52131407870579238</v>
      </c>
      <c r="CQ180">
        <f>(China!CP148/China!CO148-1)*100</f>
        <v>0</v>
      </c>
      <c r="CR180">
        <f>(China!CQ148/China!CP148-1)*100</f>
        <v>-9.7819474799200492</v>
      </c>
      <c r="CS180">
        <f>(China!CR148/China!CQ148-1)*100</f>
        <v>9.942706319303408</v>
      </c>
      <c r="CT180">
        <f>(China!CS148/China!CR148-1)*100</f>
        <v>1.319341347961922</v>
      </c>
      <c r="CU180">
        <f>(China!CT148/China!CS148-1)*100</f>
        <v>-2.9075030741395169</v>
      </c>
      <c r="CV180">
        <f>(China!CU148/China!CT148-1)*100</f>
        <v>-8.3674074818987023</v>
      </c>
      <c r="CW180">
        <f>(China!CV148/China!CU148-1)*100</f>
        <v>3.8649759710267295</v>
      </c>
      <c r="CX180">
        <f>(China!CW148/China!CV148-1)*100</f>
        <v>-7.2019614769256783</v>
      </c>
      <c r="CY180">
        <f>(China!CX148/China!CW148-1)*100</f>
        <v>-8.4184029433377887</v>
      </c>
      <c r="CZ180">
        <f>(China!CY148/China!CX148-1)*100</f>
        <v>-15.250509022183367</v>
      </c>
      <c r="DA180">
        <f>(China!CZ148/China!CY148-1)*100</f>
        <v>-17.197709118396588</v>
      </c>
      <c r="DB180">
        <f>(China!DA148/China!CZ148-1)*100</f>
        <v>-4.0676401535172158</v>
      </c>
      <c r="DC180">
        <f>(China!DB148/China!DA148-1)*100</f>
        <v>-6.2054077459790076</v>
      </c>
      <c r="DD180">
        <f>(China!DC148/China!DB148-1)*100</f>
        <v>-2.1572862470394139</v>
      </c>
      <c r="DE180">
        <f>(China!DD148/China!DC148-1)*100</f>
        <v>12.994951966021073</v>
      </c>
      <c r="DF180">
        <f>(China!DE148/China!DD148-1)*100</f>
        <v>-10.162891426078446</v>
      </c>
      <c r="DG180">
        <f>(China!DF148/China!DE148-1)*100</f>
        <v>-9.9309420779592585</v>
      </c>
      <c r="DH180">
        <f>(China!DG148/China!DF148-1)*100</f>
        <v>23.240595058364132</v>
      </c>
      <c r="DI180">
        <f>(China!DH148/China!DG148-1)*100</f>
        <v>13.76155876169487</v>
      </c>
      <c r="DJ180">
        <f>(China!DI148/China!DH148-1)*100</f>
        <v>-1.0110723718935066</v>
      </c>
      <c r="DK180">
        <f>(China!DJ148/China!DI148-1)*100</f>
        <v>-2.1075219802750178</v>
      </c>
      <c r="DL180">
        <f>(China!DK148/China!DJ148-1)*100</f>
        <v>13.888684632192593</v>
      </c>
      <c r="DM180">
        <f>(China!DL148/China!DK148-1)*100</f>
        <v>-17.113240448791579</v>
      </c>
      <c r="DN180">
        <f>(China!DM148/China!DL148-1)*100</f>
        <v>-2.9021265722677714</v>
      </c>
      <c r="DO180">
        <f>(China!DN148/China!DM148-1)*100</f>
        <v>6.1329977573448158</v>
      </c>
      <c r="DP180">
        <f>(China!DO148/China!DN148-1)*100</f>
        <v>-1.4044417362837014</v>
      </c>
      <c r="DQ180">
        <f>(China!DP148/China!DO148-1)*100</f>
        <v>-8.5582443459958579</v>
      </c>
      <c r="DR180">
        <f>(China!DQ148/China!DP148-1)*100</f>
        <v>4.8348149796567874</v>
      </c>
      <c r="DS180">
        <f>(China!DR148/China!DQ148-1)*100</f>
        <v>-4.7567482905486624</v>
      </c>
      <c r="DT180">
        <f>(China!DS148/China!DR148-1)*100</f>
        <v>-9.8795005240792655E-2</v>
      </c>
      <c r="DU180">
        <f>(China!DT148/China!DS148-1)*100</f>
        <v>-7.5881798309762942</v>
      </c>
      <c r="DV180">
        <f>(China!DU148/China!DT148-1)*100</f>
        <v>-6.1998867974515814</v>
      </c>
      <c r="DW180">
        <f>(China!DV148/China!DU148-1)*100</f>
        <v>5.8028001039718058</v>
      </c>
      <c r="DX180">
        <f>(China!DW148/China!DV148-1)*100</f>
        <v>-0.1499649948181192</v>
      </c>
      <c r="DY180">
        <f>(China!DX148/China!DW148-1)*100</f>
        <v>13.160037544972813</v>
      </c>
      <c r="DZ180">
        <f>(China!DY148/China!DX148-1)*100</f>
        <v>5.6353522383725041</v>
      </c>
      <c r="EA180">
        <f>(China!DZ148/China!DY148-1)*100</f>
        <v>5.1684454449427042</v>
      </c>
      <c r="EB180">
        <f>(China!EA148/China!DZ148-1)*100</f>
        <v>-0.52006587100152935</v>
      </c>
      <c r="EC180">
        <f>(China!EB148/China!EA148-1)*100</f>
        <v>-2.1487852501636762</v>
      </c>
      <c r="ED180">
        <f>(China!EC148/China!EB148-1)*100</f>
        <v>-3.6783906405113864</v>
      </c>
      <c r="EE180">
        <f>(China!ED148/China!EC148-1)*100</f>
        <v>9.4442975331493262</v>
      </c>
    </row>
    <row r="181" spans="1:135" x14ac:dyDescent="0.3">
      <c r="A181" s="24" t="s">
        <v>3070</v>
      </c>
      <c r="B181" s="24" t="s">
        <v>3071</v>
      </c>
      <c r="D181">
        <f>(China!C149/China!B149-1)*100</f>
        <v>6.8600334229432347</v>
      </c>
      <c r="E181">
        <f>(China!D149/China!C149-1)*100</f>
        <v>2.0903573836819289</v>
      </c>
      <c r="F181">
        <f>(China!E149/China!D149-1)*100</f>
        <v>15.342233749238599</v>
      </c>
      <c r="G181">
        <f>(China!F149/China!E149-1)*100</f>
        <v>3.6184543299782268</v>
      </c>
      <c r="H181">
        <f>(China!G149/China!F149-1)*100</f>
        <v>-10.998683043688429</v>
      </c>
      <c r="I181">
        <f>(China!H149/China!G149-1)*100</f>
        <v>6.2111404220783761</v>
      </c>
      <c r="J181">
        <f>(China!I149/China!H149-1)*100</f>
        <v>12.091899543283159</v>
      </c>
      <c r="K181">
        <f>(China!J149/China!I149-1)*100</f>
        <v>20.363694040666758</v>
      </c>
      <c r="L181">
        <f>(China!K149/China!J149-1)*100</f>
        <v>-6.3098224778251666</v>
      </c>
      <c r="M181">
        <f>(China!L149/China!K149-1)*100</f>
        <v>29.035130117606435</v>
      </c>
      <c r="N181">
        <f>(China!M149/China!L149-1)*100</f>
        <v>-5.4028706268879567</v>
      </c>
      <c r="O181">
        <f>(China!N149/China!M149-1)*100</f>
        <v>-9.2662707662307326</v>
      </c>
      <c r="P181">
        <f>(China!O149/China!N149-1)*100</f>
        <v>3.6291855774050141</v>
      </c>
      <c r="Q181">
        <f>(China!P149/China!O149-1)*100</f>
        <v>-10.822237568079807</v>
      </c>
      <c r="R181">
        <f>(China!Q149/China!P149-1)*100</f>
        <v>3.7023559561539798</v>
      </c>
      <c r="S181">
        <f>(China!R149/China!Q149-1)*100</f>
        <v>2.9701260039307176</v>
      </c>
      <c r="T181">
        <f>(China!S149/China!R149-1)*100</f>
        <v>-1.4137241254699395</v>
      </c>
      <c r="U181">
        <f>(China!T149/China!S149-1)*100</f>
        <v>4.5700233049926986</v>
      </c>
      <c r="V181">
        <f>(China!U149/China!T149-1)*100</f>
        <v>0.7775831510502762</v>
      </c>
      <c r="W181">
        <f>(China!V149/China!U149-1)*100</f>
        <v>-6.3644289450739855</v>
      </c>
      <c r="X181">
        <f>(China!W149/China!V149-1)*100</f>
        <v>1.0208165987730222</v>
      </c>
      <c r="Y181">
        <f>(China!X149/China!W149-1)*100</f>
        <v>-0.36531828159319657</v>
      </c>
      <c r="Z181">
        <f>(China!Y149/China!X149-1)*100</f>
        <v>-9.6785914864427554</v>
      </c>
      <c r="AA181">
        <f>(China!Z149/China!Y149-1)*100</f>
        <v>-10.579153529969565</v>
      </c>
      <c r="AB181">
        <f>(China!AA149/China!Z149-1)*100</f>
        <v>8.2395421899485335</v>
      </c>
      <c r="AC181">
        <f>(China!AB149/China!AA149-1)*100</f>
        <v>-3.4929729764254125</v>
      </c>
      <c r="AD181">
        <f>(China!AC149/China!AB149-1)*100</f>
        <v>2.9719636964002927</v>
      </c>
      <c r="AE181">
        <f>(China!AD149/China!AC149-1)*100</f>
        <v>10.857847992276447</v>
      </c>
      <c r="AF181">
        <f>(China!AE149/China!AD149-1)*100</f>
        <v>11.812644217807101</v>
      </c>
      <c r="AG181">
        <f>(China!AF149/China!AE149-1)*100</f>
        <v>-8.2641388689393978</v>
      </c>
      <c r="AH181">
        <f>(China!AG149/China!AF149-1)*100</f>
        <v>-1.3084055336997191</v>
      </c>
      <c r="AI181">
        <f>(China!AH149/China!AG149-1)*100</f>
        <v>3.7197379031366884</v>
      </c>
      <c r="AJ181">
        <f>(China!AI149/China!AH149-1)*100</f>
        <v>5.5229232029870179</v>
      </c>
      <c r="AK181">
        <f>(China!AJ149/China!AI149-1)*100</f>
        <v>-4.2683952654891888</v>
      </c>
      <c r="AL181">
        <f>(China!AK149/China!AJ149-1)*100</f>
        <v>8.4252519763188936</v>
      </c>
      <c r="AM181">
        <f>(China!AL149/China!AK149-1)*100</f>
        <v>5.8388028071243214</v>
      </c>
      <c r="AN181">
        <f>(China!AM149/China!AL149-1)*100</f>
        <v>2.1005504626494531</v>
      </c>
      <c r="AO181">
        <f>(China!AN149/China!AM149-1)*100</f>
        <v>4.1410771411056313</v>
      </c>
      <c r="AP181">
        <f>(China!AO149/China!AN149-1)*100</f>
        <v>-9.0457824486145473</v>
      </c>
      <c r="AQ181">
        <f>(China!AP149/China!AO149-1)*100</f>
        <v>18.690354096596586</v>
      </c>
      <c r="AR181">
        <f>(China!AQ149/China!AP149-1)*100</f>
        <v>-6.8346073394372269</v>
      </c>
      <c r="AS181">
        <f>(China!AR149/China!AQ149-1)*100</f>
        <v>10.28442255967672</v>
      </c>
      <c r="AT181">
        <f>(China!AS149/China!AR149-1)*100</f>
        <v>14.027256654103448</v>
      </c>
      <c r="AU181">
        <f>(China!AT149/China!AS149-1)*100</f>
        <v>-0.80645399852091737</v>
      </c>
      <c r="AV181">
        <f>(China!AU149/China!AT149-1)*100</f>
        <v>-16.54225705801403</v>
      </c>
      <c r="AW181">
        <f>(China!AV149/China!AU149-1)*100</f>
        <v>0.70235623563776883</v>
      </c>
      <c r="AX181">
        <f>(China!AW149/China!AV149-1)*100</f>
        <v>5.1226927984953541</v>
      </c>
      <c r="AY181">
        <f>(China!AX149/China!AW149-1)*100</f>
        <v>-8.5255312832869912</v>
      </c>
      <c r="AZ181">
        <f>(China!AY149/China!AX149-1)*100</f>
        <v>-11.48515667800536</v>
      </c>
      <c r="BA181">
        <f>(China!AZ149/China!AY149-1)*100</f>
        <v>16.496643379702157</v>
      </c>
      <c r="BB181">
        <f>(China!BA149/China!AZ149-1)*100</f>
        <v>-3.5756602625473421</v>
      </c>
      <c r="BC181">
        <f>(China!BB149/China!BA149-1)*100</f>
        <v>0.19208912935628764</v>
      </c>
      <c r="BD181">
        <f>(China!BC149/China!BB149-1)*100</f>
        <v>12.750599838043986</v>
      </c>
      <c r="BE181">
        <f>(China!BD149/China!BC149-1)*100</f>
        <v>-1.9730928101588274</v>
      </c>
      <c r="BF181">
        <f>(China!BE149/China!BD149-1)*100</f>
        <v>-6.126601706936996</v>
      </c>
      <c r="BG181">
        <f>(China!BF149/China!BE149-1)*100</f>
        <v>1.6268352404498421</v>
      </c>
      <c r="BH181">
        <f>(China!BG149/China!BF149-1)*100</f>
        <v>1.4368247336250528</v>
      </c>
      <c r="BI181">
        <f>(China!BH149/China!BG149-1)*100</f>
        <v>-9.4482559957466563</v>
      </c>
      <c r="BJ181">
        <f>(China!BI149/China!BH149-1)*100</f>
        <v>1.9418567304230194E-2</v>
      </c>
      <c r="BK181">
        <f>(China!BJ149/China!BI149-1)*100</f>
        <v>10.893418841927982</v>
      </c>
      <c r="BL181">
        <f>(China!BK149/China!BJ149-1)*100</f>
        <v>3.5081888313001075</v>
      </c>
      <c r="BM181">
        <f>(China!BL149/China!BK149-1)*100</f>
        <v>21.94266356324772</v>
      </c>
      <c r="BN181">
        <f>(China!BM149/China!BL149-1)*100</f>
        <v>5.8066831195883406</v>
      </c>
      <c r="BO181">
        <f>(China!BN149/China!BM149-1)*100</f>
        <v>20.247500128113472</v>
      </c>
      <c r="BP181">
        <f>(China!BO149/China!BN149-1)*100</f>
        <v>-18.82961124896617</v>
      </c>
      <c r="BQ181">
        <f>(China!BP149/China!BO149-1)*100</f>
        <v>-10.100163913594862</v>
      </c>
      <c r="BR181">
        <f>(China!BQ149/China!BP149-1)*100</f>
        <v>-3.0753251852720487</v>
      </c>
      <c r="BS181">
        <f>(China!BR149/China!BQ149-1)*100</f>
        <v>-8.8046060508637058</v>
      </c>
      <c r="BT181">
        <f>(China!BS149/China!BR149-1)*100</f>
        <v>31.726949687335892</v>
      </c>
      <c r="BU181">
        <f>(China!BT149/China!BS149-1)*100</f>
        <v>-6.4991745082216168</v>
      </c>
      <c r="BV181">
        <f>(China!BU149/China!BT149-1)*100</f>
        <v>17.251172787884617</v>
      </c>
      <c r="BW181">
        <f>(China!BV149/China!BU149-1)*100</f>
        <v>-27.921715997392582</v>
      </c>
      <c r="BX181">
        <f>(China!BW149/China!BV149-1)*100</f>
        <v>-6.260993983506113</v>
      </c>
      <c r="BY181">
        <f>(China!BX149/China!BW149-1)*100</f>
        <v>24.515430221951885</v>
      </c>
      <c r="BZ181">
        <f>(China!BY149/China!BX149-1)*100</f>
        <v>-13.892922240415261</v>
      </c>
      <c r="CA181">
        <f>(China!BZ149/China!BY149-1)*100</f>
        <v>1.5707428993821715</v>
      </c>
      <c r="CB181">
        <f>(China!CA149/China!BZ149-1)*100</f>
        <v>1.9312568288776255E-2</v>
      </c>
      <c r="CC181">
        <f>(China!CB149/China!CA149-1)*100</f>
        <v>18.164813182600923</v>
      </c>
      <c r="CD181">
        <f>(China!CC149/China!CB149-1)*100</f>
        <v>7.0076654819188455</v>
      </c>
      <c r="CE181">
        <f>(China!CD149/China!CC149-1)*100</f>
        <v>-3.2288574673082548</v>
      </c>
      <c r="CF181">
        <f>(China!CE149/China!CD149-1)*100</f>
        <v>-2.0761170623469827</v>
      </c>
      <c r="CG181">
        <f>(China!CF149/China!CE149-1)*100</f>
        <v>-3.5707874387592931</v>
      </c>
      <c r="CH181">
        <f>(China!CG149/China!CF149-1)*100</f>
        <v>-1.4468982642558581</v>
      </c>
      <c r="CI181">
        <f>(China!CH149/China!CG149-1)*100</f>
        <v>-1.7701667500536256</v>
      </c>
      <c r="CJ181">
        <f>(China!CI149/China!CH149-1)*100</f>
        <v>6.7028374700202287</v>
      </c>
      <c r="CK181">
        <f>(China!CJ149/China!CI149-1)*100</f>
        <v>-4.777046088499926</v>
      </c>
      <c r="CL181">
        <f>(China!CK149/China!CJ149-1)*100</f>
        <v>1.2171289168477095</v>
      </c>
      <c r="CM181">
        <f>(China!CL149/China!CK149-1)*100</f>
        <v>-1.9587946782576027</v>
      </c>
      <c r="CN181">
        <f>(China!CM149/China!CL149-1)*100</f>
        <v>1.6938605541114038</v>
      </c>
      <c r="CO181">
        <f>(China!CN149/China!CM149-1)*100</f>
        <v>-4.4704933595540952</v>
      </c>
      <c r="CP181">
        <f>(China!CO149/China!CN149-1)*100</f>
        <v>1.1187322036501968</v>
      </c>
      <c r="CQ181">
        <f>(China!CP149/China!CO149-1)*100</f>
        <v>-2.6360817608687248</v>
      </c>
      <c r="CR181">
        <f>(China!CQ149/China!CP149-1)*100</f>
        <v>5.18328220557569</v>
      </c>
      <c r="CS181">
        <f>(China!CR149/China!CQ149-1)*100</f>
        <v>-7.5672242623816555</v>
      </c>
      <c r="CT181">
        <f>(China!CS149/China!CR149-1)*100</f>
        <v>3.6112010607269429</v>
      </c>
      <c r="CU181">
        <f>(China!CT149/China!CS149-1)*100</f>
        <v>-6.7944683938957917</v>
      </c>
      <c r="CV181">
        <f>(China!CU149/China!CT149-1)*100</f>
        <v>-3.1671233663899789</v>
      </c>
      <c r="CW181">
        <f>(China!CV149/China!CU149-1)*100</f>
        <v>0.23899683469967847</v>
      </c>
      <c r="CX181">
        <f>(China!CW149/China!CV149-1)*100</f>
        <v>-4.8291396750550604</v>
      </c>
      <c r="CY181">
        <f>(China!CX149/China!CW149-1)*100</f>
        <v>-6.4236003853751056</v>
      </c>
      <c r="CZ181">
        <f>(China!CY149/China!CX149-1)*100</f>
        <v>-9.5660643665314353</v>
      </c>
      <c r="DA181">
        <f>(China!CZ149/China!CY149-1)*100</f>
        <v>-9.5122446257785533</v>
      </c>
      <c r="DB181">
        <f>(China!DA149/China!CZ149-1)*100</f>
        <v>-4.9999714316318773</v>
      </c>
      <c r="DC181">
        <f>(China!DB149/China!DA149-1)*100</f>
        <v>10.044184800606892</v>
      </c>
      <c r="DD181">
        <f>(China!DC149/China!DB149-1)*100</f>
        <v>-12.213912747637201</v>
      </c>
      <c r="DE181">
        <f>(China!DD149/China!DC149-1)*100</f>
        <v>-1.9089818727722419</v>
      </c>
      <c r="DF181">
        <f>(China!DE149/China!DD149-1)*100</f>
        <v>-9.3778570039111049</v>
      </c>
      <c r="DG181">
        <f>(China!DF149/China!DE149-1)*100</f>
        <v>-5.5187779109430295</v>
      </c>
      <c r="DH181">
        <f>(China!DG149/China!DF149-1)*100</f>
        <v>17.658537482386038</v>
      </c>
      <c r="DI181">
        <f>(China!DH149/China!DG149-1)*100</f>
        <v>3.7918626999177807</v>
      </c>
      <c r="DJ181">
        <f>(China!DI149/China!DH149-1)*100</f>
        <v>2.530644995491782</v>
      </c>
      <c r="DK181">
        <f>(China!DJ149/China!DI149-1)*100</f>
        <v>-16.300681601926581</v>
      </c>
      <c r="DL181">
        <f>(China!DK149/China!DJ149-1)*100</f>
        <v>4.7387108521485644</v>
      </c>
      <c r="DM181">
        <f>(China!DL149/China!DK149-1)*100</f>
        <v>1.7288219313415398</v>
      </c>
      <c r="DN181">
        <f>(China!DM149/China!DL149-1)*100</f>
        <v>1.7817678301582429</v>
      </c>
      <c r="DO181">
        <f>(China!DN149/China!DM149-1)*100</f>
        <v>8.8382697890053272</v>
      </c>
      <c r="DP181">
        <f>(China!DO149/China!DN149-1)*100</f>
        <v>3.3736981201774263</v>
      </c>
      <c r="DQ181">
        <f>(China!DP149/China!DO149-1)*100</f>
        <v>2.4957446293047303</v>
      </c>
      <c r="DR181">
        <f>(China!DQ149/China!DP149-1)*100</f>
        <v>6.2609089979142496</v>
      </c>
      <c r="DS181">
        <f>(China!DR149/China!DQ149-1)*100</f>
        <v>8.9838580336406348</v>
      </c>
      <c r="DT181">
        <f>(China!DS149/China!DR149-1)*100</f>
        <v>-6.7950923131734564</v>
      </c>
      <c r="DU181">
        <f>(China!DT149/China!DS149-1)*100</f>
        <v>-2.7584789059117432</v>
      </c>
      <c r="DV181">
        <f>(China!DU149/China!DT149-1)*100</f>
        <v>52.960444092650881</v>
      </c>
      <c r="DW181">
        <f>(China!DV149/China!DU149-1)*100</f>
        <v>13.292431543941085</v>
      </c>
      <c r="DX181">
        <f>(China!DW149/China!DV149-1)*100</f>
        <v>15.985384149232406</v>
      </c>
      <c r="DY181">
        <f>(China!DX149/China!DW149-1)*100</f>
        <v>22.513280014374757</v>
      </c>
      <c r="DZ181">
        <f>(China!DY149/China!DX149-1)*100</f>
        <v>15.746811119446114</v>
      </c>
      <c r="EA181">
        <f>(China!DZ149/China!DY149-1)*100</f>
        <v>-13.140097563243403</v>
      </c>
      <c r="EB181">
        <f>(China!EA149/China!DZ149-1)*100</f>
        <v>3.5382974881416285</v>
      </c>
      <c r="EC181">
        <f>(China!EB149/China!EA149-1)*100</f>
        <v>3.06235514678459</v>
      </c>
      <c r="ED181">
        <f>(China!EC149/China!EB149-1)*100</f>
        <v>2.5369645507576033</v>
      </c>
      <c r="EE181">
        <f>(China!ED149/China!EC149-1)*100</f>
        <v>-18.287248655129893</v>
      </c>
    </row>
    <row r="182" spans="1:135" x14ac:dyDescent="0.3">
      <c r="A182" s="24" t="s">
        <v>3072</v>
      </c>
      <c r="B182" s="24" t="s">
        <v>3073</v>
      </c>
      <c r="D182">
        <f>(China!C150/China!B150-1)*100</f>
        <v>0.79703348095281346</v>
      </c>
      <c r="E182">
        <f>(China!D150/China!C150-1)*100</f>
        <v>14.618369987063296</v>
      </c>
      <c r="F182">
        <f>(China!E150/China!D150-1)*100</f>
        <v>-7.8858327014996288</v>
      </c>
      <c r="G182">
        <f>(China!F150/China!E150-1)*100</f>
        <v>-19.644343281704614</v>
      </c>
      <c r="H182">
        <f>(China!G150/China!F150-1)*100</f>
        <v>-5.1494920722266135</v>
      </c>
      <c r="I182">
        <f>(China!H150/China!G150-1)*100</f>
        <v>6.2742369069639592</v>
      </c>
      <c r="J182">
        <f>(China!I150/China!H150-1)*100</f>
        <v>7.8523285554224165</v>
      </c>
      <c r="K182">
        <f>(China!J150/China!I150-1)*100</f>
        <v>-2.696131372537458</v>
      </c>
      <c r="L182">
        <f>(China!K150/China!J150-1)*100</f>
        <v>11.948951031684562</v>
      </c>
      <c r="M182">
        <f>(China!L150/China!K150-1)*100</f>
        <v>-5.4811706055009735</v>
      </c>
      <c r="N182">
        <f>(China!M150/China!L150-1)*100</f>
        <v>-3.2056516043284522</v>
      </c>
      <c r="O182">
        <f>(China!N150/China!M150-1)*100</f>
        <v>-5.2702256963500727</v>
      </c>
      <c r="P182">
        <f>(China!O150/China!N150-1)*100</f>
        <v>7.2527178710815488</v>
      </c>
      <c r="Q182">
        <f>(China!P150/China!O150-1)*100</f>
        <v>15.656604597359646</v>
      </c>
      <c r="R182">
        <f>(China!Q150/China!P150-1)*100</f>
        <v>0.52040881102035641</v>
      </c>
      <c r="S182">
        <f>(China!R150/China!Q150-1)*100</f>
        <v>-11.378616320087575</v>
      </c>
      <c r="T182">
        <f>(China!S150/China!R150-1)*100</f>
        <v>7.6229101704474278</v>
      </c>
      <c r="U182">
        <f>(China!T150/China!S150-1)*100</f>
        <v>9.9665511117382763</v>
      </c>
      <c r="V182">
        <f>(China!U150/China!T150-1)*100</f>
        <v>-8.4520962495324028</v>
      </c>
      <c r="W182">
        <f>(China!V150/China!U150-1)*100</f>
        <v>-4.7808764940242661</v>
      </c>
      <c r="X182">
        <f>(China!W150/China!V150-1)*100</f>
        <v>0.22667635782136486</v>
      </c>
      <c r="Y182">
        <f>(China!X150/China!W150-1)*100</f>
        <v>-6.6272745348447959</v>
      </c>
      <c r="Z182">
        <f>(China!Y150/China!X150-1)*100</f>
        <v>-34.154114021740334</v>
      </c>
      <c r="AA182">
        <f>(China!Z150/China!Y150-1)*100</f>
        <v>10.074504924575201</v>
      </c>
      <c r="AB182">
        <f>(China!AA150/China!Z150-1)*100</f>
        <v>10.440977367170934</v>
      </c>
      <c r="AC182">
        <f>(China!AB150/China!AA150-1)*100</f>
        <v>0.12504213262225505</v>
      </c>
      <c r="AD182">
        <f>(China!AC150/China!AB150-1)*100</f>
        <v>-0.75094061219458386</v>
      </c>
      <c r="AE182">
        <f>(China!AD150/China!AC150-1)*100</f>
        <v>-12.560098813298248</v>
      </c>
      <c r="AF182">
        <f>(China!AE150/China!AD150-1)*100</f>
        <v>12.071830482574143</v>
      </c>
      <c r="AG182">
        <f>(China!AF150/China!AE150-1)*100</f>
        <v>-14.310010995981271</v>
      </c>
      <c r="AH182">
        <f>(China!AG150/China!AF150-1)*100</f>
        <v>-2.7171037970145417</v>
      </c>
      <c r="AI182">
        <f>(China!AH150/China!AG150-1)*100</f>
        <v>6.6097546899324344</v>
      </c>
      <c r="AJ182">
        <f>(China!AI150/China!AH150-1)*100</f>
        <v>3.6117111950078273</v>
      </c>
      <c r="AK182">
        <f>(China!AJ150/China!AI150-1)*100</f>
        <v>-4.2944145144980457</v>
      </c>
      <c r="AL182">
        <f>(China!AK150/China!AJ150-1)*100</f>
        <v>10.602719057478982</v>
      </c>
      <c r="AM182">
        <f>(China!AL150/China!AK150-1)*100</f>
        <v>23.487419446123514</v>
      </c>
      <c r="AN182">
        <f>(China!AM150/China!AL150-1)*100</f>
        <v>2.7522107903855675</v>
      </c>
      <c r="AO182">
        <f>(China!AN150/China!AM150-1)*100</f>
        <v>-0.46272047641168212</v>
      </c>
      <c r="AP182">
        <f>(China!AO150/China!AN150-1)*100</f>
        <v>-9.0567432743135718</v>
      </c>
      <c r="AQ182">
        <f>(China!AP150/China!AO150-1)*100</f>
        <v>23.040922754265747</v>
      </c>
      <c r="AR182">
        <f>(China!AQ150/China!AP150-1)*100</f>
        <v>-17.355086555399513</v>
      </c>
      <c r="AS182">
        <f>(China!AR150/China!AQ150-1)*100</f>
        <v>9.9343337054742964</v>
      </c>
      <c r="AT182">
        <f>(China!AS150/China!AR150-1)*100</f>
        <v>2.3777749031794526</v>
      </c>
      <c r="AU182">
        <f>(China!AT150/China!AS150-1)*100</f>
        <v>14.2948571341438</v>
      </c>
      <c r="AV182">
        <f>(China!AU150/China!AT150-1)*100</f>
        <v>13.128125411266268</v>
      </c>
      <c r="AW182">
        <f>(China!AV150/China!AU150-1)*100</f>
        <v>-4.1940399119679501</v>
      </c>
      <c r="AX182">
        <f>(China!AW150/China!AV150-1)*100</f>
        <v>-10.912415845396739</v>
      </c>
      <c r="AY182">
        <f>(China!AX150/China!AW150-1)*100</f>
        <v>0.1806437053958776</v>
      </c>
      <c r="AZ182">
        <f>(China!AY150/China!AX150-1)*100</f>
        <v>-1.9403693884558093</v>
      </c>
      <c r="BA182">
        <f>(China!AZ150/China!AY150-1)*100</f>
        <v>-0.3045216799801187</v>
      </c>
      <c r="BB182">
        <f>(China!BA150/China!AZ150-1)*100</f>
        <v>-2.0889743174161146</v>
      </c>
      <c r="BC182">
        <f>(China!BB150/China!BA150-1)*100</f>
        <v>-1.6793148342668096</v>
      </c>
      <c r="BD182">
        <f>(China!BC150/China!BB150-1)*100</f>
        <v>4.8295128686905331</v>
      </c>
      <c r="BE182">
        <f>(China!BD150/China!BC150-1)*100</f>
        <v>3.876188013821702</v>
      </c>
      <c r="BF182">
        <f>(China!BE150/China!BD150-1)*100</f>
        <v>11.575239114040169</v>
      </c>
      <c r="BG182">
        <f>(China!BF150/China!BE150-1)*100</f>
        <v>23.016794286955488</v>
      </c>
      <c r="BH182">
        <f>(China!BG150/China!BF150-1)*100</f>
        <v>14.435405908444565</v>
      </c>
      <c r="BI182">
        <f>(China!BH150/China!BG150-1)*100</f>
        <v>7.9477951677761283</v>
      </c>
      <c r="BJ182">
        <f>(China!BI150/China!BH150-1)*100</f>
        <v>-15.286357520383042</v>
      </c>
      <c r="BK182">
        <f>(China!BJ150/China!BI150-1)*100</f>
        <v>10.111831117392089</v>
      </c>
      <c r="BL182">
        <f>(China!BK150/China!BJ150-1)*100</f>
        <v>0</v>
      </c>
      <c r="BM182">
        <f>(China!BL150/China!BK150-1)*100</f>
        <v>0</v>
      </c>
      <c r="BN182">
        <f>(China!BM150/China!BL150-1)*100</f>
        <v>0</v>
      </c>
      <c r="BO182">
        <f>(China!BN150/China!BM150-1)*100</f>
        <v>10.278638270409823</v>
      </c>
      <c r="BP182">
        <f>(China!BO150/China!BN150-1)*100</f>
        <v>17.289269869914925</v>
      </c>
      <c r="BQ182">
        <f>(China!BP150/China!BO150-1)*100</f>
        <v>-14.240132960108365</v>
      </c>
      <c r="BR182">
        <f>(China!BQ150/China!BP150-1)*100</f>
        <v>-19.954017523306653</v>
      </c>
      <c r="BS182">
        <f>(China!BR150/China!BQ150-1)*100</f>
        <v>10.390718347749495</v>
      </c>
      <c r="BT182">
        <f>(China!BS150/China!BR150-1)*100</f>
        <v>32.754691868076335</v>
      </c>
      <c r="BU182">
        <f>(China!BT150/China!BS150-1)*100</f>
        <v>41.615443247504992</v>
      </c>
      <c r="BV182">
        <f>(China!BU150/China!BT150-1)*100</f>
        <v>0.50537097686689236</v>
      </c>
      <c r="BW182">
        <f>(China!BV150/China!BU150-1)*100</f>
        <v>-25.468154752819917</v>
      </c>
      <c r="BX182">
        <f>(China!BW150/China!BV150-1)*100</f>
        <v>-7.4041402552951325</v>
      </c>
      <c r="BY182">
        <f>(China!BX150/China!BW150-1)*100</f>
        <v>31.778214792040195</v>
      </c>
      <c r="BZ182">
        <f>(China!BY150/China!BX150-1)*100</f>
        <v>22.736286439053366</v>
      </c>
      <c r="CA182">
        <f>(China!BZ150/China!BY150-1)*100</f>
        <v>-16.486472305570132</v>
      </c>
      <c r="CB182">
        <f>(China!CA150/China!BZ150-1)*100</f>
        <v>-7.5209009585194604</v>
      </c>
      <c r="CC182">
        <f>(China!CB150/China!CA150-1)*100</f>
        <v>-0.71939094931040559</v>
      </c>
      <c r="CD182">
        <f>(China!CC150/China!CB150-1)*100</f>
        <v>-2.563267719990292</v>
      </c>
      <c r="CE182">
        <f>(China!CD150/China!CC150-1)*100</f>
        <v>5.3959471135136994</v>
      </c>
      <c r="CF182">
        <f>(China!CE150/China!CD150-1)*100</f>
        <v>9.046203859087786</v>
      </c>
      <c r="CG182">
        <f>(China!CF150/China!CE150-1)*100</f>
        <v>1.267642242484901</v>
      </c>
      <c r="CH182">
        <f>(China!CG150/China!CF150-1)*100</f>
        <v>4.2946809674610842</v>
      </c>
      <c r="CI182">
        <f>(China!CH150/China!CG150-1)*100</f>
        <v>-5.9164795178613616</v>
      </c>
      <c r="CJ182">
        <f>(China!CI150/China!CH150-1)*100</f>
        <v>-6.8657584355527597</v>
      </c>
      <c r="CK182">
        <f>(China!CJ150/China!CI150-1)*100</f>
        <v>-11.561606834862515</v>
      </c>
      <c r="CL182">
        <f>(China!CK150/China!CJ150-1)*100</f>
        <v>-25.352555559752076</v>
      </c>
      <c r="CM182">
        <f>(China!CL150/China!CK150-1)*100</f>
        <v>-12.557142291462519</v>
      </c>
      <c r="CN182">
        <f>(China!CM150/China!CL150-1)*100</f>
        <v>9.0410087363462566</v>
      </c>
      <c r="CO182">
        <f>(China!CN150/China!CM150-1)*100</f>
        <v>29.00687834622282</v>
      </c>
      <c r="CP182">
        <f>(China!CO150/China!CN150-1)*100</f>
        <v>-2.6609124952444829</v>
      </c>
      <c r="CQ182">
        <f>(China!CP150/China!CO150-1)*100</f>
        <v>23.065905427159471</v>
      </c>
      <c r="CR182">
        <f>(China!CQ150/China!CP150-1)*100</f>
        <v>-1.645002717701971</v>
      </c>
      <c r="CS182">
        <f>(China!CR150/China!CQ150-1)*100</f>
        <v>-7.513271510229325</v>
      </c>
      <c r="CT182">
        <f>(China!CS150/China!CR150-1)*100</f>
        <v>13.819546096781</v>
      </c>
      <c r="CU182">
        <f>(China!CT150/China!CS150-1)*100</f>
        <v>-2.5934993986081012</v>
      </c>
      <c r="CV182">
        <f>(China!CU150/China!CT150-1)*100</f>
        <v>-0.32921991438839004</v>
      </c>
      <c r="CW182">
        <f>(China!CV150/China!CU150-1)*100</f>
        <v>9.1583700632141163</v>
      </c>
      <c r="CX182">
        <f>(China!CW150/China!CV150-1)*100</f>
        <v>0.24981380494983885</v>
      </c>
      <c r="CY182">
        <f>(China!CX150/China!CW150-1)*100</f>
        <v>-8.9331919344265422</v>
      </c>
      <c r="CZ182">
        <f>(China!CY150/China!CX150-1)*100</f>
        <v>0.1230734360904373</v>
      </c>
      <c r="DA182">
        <f>(China!CZ150/China!CY150-1)*100</f>
        <v>-10.195311486292425</v>
      </c>
      <c r="DB182">
        <f>(China!DA150/China!CZ150-1)*100</f>
        <v>-3.0306752460594</v>
      </c>
      <c r="DC182">
        <f>(China!DB150/China!DA150-1)*100</f>
        <v>9.0866689487235863</v>
      </c>
      <c r="DD182">
        <f>(China!DC150/China!DB150-1)*100</f>
        <v>-21.722733456812225</v>
      </c>
      <c r="DE182">
        <f>(China!DD150/China!DC150-1)*100</f>
        <v>10.699477403049396</v>
      </c>
      <c r="DF182">
        <f>(China!DE150/China!DD150-1)*100</f>
        <v>5.3832448549196554</v>
      </c>
      <c r="DG182">
        <f>(China!DF150/China!DE150-1)*100</f>
        <v>-5.0745575169843242</v>
      </c>
      <c r="DH182">
        <f>(China!DG150/China!DF150-1)*100</f>
        <v>5.9622188902532569</v>
      </c>
      <c r="DI182">
        <f>(China!DH150/China!DG150-1)*100</f>
        <v>9.0384427258602518</v>
      </c>
      <c r="DJ182">
        <f>(China!DI150/China!DH150-1)*100</f>
        <v>-11.208681055906434</v>
      </c>
      <c r="DK182">
        <f>(China!DJ150/China!DI150-1)*100</f>
        <v>-8.343487581636289</v>
      </c>
      <c r="DL182">
        <f>(China!DK150/China!DJ150-1)*100</f>
        <v>-6.9312464413099351</v>
      </c>
      <c r="DM182">
        <f>(China!DL150/China!DK150-1)*100</f>
        <v>-17.834567211989281</v>
      </c>
      <c r="DN182">
        <f>(China!DM150/China!DL150-1)*100</f>
        <v>23.589486066085819</v>
      </c>
      <c r="DO182">
        <f>(China!DN150/China!DM150-1)*100</f>
        <v>21.37779648689364</v>
      </c>
      <c r="DP182">
        <f>(China!DO150/China!DN150-1)*100</f>
        <v>5.5886053977774353</v>
      </c>
      <c r="DQ182">
        <f>(China!DP150/China!DO150-1)*100</f>
        <v>2.5130561501853332</v>
      </c>
      <c r="DR182">
        <f>(China!DQ150/China!DP150-1)*100</f>
        <v>5.4466137053805097</v>
      </c>
      <c r="DS182">
        <f>(China!DR150/China!DQ150-1)*100</f>
        <v>3.2876411922893478</v>
      </c>
      <c r="DT182">
        <f>(China!DS150/China!DR150-1)*100</f>
        <v>-38.301446405297767</v>
      </c>
      <c r="DU182">
        <f>(China!DT150/China!DS150-1)*100</f>
        <v>-38.359545945001535</v>
      </c>
      <c r="DV182">
        <f>(China!DU150/China!DT150-1)*100</f>
        <v>-6.8945383368343442</v>
      </c>
      <c r="DW182">
        <f>(China!DV150/China!DU150-1)*100</f>
        <v>-58.415269639343023</v>
      </c>
      <c r="DX182">
        <f>(China!DW150/China!DV150-1)*100</f>
        <v>20.758000509205885</v>
      </c>
      <c r="DY182">
        <f>(China!DX150/China!DW150-1)*100</f>
        <v>55.140266844185383</v>
      </c>
      <c r="DZ182">
        <f>(China!DY150/China!DX150-1)*100</f>
        <v>16.42932469181595</v>
      </c>
      <c r="EA182">
        <f>(China!DZ150/China!DY150-1)*100</f>
        <v>-5.5335286383834559</v>
      </c>
      <c r="EB182">
        <f>(China!EA150/China!DZ150-1)*100</f>
        <v>-15.995505399160992</v>
      </c>
      <c r="EC182">
        <f>(China!EB150/China!EA150-1)*100</f>
        <v>23.663112391605591</v>
      </c>
      <c r="ED182">
        <f>(China!EC150/China!EB150-1)*100</f>
        <v>-12.450785294375709</v>
      </c>
      <c r="EE182">
        <f>(China!ED150/China!EC150-1)*100</f>
        <v>0.66400880786146033</v>
      </c>
    </row>
    <row r="183" spans="1:135" x14ac:dyDescent="0.3">
      <c r="A183" s="24" t="s">
        <v>3074</v>
      </c>
      <c r="B183" s="24" t="s">
        <v>3075</v>
      </c>
      <c r="D183">
        <f>(China!C151/China!B151-1)*100</f>
        <v>-1.7649698146523951</v>
      </c>
      <c r="E183">
        <f>(China!D151/China!C151-1)*100</f>
        <v>6.702898550724723</v>
      </c>
      <c r="F183">
        <f>(China!E151/China!D151-1)*100</f>
        <v>-9.662861229395892</v>
      </c>
      <c r="G183">
        <f>(China!F151/China!E151-1)*100</f>
        <v>-17.236841829962369</v>
      </c>
      <c r="H183">
        <f>(China!G151/China!F151-1)*100</f>
        <v>-9.0312589259537326</v>
      </c>
      <c r="I183">
        <f>(China!H151/China!G151-1)*100</f>
        <v>33.071554717560424</v>
      </c>
      <c r="J183">
        <f>(China!I151/China!H151-1)*100</f>
        <v>20.577457528709651</v>
      </c>
      <c r="K183">
        <f>(China!J151/China!I151-1)*100</f>
        <v>64.434340679808045</v>
      </c>
      <c r="L183">
        <f>(China!K151/China!J151-1)*100</f>
        <v>27.258851782701999</v>
      </c>
      <c r="M183">
        <f>(China!L151/China!K151-1)*100</f>
        <v>-3.7503413912608585</v>
      </c>
      <c r="N183">
        <f>(China!M151/China!L151-1)*100</f>
        <v>-5.375684484225129</v>
      </c>
      <c r="O183">
        <f>(China!N151/China!M151-1)*100</f>
        <v>-6.3559060119805499</v>
      </c>
      <c r="P183">
        <f>(China!O151/China!N151-1)*100</f>
        <v>16.670647108464131</v>
      </c>
      <c r="Q183">
        <f>(China!P151/China!O151-1)*100</f>
        <v>-5.4899300526719541</v>
      </c>
      <c r="R183">
        <f>(China!Q151/China!P151-1)*100</f>
        <v>4.0994462019791733</v>
      </c>
      <c r="S183">
        <f>(China!R151/China!Q151-1)*100</f>
        <v>-25.472724116795131</v>
      </c>
      <c r="T183">
        <f>(China!S151/China!R151-1)*100</f>
        <v>6.1046171114633507</v>
      </c>
      <c r="U183">
        <f>(China!T151/China!S151-1)*100</f>
        <v>4.6032664260498679</v>
      </c>
      <c r="V183">
        <f>(China!U151/China!T151-1)*100</f>
        <v>-3.7578054797059557</v>
      </c>
      <c r="W183">
        <f>(China!V151/China!U151-1)*100</f>
        <v>-25.778458397141168</v>
      </c>
      <c r="X183">
        <f>(China!W151/China!V151-1)*100</f>
        <v>5.4056990256579951</v>
      </c>
      <c r="Y183">
        <f>(China!X151/China!W151-1)*100</f>
        <v>15.359605290205348</v>
      </c>
      <c r="Z183">
        <f>(China!Y151/China!X151-1)*100</f>
        <v>-25.545394488479356</v>
      </c>
      <c r="AA183">
        <f>(China!Z151/China!Y151-1)*100</f>
        <v>2.0807808845688891</v>
      </c>
      <c r="AB183">
        <f>(China!AA151/China!Z151-1)*100</f>
        <v>8.8280376704548136</v>
      </c>
      <c r="AC183">
        <f>(China!AB151/China!AA151-1)*100</f>
        <v>-14.74580024798373</v>
      </c>
      <c r="AD183">
        <f>(China!AC151/China!AB151-1)*100</f>
        <v>5.9752702427604776</v>
      </c>
      <c r="AE183">
        <f>(China!AD151/China!AC151-1)*100</f>
        <v>8.0940034359407989</v>
      </c>
      <c r="AF183">
        <f>(China!AE151/China!AD151-1)*100</f>
        <v>-7.4916313239164261</v>
      </c>
      <c r="AG183">
        <f>(China!AF151/China!AE151-1)*100</f>
        <v>3.9740510043287713</v>
      </c>
      <c r="AH183">
        <f>(China!AG151/China!AF151-1)*100</f>
        <v>19.651188620662818</v>
      </c>
      <c r="AI183">
        <f>(China!AH151/China!AG151-1)*100</f>
        <v>5.5927271564290892</v>
      </c>
      <c r="AJ183">
        <f>(China!AI151/China!AH151-1)*100</f>
        <v>-1.8994268683315774</v>
      </c>
      <c r="AK183">
        <f>(China!AJ151/China!AI151-1)*100</f>
        <v>-6.2656238507840971</v>
      </c>
      <c r="AL183">
        <f>(China!AK151/China!AJ151-1)*100</f>
        <v>40.227011688399394</v>
      </c>
      <c r="AM183">
        <f>(China!AL151/China!AK151-1)*100</f>
        <v>0.68906184671819748</v>
      </c>
      <c r="AN183">
        <f>(China!AM151/China!AL151-1)*100</f>
        <v>7.7820605749137295</v>
      </c>
      <c r="AO183">
        <f>(China!AN151/China!AM151-1)*100</f>
        <v>-12.005687059326476</v>
      </c>
      <c r="AP183">
        <f>(China!AO151/China!AN151-1)*100</f>
        <v>-2.5474277455780459</v>
      </c>
      <c r="AQ183">
        <f>(China!AP151/China!AO151-1)*100</f>
        <v>9.3783527942124643</v>
      </c>
      <c r="AR183">
        <f>(China!AQ151/China!AP151-1)*100</f>
        <v>-7.5288810326887612</v>
      </c>
      <c r="AS183">
        <f>(China!AR151/China!AQ151-1)*100</f>
        <v>9.237642521089807</v>
      </c>
      <c r="AT183">
        <f>(China!AS151/China!AR151-1)*100</f>
        <v>-0.66661210551207661</v>
      </c>
      <c r="AU183">
        <f>(China!AT151/China!AS151-1)*100</f>
        <v>-4.2973133469830564</v>
      </c>
      <c r="AV183">
        <f>(China!AU151/China!AT151-1)*100</f>
        <v>-10.247203634708612</v>
      </c>
      <c r="AW183">
        <f>(China!AV151/China!AU151-1)*100</f>
        <v>3.6071299600895612</v>
      </c>
      <c r="AX183">
        <f>(China!AW151/China!AV151-1)*100</f>
        <v>-9.8782316180634933</v>
      </c>
      <c r="AY183">
        <f>(China!AX151/China!AW151-1)*100</f>
        <v>-1.9411289404802745</v>
      </c>
      <c r="AZ183">
        <f>(China!AY151/China!AX151-1)*100</f>
        <v>3.065953673211097</v>
      </c>
      <c r="BA183">
        <f>(China!AZ151/China!AY151-1)*100</f>
        <v>-2.2039578330527831</v>
      </c>
      <c r="BB183">
        <f>(China!BA151/China!AZ151-1)*100</f>
        <v>-4.731403262580125</v>
      </c>
      <c r="BC183">
        <f>(China!BB151/China!BA151-1)*100</f>
        <v>3.2094909302110564</v>
      </c>
      <c r="BD183">
        <f>(China!BC151/China!BB151-1)*100</f>
        <v>3.0662596637529349</v>
      </c>
      <c r="BE183">
        <f>(China!BD151/China!BC151-1)*100</f>
        <v>11.061608538086043</v>
      </c>
      <c r="BF183">
        <f>(China!BE151/China!BD151-1)*100</f>
        <v>1.4161669669233046</v>
      </c>
      <c r="BG183">
        <f>(China!BF151/China!BE151-1)*100</f>
        <v>10.481490968762275</v>
      </c>
      <c r="BH183">
        <f>(China!BG151/China!BF151-1)*100</f>
        <v>9.0039677802990159</v>
      </c>
      <c r="BI183">
        <f>(China!BH151/China!BG151-1)*100</f>
        <v>7.2986962656604426</v>
      </c>
      <c r="BJ183">
        <f>(China!BI151/China!BH151-1)*100</f>
        <v>-1.5713790663025362</v>
      </c>
      <c r="BK183">
        <f>(China!BJ151/China!BI151-1)*100</f>
        <v>3.975980446548677</v>
      </c>
      <c r="BL183">
        <f>(China!BK151/China!BJ151-1)*100</f>
        <v>1.0571881401664873</v>
      </c>
      <c r="BM183">
        <f>(China!BL151/China!BK151-1)*100</f>
        <v>22.24915037864168</v>
      </c>
      <c r="BN183">
        <f>(China!BM151/China!BL151-1)*100</f>
        <v>0</v>
      </c>
      <c r="BO183">
        <f>(China!BN151/China!BM151-1)*100</f>
        <v>0</v>
      </c>
      <c r="BP183">
        <f>(China!BO151/China!BN151-1)*100</f>
        <v>63.698901759531253</v>
      </c>
      <c r="BQ183">
        <f>(China!BP151/China!BO151-1)*100</f>
        <v>-8.3449951382854266</v>
      </c>
      <c r="BR183">
        <f>(China!BQ151/China!BP151-1)*100</f>
        <v>-30.231495132679498</v>
      </c>
      <c r="BS183">
        <f>(China!BR151/China!BQ151-1)*100</f>
        <v>-13.52422590089799</v>
      </c>
      <c r="BT183">
        <f>(China!BS151/China!BR151-1)*100</f>
        <v>25.843043092347195</v>
      </c>
      <c r="BU183">
        <f>(China!BT151/China!BS151-1)*100</f>
        <v>0.53500958824925782</v>
      </c>
      <c r="BV183">
        <f>(China!BU151/China!BT151-1)*100</f>
        <v>-6.2460445624948902</v>
      </c>
      <c r="BW183">
        <f>(China!BV151/China!BU151-1)*100</f>
        <v>-33.90853295187194</v>
      </c>
      <c r="BX183">
        <f>(China!BW151/China!BV151-1)*100</f>
        <v>-0.38424524842344265</v>
      </c>
      <c r="BY183">
        <f>(China!BX151/China!BW151-1)*100</f>
        <v>15.534488433327098</v>
      </c>
      <c r="BZ183">
        <f>(China!BY151/China!BX151-1)*100</f>
        <v>-0.7198245234634193</v>
      </c>
      <c r="CA183">
        <f>(China!BZ151/China!BY151-1)*100</f>
        <v>-8.1914858699470798</v>
      </c>
      <c r="CB183">
        <f>(China!CA151/China!BZ151-1)*100</f>
        <v>10.79448435634227</v>
      </c>
      <c r="CC183">
        <f>(China!CB151/China!CA151-1)*100</f>
        <v>1.3739011026295378</v>
      </c>
      <c r="CD183">
        <f>(China!CC151/China!CB151-1)*100</f>
        <v>2.5375746021428114</v>
      </c>
      <c r="CE183">
        <f>(China!CD151/China!CC151-1)*100</f>
        <v>-0.25972531144450306</v>
      </c>
      <c r="CF183">
        <f>(China!CE151/China!CD151-1)*100</f>
        <v>-1.5501587067252132</v>
      </c>
      <c r="CG183">
        <f>(China!CF151/China!CE151-1)*100</f>
        <v>8.0729127408174719</v>
      </c>
      <c r="CH183">
        <f>(China!CG151/China!CF151-1)*100</f>
        <v>-2.4676837664691753</v>
      </c>
      <c r="CI183">
        <f>(China!CH151/China!CG151-1)*100</f>
        <v>-3.6771709396299701</v>
      </c>
      <c r="CJ183">
        <f>(China!CI151/China!CH151-1)*100</f>
        <v>-2.9374723865989605</v>
      </c>
      <c r="CK183">
        <f>(China!CJ151/China!CI151-1)*100</f>
        <v>5.2113126101592355</v>
      </c>
      <c r="CL183">
        <f>(China!CK151/China!CJ151-1)*100</f>
        <v>6.398186665645067</v>
      </c>
      <c r="CM183">
        <f>(China!CL151/China!CK151-1)*100</f>
        <v>0.28233646616062646</v>
      </c>
      <c r="CN183">
        <f>(China!CM151/China!CL151-1)*100</f>
        <v>-3.047910024423639</v>
      </c>
      <c r="CO183">
        <f>(China!CN151/China!CM151-1)*100</f>
        <v>-1.9756050784709878</v>
      </c>
      <c r="CP183">
        <f>(China!CO151/China!CN151-1)*100</f>
        <v>0.59546887281853866</v>
      </c>
      <c r="CQ183">
        <f>(China!CP151/China!CO151-1)*100</f>
        <v>8.203900558108046E-2</v>
      </c>
      <c r="CR183">
        <f>(China!CQ151/China!CP151-1)*100</f>
        <v>2.2251936686507712</v>
      </c>
      <c r="CS183">
        <f>(China!CR151/China!CQ151-1)*100</f>
        <v>-0.76858358068144783</v>
      </c>
      <c r="CT183">
        <f>(China!CS151/China!CR151-1)*100</f>
        <v>2.5412991986690558</v>
      </c>
      <c r="CU183">
        <f>(China!CT151/China!CS151-1)*100</f>
        <v>-4.4232382478223027</v>
      </c>
      <c r="CV183">
        <f>(China!CU151/China!CT151-1)*100</f>
        <v>0</v>
      </c>
      <c r="CW183">
        <f>(China!CV151/China!CU151-1)*100</f>
        <v>0</v>
      </c>
      <c r="CX183">
        <f>(China!CW151/China!CV151-1)*100</f>
        <v>0</v>
      </c>
      <c r="CY183">
        <f>(China!CX151/China!CW151-1)*100</f>
        <v>0</v>
      </c>
      <c r="CZ183">
        <f>(China!CY151/China!CX151-1)*100</f>
        <v>0</v>
      </c>
      <c r="DA183">
        <f>(China!CZ151/China!CY151-1)*100</f>
        <v>0</v>
      </c>
      <c r="DB183">
        <f>(China!DA151/China!CZ151-1)*100</f>
        <v>0</v>
      </c>
      <c r="DC183">
        <f>(China!DB151/China!DA151-1)*100</f>
        <v>0</v>
      </c>
      <c r="DD183">
        <f>(China!DC151/China!DB151-1)*100</f>
        <v>0</v>
      </c>
      <c r="DE183">
        <f>(China!DD151/China!DC151-1)*100</f>
        <v>-51.48020013450887</v>
      </c>
      <c r="DF183">
        <f>(China!DE151/China!DD151-1)*100</f>
        <v>-11.66968022160364</v>
      </c>
      <c r="DG183">
        <f>(China!DF151/China!DE151-1)*100</f>
        <v>-36.073226594143726</v>
      </c>
      <c r="DH183">
        <f>(China!DG151/China!DF151-1)*100</f>
        <v>60.388932491497613</v>
      </c>
      <c r="DI183">
        <f>(China!DH151/China!DG151-1)*100</f>
        <v>20.726106132772102</v>
      </c>
      <c r="DJ183">
        <f>(China!DI151/China!DH151-1)*100</f>
        <v>-21.102122321067142</v>
      </c>
      <c r="DK183">
        <f>(China!DJ151/China!DI151-1)*100</f>
        <v>-10.17717704666291</v>
      </c>
      <c r="DL183">
        <f>(China!DK151/China!DJ151-1)*100</f>
        <v>8.9695356254866798</v>
      </c>
      <c r="DM183">
        <f>(China!DL151/China!DK151-1)*100</f>
        <v>-22.026036665817006</v>
      </c>
      <c r="DN183">
        <f>(China!DM151/China!DL151-1)*100</f>
        <v>-6.5847941829748402</v>
      </c>
      <c r="DO183">
        <f>(China!DN151/China!DM151-1)*100</f>
        <v>-12.194446536505687</v>
      </c>
      <c r="DP183">
        <f>(China!DO151/China!DN151-1)*100</f>
        <v>-8.8385230876006915</v>
      </c>
      <c r="DQ183">
        <f>(China!DP151/China!DO151-1)*100</f>
        <v>-2.943912618265665</v>
      </c>
      <c r="DR183">
        <f>(China!DQ151/China!DP151-1)*100</f>
        <v>9.7040826155507354</v>
      </c>
      <c r="DS183">
        <f>(China!DR151/China!DQ151-1)*100</f>
        <v>-16.66345717261547</v>
      </c>
      <c r="DT183">
        <f>(China!DS151/China!DR151-1)*100</f>
        <v>-11.12920580307205</v>
      </c>
      <c r="DU183">
        <f>(China!DT151/China!DS151-1)*100</f>
        <v>-5.1078919281789759</v>
      </c>
      <c r="DV183">
        <f>(China!DU151/China!DT151-1)*100</f>
        <v>-24.019229118379414</v>
      </c>
      <c r="DW183">
        <f>(China!DV151/China!DU151-1)*100</f>
        <v>-21.498383509932339</v>
      </c>
      <c r="DX183">
        <f>(China!DW151/China!DV151-1)*100</f>
        <v>-3.2565924417919945</v>
      </c>
      <c r="DY183">
        <f>(China!DX151/China!DW151-1)*100</f>
        <v>-12.917139574101311</v>
      </c>
      <c r="DZ183">
        <f>(China!DY151/China!DX151-1)*100</f>
        <v>43.428073101483712</v>
      </c>
      <c r="EA183">
        <f>(China!DZ151/China!DY151-1)*100</f>
        <v>-22.534507166117489</v>
      </c>
      <c r="EB183">
        <f>(China!EA151/China!DZ151-1)*100</f>
        <v>-10.026060793858015</v>
      </c>
      <c r="EC183">
        <f>(China!EB151/China!EA151-1)*100</f>
        <v>1.7624695863747153</v>
      </c>
      <c r="ED183">
        <f>(China!EC151/China!EB151-1)*100</f>
        <v>-8.0435847288242268</v>
      </c>
      <c r="EE183">
        <f>(China!ED151/China!EC151-1)*100</f>
        <v>-51.452972581667268</v>
      </c>
    </row>
    <row r="184" spans="1:135" x14ac:dyDescent="0.3">
      <c r="A184" s="24" t="s">
        <v>3076</v>
      </c>
      <c r="B184" s="24" t="s">
        <v>3077</v>
      </c>
      <c r="D184">
        <f>(China!C152/China!B152-1)*100</f>
        <v>18.939578138106782</v>
      </c>
      <c r="E184">
        <f>(China!D152/China!C152-1)*100</f>
        <v>-5.9415911379657738</v>
      </c>
      <c r="F184">
        <f>(China!E152/China!D152-1)*100</f>
        <v>-5.3380639771474891</v>
      </c>
      <c r="G184">
        <f>(China!F152/China!E152-1)*100</f>
        <v>-11.917837828023082</v>
      </c>
      <c r="H184">
        <f>(China!G152/China!F152-1)*100</f>
        <v>-5.1333363052486263</v>
      </c>
      <c r="I184">
        <f>(China!H152/China!G152-1)*100</f>
        <v>20.169008934281287</v>
      </c>
      <c r="J184">
        <f>(China!I152/China!H152-1)*100</f>
        <v>2.7848836500597551</v>
      </c>
      <c r="K184">
        <f>(China!J152/China!I152-1)*100</f>
        <v>13.926193528465557</v>
      </c>
      <c r="L184">
        <f>(China!K152/China!J152-1)*100</f>
        <v>-1.278006982419555</v>
      </c>
      <c r="M184">
        <f>(China!L152/China!K152-1)*100</f>
        <v>5.6418460233517598</v>
      </c>
      <c r="N184">
        <f>(China!M152/China!L152-1)*100</f>
        <v>-4.2768896129856788</v>
      </c>
      <c r="O184">
        <f>(China!N152/China!M152-1)*100</f>
        <v>-15.818120639524324</v>
      </c>
      <c r="P184">
        <f>(China!O152/China!N152-1)*100</f>
        <v>15.799514420651239</v>
      </c>
      <c r="Q184">
        <f>(China!P152/China!O152-1)*100</f>
        <v>5.1936469803708585</v>
      </c>
      <c r="R184">
        <f>(China!Q152/China!P152-1)*100</f>
        <v>-11.553395640697984</v>
      </c>
      <c r="S184">
        <f>(China!R152/China!Q152-1)*100</f>
        <v>-8.6720224601870672</v>
      </c>
      <c r="T184">
        <f>(China!S152/China!R152-1)*100</f>
        <v>4.2936239243899443</v>
      </c>
      <c r="U184">
        <f>(China!T152/China!S152-1)*100</f>
        <v>-3.1213832527722363</v>
      </c>
      <c r="V184">
        <f>(China!U152/China!T152-1)*100</f>
        <v>-1.8012543882720888</v>
      </c>
      <c r="W184">
        <f>(China!V152/China!U152-1)*100</f>
        <v>-16.938519447930023</v>
      </c>
      <c r="X184">
        <f>(China!W152/China!V152-1)*100</f>
        <v>6.8859421651279895</v>
      </c>
      <c r="Y184">
        <f>(China!X152/China!W152-1)*100</f>
        <v>3.1678264601944228</v>
      </c>
      <c r="Z184">
        <f>(China!Y152/China!X152-1)*100</f>
        <v>-26.010681793003776</v>
      </c>
      <c r="AA184">
        <f>(China!Z152/China!Y152-1)*100</f>
        <v>-6.9626496506416835</v>
      </c>
      <c r="AB184">
        <f>(China!AA152/China!Z152-1)*100</f>
        <v>19.187453312870083</v>
      </c>
      <c r="AC184">
        <f>(China!AB152/China!AA152-1)*100</f>
        <v>-13.59129834912871</v>
      </c>
      <c r="AD184">
        <f>(China!AC152/China!AB152-1)*100</f>
        <v>14.85328572368385</v>
      </c>
      <c r="AE184">
        <f>(China!AD152/China!AC152-1)*100</f>
        <v>64.617082955852553</v>
      </c>
      <c r="AF184">
        <f>(China!AE152/China!AD152-1)*100</f>
        <v>-20.176697442725576</v>
      </c>
      <c r="AG184">
        <f>(China!AF152/China!AE152-1)*100</f>
        <v>-20.150707036857085</v>
      </c>
      <c r="AH184">
        <f>(China!AG152/China!AF152-1)*100</f>
        <v>25.487757403389956</v>
      </c>
      <c r="AI184">
        <f>(China!AH152/China!AG152-1)*100</f>
        <v>23.977144754700987</v>
      </c>
      <c r="AJ184">
        <f>(China!AI152/China!AH152-1)*100</f>
        <v>-9.1546315305629182</v>
      </c>
      <c r="AK184">
        <f>(China!AJ152/China!AI152-1)*100</f>
        <v>-15.0514854646977</v>
      </c>
      <c r="AL184">
        <f>(China!AK152/China!AJ152-1)*100</f>
        <v>16.75875851913624</v>
      </c>
      <c r="AM184">
        <f>(China!AL152/China!AK152-1)*100</f>
        <v>3.4696808569528281</v>
      </c>
      <c r="AN184">
        <f>(China!AM152/China!AL152-1)*100</f>
        <v>5.9630631114312438</v>
      </c>
      <c r="AO184">
        <f>(China!AN152/China!AM152-1)*100</f>
        <v>-12.684050091347931</v>
      </c>
      <c r="AP184">
        <f>(China!AO152/China!AN152-1)*100</f>
        <v>-8.6500231229439386</v>
      </c>
      <c r="AQ184">
        <f>(China!AP152/China!AO152-1)*100</f>
        <v>15.314571605322879</v>
      </c>
      <c r="AR184">
        <f>(China!AQ152/China!AP152-1)*100</f>
        <v>-23.385275154926966</v>
      </c>
      <c r="AS184">
        <f>(China!AR152/China!AQ152-1)*100</f>
        <v>7.0801012185392809</v>
      </c>
      <c r="AT184">
        <f>(China!AS152/China!AR152-1)*100</f>
        <v>5.9126643417506619</v>
      </c>
      <c r="AU184">
        <f>(China!AT152/China!AS152-1)*100</f>
        <v>37.127170868346603</v>
      </c>
      <c r="AV184">
        <f>(China!AU152/China!AT152-1)*100</f>
        <v>14.568414044974487</v>
      </c>
      <c r="AW184">
        <f>(China!AV152/China!AU152-1)*100</f>
        <v>15.083134100196149</v>
      </c>
      <c r="AX184">
        <f>(China!AW152/China!AV152-1)*100</f>
        <v>-12.447462681912015</v>
      </c>
      <c r="AY184">
        <f>(China!AX152/China!AW152-1)*100</f>
        <v>-6.3528872869909492</v>
      </c>
      <c r="AZ184">
        <f>(China!AY152/China!AX152-1)*100</f>
        <v>12.636439823145862</v>
      </c>
      <c r="BA184">
        <f>(China!AZ152/China!AY152-1)*100</f>
        <v>0</v>
      </c>
      <c r="BB184">
        <f>(China!BA152/China!AZ152-1)*100</f>
        <v>0</v>
      </c>
      <c r="BC184">
        <f>(China!BB152/China!BA152-1)*100</f>
        <v>-20.34292633093261</v>
      </c>
      <c r="BD184">
        <f>(China!BC152/China!BB152-1)*100</f>
        <v>-4.8484598961281993</v>
      </c>
      <c r="BE184">
        <f>(China!BD152/China!BC152-1)*100</f>
        <v>13.164729439048962</v>
      </c>
      <c r="BF184">
        <f>(China!BE152/China!BD152-1)*100</f>
        <v>12.42345566263905</v>
      </c>
      <c r="BG184">
        <f>(China!BF152/China!BE152-1)*100</f>
        <v>13.054982320215402</v>
      </c>
      <c r="BH184">
        <f>(China!BG152/China!BF152-1)*100</f>
        <v>-1.9756667714431297</v>
      </c>
      <c r="BI184">
        <f>(China!BH152/China!BG152-1)*100</f>
        <v>12.112331259609398</v>
      </c>
      <c r="BJ184">
        <f>(China!BI152/China!BH152-1)*100</f>
        <v>-10.353228761180988</v>
      </c>
      <c r="BK184">
        <f>(China!BJ152/China!BI152-1)*100</f>
        <v>0</v>
      </c>
      <c r="BL184">
        <f>(China!BK152/China!BJ152-1)*100</f>
        <v>0</v>
      </c>
      <c r="BM184">
        <f>(China!BL152/China!BK152-1)*100</f>
        <v>0</v>
      </c>
      <c r="BN184">
        <f>(China!BM152/China!BL152-1)*100</f>
        <v>34.66844402465783</v>
      </c>
      <c r="BO184">
        <f>(China!BN152/China!BM152-1)*100</f>
        <v>23.310686209990038</v>
      </c>
      <c r="BP184">
        <f>(China!BO152/China!BN152-1)*100</f>
        <v>-21.270330437819098</v>
      </c>
      <c r="BQ184">
        <f>(China!BP152/China!BO152-1)*100</f>
        <v>-13.194228273945075</v>
      </c>
      <c r="BR184">
        <f>(China!BQ152/China!BP152-1)*100</f>
        <v>-9.5372778849537543</v>
      </c>
      <c r="BS184">
        <f>(China!BR152/China!BQ152-1)*100</f>
        <v>7.5782389261670469</v>
      </c>
      <c r="BT184">
        <f>(China!BS152/China!BR152-1)*100</f>
        <v>12.223244787666454</v>
      </c>
      <c r="BU184">
        <f>(China!BT152/China!BS152-1)*100</f>
        <v>-4.1074611060554318</v>
      </c>
      <c r="BV184">
        <f>(China!BU152/China!BT152-1)*100</f>
        <v>1.1993951736100739</v>
      </c>
      <c r="BW184">
        <f>(China!BV152/China!BU152-1)*100</f>
        <v>-26.916456988454861</v>
      </c>
      <c r="BX184">
        <f>(China!BW152/China!BV152-1)*100</f>
        <v>-9.6479108344865274</v>
      </c>
      <c r="BY184">
        <f>(China!BX152/China!BW152-1)*100</f>
        <v>14.674515453899573</v>
      </c>
      <c r="BZ184">
        <f>(China!BY152/China!BX152-1)*100</f>
        <v>0.46757028665402878</v>
      </c>
      <c r="CA184">
        <f>(China!BZ152/China!BY152-1)*100</f>
        <v>-3.0760313149936103</v>
      </c>
      <c r="CB184">
        <f>(China!CA152/China!BZ152-1)*100</f>
        <v>1.4470624922648945</v>
      </c>
      <c r="CC184">
        <f>(China!CB152/China!CA152-1)*100</f>
        <v>-4.0655173707820573</v>
      </c>
      <c r="CD184">
        <f>(China!CC152/China!CB152-1)*100</f>
        <v>5.6760656445637991</v>
      </c>
      <c r="CE184">
        <f>(China!CD152/China!CC152-1)*100</f>
        <v>8.0741088883481424</v>
      </c>
      <c r="CF184">
        <f>(China!CE152/China!CD152-1)*100</f>
        <v>-3.2883268086541517</v>
      </c>
      <c r="CG184">
        <f>(China!CF152/China!CE152-1)*100</f>
        <v>5.8267999022938</v>
      </c>
      <c r="CH184">
        <f>(China!CG152/China!CF152-1)*100</f>
        <v>11.671688138940461</v>
      </c>
      <c r="CI184">
        <f>(China!CH152/China!CG152-1)*100</f>
        <v>-6.3473988315591594</v>
      </c>
      <c r="CJ184">
        <f>(China!CI152/China!CH152-1)*100</f>
        <v>1.6878155969625164</v>
      </c>
      <c r="CK184">
        <f>(China!CJ152/China!CI152-1)*100</f>
        <v>-11.24296095337578</v>
      </c>
      <c r="CL184">
        <f>(China!CK152/China!CJ152-1)*100</f>
        <v>-11.418955089488103</v>
      </c>
      <c r="CM184">
        <f>(China!CL152/China!CK152-1)*100</f>
        <v>-1.0042330462102345</v>
      </c>
      <c r="CN184">
        <f>(China!CM152/China!CL152-1)*100</f>
        <v>9.8798894714612331</v>
      </c>
      <c r="CO184">
        <f>(China!CN152/China!CM152-1)*100</f>
        <v>-2.3376787981566394</v>
      </c>
      <c r="CP184">
        <f>(China!CO152/China!CN152-1)*100</f>
        <v>8.7348769841299365</v>
      </c>
      <c r="CQ184">
        <f>(China!CP152/China!CO152-1)*100</f>
        <v>9.9862143337082543</v>
      </c>
      <c r="CR184">
        <f>(China!CQ152/China!CP152-1)*100</f>
        <v>0.89681853346255114</v>
      </c>
      <c r="CS184">
        <f>(China!CR152/China!CQ152-1)*100</f>
        <v>10.103815479627043</v>
      </c>
      <c r="CT184">
        <f>(China!CS152/China!CR152-1)*100</f>
        <v>7.7510850953309562</v>
      </c>
      <c r="CU184">
        <f>(China!CT152/China!CS152-1)*100</f>
        <v>22.538605342554806</v>
      </c>
      <c r="CV184">
        <f>(China!CU152/China!CT152-1)*100</f>
        <v>-31.586948269060755</v>
      </c>
      <c r="CW184">
        <f>(China!CV152/China!CU152-1)*100</f>
        <v>-15.081939559214231</v>
      </c>
      <c r="CX184">
        <f>(China!CW152/China!CV152-1)*100</f>
        <v>-22.859824386173788</v>
      </c>
      <c r="CY184">
        <f>(China!CX152/China!CW152-1)*100</f>
        <v>-10.14705504178689</v>
      </c>
      <c r="CZ184">
        <f>(China!CY152/China!CX152-1)*100</f>
        <v>-17.765188293959099</v>
      </c>
      <c r="DA184">
        <f>(China!CZ152/China!CY152-1)*100</f>
        <v>1.4502716850239628</v>
      </c>
      <c r="DB184">
        <f>(China!DA152/China!CZ152-1)*100</f>
        <v>-10.293760238497995</v>
      </c>
      <c r="DC184">
        <f>(China!DB152/China!DA152-1)*100</f>
        <v>-0.55329062317898137</v>
      </c>
      <c r="DD184">
        <f>(China!DC152/China!DB152-1)*100</f>
        <v>-14.091165518392357</v>
      </c>
      <c r="DE184">
        <f>(China!DD152/China!DC152-1)*100</f>
        <v>8.1723922935951876</v>
      </c>
      <c r="DF184">
        <f>(China!DE152/China!DD152-1)*100</f>
        <v>-8.0852479021480619</v>
      </c>
      <c r="DG184">
        <f>(China!DF152/China!DE152-1)*100</f>
        <v>-15.061913498414615</v>
      </c>
      <c r="DH184">
        <f>(China!DG152/China!DF152-1)*100</f>
        <v>30.109669034585561</v>
      </c>
      <c r="DI184">
        <f>(China!DH152/China!DG152-1)*100</f>
        <v>11.678672892535102</v>
      </c>
      <c r="DJ184">
        <f>(China!DI152/China!DH152-1)*100</f>
        <v>-8.3987462265134649</v>
      </c>
      <c r="DK184">
        <f>(China!DJ152/China!DI152-1)*100</f>
        <v>-2.1381751804629312</v>
      </c>
      <c r="DL184">
        <f>(China!DK152/China!DJ152-1)*100</f>
        <v>14.978422885911247</v>
      </c>
      <c r="DM184">
        <f>(China!DL152/China!DK152-1)*100</f>
        <v>-19.632992231825639</v>
      </c>
      <c r="DN184">
        <f>(China!DM152/China!DL152-1)*100</f>
        <v>-10.570093922650692</v>
      </c>
      <c r="DO184">
        <f>(China!DN152/China!DM152-1)*100</f>
        <v>-4.6739643854799784</v>
      </c>
      <c r="DP184">
        <f>(China!DO152/China!DN152-1)*100</f>
        <v>-5.5866991047939791</v>
      </c>
      <c r="DQ184">
        <f>(China!DP152/China!DO152-1)*100</f>
        <v>-8.8722115577060343</v>
      </c>
      <c r="DR184">
        <f>(China!DQ152/China!DP152-1)*100</f>
        <v>6.0738272057081932</v>
      </c>
      <c r="DS184">
        <f>(China!DR152/China!DQ152-1)*100</f>
        <v>-13.434166138054216</v>
      </c>
      <c r="DT184">
        <f>(China!DS152/China!DR152-1)*100</f>
        <v>-9.1638861903031277</v>
      </c>
      <c r="DU184">
        <f>(China!DT152/China!DS152-1)*100</f>
        <v>5.4989016341788544</v>
      </c>
      <c r="DV184">
        <f>(China!DU152/China!DT152-1)*100</f>
        <v>-3.3844731123133687</v>
      </c>
      <c r="DW184">
        <f>(China!DV152/China!DU152-1)*100</f>
        <v>1.4515217154719595</v>
      </c>
      <c r="DX184">
        <f>(China!DW152/China!DV152-1)*100</f>
        <v>1.7439385146707176</v>
      </c>
      <c r="DY184">
        <f>(China!DX152/China!DW152-1)*100</f>
        <v>-3.7268483335297864</v>
      </c>
      <c r="DZ184">
        <f>(China!DY152/China!DX152-1)*100</f>
        <v>3.9822322833214407</v>
      </c>
      <c r="EA184">
        <f>(China!DZ152/China!DY152-1)*100</f>
        <v>2.6568240218152628</v>
      </c>
      <c r="EB184">
        <f>(China!EA152/China!DZ152-1)*100</f>
        <v>7.3232388274700799</v>
      </c>
      <c r="EC184">
        <f>(China!EB152/China!EA152-1)*100</f>
        <v>-5.2472967271759208</v>
      </c>
      <c r="ED184">
        <f>(China!EC152/China!EB152-1)*100</f>
        <v>1.5528970208773085</v>
      </c>
      <c r="EE184">
        <f>(China!ED152/China!EC152-1)*100</f>
        <v>9.2695660739791528</v>
      </c>
    </row>
    <row r="185" spans="1:135" x14ac:dyDescent="0.3">
      <c r="A185" s="24" t="s">
        <v>3078</v>
      </c>
      <c r="B185" s="24" t="s">
        <v>3079</v>
      </c>
      <c r="D185">
        <f>(China!C153/China!B153-1)*100</f>
        <v>0.67336369123673911</v>
      </c>
      <c r="E185">
        <f>(China!D153/China!C153-1)*100</f>
        <v>3.8167938931301881</v>
      </c>
      <c r="F185">
        <f>(China!E153/China!D153-1)*100</f>
        <v>-13.221309447776076</v>
      </c>
      <c r="G185">
        <f>(China!F153/China!E153-1)*100</f>
        <v>-11.353803126989416</v>
      </c>
      <c r="H185">
        <f>(China!G153/China!F153-1)*100</f>
        <v>-9.5910091530529868</v>
      </c>
      <c r="I185">
        <f>(China!H153/China!G153-1)*100</f>
        <v>24.44750753785916</v>
      </c>
      <c r="J185">
        <f>(China!I153/China!H153-1)*100</f>
        <v>-3.0099019033365759</v>
      </c>
      <c r="K185">
        <f>(China!J153/China!I153-1)*100</f>
        <v>5.1164252300195612</v>
      </c>
      <c r="L185">
        <f>(China!K153/China!J153-1)*100</f>
        <v>14.865073669536134</v>
      </c>
      <c r="M185">
        <f>(China!L153/China!K153-1)*100</f>
        <v>-0.31055947202635048</v>
      </c>
      <c r="N185">
        <f>(China!M153/China!L153-1)*100</f>
        <v>8.969675131824717</v>
      </c>
      <c r="O185">
        <f>(China!N153/China!M153-1)*100</f>
        <v>-6.4161503855069801</v>
      </c>
      <c r="P185">
        <f>(China!O153/China!N153-1)*100</f>
        <v>7.2818984666566333</v>
      </c>
      <c r="Q185">
        <f>(China!P153/China!O153-1)*100</f>
        <v>7.6412238453789083</v>
      </c>
      <c r="R185">
        <f>(China!Q153/China!P153-1)*100</f>
        <v>-4.2266881893999191</v>
      </c>
      <c r="S185">
        <f>(China!R153/China!Q153-1)*100</f>
        <v>3.2965951398079119</v>
      </c>
      <c r="T185">
        <f>(China!S153/China!R153-1)*100</f>
        <v>-9.1881521809579976</v>
      </c>
      <c r="U185">
        <f>(China!T153/China!S153-1)*100</f>
        <v>-3.2878064318993871</v>
      </c>
      <c r="V185">
        <f>(China!U153/China!T153-1)*100</f>
        <v>-2.2166889512932331</v>
      </c>
      <c r="W185">
        <f>(China!V153/China!U153-1)*100</f>
        <v>-15.984654731457837</v>
      </c>
      <c r="X185">
        <f>(China!W153/China!V153-1)*100</f>
        <v>-4.2162946592654187</v>
      </c>
      <c r="Y185">
        <f>(China!X153/China!W153-1)*100</f>
        <v>-2.4311091306190136</v>
      </c>
      <c r="Z185">
        <f>(China!Y153/China!X153-1)*100</f>
        <v>-21.439677412693669</v>
      </c>
      <c r="AA185">
        <f>(China!Z153/China!Y153-1)*100</f>
        <v>-1.4812123327452964</v>
      </c>
      <c r="AB185">
        <f>(China!AA153/China!Z153-1)*100</f>
        <v>9.6136675969296306</v>
      </c>
      <c r="AC185">
        <f>(China!AB153/China!AA153-1)*100</f>
        <v>-13.479115145130539</v>
      </c>
      <c r="AD185">
        <f>(China!AC153/China!AB153-1)*100</f>
        <v>13.943800101045834</v>
      </c>
      <c r="AE185">
        <f>(China!AD153/China!AC153-1)*100</f>
        <v>-4.4369435173554406</v>
      </c>
      <c r="AF185">
        <f>(China!AE153/China!AD153-1)*100</f>
        <v>-14.897580124447096</v>
      </c>
      <c r="AG185">
        <f>(China!AF153/China!AE153-1)*100</f>
        <v>-11.408241395448361</v>
      </c>
      <c r="AH185">
        <f>(China!AG153/China!AF153-1)*100</f>
        <v>2.640726835722762</v>
      </c>
      <c r="AI185">
        <f>(China!AH153/China!AG153-1)*100</f>
        <v>0.75596013757406322</v>
      </c>
      <c r="AJ185">
        <f>(China!AI153/China!AH153-1)*100</f>
        <v>2.3554191238297939</v>
      </c>
      <c r="AK185">
        <f>(China!AJ153/China!AI153-1)*100</f>
        <v>-9.7668748856012613</v>
      </c>
      <c r="AL185">
        <f>(China!AK153/China!AJ153-1)*100</f>
        <v>13.847219983209126</v>
      </c>
      <c r="AM185">
        <f>(China!AL153/China!AK153-1)*100</f>
        <v>4.5186283061674715</v>
      </c>
      <c r="AN185">
        <f>(China!AM153/China!AL153-1)*100</f>
        <v>26.286632117120767</v>
      </c>
      <c r="AO185">
        <f>(China!AN153/China!AM153-1)*100</f>
        <v>-14.138040492982007</v>
      </c>
      <c r="AP185">
        <f>(China!AO153/China!AN153-1)*100</f>
        <v>5.9633116010555209</v>
      </c>
      <c r="AQ185">
        <f>(China!AP153/China!AO153-1)*100</f>
        <v>3.7201016541577925</v>
      </c>
      <c r="AR185">
        <f>(China!AQ153/China!AP153-1)*100</f>
        <v>-16.844289964515269</v>
      </c>
      <c r="AS185">
        <f>(China!AR153/China!AQ153-1)*100</f>
        <v>1.8950567579484989</v>
      </c>
      <c r="AT185">
        <f>(China!AS153/China!AR153-1)*100</f>
        <v>5.5488853492469792</v>
      </c>
      <c r="AU185">
        <f>(China!AT153/China!AS153-1)*100</f>
        <v>1.8488144094847003</v>
      </c>
      <c r="AV185">
        <f>(China!AU153/China!AT153-1)*100</f>
        <v>18.992842851809222</v>
      </c>
      <c r="AW185">
        <f>(China!AV153/China!AU153-1)*100</f>
        <v>0.99819352697045893</v>
      </c>
      <c r="AX185">
        <f>(China!AW153/China!AV153-1)*100</f>
        <v>-9.926961581882809</v>
      </c>
      <c r="AY185">
        <f>(China!AX153/China!AW153-1)*100</f>
        <v>-0.74295425278140259</v>
      </c>
      <c r="AZ185">
        <f>(China!AY153/China!AX153-1)*100</f>
        <v>23.169148777458194</v>
      </c>
      <c r="BA185">
        <f>(China!AZ153/China!AY153-1)*100</f>
        <v>-14.059805445345575</v>
      </c>
      <c r="BB185">
        <f>(China!BA153/China!AZ153-1)*100</f>
        <v>-9.3185365585968132</v>
      </c>
      <c r="BC185">
        <f>(China!BB153/China!BA153-1)*100</f>
        <v>3.4450790361532535</v>
      </c>
      <c r="BD185">
        <f>(China!BC153/China!BB153-1)*100</f>
        <v>6.6123876404759807</v>
      </c>
      <c r="BE185">
        <f>(China!BD153/China!BC153-1)*100</f>
        <v>8.8414236243586686</v>
      </c>
      <c r="BF185">
        <f>(China!BE153/China!BD153-1)*100</f>
        <v>3.6231485964763221</v>
      </c>
      <c r="BG185">
        <f>(China!BF153/China!BE153-1)*100</f>
        <v>43.379112562366039</v>
      </c>
      <c r="BH185">
        <f>(China!BG153/China!BF153-1)*100</f>
        <v>-1.8182321798702716</v>
      </c>
      <c r="BI185">
        <f>(China!BH153/China!BG153-1)*100</f>
        <v>1.2668448559836731</v>
      </c>
      <c r="BJ185">
        <f>(China!BI153/China!BH153-1)*100</f>
        <v>-21.928438425478891</v>
      </c>
      <c r="BK185">
        <f>(China!BJ153/China!BI153-1)*100</f>
        <v>6.6415306915408756</v>
      </c>
      <c r="BL185">
        <f>(China!BK153/China!BJ153-1)*100</f>
        <v>8.317087398037204</v>
      </c>
      <c r="BM185">
        <f>(China!BL153/China!BK153-1)*100</f>
        <v>14.804480234388762</v>
      </c>
      <c r="BN185">
        <f>(China!BM153/China!BL153-1)*100</f>
        <v>26.371491226049738</v>
      </c>
      <c r="BO185">
        <f>(China!BN153/China!BM153-1)*100</f>
        <v>-4.8381137466741446</v>
      </c>
      <c r="BP185">
        <f>(China!BO153/China!BN153-1)*100</f>
        <v>25.108144362823982</v>
      </c>
      <c r="BQ185">
        <f>(China!BP153/China!BO153-1)*100</f>
        <v>-37.20267780318418</v>
      </c>
      <c r="BR185">
        <f>(China!BQ153/China!BP153-1)*100</f>
        <v>-16.451326909873643</v>
      </c>
      <c r="BS185">
        <f>(China!BR153/China!BQ153-1)*100</f>
        <v>-10.564290498471385</v>
      </c>
      <c r="BT185">
        <f>(China!BS153/China!BR153-1)*100</f>
        <v>18.133090918179008</v>
      </c>
      <c r="BU185">
        <f>(China!BT153/China!BS153-1)*100</f>
        <v>1.5141180962463974</v>
      </c>
      <c r="BV185">
        <f>(China!BU153/China!BT153-1)*100</f>
        <v>11.173198261882678</v>
      </c>
      <c r="BW185">
        <f>(China!BV153/China!BU153-1)*100</f>
        <v>-31.552468711298754</v>
      </c>
      <c r="BX185">
        <f>(China!BW153/China!BV153-1)*100</f>
        <v>1.9198087811259423</v>
      </c>
      <c r="BY185">
        <f>(China!BX153/China!BW153-1)*100</f>
        <v>32.124285483232825</v>
      </c>
      <c r="BZ185">
        <f>(China!BY153/China!BX153-1)*100</f>
        <v>5.3830862471342833</v>
      </c>
      <c r="CA185">
        <f>(China!BZ153/China!BY153-1)*100</f>
        <v>-20.871682461374164</v>
      </c>
      <c r="CB185">
        <f>(China!CA153/China!BZ153-1)*100</f>
        <v>1.0008595379257246</v>
      </c>
      <c r="CC185">
        <f>(China!CB153/China!CA153-1)*100</f>
        <v>-1.9978925684346338</v>
      </c>
      <c r="CD185">
        <f>(China!CC153/China!CB153-1)*100</f>
        <v>5.875679103661291</v>
      </c>
      <c r="CE185">
        <f>(China!CD153/China!CC153-1)*100</f>
        <v>9.4786397297599514</v>
      </c>
      <c r="CF185">
        <f>(China!CE153/China!CD153-1)*100</f>
        <v>-0.89382643143649521</v>
      </c>
      <c r="CG185">
        <f>(China!CF153/China!CE153-1)*100</f>
        <v>-0.29758368627234022</v>
      </c>
      <c r="CH185">
        <f>(China!CG153/China!CF153-1)*100</f>
        <v>0.18272224152005023</v>
      </c>
      <c r="CI185">
        <f>(China!CH153/China!CG153-1)*100</f>
        <v>-2.9556866908219681</v>
      </c>
      <c r="CJ185">
        <f>(China!CI153/China!CH153-1)*100</f>
        <v>13.763934149246371</v>
      </c>
      <c r="CK185">
        <f>(China!CJ153/China!CI153-1)*100</f>
        <v>-8.7527279827961486</v>
      </c>
      <c r="CL185">
        <f>(China!CK153/China!CJ153-1)*100</f>
        <v>-7.6042323108514438</v>
      </c>
      <c r="CM185">
        <f>(China!CL153/China!CK153-1)*100</f>
        <v>-9.1667857486319111</v>
      </c>
      <c r="CN185">
        <f>(China!CM153/China!CL153-1)*100</f>
        <v>4.0541855031627438</v>
      </c>
      <c r="CO185">
        <f>(China!CN153/China!CM153-1)*100</f>
        <v>15.702845588182157</v>
      </c>
      <c r="CP185">
        <f>(China!CO153/China!CN153-1)*100</f>
        <v>-3.3050916595593005</v>
      </c>
      <c r="CQ185">
        <f>(China!CP153/China!CO153-1)*100</f>
        <v>-6.1815782749678361</v>
      </c>
      <c r="CR185">
        <f>(China!CQ153/China!CP153-1)*100</f>
        <v>-6.7301629118026725</v>
      </c>
      <c r="CS185">
        <f>(China!CR153/China!CQ153-1)*100</f>
        <v>-7.3720322297305074</v>
      </c>
      <c r="CT185">
        <f>(China!CS153/China!CR153-1)*100</f>
        <v>3.3089380726283757</v>
      </c>
      <c r="CU185">
        <f>(China!CT153/China!CS153-1)*100</f>
        <v>-1.666901366046436</v>
      </c>
      <c r="CV185">
        <f>(China!CU153/China!CT153-1)*100</f>
        <v>-7.1740446424390925</v>
      </c>
      <c r="CW185">
        <f>(China!CV153/China!CU153-1)*100</f>
        <v>4.6901197721868071</v>
      </c>
      <c r="CX185">
        <f>(China!CW153/China!CV153-1)*100</f>
        <v>-2.9269956573233169</v>
      </c>
      <c r="CY185">
        <f>(China!CX153/China!CW153-1)*100</f>
        <v>-7.8015774344049156</v>
      </c>
      <c r="CZ185">
        <f>(China!CY153/China!CX153-1)*100</f>
        <v>-15.653055417326101</v>
      </c>
      <c r="DA185">
        <f>(China!CZ153/China!CY153-1)*100</f>
        <v>-2.0779181819023052</v>
      </c>
      <c r="DB185">
        <f>(China!DA153/China!CZ153-1)*100</f>
        <v>-10.322652828823086</v>
      </c>
      <c r="DC185">
        <f>(China!DB153/China!DA153-1)*100</f>
        <v>0.44869133527665195</v>
      </c>
      <c r="DD185">
        <f>(China!DC153/China!DB153-1)*100</f>
        <v>-12.321952621636568</v>
      </c>
      <c r="DE185">
        <f>(China!DD153/China!DC153-1)*100</f>
        <v>12.333153164080613</v>
      </c>
      <c r="DF185">
        <f>(China!DE153/China!DD153-1)*100</f>
        <v>-5.1550796305722795</v>
      </c>
      <c r="DG185">
        <f>(China!DF153/China!DE153-1)*100</f>
        <v>6.2434760098369235</v>
      </c>
      <c r="DH185">
        <f>(China!DG153/China!DF153-1)*100</f>
        <v>15.801204659636081</v>
      </c>
      <c r="DI185">
        <f>(China!DH153/China!DG153-1)*100</f>
        <v>8.8061813898304919</v>
      </c>
      <c r="DJ185">
        <f>(China!DI153/China!DH153-1)*100</f>
        <v>15.717252378255409</v>
      </c>
      <c r="DK185">
        <f>(China!DJ153/China!DI153-1)*100</f>
        <v>-13.407880969019503</v>
      </c>
      <c r="DL185">
        <f>(China!DK153/China!DJ153-1)*100</f>
        <v>-7.4151276744571337</v>
      </c>
      <c r="DM185">
        <f>(China!DL153/China!DK153-1)*100</f>
        <v>0.37758520739532564</v>
      </c>
      <c r="DN185">
        <f>(China!DM153/China!DL153-1)*100</f>
        <v>-10.160953349315506</v>
      </c>
      <c r="DO185">
        <f>(China!DN153/China!DM153-1)*100</f>
        <v>1.9246913979049429</v>
      </c>
      <c r="DP185">
        <f>(China!DO153/China!DN153-1)*100</f>
        <v>2.0165744665598728</v>
      </c>
      <c r="DQ185">
        <f>(China!DP153/China!DO153-1)*100</f>
        <v>-7.2890213072070553</v>
      </c>
      <c r="DR185">
        <f>(China!DQ153/China!DP153-1)*100</f>
        <v>9.2850799455914022</v>
      </c>
      <c r="DS185">
        <f>(China!DR153/China!DQ153-1)*100</f>
        <v>-4.1144490349049985</v>
      </c>
      <c r="DT185">
        <f>(China!DS153/China!DR153-1)*100</f>
        <v>14.293840781118416</v>
      </c>
      <c r="DU185">
        <f>(China!DT153/China!DS153-1)*100</f>
        <v>-15.49203250661213</v>
      </c>
      <c r="DV185">
        <f>(China!DU153/China!DT153-1)*100</f>
        <v>0.53228253426960137</v>
      </c>
      <c r="DW185">
        <f>(China!DV153/China!DU153-1)*100</f>
        <v>-6.6626587414718053</v>
      </c>
      <c r="DX185">
        <f>(China!DW153/China!DV153-1)*100</f>
        <v>3.5175304327825119</v>
      </c>
      <c r="DY185">
        <f>(China!DX153/China!DW153-1)*100</f>
        <v>20.371707974564089</v>
      </c>
      <c r="DZ185">
        <f>(China!DY153/China!DX153-1)*100</f>
        <v>-5.4804977792778935</v>
      </c>
      <c r="EA185">
        <f>(China!DZ153/China!DY153-1)*100</f>
        <v>-6.5280615690568755</v>
      </c>
      <c r="EB185">
        <f>(China!EA153/China!DZ153-1)*100</f>
        <v>-0.96729810680915573</v>
      </c>
      <c r="EC185">
        <f>(China!EB153/China!EA153-1)*100</f>
        <v>8.4967506619436186</v>
      </c>
      <c r="ED185">
        <f>(China!EC153/China!EB153-1)*100</f>
        <v>-4.3153917294227568</v>
      </c>
      <c r="EE185">
        <f>(China!ED153/China!EC153-1)*100</f>
        <v>-10.984445219095262</v>
      </c>
    </row>
    <row r="186" spans="1:135" x14ac:dyDescent="0.3">
      <c r="A186" s="24" t="s">
        <v>3080</v>
      </c>
      <c r="B186" s="24" t="s">
        <v>3081</v>
      </c>
      <c r="D186">
        <f>(China!C154/China!B154-1)*100</f>
        <v>2.5208815863567713</v>
      </c>
      <c r="E186">
        <f>(China!D154/China!C154-1)*100</f>
        <v>11.545896612324903</v>
      </c>
      <c r="F186">
        <f>(China!E154/China!D154-1)*100</f>
        <v>-10.155012711802257</v>
      </c>
      <c r="G186">
        <f>(China!F154/China!E154-1)*100</f>
        <v>-4.383054957894128</v>
      </c>
      <c r="H186">
        <f>(China!G154/China!F154-1)*100</f>
        <v>-5.274818761624001</v>
      </c>
      <c r="I186">
        <f>(China!H154/China!G154-1)*100</f>
        <v>11.197607109996287</v>
      </c>
      <c r="J186">
        <f>(China!I154/China!H154-1)*100</f>
        <v>-3.2666896888331687</v>
      </c>
      <c r="K186">
        <f>(China!J154/China!I154-1)*100</f>
        <v>-2.9766333701388259</v>
      </c>
      <c r="L186">
        <f>(China!K154/China!J154-1)*100</f>
        <v>7.2618773975078321</v>
      </c>
      <c r="M186">
        <f>(China!L154/China!K154-1)*100</f>
        <v>-6.2250426439716344</v>
      </c>
      <c r="N186">
        <f>(China!M154/China!L154-1)*100</f>
        <v>-4.4390514005754884</v>
      </c>
      <c r="O186">
        <f>(China!N154/China!M154-1)*100</f>
        <v>-1.8856852941449342</v>
      </c>
      <c r="P186">
        <f>(China!O154/China!N154-1)*100</f>
        <v>8.2097350358065988</v>
      </c>
      <c r="Q186">
        <f>(China!P154/China!O154-1)*100</f>
        <v>-2.6616184677658805</v>
      </c>
      <c r="R186">
        <f>(China!Q154/China!P154-1)*100</f>
        <v>0.89830508474582071</v>
      </c>
      <c r="S186">
        <f>(China!R154/China!Q154-1)*100</f>
        <v>-6.7467054733608922</v>
      </c>
      <c r="T186">
        <f>(China!S154/China!R154-1)*100</f>
        <v>-8.2203291075579781</v>
      </c>
      <c r="U186">
        <f>(China!T154/China!S154-1)*100</f>
        <v>-4.0610862085127986</v>
      </c>
      <c r="V186">
        <f>(China!U154/China!T154-1)*100</f>
        <v>-2.6313038790139132</v>
      </c>
      <c r="W186">
        <f>(China!V154/China!U154-1)*100</f>
        <v>-9.3939393939393767</v>
      </c>
      <c r="X186">
        <f>(China!W154/China!V154-1)*100</f>
        <v>6.7444721214166226</v>
      </c>
      <c r="Y186">
        <f>(China!X154/China!W154-1)*100</f>
        <v>-6.0050172467857044</v>
      </c>
      <c r="Z186">
        <f>(China!Y154/China!X154-1)*100</f>
        <v>-9.1351943945725207</v>
      </c>
      <c r="AA186">
        <f>(China!Z154/China!Y154-1)*100</f>
        <v>2.3728881481708042</v>
      </c>
      <c r="AB186">
        <f>(China!AA154/China!Z154-1)*100</f>
        <v>6.4040078157471703</v>
      </c>
      <c r="AC186">
        <f>(China!AB154/China!AA154-1)*100</f>
        <v>-9.954841498129408</v>
      </c>
      <c r="AD186">
        <f>(China!AC154/China!AB154-1)*100</f>
        <v>7.7526429239376915</v>
      </c>
      <c r="AE186">
        <f>(China!AD154/China!AC154-1)*100</f>
        <v>-3.3598489888650884</v>
      </c>
      <c r="AF186">
        <f>(China!AE154/China!AD154-1)*100</f>
        <v>-9.4947891836067342</v>
      </c>
      <c r="AG186">
        <f>(China!AF154/China!AE154-1)*100</f>
        <v>-10.469897047193022</v>
      </c>
      <c r="AH186">
        <f>(China!AG154/China!AF154-1)*100</f>
        <v>0.642219561884394</v>
      </c>
      <c r="AI186">
        <f>(China!AH154/China!AG154-1)*100</f>
        <v>3.7052496446642103</v>
      </c>
      <c r="AJ186">
        <f>(China!AI154/China!AH154-1)*100</f>
        <v>5.963247213051015</v>
      </c>
      <c r="AK186">
        <f>(China!AJ154/China!AI154-1)*100</f>
        <v>-10.091662684480484</v>
      </c>
      <c r="AL186">
        <f>(China!AK154/China!AJ154-1)*100</f>
        <v>8.1566447294212132</v>
      </c>
      <c r="AM186">
        <f>(China!AL154/China!AK154-1)*100</f>
        <v>2.2985351825292932</v>
      </c>
      <c r="AN186">
        <f>(China!AM154/China!AL154-1)*100</f>
        <v>-0.45644309412636863</v>
      </c>
      <c r="AO186">
        <f>(China!AN154/China!AM154-1)*100</f>
        <v>-2.7372823841663729</v>
      </c>
      <c r="AP186">
        <f>(China!AO154/China!AN154-1)*100</f>
        <v>-2.699696743202562</v>
      </c>
      <c r="AQ186">
        <f>(China!AP154/China!AO154-1)*100</f>
        <v>20.057169771717611</v>
      </c>
      <c r="AR186">
        <f>(China!AQ154/China!AP154-1)*100</f>
        <v>-14.855065904370235</v>
      </c>
      <c r="AS186">
        <f>(China!AR154/China!AQ154-1)*100</f>
        <v>5.8073317952342274</v>
      </c>
      <c r="AT186">
        <f>(China!AS154/China!AR154-1)*100</f>
        <v>23.640382493519475</v>
      </c>
      <c r="AU186">
        <f>(China!AT154/China!AS154-1)*100</f>
        <v>1.9883333333332587</v>
      </c>
      <c r="AV186">
        <f>(China!AU154/China!AT154-1)*100</f>
        <v>-9.7517352280000029</v>
      </c>
      <c r="AW186">
        <f>(China!AV154/China!AU154-1)*100</f>
        <v>8.7647513512061792</v>
      </c>
      <c r="AX186">
        <f>(China!AW154/China!AV154-1)*100</f>
        <v>-6.4321037969924166</v>
      </c>
      <c r="AY186">
        <f>(China!AX154/China!AW154-1)*100</f>
        <v>2.4114075076572483</v>
      </c>
      <c r="AZ186">
        <f>(China!AY154/China!AX154-1)*100</f>
        <v>6.5787760639719473</v>
      </c>
      <c r="BA186">
        <f>(China!AZ154/China!AY154-1)*100</f>
        <v>-5.3239566559172165</v>
      </c>
      <c r="BB186">
        <f>(China!BA154/China!AZ154-1)*100</f>
        <v>0.66447523592090274</v>
      </c>
      <c r="BC186">
        <f>(China!BB154/China!BA154-1)*100</f>
        <v>-2.6210840914402178</v>
      </c>
      <c r="BD186">
        <f>(China!BC154/China!BB154-1)*100</f>
        <v>10.540815010638926</v>
      </c>
      <c r="BE186">
        <f>(China!BD154/China!BC154-1)*100</f>
        <v>21.589168087523468</v>
      </c>
      <c r="BF186">
        <f>(China!BE154/China!BD154-1)*100</f>
        <v>2.3222902515942945</v>
      </c>
      <c r="BG186">
        <f>(China!BF154/China!BE154-1)*100</f>
        <v>20.963596400680796</v>
      </c>
      <c r="BH186">
        <f>(China!BG154/China!BF154-1)*100</f>
        <v>14.160343598345438</v>
      </c>
      <c r="BI186">
        <f>(China!BH154/China!BG154-1)*100</f>
        <v>-2.5234311457430825</v>
      </c>
      <c r="BJ186">
        <f>(China!BI154/China!BH154-1)*100</f>
        <v>-12.410945547016928</v>
      </c>
      <c r="BK186">
        <f>(China!BJ154/China!BI154-1)*100</f>
        <v>9.6764048816214476</v>
      </c>
      <c r="BL186">
        <f>(China!BK154/China!BJ154-1)*100</f>
        <v>17.612006053684915</v>
      </c>
      <c r="BM186">
        <f>(China!BL154/China!BK154-1)*100</f>
        <v>46.068760429365717</v>
      </c>
      <c r="BN186">
        <f>(China!BM154/China!BL154-1)*100</f>
        <v>23.780639424042427</v>
      </c>
      <c r="BO186">
        <f>(China!BN154/China!BM154-1)*100</f>
        <v>14.552315595728583</v>
      </c>
      <c r="BP186">
        <f>(China!BO154/China!BN154-1)*100</f>
        <v>-27.165216043802786</v>
      </c>
      <c r="BQ186">
        <f>(China!BP154/China!BO154-1)*100</f>
        <v>-18.588907428948254</v>
      </c>
      <c r="BR186">
        <f>(China!BQ154/China!BP154-1)*100</f>
        <v>-16.25881844653231</v>
      </c>
      <c r="BS186">
        <f>(China!BR154/China!BQ154-1)*100</f>
        <v>-6.1259825462346873</v>
      </c>
      <c r="BT186">
        <f>(China!BS154/China!BR154-1)*100</f>
        <v>23.679768474110617</v>
      </c>
      <c r="BU186">
        <f>(China!BT154/China!BS154-1)*100</f>
        <v>-16.050690627799234</v>
      </c>
      <c r="BV186">
        <f>(China!BU154/China!BT154-1)*100</f>
        <v>-2.3955298333003694</v>
      </c>
      <c r="BW186">
        <f>(China!BV154/China!BU154-1)*100</f>
        <v>-34.17589325546497</v>
      </c>
      <c r="BX186">
        <f>(China!BW154/China!BV154-1)*100</f>
        <v>1.3206698695747532</v>
      </c>
      <c r="BY186">
        <f>(China!BX154/China!BW154-1)*100</f>
        <v>16.277483179041742</v>
      </c>
      <c r="BZ186">
        <f>(China!BY154/China!BX154-1)*100</f>
        <v>-8.34990735767256</v>
      </c>
      <c r="CA186">
        <f>(China!BZ154/China!BY154-1)*100</f>
        <v>-3.4080507367158064</v>
      </c>
      <c r="CB186">
        <f>(China!CA154/China!BZ154-1)*100</f>
        <v>-0.99459817330996847</v>
      </c>
      <c r="CC186">
        <f>(China!CB154/China!CA154-1)*100</f>
        <v>-0.33314493966779546</v>
      </c>
      <c r="CD186">
        <f>(China!CC154/China!CB154-1)*100</f>
        <v>19.365084719004642</v>
      </c>
      <c r="CE186">
        <f>(China!CD154/China!CC154-1)*100</f>
        <v>3.4483688191973005</v>
      </c>
      <c r="CF186">
        <f>(China!CE154/China!CD154-1)*100</f>
        <v>-5.9998690476636529</v>
      </c>
      <c r="CG186">
        <f>(China!CF154/China!CE154-1)*100</f>
        <v>-2.7653698347344657</v>
      </c>
      <c r="CH186">
        <f>(China!CG154/China!CF154-1)*100</f>
        <v>-8.9678341717830854</v>
      </c>
      <c r="CI186">
        <f>(China!CH154/China!CG154-1)*100</f>
        <v>-0.79321524672755217</v>
      </c>
      <c r="CJ186">
        <f>(China!CI154/China!CH154-1)*100</f>
        <v>2.80885329504732</v>
      </c>
      <c r="CK186">
        <f>(China!CJ154/China!CI154-1)*100</f>
        <v>-9.0573882286105629</v>
      </c>
      <c r="CL186">
        <f>(China!CK154/China!CJ154-1)*100</f>
        <v>-6.0030262792205358</v>
      </c>
      <c r="CM186">
        <f>(China!CL154/China!CK154-1)*100</f>
        <v>-7.7198232343544948</v>
      </c>
      <c r="CN186">
        <f>(China!CM154/China!CL154-1)*100</f>
        <v>2.9403923196927195</v>
      </c>
      <c r="CO186">
        <f>(China!CN154/China!CM154-1)*100</f>
        <v>4.8878475753679762</v>
      </c>
      <c r="CP186">
        <f>(China!CO154/China!CN154-1)*100</f>
        <v>0.73346610895879127</v>
      </c>
      <c r="CQ186">
        <f>(China!CP154/China!CO154-1)*100</f>
        <v>4.2154021430770072</v>
      </c>
      <c r="CR186">
        <f>(China!CQ154/China!CP154-1)*100</f>
        <v>-5.9290561725205304</v>
      </c>
      <c r="CS186">
        <f>(China!CR154/China!CQ154-1)*100</f>
        <v>0.36011499470407493</v>
      </c>
      <c r="CT186">
        <f>(China!CS154/China!CR154-1)*100</f>
        <v>-1.9242357672429655</v>
      </c>
      <c r="CU186">
        <f>(China!CT154/China!CS154-1)*100</f>
        <v>-9.5483000791637291</v>
      </c>
      <c r="CV186">
        <f>(China!CU154/China!CT154-1)*100</f>
        <v>-7.8762701858169137</v>
      </c>
      <c r="CW186">
        <f>(China!CV154/China!CU154-1)*100</f>
        <v>6.3548378554671769</v>
      </c>
      <c r="CX186">
        <f>(China!CW154/China!CV154-1)*100</f>
        <v>8.9276444819064373</v>
      </c>
      <c r="CY186">
        <f>(China!CX154/China!CW154-1)*100</f>
        <v>-13.04698197586659</v>
      </c>
      <c r="CZ186">
        <f>(China!CY154/China!CX154-1)*100</f>
        <v>-11.502820814951974</v>
      </c>
      <c r="DA186">
        <f>(China!CZ154/China!CY154-1)*100</f>
        <v>4.329104858514965</v>
      </c>
      <c r="DB186">
        <f>(China!DA154/China!CZ154-1)*100</f>
        <v>-4.7734769337668403</v>
      </c>
      <c r="DC186">
        <f>(China!DB154/China!DA154-1)*100</f>
        <v>-2.6691780567292711</v>
      </c>
      <c r="DD186">
        <f>(China!DC154/China!DB154-1)*100</f>
        <v>-12.220510476941049</v>
      </c>
      <c r="DE186">
        <f>(China!DD154/China!DC154-1)*100</f>
        <v>8.0007922265026288</v>
      </c>
      <c r="DF186">
        <f>(China!DE154/China!DD154-1)*100</f>
        <v>-3.7950392630107688</v>
      </c>
      <c r="DG186">
        <f>(China!DF154/China!DE154-1)*100</f>
        <v>5.1286236290267295</v>
      </c>
      <c r="DH186">
        <f>(China!DG154/China!DF154-1)*100</f>
        <v>22.952685280956821</v>
      </c>
      <c r="DI186">
        <f>(China!DH154/China!DG154-1)*100</f>
        <v>23.290789764123399</v>
      </c>
      <c r="DJ186">
        <f>(China!DI154/China!DH154-1)*100</f>
        <v>-14.330593032794214</v>
      </c>
      <c r="DK186">
        <f>(China!DJ154/China!DI154-1)*100</f>
        <v>3.3564468967308692</v>
      </c>
      <c r="DL186">
        <f>(China!DK154/China!DJ154-1)*100</f>
        <v>-2.5489910457990539</v>
      </c>
      <c r="DM186">
        <f>(China!DL154/China!DK154-1)*100</f>
        <v>-4.5895952077697588</v>
      </c>
      <c r="DN186">
        <f>(China!DM154/China!DL154-1)*100</f>
        <v>-3.2065899311478074</v>
      </c>
      <c r="DO186">
        <f>(China!DN154/China!DM154-1)*100</f>
        <v>4.6010012418785884</v>
      </c>
      <c r="DP186">
        <f>(China!DO154/China!DN154-1)*100</f>
        <v>-4.2766642936365118</v>
      </c>
      <c r="DQ186">
        <f>(China!DP154/China!DO154-1)*100</f>
        <v>0.10098424076938617</v>
      </c>
      <c r="DR186">
        <f>(China!DQ154/China!DP154-1)*100</f>
        <v>12.69131406301549</v>
      </c>
      <c r="DS186">
        <f>(China!DR154/China!DQ154-1)*100</f>
        <v>-5.9409803923421434</v>
      </c>
      <c r="DT186">
        <f>(China!DS154/China!DR154-1)*100</f>
        <v>-1.064611628827139</v>
      </c>
      <c r="DU186">
        <f>(China!DT154/China!DS154-1)*100</f>
        <v>-9.3567086284233607</v>
      </c>
      <c r="DV186">
        <f>(China!DU154/China!DT154-1)*100</f>
        <v>13.071001966763607</v>
      </c>
      <c r="DW186">
        <f>(China!DV154/China!DU154-1)*100</f>
        <v>-7.4774424647047644</v>
      </c>
      <c r="DX186">
        <f>(China!DW154/China!DV154-1)*100</f>
        <v>0.3763488978481444</v>
      </c>
      <c r="DY186">
        <f>(China!DX154/China!DW154-1)*100</f>
        <v>41.635915908880207</v>
      </c>
      <c r="DZ186">
        <f>(China!DY154/China!DX154-1)*100</f>
        <v>5.3974913994649043</v>
      </c>
      <c r="EA186">
        <f>(China!DZ154/China!DY154-1)*100</f>
        <v>-11.225429549691935</v>
      </c>
      <c r="EB186">
        <f>(China!EA154/China!DZ154-1)*100</f>
        <v>7.0865425914501401E-3</v>
      </c>
      <c r="EC186">
        <f>(China!EB154/China!EA154-1)*100</f>
        <v>-1.9335038852853259</v>
      </c>
      <c r="ED186">
        <f>(China!EC154/China!EB154-1)*100</f>
        <v>0.52838907179559857</v>
      </c>
      <c r="EE186">
        <f>(China!ED154/China!EC154-1)*100</f>
        <v>-4.583010712640478</v>
      </c>
    </row>
    <row r="187" spans="1:135" x14ac:dyDescent="0.3">
      <c r="A187" s="24" t="s">
        <v>3082</v>
      </c>
      <c r="B187" s="24" t="s">
        <v>3083</v>
      </c>
      <c r="D187">
        <f>(China!C155/China!B155-1)*100</f>
        <v>10.449783187509333</v>
      </c>
      <c r="E187">
        <f>(China!D155/China!C155-1)*100</f>
        <v>6.9938650306746286</v>
      </c>
      <c r="F187">
        <f>(China!E155/China!D155-1)*100</f>
        <v>-6.6363302859835382</v>
      </c>
      <c r="G187">
        <f>(China!F155/China!E155-1)*100</f>
        <v>-14.903518445654884</v>
      </c>
      <c r="H187">
        <f>(China!G155/China!F155-1)*100</f>
        <v>-7.5985245062886619</v>
      </c>
      <c r="I187">
        <f>(China!H155/China!G155-1)*100</f>
        <v>14.128345619930771</v>
      </c>
      <c r="J187">
        <f>(China!I155/China!H155-1)*100</f>
        <v>9.6661349209048897</v>
      </c>
      <c r="K187">
        <f>(China!J155/China!I155-1)*100</f>
        <v>6.0691326380531097</v>
      </c>
      <c r="L187">
        <f>(China!K155/China!J155-1)*100</f>
        <v>1.5008638861117696</v>
      </c>
      <c r="M187">
        <f>(China!L155/China!K155-1)*100</f>
        <v>5.7526073874243799</v>
      </c>
      <c r="N187">
        <f>(China!M155/China!L155-1)*100</f>
        <v>-12.57048652091639</v>
      </c>
      <c r="O187">
        <f>(China!N155/China!M155-1)*100</f>
        <v>-6.5295853547367226</v>
      </c>
      <c r="P187">
        <f>(China!O155/China!N155-1)*100</f>
        <v>8.4048774023087081</v>
      </c>
      <c r="Q187">
        <f>(China!P155/China!O155-1)*100</f>
        <v>-2.7444317560082365</v>
      </c>
      <c r="R187">
        <f>(China!Q155/China!P155-1)*100</f>
        <v>-3.3838510992224013</v>
      </c>
      <c r="S187">
        <f>(China!R155/China!Q155-1)*100</f>
        <v>-8.5707970220424983</v>
      </c>
      <c r="T187">
        <f>(China!S155/China!R155-1)*100</f>
        <v>0.23980815347732776</v>
      </c>
      <c r="U187">
        <f>(China!T155/China!S155-1)*100</f>
        <v>-3.3825522407629594</v>
      </c>
      <c r="V187">
        <f>(China!U155/China!T155-1)*100</f>
        <v>-5.9346353247015209</v>
      </c>
      <c r="W187">
        <f>(China!V155/China!U155-1)*100</f>
        <v>-10.998307952622755</v>
      </c>
      <c r="X187">
        <f>(China!W155/China!V155-1)*100</f>
        <v>13.151003888562251</v>
      </c>
      <c r="Y187">
        <f>(China!X155/China!W155-1)*100</f>
        <v>-11.118471114608264</v>
      </c>
      <c r="Z187">
        <f>(China!Y155/China!X155-1)*100</f>
        <v>-14.563418458013622</v>
      </c>
      <c r="AA187">
        <f>(China!Z155/China!Y155-1)*100</f>
        <v>-0.67095381763068174</v>
      </c>
      <c r="AB187">
        <f>(China!AA155/China!Z155-1)*100</f>
        <v>13.549300472316217</v>
      </c>
      <c r="AC187">
        <f>(China!AB155/China!AA155-1)*100</f>
        <v>-11.785689199459826</v>
      </c>
      <c r="AD187">
        <f>(China!AC155/China!AB155-1)*100</f>
        <v>11.053174328815007</v>
      </c>
      <c r="AE187">
        <f>(China!AD155/China!AC155-1)*100</f>
        <v>-5.138091944659207</v>
      </c>
      <c r="AF187">
        <f>(China!AE155/China!AD155-1)*100</f>
        <v>-10.567376901392455</v>
      </c>
      <c r="AG187">
        <f>(China!AF155/China!AE155-1)*100</f>
        <v>-13.141184900434666</v>
      </c>
      <c r="AH187">
        <f>(China!AG155/China!AF155-1)*100</f>
        <v>3.4730929220381013</v>
      </c>
      <c r="AI187">
        <f>(China!AH155/China!AG155-1)*100</f>
        <v>-4.2990772162299073E-2</v>
      </c>
      <c r="AJ187">
        <f>(China!AI155/China!AH155-1)*100</f>
        <v>1.0206118129929331</v>
      </c>
      <c r="AK187">
        <f>(China!AJ155/China!AI155-1)*100</f>
        <v>-14.747364985964229</v>
      </c>
      <c r="AL187">
        <f>(China!AK155/China!AJ155-1)*100</f>
        <v>8.9994793422255803</v>
      </c>
      <c r="AM187">
        <f>(China!AL155/China!AK155-1)*100</f>
        <v>5.0649972625796513</v>
      </c>
      <c r="AN187">
        <f>(China!AM155/China!AL155-1)*100</f>
        <v>0.7759171097284856</v>
      </c>
      <c r="AO187">
        <f>(China!AN155/China!AM155-1)*100</f>
        <v>3.9728606315786452</v>
      </c>
      <c r="AP187">
        <f>(China!AO155/China!AN155-1)*100</f>
        <v>7.0575369298144341</v>
      </c>
      <c r="AQ187">
        <f>(China!AP155/China!AO155-1)*100</f>
        <v>7.4057726841165072</v>
      </c>
      <c r="AR187">
        <f>(China!AQ155/China!AP155-1)*100</f>
        <v>-24.863106133901404</v>
      </c>
      <c r="AS187">
        <f>(China!AR155/China!AQ155-1)*100</f>
        <v>9.640901826299352</v>
      </c>
      <c r="AT187">
        <f>(China!AS155/China!AR155-1)*100</f>
        <v>17.772644788030888</v>
      </c>
      <c r="AU187">
        <f>(China!AT155/China!AS155-1)*100</f>
        <v>8.0636478661139535</v>
      </c>
      <c r="AV187">
        <f>(China!AU155/China!AT155-1)*100</f>
        <v>-2.8889001486346211</v>
      </c>
      <c r="AW187">
        <f>(China!AV155/China!AU155-1)*100</f>
        <v>10.265268405800443</v>
      </c>
      <c r="AX187">
        <f>(China!AW155/China!AV155-1)*100</f>
        <v>17.235723096158907</v>
      </c>
      <c r="AY187">
        <f>(China!AX155/China!AW155-1)*100</f>
        <v>-5.0545605888023033</v>
      </c>
      <c r="AZ187">
        <f>(China!AY155/China!AX155-1)*100</f>
        <v>9.6389625710689089</v>
      </c>
      <c r="BA187">
        <f>(China!AZ155/China!AY155-1)*100</f>
        <v>10.769599881525881</v>
      </c>
      <c r="BB187">
        <f>(China!BA155/China!AZ155-1)*100</f>
        <v>1.8415638250738775</v>
      </c>
      <c r="BC187">
        <f>(China!BB155/China!BA155-1)*100</f>
        <v>-2.290805207668889</v>
      </c>
      <c r="BD187">
        <f>(China!BC155/China!BB155-1)*100</f>
        <v>-10.437642119369405</v>
      </c>
      <c r="BE187">
        <f>(China!BD155/China!BC155-1)*100</f>
        <v>9.7727783469670371</v>
      </c>
      <c r="BF187">
        <f>(China!BE155/China!BD155-1)*100</f>
        <v>-0.27331922513402773</v>
      </c>
      <c r="BG187">
        <f>(China!BF155/China!BE155-1)*100</f>
        <v>11.408508692829521</v>
      </c>
      <c r="BH187">
        <f>(China!BG155/China!BF155-1)*100</f>
        <v>-6.9937105794711574</v>
      </c>
      <c r="BI187">
        <f>(China!BH155/China!BG155-1)*100</f>
        <v>1.448672879516133</v>
      </c>
      <c r="BJ187">
        <f>(China!BI155/China!BH155-1)*100</f>
        <v>1.7800690647545414</v>
      </c>
      <c r="BK187">
        <f>(China!BJ155/China!BI155-1)*100</f>
        <v>1.8454847980376998</v>
      </c>
      <c r="BL187">
        <f>(China!BK155/China!BJ155-1)*100</f>
        <v>12.088839464227675</v>
      </c>
      <c r="BM187">
        <f>(China!BL155/China!BK155-1)*100</f>
        <v>12.081239631813645</v>
      </c>
      <c r="BN187">
        <f>(China!BM155/China!BL155-1)*100</f>
        <v>15.07525303809707</v>
      </c>
      <c r="BO187">
        <f>(China!BN155/China!BM155-1)*100</f>
        <v>0</v>
      </c>
      <c r="BP187">
        <f>(China!BO155/China!BN155-1)*100</f>
        <v>0</v>
      </c>
      <c r="BQ187">
        <f>(China!BP155/China!BO155-1)*100</f>
        <v>0</v>
      </c>
      <c r="BR187">
        <f>(China!BQ155/China!BP155-1)*100</f>
        <v>-22.434787066284777</v>
      </c>
      <c r="BS187">
        <f>(China!BR155/China!BQ155-1)*100</f>
        <v>-3.8488437742215442</v>
      </c>
      <c r="BT187">
        <f>(China!BS155/China!BR155-1)*100</f>
        <v>23.049394021616678</v>
      </c>
      <c r="BU187">
        <f>(China!BT155/China!BS155-1)*100</f>
        <v>-5.7826066357459354</v>
      </c>
      <c r="BV187">
        <f>(China!BU155/China!BT155-1)*100</f>
        <v>37.75750653821153</v>
      </c>
      <c r="BW187">
        <f>(China!BV155/China!BU155-1)*100</f>
        <v>-34.304556482096302</v>
      </c>
      <c r="BX187">
        <f>(China!BW155/China!BV155-1)*100</f>
        <v>2.8226666027044933</v>
      </c>
      <c r="BY187">
        <f>(China!BX155/China!BW155-1)*100</f>
        <v>30.871557854508637</v>
      </c>
      <c r="BZ187">
        <f>(China!BY155/China!BX155-1)*100</f>
        <v>-4.655760611297211</v>
      </c>
      <c r="CA187">
        <f>(China!BZ155/China!BY155-1)*100</f>
        <v>-8.7499146436204711</v>
      </c>
      <c r="CB187">
        <f>(China!CA155/China!BZ155-1)*100</f>
        <v>4.8642972206471402</v>
      </c>
      <c r="CC187">
        <f>(China!CB155/China!CA155-1)*100</f>
        <v>2.2186836118185616</v>
      </c>
      <c r="CD187">
        <f>(China!CC155/China!CB155-1)*100</f>
        <v>7.3228458204237068</v>
      </c>
      <c r="CE187">
        <f>(China!CD155/China!CC155-1)*100</f>
        <v>-9.2405773979165495</v>
      </c>
      <c r="CF187">
        <f>(China!CE155/China!CD155-1)*100</f>
        <v>0.68945853596604767</v>
      </c>
      <c r="CG187">
        <f>(China!CF155/China!CE155-1)*100</f>
        <v>-5.1574778274012019</v>
      </c>
      <c r="CH187">
        <f>(China!CG155/China!CF155-1)*100</f>
        <v>-9.1480337140899088</v>
      </c>
      <c r="CI187">
        <f>(China!CH155/China!CG155-1)*100</f>
        <v>-2.6393684902858205</v>
      </c>
      <c r="CJ187">
        <f>(China!CI155/China!CH155-1)*100</f>
        <v>2.3519056702919761</v>
      </c>
      <c r="CK187">
        <f>(China!CJ155/China!CI155-1)*100</f>
        <v>0</v>
      </c>
      <c r="CL187">
        <f>(China!CK155/China!CJ155-1)*100</f>
        <v>0</v>
      </c>
      <c r="CM187">
        <f>(China!CL155/China!CK155-1)*100</f>
        <v>-24.740971094999566</v>
      </c>
      <c r="CN187">
        <f>(China!CM155/China!CL155-1)*100</f>
        <v>6.854930786222968</v>
      </c>
      <c r="CO187">
        <f>(China!CN155/China!CM155-1)*100</f>
        <v>-3.1929269797713933</v>
      </c>
      <c r="CP187">
        <f>(China!CO155/China!CN155-1)*100</f>
        <v>14.024544105317837</v>
      </c>
      <c r="CQ187">
        <f>(China!CP155/China!CO155-1)*100</f>
        <v>1.7538965626082925</v>
      </c>
      <c r="CR187">
        <f>(China!CQ155/China!CP155-1)*100</f>
        <v>-8.4771258430785696</v>
      </c>
      <c r="CS187">
        <f>(China!CR155/China!CQ155-1)*100</f>
        <v>-10.077336964744788</v>
      </c>
      <c r="CT187">
        <f>(China!CS155/China!CR155-1)*100</f>
        <v>3.3923713499657282</v>
      </c>
      <c r="CU187">
        <f>(China!CT155/China!CS155-1)*100</f>
        <v>2.1735935054135291</v>
      </c>
      <c r="CV187">
        <f>(China!CU155/China!CT155-1)*100</f>
        <v>-2.0178255372948706</v>
      </c>
      <c r="CW187">
        <f>(China!CV155/China!CU155-1)*100</f>
        <v>19.363313190434695</v>
      </c>
      <c r="CX187">
        <f>(China!CW155/China!CV155-1)*100</f>
        <v>-4.0884928086317052</v>
      </c>
      <c r="CY187">
        <f>(China!CX155/China!CW155-1)*100</f>
        <v>-15.316757007345871</v>
      </c>
      <c r="CZ187">
        <f>(China!CY155/China!CX155-1)*100</f>
        <v>-14.095982529187301</v>
      </c>
      <c r="DA187">
        <f>(China!CZ155/China!CY155-1)*100</f>
        <v>-1.7379588080089436</v>
      </c>
      <c r="DB187">
        <f>(China!DA155/China!CZ155-1)*100</f>
        <v>-3.7834788300960764</v>
      </c>
      <c r="DC187">
        <f>(China!DB155/China!DA155-1)*100</f>
        <v>4.3663345756733918</v>
      </c>
      <c r="DD187">
        <f>(China!DC155/China!DB155-1)*100</f>
        <v>-15.442768160837572</v>
      </c>
      <c r="DE187">
        <f>(China!DD155/China!DC155-1)*100</f>
        <v>5.9582467220189672</v>
      </c>
      <c r="DF187">
        <f>(China!DE155/China!DD155-1)*100</f>
        <v>-6.5276035246010888</v>
      </c>
      <c r="DG187">
        <f>(China!DF155/China!DE155-1)*100</f>
        <v>7.4261951176971319</v>
      </c>
      <c r="DH187">
        <f>(China!DG155/China!DF155-1)*100</f>
        <v>19.083729648406369</v>
      </c>
      <c r="DI187">
        <f>(China!DH155/China!DG155-1)*100</f>
        <v>53.894846938579221</v>
      </c>
      <c r="DJ187">
        <f>(China!DI155/China!DH155-1)*100</f>
        <v>1.5253755487944165</v>
      </c>
      <c r="DK187">
        <f>(China!DJ155/China!DI155-1)*100</f>
        <v>-16.443331539163907</v>
      </c>
      <c r="DL187">
        <f>(China!DK155/China!DJ155-1)*100</f>
        <v>-7.6392723656837696</v>
      </c>
      <c r="DM187">
        <f>(China!DL155/China!DK155-1)*100</f>
        <v>0.25426503702221659</v>
      </c>
      <c r="DN187">
        <f>(China!DM155/China!DL155-1)*100</f>
        <v>-1.79131293664897</v>
      </c>
      <c r="DO187">
        <f>(China!DN155/China!DM155-1)*100</f>
        <v>4.5437119935097581</v>
      </c>
      <c r="DP187">
        <f>(China!DO155/China!DN155-1)*100</f>
        <v>9.9616919432629292</v>
      </c>
      <c r="DQ187">
        <f>(China!DP155/China!DO155-1)*100</f>
        <v>-10.359006247311198</v>
      </c>
      <c r="DR187">
        <f>(China!DQ155/China!DP155-1)*100</f>
        <v>4.4124031869492208</v>
      </c>
      <c r="DS187">
        <f>(China!DR155/China!DQ155-1)*100</f>
        <v>9.7450630499690725</v>
      </c>
      <c r="DT187">
        <f>(China!DS155/China!DR155-1)*100</f>
        <v>-9.3652541753153411</v>
      </c>
      <c r="DU187">
        <f>(China!DT155/China!DS155-1)*100</f>
        <v>-14.229423040253064</v>
      </c>
      <c r="DV187">
        <f>(China!DU155/China!DT155-1)*100</f>
        <v>0.43488975613599212</v>
      </c>
      <c r="DW187">
        <f>(China!DV155/China!DU155-1)*100</f>
        <v>1.4392279183659262</v>
      </c>
      <c r="DX187">
        <f>(China!DW155/China!DV155-1)*100</f>
        <v>-0.11413126124780737</v>
      </c>
      <c r="DY187">
        <f>(China!DX155/China!DW155-1)*100</f>
        <v>5.0678431534260548</v>
      </c>
      <c r="DZ187">
        <f>(China!DY155/China!DX155-1)*100</f>
        <v>-1.1211164920601258</v>
      </c>
      <c r="EA187">
        <f>(China!DZ155/China!DY155-1)*100</f>
        <v>-9.6339222923541907</v>
      </c>
      <c r="EB187">
        <f>(China!EA155/China!DZ155-1)*100</f>
        <v>-6.2850621846691546</v>
      </c>
      <c r="EC187">
        <f>(China!EB155/China!EA155-1)*100</f>
        <v>4.6219108805373388</v>
      </c>
      <c r="ED187">
        <f>(China!EC155/China!EB155-1)*100</f>
        <v>-8.9400894408102065</v>
      </c>
      <c r="EE187">
        <f>(China!ED155/China!EC155-1)*100</f>
        <v>-6.2139108520154585</v>
      </c>
    </row>
    <row r="188" spans="1:135" x14ac:dyDescent="0.3">
      <c r="A188" s="24" t="s">
        <v>3084</v>
      </c>
      <c r="B188" s="24" t="s">
        <v>3085</v>
      </c>
      <c r="D188">
        <f>(China!C156/China!B156-1)*100</f>
        <v>7.8347258293036237</v>
      </c>
      <c r="E188">
        <f>(China!D156/China!C156-1)*100</f>
        <v>3.6895674288198954</v>
      </c>
      <c r="F188">
        <f>(China!E156/China!D156-1)*100</f>
        <v>-20.84613980953144</v>
      </c>
      <c r="G188">
        <f>(China!F156/China!E156-1)*100</f>
        <v>-8.8785995915020131</v>
      </c>
      <c r="H188">
        <f>(China!G156/China!F156-1)*100</f>
        <v>3.5936353365564333</v>
      </c>
      <c r="I188">
        <f>(China!H156/China!G156-1)*100</f>
        <v>10.378144786901068</v>
      </c>
      <c r="J188">
        <f>(China!I156/China!H156-1)*100</f>
        <v>1.5979728605323373</v>
      </c>
      <c r="K188">
        <f>(China!J156/China!I156-1)*100</f>
        <v>10.703637552394273</v>
      </c>
      <c r="L188">
        <f>(China!K156/China!J156-1)*100</f>
        <v>-0.37994623295698471</v>
      </c>
      <c r="M188">
        <f>(China!L156/China!K156-1)*100</f>
        <v>-0.48828266194564929</v>
      </c>
      <c r="N188">
        <f>(China!M156/China!L156-1)*100</f>
        <v>-6.1566000658306415</v>
      </c>
      <c r="O188">
        <f>(China!N156/China!M156-1)*100</f>
        <v>10.113780443138619</v>
      </c>
      <c r="P188">
        <f>(China!O156/China!N156-1)*100</f>
        <v>8.1079704936149142</v>
      </c>
      <c r="Q188">
        <f>(China!P156/China!O156-1)*100</f>
        <v>8.0705620432528047</v>
      </c>
      <c r="R188">
        <f>(China!Q156/China!P156-1)*100</f>
        <v>-3.983870951940649</v>
      </c>
      <c r="S188">
        <f>(China!R156/China!Q156-1)*100</f>
        <v>-5.4086830139316149</v>
      </c>
      <c r="T188">
        <f>(China!S156/China!R156-1)*100</f>
        <v>6.4084117554035647</v>
      </c>
      <c r="U188">
        <f>(China!T156/China!S156-1)*100</f>
        <v>18.378054578854417</v>
      </c>
      <c r="V188">
        <f>(China!U156/China!T156-1)*100</f>
        <v>3.1839725747917491</v>
      </c>
      <c r="W188">
        <f>(China!V156/China!U156-1)*100</f>
        <v>-13.527054104241355</v>
      </c>
      <c r="X188">
        <f>(China!W156/China!V156-1)*100</f>
        <v>8.5298403772962281</v>
      </c>
      <c r="Y188">
        <f>(China!X156/China!W156-1)*100</f>
        <v>0</v>
      </c>
      <c r="Z188">
        <f>(China!Y156/China!X156-1)*100</f>
        <v>0</v>
      </c>
      <c r="AA188">
        <f>(China!Z156/China!Y156-1)*100</f>
        <v>0</v>
      </c>
      <c r="AB188">
        <f>(China!AA156/China!Z156-1)*100</f>
        <v>0</v>
      </c>
      <c r="AC188">
        <f>(China!AB156/China!AA156-1)*100</f>
        <v>0</v>
      </c>
      <c r="AD188">
        <f>(China!AC156/China!AB156-1)*100</f>
        <v>0</v>
      </c>
      <c r="AE188">
        <f>(China!AD156/China!AC156-1)*100</f>
        <v>-18.732924188724066</v>
      </c>
      <c r="AF188">
        <f>(China!AE156/China!AD156-1)*100</f>
        <v>-22.577147549324462</v>
      </c>
      <c r="AG188">
        <f>(China!AF156/China!AE156-1)*100</f>
        <v>-22.073052625925261</v>
      </c>
      <c r="AH188">
        <f>(China!AG156/China!AF156-1)*100</f>
        <v>-8.7726914878735407</v>
      </c>
      <c r="AI188">
        <f>(China!AH156/China!AG156-1)*100</f>
        <v>-1.8839255821626266</v>
      </c>
      <c r="AJ188">
        <f>(China!AI156/China!AH156-1)*100</f>
        <v>11.697829721309571</v>
      </c>
      <c r="AK188">
        <f>(China!AJ156/China!AI156-1)*100</f>
        <v>-11.652447476113348</v>
      </c>
      <c r="AL188">
        <f>(China!AK156/China!AJ156-1)*100</f>
        <v>11.551665333473959</v>
      </c>
      <c r="AM188">
        <f>(China!AL156/China!AK156-1)*100</f>
        <v>16.504646053204919</v>
      </c>
      <c r="AN188">
        <f>(China!AM156/China!AL156-1)*100</f>
        <v>-1.2102078812785577</v>
      </c>
      <c r="AO188">
        <f>(China!AN156/China!AM156-1)*100</f>
        <v>15.158691088817843</v>
      </c>
      <c r="AP188">
        <f>(China!AO156/China!AN156-1)*100</f>
        <v>-12.366031870545779</v>
      </c>
      <c r="AQ188">
        <f>(China!AP156/China!AO156-1)*100</f>
        <v>11.174549794772437</v>
      </c>
      <c r="AR188">
        <f>(China!AQ156/China!AP156-1)*100</f>
        <v>-13.03043751488473</v>
      </c>
      <c r="AS188">
        <f>(China!AR156/China!AQ156-1)*100</f>
        <v>3.6284453287623419</v>
      </c>
      <c r="AT188">
        <f>(China!AS156/China!AR156-1)*100</f>
        <v>8.2635262363500939</v>
      </c>
      <c r="AU188">
        <f>(China!AT156/China!AS156-1)*100</f>
        <v>-0.92541012219232721</v>
      </c>
      <c r="AV188">
        <f>(China!AU156/China!AT156-1)*100</f>
        <v>-1.8016532737701652</v>
      </c>
      <c r="AW188">
        <f>(China!AV156/China!AU156-1)*100</f>
        <v>-0.68953447120245759</v>
      </c>
      <c r="AX188">
        <f>(China!AW156/China!AV156-1)*100</f>
        <v>0</v>
      </c>
      <c r="AY188">
        <f>(China!AX156/China!AW156-1)*100</f>
        <v>-1.2195817462015257</v>
      </c>
      <c r="AZ188">
        <f>(China!AY156/China!AX156-1)*100</f>
        <v>8.4559718868773892</v>
      </c>
      <c r="BA188">
        <f>(China!AZ156/China!AY156-1)*100</f>
        <v>15.440377484362354</v>
      </c>
      <c r="BB188">
        <f>(China!BA156/China!AZ156-1)*100</f>
        <v>-6.6652063058220135</v>
      </c>
      <c r="BC188">
        <f>(China!BB156/China!BA156-1)*100</f>
        <v>3.4033740389621814</v>
      </c>
      <c r="BD188">
        <f>(China!BC156/China!BB156-1)*100</f>
        <v>11.059173418644818</v>
      </c>
      <c r="BE188">
        <f>(China!BD156/China!BC156-1)*100</f>
        <v>10.919702120768203</v>
      </c>
      <c r="BF188">
        <f>(China!BE156/China!BD156-1)*100</f>
        <v>7.9346867328089932</v>
      </c>
      <c r="BG188">
        <f>(China!BF156/China!BE156-1)*100</f>
        <v>22.0708541215187</v>
      </c>
      <c r="BH188">
        <f>(China!BG156/China!BF156-1)*100</f>
        <v>-3.492330977420377</v>
      </c>
      <c r="BI188">
        <f>(China!BH156/China!BG156-1)*100</f>
        <v>-2.9160459485527479</v>
      </c>
      <c r="BJ188">
        <f>(China!BI156/China!BH156-1)*100</f>
        <v>-11.995043101981107</v>
      </c>
      <c r="BK188">
        <f>(China!BJ156/China!BI156-1)*100</f>
        <v>-0.48649127386093394</v>
      </c>
      <c r="BL188">
        <f>(China!BK156/China!BJ156-1)*100</f>
        <v>3.2825231007900024</v>
      </c>
      <c r="BM188">
        <f>(China!BL156/China!BK156-1)*100</f>
        <v>54.493168189608745</v>
      </c>
      <c r="BN188">
        <f>(China!BM156/China!BL156-1)*100</f>
        <v>0.47008302248550127</v>
      </c>
      <c r="BO188">
        <f>(China!BN156/China!BM156-1)*100</f>
        <v>34.221435005450338</v>
      </c>
      <c r="BP188">
        <f>(China!BO156/China!BN156-1)*100</f>
        <v>-7.7850813005016288</v>
      </c>
      <c r="BQ188">
        <f>(China!BP156/China!BO156-1)*100</f>
        <v>-31.191133936068393</v>
      </c>
      <c r="BR188">
        <f>(China!BQ156/China!BP156-1)*100</f>
        <v>15.652471294792548</v>
      </c>
      <c r="BS188">
        <f>(China!BR156/China!BQ156-1)*100</f>
        <v>-10.883727573782698</v>
      </c>
      <c r="BT188">
        <f>(China!BS156/China!BR156-1)*100</f>
        <v>0</v>
      </c>
      <c r="BU188">
        <f>(China!BT156/China!BS156-1)*100</f>
        <v>0</v>
      </c>
      <c r="BV188">
        <f>(China!BU156/China!BT156-1)*100</f>
        <v>0</v>
      </c>
      <c r="BW188">
        <f>(China!BV156/China!BU156-1)*100</f>
        <v>5.0152985388887128</v>
      </c>
      <c r="BX188">
        <f>(China!BW156/China!BV156-1)*100</f>
        <v>-4.5237020799807741</v>
      </c>
      <c r="BY188">
        <f>(China!BX156/China!BW156-1)*100</f>
        <v>-0.64166170972878023</v>
      </c>
      <c r="BZ188">
        <f>(China!BY156/China!BX156-1)*100</f>
        <v>7.4668566135209558</v>
      </c>
      <c r="CA188">
        <f>(China!BZ156/China!BY156-1)*100</f>
        <v>-13.838131783682673</v>
      </c>
      <c r="CB188">
        <f>(China!CA156/China!BZ156-1)*100</f>
        <v>-3.5780531806103966</v>
      </c>
      <c r="CC188">
        <f>(China!CB156/China!CA156-1)*100</f>
        <v>8.7254020625142417</v>
      </c>
      <c r="CD188">
        <f>(China!CC156/China!CB156-1)*100</f>
        <v>5.8861342444965103</v>
      </c>
      <c r="CE188">
        <f>(China!CD156/China!CC156-1)*100</f>
        <v>7.6410118953120998</v>
      </c>
      <c r="CF188">
        <f>(China!CE156/China!CD156-1)*100</f>
        <v>-2.7981144392271617</v>
      </c>
      <c r="CG188">
        <f>(China!CF156/China!CE156-1)*100</f>
        <v>-0.61829576888809967</v>
      </c>
      <c r="CH188">
        <f>(China!CG156/China!CF156-1)*100</f>
        <v>5.7276218477719576</v>
      </c>
      <c r="CI188">
        <f>(China!CH156/China!CG156-1)*100</f>
        <v>-8.264393727917307</v>
      </c>
      <c r="CJ188">
        <f>(China!CI156/China!CH156-1)*100</f>
        <v>10.369391771571767</v>
      </c>
      <c r="CK188">
        <f>(China!CJ156/China!CI156-1)*100</f>
        <v>9.5879686919335896</v>
      </c>
      <c r="CL188">
        <f>(China!CK156/China!CJ156-1)*100</f>
        <v>-12.60891152024427</v>
      </c>
      <c r="CM188">
        <f>(China!CL156/China!CK156-1)*100</f>
        <v>-19.503483879767657</v>
      </c>
      <c r="CN188">
        <f>(China!CM156/China!CL156-1)*100</f>
        <v>2.4786524971762702</v>
      </c>
      <c r="CO188">
        <f>(China!CN156/China!CM156-1)*100</f>
        <v>-4.2511790515424526</v>
      </c>
      <c r="CP188">
        <f>(China!CO156/China!CN156-1)*100</f>
        <v>14.261755873666226</v>
      </c>
      <c r="CQ188">
        <f>(China!CP156/China!CO156-1)*100</f>
        <v>-6.4659139356419537</v>
      </c>
      <c r="CR188">
        <f>(China!CQ156/China!CP156-1)*100</f>
        <v>8.8460122101123631</v>
      </c>
      <c r="CS188">
        <f>(China!CR156/China!CQ156-1)*100</f>
        <v>-19.646313157834872</v>
      </c>
      <c r="CT188">
        <f>(China!CS156/China!CR156-1)*100</f>
        <v>-6.4372459095376033</v>
      </c>
      <c r="CU188">
        <f>(China!CT156/China!CS156-1)*100</f>
        <v>15.005912673981147</v>
      </c>
      <c r="CV188">
        <f>(China!CU156/China!CT156-1)*100</f>
        <v>7.4937419304946573</v>
      </c>
      <c r="CW188">
        <f>(China!CV156/China!CU156-1)*100</f>
        <v>-13.245399965420434</v>
      </c>
      <c r="CX188">
        <f>(China!CW156/China!CV156-1)*100</f>
        <v>-1.511937284981113</v>
      </c>
      <c r="CY188">
        <f>(China!CX156/China!CW156-1)*100</f>
        <v>-6.7957457484555732</v>
      </c>
      <c r="CZ188">
        <f>(China!CY156/China!CX156-1)*100</f>
        <v>-16.973555528209449</v>
      </c>
      <c r="DA188">
        <f>(China!CZ156/China!CY156-1)*100</f>
        <v>-1.5344037331201155</v>
      </c>
      <c r="DB188">
        <f>(China!DA156/China!CZ156-1)*100</f>
        <v>-4.7892409912907556</v>
      </c>
      <c r="DC188">
        <f>(China!DB156/China!DA156-1)*100</f>
        <v>45.718828649839253</v>
      </c>
      <c r="DD188">
        <f>(China!DC156/China!DB156-1)*100</f>
        <v>-23.631468507366982</v>
      </c>
      <c r="DE188">
        <f>(China!DD156/China!DC156-1)*100</f>
        <v>2.7524313509517784</v>
      </c>
      <c r="DF188">
        <f>(China!DE156/China!DD156-1)*100</f>
        <v>-8.881877826103846</v>
      </c>
      <c r="DG188">
        <f>(China!DF156/China!DE156-1)*100</f>
        <v>1.1737164473602846</v>
      </c>
      <c r="DH188">
        <f>(China!DG156/China!DF156-1)*100</f>
        <v>16.746871512832783</v>
      </c>
      <c r="DI188">
        <f>(China!DH156/China!DG156-1)*100</f>
        <v>11.394121807901092</v>
      </c>
      <c r="DJ188">
        <f>(China!DI156/China!DH156-1)*100</f>
        <v>-3.3917195629290631</v>
      </c>
      <c r="DK188">
        <f>(China!DJ156/China!DI156-1)*100</f>
        <v>-10.884443369130114</v>
      </c>
      <c r="DL188">
        <f>(China!DK156/China!DJ156-1)*100</f>
        <v>-2.0512469548182422</v>
      </c>
      <c r="DM188">
        <f>(China!DL156/China!DK156-1)*100</f>
        <v>8.1188676608474619</v>
      </c>
      <c r="DN188">
        <f>(China!DM156/China!DL156-1)*100</f>
        <v>-1.4317178166292854</v>
      </c>
      <c r="DO188">
        <f>(China!DN156/China!DM156-1)*100</f>
        <v>11.058629340940396</v>
      </c>
      <c r="DP188">
        <f>(China!DO156/China!DN156-1)*100</f>
        <v>-5.1862392749509656</v>
      </c>
      <c r="DQ188">
        <f>(China!DP156/China!DO156-1)*100</f>
        <v>-6.8290838989764175</v>
      </c>
      <c r="DR188">
        <f>(China!DQ156/China!DP156-1)*100</f>
        <v>3.2863757805583704</v>
      </c>
      <c r="DS188">
        <f>(China!DR156/China!DQ156-1)*100</f>
        <v>12.734542239184353</v>
      </c>
      <c r="DT188">
        <f>(China!DS156/China!DR156-1)*100</f>
        <v>-11.304563764660802</v>
      </c>
      <c r="DU188">
        <f>(China!DT156/China!DS156-1)*100</f>
        <v>14.419018915208714</v>
      </c>
      <c r="DV188">
        <f>(China!DU156/China!DT156-1)*100</f>
        <v>-9.8044932326094791</v>
      </c>
      <c r="DW188">
        <f>(China!DV156/China!DU156-1)*100</f>
        <v>-10.599696998755103</v>
      </c>
      <c r="DX188">
        <f>(China!DW156/China!DV156-1)*100</f>
        <v>1.633889080634332</v>
      </c>
      <c r="DY188">
        <f>(China!DX156/China!DW156-1)*100</f>
        <v>20.442172745555553</v>
      </c>
      <c r="DZ188">
        <f>(China!DY156/China!DX156-1)*100</f>
        <v>-2.146716793443959</v>
      </c>
      <c r="EA188">
        <f>(China!DZ156/China!DY156-1)*100</f>
        <v>-5.3347444133888704</v>
      </c>
      <c r="EB188">
        <f>(China!EA156/China!DZ156-1)*100</f>
        <v>-3.9646186708061859</v>
      </c>
      <c r="EC188">
        <f>(China!EB156/China!EA156-1)*100</f>
        <v>3.0398227610989759</v>
      </c>
      <c r="ED188">
        <f>(China!EC156/China!EB156-1)*100</f>
        <v>0.57338273012255137</v>
      </c>
      <c r="EE188">
        <f>(China!ED156/China!EC156-1)*100</f>
        <v>-10.428498924523243</v>
      </c>
    </row>
    <row r="189" spans="1:135" x14ac:dyDescent="0.3">
      <c r="A189" s="24" t="s">
        <v>3086</v>
      </c>
      <c r="B189" s="24" t="s">
        <v>3087</v>
      </c>
      <c r="D189">
        <f>(China!C157/China!B157-1)*100</f>
        <v>5.6098754888641134</v>
      </c>
      <c r="E189">
        <f>(China!D157/China!C157-1)*100</f>
        <v>12.98013245033105</v>
      </c>
      <c r="F189">
        <f>(China!E157/China!D157-1)*100</f>
        <v>-11.826353248186038</v>
      </c>
      <c r="G189">
        <f>(China!F157/China!E157-1)*100</f>
        <v>-16.527277718812872</v>
      </c>
      <c r="H189">
        <f>(China!G157/China!F157-1)*100</f>
        <v>4.0495193226607551</v>
      </c>
      <c r="I189">
        <f>(China!H157/China!G157-1)*100</f>
        <v>13.693443917159787</v>
      </c>
      <c r="J189">
        <f>(China!I157/China!H157-1)*100</f>
        <v>0.72449631233590939</v>
      </c>
      <c r="K189">
        <f>(China!J157/China!I157-1)*100</f>
        <v>2.1489214930618505</v>
      </c>
      <c r="L189">
        <f>(China!K157/China!J157-1)*100</f>
        <v>-4.6577621607018944</v>
      </c>
      <c r="M189">
        <f>(China!L157/China!K157-1)*100</f>
        <v>-6.4087624270471437</v>
      </c>
      <c r="N189">
        <f>(China!M157/China!L157-1)*100</f>
        <v>-7.9458365801309716</v>
      </c>
      <c r="O189">
        <f>(China!N157/China!M157-1)*100</f>
        <v>5.0939424493670726</v>
      </c>
      <c r="P189">
        <f>(China!O157/China!N157-1)*100</f>
        <v>1.5648721735586069</v>
      </c>
      <c r="Q189">
        <f>(China!P157/China!O157-1)*100</f>
        <v>7.9748184835712221</v>
      </c>
      <c r="R189">
        <f>(China!Q157/China!P157-1)*100</f>
        <v>-5.0625457920187795</v>
      </c>
      <c r="S189">
        <f>(China!R157/China!Q157-1)*100</f>
        <v>-9.3409807678807688</v>
      </c>
      <c r="T189">
        <f>(China!S157/China!R157-1)*100</f>
        <v>5.6673442971511667</v>
      </c>
      <c r="U189">
        <f>(China!T157/China!S157-1)*100</f>
        <v>8.3383286914164412</v>
      </c>
      <c r="V189">
        <f>(China!U157/China!T157-1)*100</f>
        <v>7.3542153002800426</v>
      </c>
      <c r="W189">
        <f>(China!V157/China!U157-1)*100</f>
        <v>-0.8391608391610017</v>
      </c>
      <c r="X189">
        <f>(China!W157/China!V157-1)*100</f>
        <v>-0.34114660710126143</v>
      </c>
      <c r="Y189">
        <f>(China!X157/China!W157-1)*100</f>
        <v>7.5601677641893295</v>
      </c>
      <c r="Z189">
        <f>(China!Y157/China!X157-1)*100</f>
        <v>-9.8641040071379642</v>
      </c>
      <c r="AA189">
        <f>(China!Z157/China!Y157-1)*100</f>
        <v>-3.027894042692203</v>
      </c>
      <c r="AB189">
        <f>(China!AA157/China!Z157-1)*100</f>
        <v>7.0954920874006344</v>
      </c>
      <c r="AC189">
        <f>(China!AB157/China!AA157-1)*100</f>
        <v>-3.8884894790757518</v>
      </c>
      <c r="AD189">
        <f>(China!AC157/China!AB157-1)*100</f>
        <v>4.0809392202757921</v>
      </c>
      <c r="AE189">
        <f>(China!AD157/China!AC157-1)*100</f>
        <v>-0.92646389146238128</v>
      </c>
      <c r="AF189">
        <f>(China!AE157/China!AD157-1)*100</f>
        <v>0.24083110341561742</v>
      </c>
      <c r="AG189">
        <f>(China!AF157/China!AE157-1)*100</f>
        <v>-9.7712909408188775</v>
      </c>
      <c r="AH189">
        <f>(China!AG157/China!AF157-1)*100</f>
        <v>29.027140102453529</v>
      </c>
      <c r="AI189">
        <f>(China!AH157/China!AG157-1)*100</f>
        <v>-9.5848372403489197</v>
      </c>
      <c r="AJ189">
        <f>(China!AI157/China!AH157-1)*100</f>
        <v>-2.4094442279998352</v>
      </c>
      <c r="AK189">
        <f>(China!AJ157/China!AI157-1)*100</f>
        <v>-13.936864582661833</v>
      </c>
      <c r="AL189">
        <f>(China!AK157/China!AJ157-1)*100</f>
        <v>17.473063743155027</v>
      </c>
      <c r="AM189">
        <f>(China!AL157/China!AK157-1)*100</f>
        <v>18.768744380974955</v>
      </c>
      <c r="AN189">
        <f>(China!AM157/China!AL157-1)*100</f>
        <v>-5.1000273254785284</v>
      </c>
      <c r="AO189">
        <f>(China!AN157/China!AM157-1)*100</f>
        <v>17.922765535247677</v>
      </c>
      <c r="AP189">
        <f>(China!AO157/China!AN157-1)*100</f>
        <v>-11.981067077153218</v>
      </c>
      <c r="AQ189">
        <f>(China!AP157/China!AO157-1)*100</f>
        <v>22.285807996841811</v>
      </c>
      <c r="AR189">
        <f>(China!AQ157/China!AP157-1)*100</f>
        <v>-26.272477428601238</v>
      </c>
      <c r="AS189">
        <f>(China!AR157/China!AQ157-1)*100</f>
        <v>-8.8596386325913716</v>
      </c>
      <c r="AT189">
        <f>(China!AS157/China!AR157-1)*100</f>
        <v>31.61135759498217</v>
      </c>
      <c r="AU189">
        <f>(China!AT157/China!AS157-1)*100</f>
        <v>-3.4902767691439851</v>
      </c>
      <c r="AV189">
        <f>(China!AU157/China!AT157-1)*100</f>
        <v>-4.3658408982239933</v>
      </c>
      <c r="AW189">
        <f>(China!AV157/China!AU157-1)*100</f>
        <v>18.111517443450076</v>
      </c>
      <c r="AX189">
        <f>(China!AW157/China!AV157-1)*100</f>
        <v>-1.0291500173754242</v>
      </c>
      <c r="AY189">
        <f>(China!AX157/China!AW157-1)*100</f>
        <v>-5.8813338747124906</v>
      </c>
      <c r="AZ189">
        <f>(China!AY157/China!AX157-1)*100</f>
        <v>7.9756606050179757</v>
      </c>
      <c r="BA189">
        <f>(China!AZ157/China!AY157-1)*100</f>
        <v>-3.1670460190108218</v>
      </c>
      <c r="BB189">
        <f>(China!BA157/China!AZ157-1)*100</f>
        <v>8.7102713619492178</v>
      </c>
      <c r="BC189">
        <f>(China!BB157/China!BA157-1)*100</f>
        <v>0</v>
      </c>
      <c r="BD189">
        <f>(China!BC157/China!BB157-1)*100</f>
        <v>0</v>
      </c>
      <c r="BE189">
        <f>(China!BD157/China!BC157-1)*100</f>
        <v>0</v>
      </c>
      <c r="BF189">
        <f>(China!BE157/China!BD157-1)*100</f>
        <v>12.362775476229949</v>
      </c>
      <c r="BG189">
        <f>(China!BF157/China!BE157-1)*100</f>
        <v>7.0699065179041343</v>
      </c>
      <c r="BH189">
        <f>(China!BG157/China!BF157-1)*100</f>
        <v>0.98524440430205473</v>
      </c>
      <c r="BI189">
        <f>(China!BH157/China!BG157-1)*100</f>
        <v>-2.011385042811209</v>
      </c>
      <c r="BJ189">
        <f>(China!BI157/China!BH157-1)*100</f>
        <v>-10.25857426392508</v>
      </c>
      <c r="BK189">
        <f>(China!BJ157/China!BI157-1)*100</f>
        <v>13.095401671631057</v>
      </c>
      <c r="BL189">
        <f>(China!BK157/China!BJ157-1)*100</f>
        <v>19.318701223498213</v>
      </c>
      <c r="BM189">
        <f>(China!BL157/China!BK157-1)*100</f>
        <v>17.849233683659804</v>
      </c>
      <c r="BN189">
        <f>(China!BM157/China!BL157-1)*100</f>
        <v>15.936333774429956</v>
      </c>
      <c r="BO189">
        <f>(China!BN157/China!BM157-1)*100</f>
        <v>11.807425898428381</v>
      </c>
      <c r="BP189">
        <f>(China!BO157/China!BN157-1)*100</f>
        <v>-24.653781252636385</v>
      </c>
      <c r="BQ189">
        <f>(China!BP157/China!BO157-1)*100</f>
        <v>-20.65623408098627</v>
      </c>
      <c r="BR189">
        <f>(China!BQ157/China!BP157-1)*100</f>
        <v>-23.801917534641614</v>
      </c>
      <c r="BS189">
        <f>(China!BR157/China!BQ157-1)*100</f>
        <v>91.564928408572328</v>
      </c>
      <c r="BT189">
        <f>(China!BS157/China!BR157-1)*100</f>
        <v>31.971628045774558</v>
      </c>
      <c r="BU189">
        <f>(China!BT157/China!BS157-1)*100</f>
        <v>-13.975877295961769</v>
      </c>
      <c r="BV189">
        <f>(China!BU157/China!BT157-1)*100</f>
        <v>44.425436053285125</v>
      </c>
      <c r="BW189">
        <f>(China!BV157/China!BU157-1)*100</f>
        <v>-13.986387565496127</v>
      </c>
      <c r="BX189">
        <f>(China!BW157/China!BV157-1)*100</f>
        <v>-11.413700183251018</v>
      </c>
      <c r="BY189">
        <f>(China!BX157/China!BW157-1)*100</f>
        <v>15.649227920888276</v>
      </c>
      <c r="BZ189">
        <f>(China!BY157/China!BX157-1)*100</f>
        <v>-11.884641214708303</v>
      </c>
      <c r="CA189">
        <f>(China!BZ157/China!BY157-1)*100</f>
        <v>-12.36651396395243</v>
      </c>
      <c r="CB189">
        <f>(China!CA157/China!BZ157-1)*100</f>
        <v>0.21634938171923856</v>
      </c>
      <c r="CC189">
        <f>(China!CB157/China!CA157-1)*100</f>
        <v>-3.6641059348208271</v>
      </c>
      <c r="CD189">
        <f>(China!CC157/China!CB157-1)*100</f>
        <v>-6.2885933764170403</v>
      </c>
      <c r="CE189">
        <f>(China!CD157/China!CC157-1)*100</f>
        <v>-7.4531178248442798</v>
      </c>
      <c r="CF189">
        <f>(China!CE157/China!CD157-1)*100</f>
        <v>-1.2076393781691896</v>
      </c>
      <c r="CG189">
        <f>(China!CF157/China!CE157-1)*100</f>
        <v>-1.7470929290700266</v>
      </c>
      <c r="CH189">
        <f>(China!CG157/China!CF157-1)*100</f>
        <v>1.6540576154121522</v>
      </c>
      <c r="CI189">
        <f>(China!CH157/China!CG157-1)*100</f>
        <v>-9.0017271002611245</v>
      </c>
      <c r="CJ189">
        <f>(China!CI157/China!CH157-1)*100</f>
        <v>3.7517482699243487</v>
      </c>
      <c r="CK189">
        <f>(China!CJ157/China!CI157-1)*100</f>
        <v>-3.9641385618933489</v>
      </c>
      <c r="CL189">
        <f>(China!CK157/China!CJ157-1)*100</f>
        <v>-17.627125316951929</v>
      </c>
      <c r="CM189">
        <f>(China!CL157/China!CK157-1)*100</f>
        <v>-9.653320237988904</v>
      </c>
      <c r="CN189">
        <f>(China!CM157/China!CL157-1)*100</f>
        <v>5.0024528572224058</v>
      </c>
      <c r="CO189">
        <f>(China!CN157/China!CM157-1)*100</f>
        <v>18.166704800256529</v>
      </c>
      <c r="CP189">
        <f>(China!CO157/China!CN157-1)*100</f>
        <v>15.56959028469258</v>
      </c>
      <c r="CQ189">
        <f>(China!CP157/China!CO157-1)*100</f>
        <v>-12.865632790795312</v>
      </c>
      <c r="CR189">
        <f>(China!CQ157/China!CP157-1)*100</f>
        <v>4.7539031212698424</v>
      </c>
      <c r="CS189">
        <f>(China!CR157/China!CQ157-1)*100</f>
        <v>-18.284768754312488</v>
      </c>
      <c r="CT189">
        <f>(China!CS157/China!CR157-1)*100</f>
        <v>3.0091527756522574</v>
      </c>
      <c r="CU189">
        <f>(China!CT157/China!CS157-1)*100</f>
        <v>2.8169087237808199</v>
      </c>
      <c r="CV189">
        <f>(China!CU157/China!CT157-1)*100</f>
        <v>-5.5548875902859507</v>
      </c>
      <c r="CW189">
        <f>(China!CV157/China!CU157-1)*100</f>
        <v>0.43813335684088628</v>
      </c>
      <c r="CX189">
        <f>(China!CW157/China!CV157-1)*100</f>
        <v>-5.9205652302458223</v>
      </c>
      <c r="CY189">
        <f>(China!CX157/China!CW157-1)*100</f>
        <v>-12.573002374354648</v>
      </c>
      <c r="CZ189">
        <f>(China!CY157/China!CX157-1)*100</f>
        <v>-19.308218290157807</v>
      </c>
      <c r="DA189">
        <f>(China!CZ157/China!CY157-1)*100</f>
        <v>-0.89742292188910167</v>
      </c>
      <c r="DB189">
        <f>(China!DA157/China!CZ157-1)*100</f>
        <v>-16.058231708241255</v>
      </c>
      <c r="DC189">
        <f>(China!DB157/China!DA157-1)*100</f>
        <v>-1.7749946695781671</v>
      </c>
      <c r="DD189">
        <f>(China!DC157/China!DB157-1)*100</f>
        <v>-17.194788065494482</v>
      </c>
      <c r="DE189">
        <f>(China!DD157/China!DC157-1)*100</f>
        <v>141.44814824834035</v>
      </c>
      <c r="DF189">
        <f>(China!DE157/China!DD157-1)*100</f>
        <v>-4.1763359805684352</v>
      </c>
      <c r="DG189">
        <f>(China!DF157/China!DE157-1)*100</f>
        <v>-15.029511695370113</v>
      </c>
      <c r="DH189">
        <f>(China!DG157/China!DF157-1)*100</f>
        <v>80.374700725155421</v>
      </c>
      <c r="DI189">
        <f>(China!DH157/China!DG157-1)*100</f>
        <v>24.584139686028237</v>
      </c>
      <c r="DJ189">
        <f>(China!DI157/China!DH157-1)*100</f>
        <v>-3.8162689627094681</v>
      </c>
      <c r="DK189">
        <f>(China!DJ157/China!DI157-1)*100</f>
        <v>0.3799021247537171</v>
      </c>
      <c r="DL189">
        <f>(China!DK157/China!DJ157-1)*100</f>
        <v>-6.4265678407936289</v>
      </c>
      <c r="DM189">
        <f>(China!DL157/China!DK157-1)*100</f>
        <v>-28.203435974514047</v>
      </c>
      <c r="DN189">
        <f>(China!DM157/China!DL157-1)*100</f>
        <v>-10.631467969902541</v>
      </c>
      <c r="DO189">
        <f>(China!DN157/China!DM157-1)*100</f>
        <v>-1.3729783549093488</v>
      </c>
      <c r="DP189">
        <f>(China!DO157/China!DN157-1)*100</f>
        <v>2.4886741783769928</v>
      </c>
      <c r="DQ189">
        <f>(China!DP157/China!DO157-1)*100</f>
        <v>-11.575574509852615</v>
      </c>
      <c r="DR189">
        <f>(China!DQ157/China!DP157-1)*100</f>
        <v>14.715557647557876</v>
      </c>
      <c r="DS189">
        <f>(China!DR157/China!DQ157-1)*100</f>
        <v>-8.2431047493362168</v>
      </c>
      <c r="DT189">
        <f>(China!DS157/China!DR157-1)*100</f>
        <v>-11.432791759516103</v>
      </c>
      <c r="DU189">
        <f>(China!DT157/China!DS157-1)*100</f>
        <v>-4.9607353835352868</v>
      </c>
      <c r="DV189">
        <f>(China!DU157/China!DT157-1)*100</f>
        <v>13.840154993324738</v>
      </c>
      <c r="DW189">
        <f>(China!DV157/China!DU157-1)*100</f>
        <v>1.456721663049021</v>
      </c>
      <c r="DX189">
        <f>(China!DW157/China!DV157-1)*100</f>
        <v>17.318930419759091</v>
      </c>
      <c r="DY189">
        <f>(China!DX157/China!DW157-1)*100</f>
        <v>0.33160288155074102</v>
      </c>
      <c r="DZ189">
        <f>(China!DY157/China!DX157-1)*100</f>
        <v>0.10613971958410851</v>
      </c>
      <c r="EA189">
        <f>(China!DZ157/China!DY157-1)*100</f>
        <v>-17.205044653446045</v>
      </c>
      <c r="EB189">
        <f>(China!EA157/China!DZ157-1)*100</f>
        <v>-1.3733497435613473</v>
      </c>
      <c r="EC189">
        <f>(China!EB157/China!EA157-1)*100</f>
        <v>2.7369391993770531</v>
      </c>
      <c r="ED189">
        <f>(China!EC157/China!EB157-1)*100</f>
        <v>-9.8701055976081697</v>
      </c>
      <c r="EE189">
        <f>(China!ED157/China!EC157-1)*100</f>
        <v>-8.7530951538730477</v>
      </c>
    </row>
    <row r="190" spans="1:135" x14ac:dyDescent="0.3">
      <c r="A190" s="24" t="s">
        <v>3088</v>
      </c>
      <c r="B190" s="24" t="s">
        <v>3089</v>
      </c>
      <c r="D190">
        <f>(China!C158/China!B158-1)*100</f>
        <v>3.2320333492473097</v>
      </c>
      <c r="E190">
        <f>(China!D158/China!C158-1)*100</f>
        <v>10.329474621549316</v>
      </c>
      <c r="F190">
        <f>(China!E158/China!D158-1)*100</f>
        <v>-13.949005885697419</v>
      </c>
      <c r="G190">
        <f>(China!F158/China!E158-1)*100</f>
        <v>-8.0155159183395437</v>
      </c>
      <c r="H190">
        <f>(China!G158/China!F158-1)*100</f>
        <v>-11.633191668013909</v>
      </c>
      <c r="I190">
        <f>(China!H158/China!G158-1)*100</f>
        <v>11.862507841457127</v>
      </c>
      <c r="J190">
        <f>(China!I158/China!H158-1)*100</f>
        <v>12.129006677185505</v>
      </c>
      <c r="K190">
        <f>(China!J158/China!I158-1)*100</f>
        <v>10.468377671595185</v>
      </c>
      <c r="L190">
        <f>(China!K158/China!J158-1)*100</f>
        <v>-2.7708818153122983</v>
      </c>
      <c r="M190">
        <f>(China!L158/China!K158-1)*100</f>
        <v>18.909074704021656</v>
      </c>
      <c r="N190">
        <f>(China!M158/China!L158-1)*100</f>
        <v>-4.1287303995954154</v>
      </c>
      <c r="O190">
        <f>(China!N158/China!M158-1)*100</f>
        <v>-8.1785855299978731</v>
      </c>
      <c r="P190">
        <f>(China!O158/China!N158-1)*100</f>
        <v>19.586212495638812</v>
      </c>
      <c r="Q190">
        <f>(China!P158/China!O158-1)*100</f>
        <v>-2.2163860494468057</v>
      </c>
      <c r="R190">
        <f>(China!Q158/China!P158-1)*100</f>
        <v>-4.4005118124834759</v>
      </c>
      <c r="S190">
        <f>(China!R158/China!Q158-1)*100</f>
        <v>-2.6834014933784345</v>
      </c>
      <c r="T190">
        <f>(China!S158/China!R158-1)*100</f>
        <v>-0.95163172156406128</v>
      </c>
      <c r="U190">
        <f>(China!T158/China!S158-1)*100</f>
        <v>-7.8678324560671919</v>
      </c>
      <c r="V190">
        <f>(China!U158/China!T158-1)*100</f>
        <v>-2.0896789005914518</v>
      </c>
      <c r="W190">
        <f>(China!V158/China!U158-1)*100</f>
        <v>1.8018018018015614</v>
      </c>
      <c r="X190">
        <f>(China!W158/China!V158-1)*100</f>
        <v>-9.9364681788728362</v>
      </c>
      <c r="Y190">
        <f>(China!X158/China!W158-1)*100</f>
        <v>-7.6364883478275081</v>
      </c>
      <c r="Z190">
        <f>(China!Y158/China!X158-1)*100</f>
        <v>-21.949553992332159</v>
      </c>
      <c r="AA190">
        <f>(China!Z158/China!Y158-1)*100</f>
        <v>16.451824307990858</v>
      </c>
      <c r="AB190">
        <f>(China!AA158/China!Z158-1)*100</f>
        <v>3.7888720540540932</v>
      </c>
      <c r="AC190">
        <f>(China!AB158/China!AA158-1)*100</f>
        <v>-15.939141382634981</v>
      </c>
      <c r="AD190">
        <f>(China!AC158/China!AB158-1)*100</f>
        <v>12.153980855727831</v>
      </c>
      <c r="AE190">
        <f>(China!AD158/China!AC158-1)*100</f>
        <v>0.6309193847301664</v>
      </c>
      <c r="AF190">
        <f>(China!AE158/China!AD158-1)*100</f>
        <v>21.005003260551636</v>
      </c>
      <c r="AG190">
        <f>(China!AF158/China!AE158-1)*100</f>
        <v>-22.384483879773221</v>
      </c>
      <c r="AH190">
        <f>(China!AG158/China!AF158-1)*100</f>
        <v>-4.2534699178369166</v>
      </c>
      <c r="AI190">
        <f>(China!AH158/China!AG158-1)*100</f>
        <v>3.7064369099667038</v>
      </c>
      <c r="AJ190">
        <f>(China!AI158/China!AH158-1)*100</f>
        <v>-1.4638206731728221</v>
      </c>
      <c r="AK190">
        <f>(China!AJ158/China!AI158-1)*100</f>
        <v>-15.065934686909554</v>
      </c>
      <c r="AL190">
        <f>(China!AK158/China!AJ158-1)*100</f>
        <v>12.259587412436357</v>
      </c>
      <c r="AM190">
        <f>(China!AL158/China!AK158-1)*100</f>
        <v>10.899150666281066</v>
      </c>
      <c r="AN190">
        <f>(China!AM158/China!AL158-1)*100</f>
        <v>11.494878333251002</v>
      </c>
      <c r="AO190">
        <f>(China!AN158/China!AM158-1)*100</f>
        <v>-4.2222236470272678</v>
      </c>
      <c r="AP190">
        <f>(China!AO158/China!AN158-1)*100</f>
        <v>-3.9963587751515761</v>
      </c>
      <c r="AQ190">
        <f>(China!AP158/China!AO158-1)*100</f>
        <v>8.184300691595304</v>
      </c>
      <c r="AR190">
        <f>(China!AQ158/China!AP158-1)*100</f>
        <v>-24.347690188266746</v>
      </c>
      <c r="AS190">
        <f>(China!AR158/China!AQ158-1)*100</f>
        <v>6.6715767425577388</v>
      </c>
      <c r="AT190">
        <f>(China!AS158/China!AR158-1)*100</f>
        <v>16.673959235243441</v>
      </c>
      <c r="AU190">
        <f>(China!AT158/China!AS158-1)*100</f>
        <v>6.2149560678968596</v>
      </c>
      <c r="AV190">
        <f>(China!AU158/China!AT158-1)*100</f>
        <v>-9.8513195201621944</v>
      </c>
      <c r="AW190">
        <f>(China!AV158/China!AU158-1)*100</f>
        <v>8.6161726245028945</v>
      </c>
      <c r="AX190">
        <f>(China!AW158/China!AV158-1)*100</f>
        <v>0.51730019470397348</v>
      </c>
      <c r="AY190">
        <f>(China!AX158/China!AW158-1)*100</f>
        <v>-3.9960138871032225</v>
      </c>
      <c r="AZ190">
        <f>(China!AY158/China!AX158-1)*100</f>
        <v>5.2834829361322999</v>
      </c>
      <c r="BA190">
        <f>(China!AZ158/China!AY158-1)*100</f>
        <v>-1.9480376677627587</v>
      </c>
      <c r="BB190">
        <f>(China!BA158/China!AZ158-1)*100</f>
        <v>6.3460826095207867</v>
      </c>
      <c r="BC190">
        <f>(China!BB158/China!BA158-1)*100</f>
        <v>11.405119096720329</v>
      </c>
      <c r="BD190">
        <f>(China!BC158/China!BB158-1)*100</f>
        <v>0</v>
      </c>
      <c r="BE190">
        <f>(China!BD158/China!BC158-1)*100</f>
        <v>11.019153237355873</v>
      </c>
      <c r="BF190">
        <f>(China!BE158/China!BD158-1)*100</f>
        <v>17.368720162358663</v>
      </c>
      <c r="BG190">
        <f>(China!BF158/China!BE158-1)*100</f>
        <v>40.266258810352973</v>
      </c>
      <c r="BH190">
        <f>(China!BG158/China!BF158-1)*100</f>
        <v>-7.427250967168197</v>
      </c>
      <c r="BI190">
        <f>(China!BH158/China!BG158-1)*100</f>
        <v>-8.8714341983658009</v>
      </c>
      <c r="BJ190">
        <f>(China!BI158/China!BH158-1)*100</f>
        <v>-22.691661017404073</v>
      </c>
      <c r="BK190">
        <f>(China!BJ158/China!BI158-1)*100</f>
        <v>9.4139797850496088</v>
      </c>
      <c r="BL190">
        <f>(China!BK158/China!BJ158-1)*100</f>
        <v>4.5198785614124271</v>
      </c>
      <c r="BM190">
        <f>(China!BL158/China!BK158-1)*100</f>
        <v>14.24766838139977</v>
      </c>
      <c r="BN190">
        <f>(China!BM158/China!BL158-1)*100</f>
        <v>13.567870728007847</v>
      </c>
      <c r="BO190">
        <f>(China!BN158/China!BM158-1)*100</f>
        <v>37.542655448268427</v>
      </c>
      <c r="BP190">
        <f>(China!BO158/China!BN158-1)*100</f>
        <v>-13.229452902184013</v>
      </c>
      <c r="BQ190">
        <f>(China!BP158/China!BO158-1)*100</f>
        <v>-28.809053802172325</v>
      </c>
      <c r="BR190">
        <f>(China!BQ158/China!BP158-1)*100</f>
        <v>-15.695437513964816</v>
      </c>
      <c r="BS190">
        <f>(China!BR158/China!BQ158-1)*100</f>
        <v>0.5477762717360557</v>
      </c>
      <c r="BT190">
        <f>(China!BS158/China!BR158-1)*100</f>
        <v>40.303727028872906</v>
      </c>
      <c r="BU190">
        <f>(China!BT158/China!BS158-1)*100</f>
        <v>11.044994784713435</v>
      </c>
      <c r="BV190">
        <f>(China!BU158/China!BT158-1)*100</f>
        <v>21.040481932145163</v>
      </c>
      <c r="BW190">
        <f>(China!BV158/China!BU158-1)*100</f>
        <v>-40.34208592474242</v>
      </c>
      <c r="BX190">
        <f>(China!BW158/China!BV158-1)*100</f>
        <v>1.5132516437008636</v>
      </c>
      <c r="BY190">
        <f>(China!BX158/China!BW158-1)*100</f>
        <v>38.219668339940796</v>
      </c>
      <c r="BZ190">
        <f>(China!BY158/China!BX158-1)*100</f>
        <v>9.0472438055479554</v>
      </c>
      <c r="CA190">
        <f>(China!BZ158/China!BY158-1)*100</f>
        <v>-19.415520249433303</v>
      </c>
      <c r="CB190">
        <f>(China!CA158/China!BZ158-1)*100</f>
        <v>-9.7276839341908783E-3</v>
      </c>
      <c r="CC190">
        <f>(China!CB158/China!CA158-1)*100</f>
        <v>0.34022429131039811</v>
      </c>
      <c r="CD190">
        <f>(China!CC158/China!CB158-1)*100</f>
        <v>5.2552941473964276</v>
      </c>
      <c r="CE190">
        <f>(China!CD158/China!CC158-1)*100</f>
        <v>5.7621064319672399</v>
      </c>
      <c r="CF190">
        <f>(China!CE158/China!CD158-1)*100</f>
        <v>1.4097116374300445</v>
      </c>
      <c r="CG190">
        <f>(China!CF158/China!CE158-1)*100</f>
        <v>4.673330754555427</v>
      </c>
      <c r="CH190">
        <f>(China!CG158/China!CF158-1)*100</f>
        <v>-1.1052058895787975</v>
      </c>
      <c r="CI190">
        <f>(China!CH158/China!CG158-1)*100</f>
        <v>-0.40459010450198951</v>
      </c>
      <c r="CJ190">
        <f>(China!CI158/China!CH158-1)*100</f>
        <v>0.79446955875994707</v>
      </c>
      <c r="CK190">
        <f>(China!CJ158/China!CI158-1)*100</f>
        <v>-12.99931795833974</v>
      </c>
      <c r="CL190">
        <f>(China!CK158/China!CJ158-1)*100</f>
        <v>-18.311395238966689</v>
      </c>
      <c r="CM190">
        <f>(China!CL158/China!CK158-1)*100</f>
        <v>-3.9628149558448622</v>
      </c>
      <c r="CN190">
        <f>(China!CM158/China!CL158-1)*100</f>
        <v>6.3959257215834509</v>
      </c>
      <c r="CO190">
        <f>(China!CN158/China!CM158-1)*100</f>
        <v>-5.951017739709485</v>
      </c>
      <c r="CP190">
        <f>(China!CO158/China!CN158-1)*100</f>
        <v>3.5479486443726449</v>
      </c>
      <c r="CQ190">
        <f>(China!CP158/China!CO158-1)*100</f>
        <v>-3.2710332961305988</v>
      </c>
      <c r="CR190">
        <f>(China!CQ158/China!CP158-1)*100</f>
        <v>-1.1746010569705145</v>
      </c>
      <c r="CS190">
        <f>(China!CR158/China!CQ158-1)*100</f>
        <v>-7.7630274722301991</v>
      </c>
      <c r="CT190">
        <f>(China!CS158/China!CR158-1)*100</f>
        <v>-1.8844322914992384</v>
      </c>
      <c r="CU190">
        <f>(China!CT158/China!CS158-1)*100</f>
        <v>2.3178385785976863</v>
      </c>
      <c r="CV190">
        <f>(China!CU158/China!CT158-1)*100</f>
        <v>-2.9842882257994807</v>
      </c>
      <c r="CW190">
        <f>(China!CV158/China!CU158-1)*100</f>
        <v>-5.724528437234822</v>
      </c>
      <c r="CX190">
        <f>(China!CW158/China!CV158-1)*100</f>
        <v>-4.4979757019886772</v>
      </c>
      <c r="CY190">
        <f>(China!CX158/China!CW158-1)*100</f>
        <v>-8.3015771144635657</v>
      </c>
      <c r="CZ190">
        <f>(China!CY158/China!CX158-1)*100</f>
        <v>-22.455720577576578</v>
      </c>
      <c r="DA190">
        <f>(China!CZ158/China!CY158-1)*100</f>
        <v>4.6690832376648173</v>
      </c>
      <c r="DB190">
        <f>(China!DA158/China!CZ158-1)*100</f>
        <v>-3.7532896467823984</v>
      </c>
      <c r="DC190">
        <f>(China!DB158/China!DA158-1)*100</f>
        <v>0.31714009346568428</v>
      </c>
      <c r="DD190">
        <f>(China!DC158/China!DB158-1)*100</f>
        <v>-5.8951486055895952</v>
      </c>
      <c r="DE190">
        <f>(China!DD158/China!DC158-1)*100</f>
        <v>5.4921151389547118</v>
      </c>
      <c r="DF190">
        <f>(China!DE158/China!DD158-1)*100</f>
        <v>6.1881136505750334</v>
      </c>
      <c r="DG190">
        <f>(China!DF158/China!DE158-1)*100</f>
        <v>-3.9648176318403561</v>
      </c>
      <c r="DH190">
        <f>(China!DG158/China!DF158-1)*100</f>
        <v>18.213080260246151</v>
      </c>
      <c r="DI190">
        <f>(China!DH158/China!DG158-1)*100</f>
        <v>6.2869593903423615</v>
      </c>
      <c r="DJ190">
        <f>(China!DI158/China!DH158-1)*100</f>
        <v>-8.5227608278461204</v>
      </c>
      <c r="DK190">
        <f>(China!DJ158/China!DI158-1)*100</f>
        <v>-4.6596744173669986</v>
      </c>
      <c r="DL190">
        <f>(China!DK158/China!DJ158-1)*100</f>
        <v>5.6353068205325485</v>
      </c>
      <c r="DM190">
        <f>(China!DL158/China!DK158-1)*100</f>
        <v>13.216717218431718</v>
      </c>
      <c r="DN190">
        <f>(China!DM158/China!DL158-1)*100</f>
        <v>-13.126623514545566</v>
      </c>
      <c r="DO190">
        <f>(China!DN158/China!DM158-1)*100</f>
        <v>-4.3381274036407902</v>
      </c>
      <c r="DP190">
        <f>(China!DO158/China!DN158-1)*100</f>
        <v>4.8238713800473842</v>
      </c>
      <c r="DQ190">
        <f>(China!DP158/China!DO158-1)*100</f>
        <v>-8.2350895203009422E-2</v>
      </c>
      <c r="DR190">
        <f>(China!DQ158/China!DP158-1)*100</f>
        <v>3.1221283328340288</v>
      </c>
      <c r="DS190">
        <f>(China!DR158/China!DQ158-1)*100</f>
        <v>9.5655389413340508E-2</v>
      </c>
      <c r="DT190">
        <f>(China!DS158/China!DR158-1)*100</f>
        <v>-8.0160462582574148</v>
      </c>
      <c r="DU190">
        <f>(China!DT158/China!DS158-1)*100</f>
        <v>-2.425192521607189</v>
      </c>
      <c r="DV190">
        <f>(China!DU158/China!DT158-1)*100</f>
        <v>1.4780348801254117</v>
      </c>
      <c r="DW190">
        <f>(China!DV158/China!DU158-1)*100</f>
        <v>8.8563954562515423</v>
      </c>
      <c r="DX190">
        <f>(China!DW158/China!DV158-1)*100</f>
        <v>-3.5632074508680112</v>
      </c>
      <c r="DY190">
        <f>(China!DX158/China!DW158-1)*100</f>
        <v>26.69587033663916</v>
      </c>
      <c r="DZ190">
        <f>(China!DY158/China!DX158-1)*100</f>
        <v>1.3273642671435493</v>
      </c>
      <c r="EA190">
        <f>(China!DZ158/China!DY158-1)*100</f>
        <v>-9.6462313014921364</v>
      </c>
      <c r="EB190">
        <f>(China!EA158/China!DZ158-1)*100</f>
        <v>-3.2551783201823503</v>
      </c>
      <c r="EC190">
        <f>(China!EB158/China!EA158-1)*100</f>
        <v>11.061911976774264</v>
      </c>
      <c r="ED190">
        <f>(China!EC158/China!EB158-1)*100</f>
        <v>-3.4779006031274928</v>
      </c>
      <c r="EE190">
        <f>(China!ED158/China!EC158-1)*100</f>
        <v>-6.1385291763994543</v>
      </c>
    </row>
    <row r="191" spans="1:135" x14ac:dyDescent="0.3">
      <c r="A191" s="24" t="s">
        <v>3090</v>
      </c>
      <c r="B191" s="24" t="s">
        <v>3091</v>
      </c>
      <c r="D191" t="e">
        <f>(China!#REF!/China!#REF!-1)*100</f>
        <v>#REF!</v>
      </c>
      <c r="E191" t="e">
        <f>(China!#REF!/China!#REF!-1)*100</f>
        <v>#REF!</v>
      </c>
      <c r="F191" t="e">
        <f>(China!#REF!/China!#REF!-1)*100</f>
        <v>#REF!</v>
      </c>
      <c r="G191" t="e">
        <f>(China!#REF!/China!#REF!-1)*100</f>
        <v>#REF!</v>
      </c>
      <c r="H191" t="e">
        <f>(China!#REF!/China!#REF!-1)*100</f>
        <v>#REF!</v>
      </c>
      <c r="I191" t="e">
        <f>(China!#REF!/China!#REF!-1)*100</f>
        <v>#REF!</v>
      </c>
      <c r="J191" t="e">
        <f>(China!#REF!/China!#REF!-1)*100</f>
        <v>#REF!</v>
      </c>
      <c r="K191" t="e">
        <f>(China!#REF!/China!#REF!-1)*100</f>
        <v>#REF!</v>
      </c>
      <c r="L191" t="e">
        <f>(China!#REF!/China!#REF!-1)*100</f>
        <v>#REF!</v>
      </c>
      <c r="M191" t="e">
        <f>(China!#REF!/China!#REF!-1)*100</f>
        <v>#REF!</v>
      </c>
      <c r="N191" t="e">
        <f>(China!#REF!/China!#REF!-1)*100</f>
        <v>#REF!</v>
      </c>
      <c r="O191" t="e">
        <f>(China!#REF!/China!#REF!-1)*100</f>
        <v>#REF!</v>
      </c>
      <c r="P191" t="e">
        <f>(China!#REF!/China!#REF!-1)*100</f>
        <v>#REF!</v>
      </c>
      <c r="Q191" t="e">
        <f>(China!#REF!/China!#REF!-1)*100</f>
        <v>#REF!</v>
      </c>
      <c r="R191" t="e">
        <f>(China!#REF!/China!#REF!-1)*100</f>
        <v>#REF!</v>
      </c>
      <c r="S191" t="e">
        <f>(China!#REF!/China!#REF!-1)*100</f>
        <v>#REF!</v>
      </c>
      <c r="T191" t="e">
        <f>(China!#REF!/China!#REF!-1)*100</f>
        <v>#REF!</v>
      </c>
      <c r="U191" t="e">
        <f>(China!#REF!/China!#REF!-1)*100</f>
        <v>#REF!</v>
      </c>
      <c r="V191" t="e">
        <f>(China!#REF!/China!#REF!-1)*100</f>
        <v>#REF!</v>
      </c>
      <c r="W191" t="e">
        <f>(China!#REF!/China!#REF!-1)*100</f>
        <v>#REF!</v>
      </c>
      <c r="X191" t="e">
        <f>(China!#REF!/China!#REF!-1)*100</f>
        <v>#REF!</v>
      </c>
      <c r="Y191" t="e">
        <f>(China!#REF!/China!#REF!-1)*100</f>
        <v>#REF!</v>
      </c>
      <c r="Z191" t="e">
        <f>(China!#REF!/China!#REF!-1)*100</f>
        <v>#REF!</v>
      </c>
      <c r="AA191" t="e">
        <f>(China!#REF!/China!#REF!-1)*100</f>
        <v>#REF!</v>
      </c>
      <c r="AB191" t="e">
        <f>(China!#REF!/China!#REF!-1)*100</f>
        <v>#REF!</v>
      </c>
      <c r="AC191" t="e">
        <f>(China!#REF!/China!#REF!-1)*100</f>
        <v>#REF!</v>
      </c>
      <c r="AD191" t="e">
        <f>(China!#REF!/China!#REF!-1)*100</f>
        <v>#REF!</v>
      </c>
      <c r="AE191" t="e">
        <f>(China!#REF!/China!#REF!-1)*100</f>
        <v>#REF!</v>
      </c>
      <c r="AF191" t="e">
        <f>(China!#REF!/China!#REF!-1)*100</f>
        <v>#REF!</v>
      </c>
      <c r="AG191" t="e">
        <f>(China!#REF!/China!#REF!-1)*100</f>
        <v>#REF!</v>
      </c>
      <c r="AH191" t="e">
        <f>(China!#REF!/China!#REF!-1)*100</f>
        <v>#REF!</v>
      </c>
      <c r="AI191" t="e">
        <f>(China!#REF!/China!#REF!-1)*100</f>
        <v>#REF!</v>
      </c>
      <c r="AJ191" t="e">
        <f>(China!#REF!/China!#REF!-1)*100</f>
        <v>#REF!</v>
      </c>
      <c r="AK191" t="e">
        <f>(China!#REF!/China!#REF!-1)*100</f>
        <v>#REF!</v>
      </c>
      <c r="AL191" t="e">
        <f>(China!#REF!/China!#REF!-1)*100</f>
        <v>#REF!</v>
      </c>
      <c r="AM191" t="e">
        <f>(China!#REF!/China!#REF!-1)*100</f>
        <v>#REF!</v>
      </c>
      <c r="AN191" t="e">
        <f>(China!#REF!/China!#REF!-1)*100</f>
        <v>#REF!</v>
      </c>
      <c r="AO191" t="e">
        <f>(China!#REF!/China!#REF!-1)*100</f>
        <v>#REF!</v>
      </c>
      <c r="AP191" t="e">
        <f>(China!#REF!/China!#REF!-1)*100</f>
        <v>#REF!</v>
      </c>
      <c r="AQ191" t="e">
        <f>(China!#REF!/China!#REF!-1)*100</f>
        <v>#REF!</v>
      </c>
      <c r="AR191" t="e">
        <f>(China!#REF!/China!#REF!-1)*100</f>
        <v>#REF!</v>
      </c>
      <c r="AS191" t="e">
        <f>(China!#REF!/China!#REF!-1)*100</f>
        <v>#REF!</v>
      </c>
      <c r="AT191" t="e">
        <f>(China!#REF!/China!#REF!-1)*100</f>
        <v>#REF!</v>
      </c>
      <c r="AU191" t="e">
        <f>(China!#REF!/China!#REF!-1)*100</f>
        <v>#REF!</v>
      </c>
      <c r="AV191" t="e">
        <f>(China!#REF!/China!#REF!-1)*100</f>
        <v>#REF!</v>
      </c>
      <c r="AW191" t="e">
        <f>(China!#REF!/China!#REF!-1)*100</f>
        <v>#REF!</v>
      </c>
      <c r="AX191" t="e">
        <f>(China!#REF!/China!#REF!-1)*100</f>
        <v>#REF!</v>
      </c>
      <c r="AY191" t="e">
        <f>(China!#REF!/China!#REF!-1)*100</f>
        <v>#REF!</v>
      </c>
      <c r="AZ191" t="e">
        <f>(China!#REF!/China!#REF!-1)*100</f>
        <v>#REF!</v>
      </c>
      <c r="BA191" t="e">
        <f>(China!#REF!/China!#REF!-1)*100</f>
        <v>#REF!</v>
      </c>
      <c r="BB191" t="e">
        <f>(China!#REF!/China!#REF!-1)*100</f>
        <v>#REF!</v>
      </c>
      <c r="BC191" t="e">
        <f>(China!#REF!/China!#REF!-1)*100</f>
        <v>#REF!</v>
      </c>
      <c r="BD191" t="e">
        <f>(China!#REF!/China!#REF!-1)*100</f>
        <v>#REF!</v>
      </c>
      <c r="BE191" t="e">
        <f>(China!#REF!/China!#REF!-1)*100</f>
        <v>#REF!</v>
      </c>
      <c r="BF191" t="e">
        <f>(China!#REF!/China!#REF!-1)*100</f>
        <v>#REF!</v>
      </c>
      <c r="BG191" t="e">
        <f>(China!#REF!/China!#REF!-1)*100</f>
        <v>#REF!</v>
      </c>
      <c r="BH191" t="e">
        <f>(China!#REF!/China!#REF!-1)*100</f>
        <v>#REF!</v>
      </c>
      <c r="BI191" t="e">
        <f>(China!#REF!/China!#REF!-1)*100</f>
        <v>#REF!</v>
      </c>
      <c r="BJ191" t="e">
        <f>(China!#REF!/China!#REF!-1)*100</f>
        <v>#REF!</v>
      </c>
      <c r="BK191" t="e">
        <f>(China!#REF!/China!#REF!-1)*100</f>
        <v>#REF!</v>
      </c>
      <c r="BL191" t="e">
        <f>(China!#REF!/China!#REF!-1)*100</f>
        <v>#REF!</v>
      </c>
      <c r="BM191" t="e">
        <f>(China!#REF!/China!#REF!-1)*100</f>
        <v>#REF!</v>
      </c>
      <c r="BN191" t="e">
        <f>(China!#REF!/China!#REF!-1)*100</f>
        <v>#REF!</v>
      </c>
      <c r="BO191" t="e">
        <f>(China!#REF!/China!#REF!-1)*100</f>
        <v>#REF!</v>
      </c>
      <c r="BP191" t="e">
        <f>(China!#REF!/China!#REF!-1)*100</f>
        <v>#REF!</v>
      </c>
      <c r="BQ191" t="e">
        <f>(China!#REF!/China!#REF!-1)*100</f>
        <v>#REF!</v>
      </c>
      <c r="BR191" t="e">
        <f>(China!#REF!/China!#REF!-1)*100</f>
        <v>#REF!</v>
      </c>
      <c r="BS191" t="e">
        <f>(China!#REF!/China!#REF!-1)*100</f>
        <v>#REF!</v>
      </c>
      <c r="BT191" t="e">
        <f>(China!#REF!/China!#REF!-1)*100</f>
        <v>#REF!</v>
      </c>
      <c r="BU191" t="e">
        <f>(China!#REF!/China!#REF!-1)*100</f>
        <v>#REF!</v>
      </c>
      <c r="BV191" t="e">
        <f>(China!#REF!/China!#REF!-1)*100</f>
        <v>#REF!</v>
      </c>
      <c r="BW191" t="e">
        <f>(China!#REF!/China!#REF!-1)*100</f>
        <v>#REF!</v>
      </c>
      <c r="BX191" t="e">
        <f>(China!#REF!/China!#REF!-1)*100</f>
        <v>#REF!</v>
      </c>
      <c r="BY191" t="e">
        <f>(China!#REF!/China!#REF!-1)*100</f>
        <v>#REF!</v>
      </c>
      <c r="BZ191" t="e">
        <f>(China!#REF!/China!#REF!-1)*100</f>
        <v>#REF!</v>
      </c>
      <c r="CA191" t="e">
        <f>(China!#REF!/China!#REF!-1)*100</f>
        <v>#REF!</v>
      </c>
      <c r="CB191" t="e">
        <f>(China!#REF!/China!#REF!-1)*100</f>
        <v>#REF!</v>
      </c>
      <c r="CC191" t="e">
        <f>(China!#REF!/China!#REF!-1)*100</f>
        <v>#REF!</v>
      </c>
      <c r="CD191" t="e">
        <f>(China!#REF!/China!#REF!-1)*100</f>
        <v>#REF!</v>
      </c>
      <c r="CE191" t="e">
        <f>(China!#REF!/China!#REF!-1)*100</f>
        <v>#REF!</v>
      </c>
      <c r="CF191" t="e">
        <f>(China!#REF!/China!#REF!-1)*100</f>
        <v>#REF!</v>
      </c>
      <c r="CG191" t="e">
        <f>(China!#REF!/China!#REF!-1)*100</f>
        <v>#REF!</v>
      </c>
      <c r="CH191" t="e">
        <f>(China!#REF!/China!#REF!-1)*100</f>
        <v>#REF!</v>
      </c>
      <c r="CI191" t="e">
        <f>(China!#REF!/China!#REF!-1)*100</f>
        <v>#REF!</v>
      </c>
      <c r="CJ191" t="e">
        <f>(China!#REF!/China!#REF!-1)*100</f>
        <v>#REF!</v>
      </c>
      <c r="CK191" t="e">
        <f>(China!#REF!/China!#REF!-1)*100</f>
        <v>#REF!</v>
      </c>
      <c r="CL191" t="e">
        <f>(China!#REF!/China!#REF!-1)*100</f>
        <v>#REF!</v>
      </c>
      <c r="CM191" t="e">
        <f>(China!#REF!/China!#REF!-1)*100</f>
        <v>#REF!</v>
      </c>
      <c r="CN191" t="e">
        <f>(China!#REF!/China!#REF!-1)*100</f>
        <v>#REF!</v>
      </c>
      <c r="CO191" t="e">
        <f>(China!#REF!/China!#REF!-1)*100</f>
        <v>#REF!</v>
      </c>
      <c r="CP191" t="e">
        <f>(China!#REF!/China!#REF!-1)*100</f>
        <v>#REF!</v>
      </c>
      <c r="CQ191" t="e">
        <f>(China!#REF!/China!#REF!-1)*100</f>
        <v>#REF!</v>
      </c>
      <c r="CR191" t="e">
        <f>(China!#REF!/China!#REF!-1)*100</f>
        <v>#REF!</v>
      </c>
      <c r="CS191" t="e">
        <f>(China!#REF!/China!#REF!-1)*100</f>
        <v>#REF!</v>
      </c>
      <c r="CT191" t="e">
        <f>(China!#REF!/China!#REF!-1)*100</f>
        <v>#REF!</v>
      </c>
      <c r="CU191" t="e">
        <f>(China!#REF!/China!#REF!-1)*100</f>
        <v>#REF!</v>
      </c>
      <c r="CV191" t="e">
        <f>(China!#REF!/China!#REF!-1)*100</f>
        <v>#REF!</v>
      </c>
      <c r="CW191" t="e">
        <f>(China!#REF!/China!#REF!-1)*100</f>
        <v>#REF!</v>
      </c>
      <c r="CX191" t="e">
        <f>(China!#REF!/China!#REF!-1)*100</f>
        <v>#REF!</v>
      </c>
      <c r="CY191" t="e">
        <f>(China!#REF!/China!#REF!-1)*100</f>
        <v>#REF!</v>
      </c>
      <c r="CZ191" t="e">
        <f>(China!#REF!/China!#REF!-1)*100</f>
        <v>#REF!</v>
      </c>
      <c r="DA191" t="e">
        <f>(China!#REF!/China!#REF!-1)*100</f>
        <v>#REF!</v>
      </c>
      <c r="DB191" t="e">
        <f>(China!#REF!/China!#REF!-1)*100</f>
        <v>#REF!</v>
      </c>
      <c r="DC191" t="e">
        <f>(China!#REF!/China!#REF!-1)*100</f>
        <v>#REF!</v>
      </c>
      <c r="DD191" t="e">
        <f>(China!#REF!/China!#REF!-1)*100</f>
        <v>#REF!</v>
      </c>
      <c r="DE191" t="e">
        <f>(China!#REF!/China!#REF!-1)*100</f>
        <v>#REF!</v>
      </c>
      <c r="DF191" t="e">
        <f>(China!#REF!/China!#REF!-1)*100</f>
        <v>#REF!</v>
      </c>
      <c r="DG191" t="e">
        <f>(China!#REF!/China!#REF!-1)*100</f>
        <v>#REF!</v>
      </c>
      <c r="DH191" t="e">
        <f>(China!#REF!/China!#REF!-1)*100</f>
        <v>#REF!</v>
      </c>
      <c r="DI191" t="e">
        <f>(China!#REF!/China!#REF!-1)*100</f>
        <v>#REF!</v>
      </c>
      <c r="DJ191" t="e">
        <f>(China!#REF!/China!#REF!-1)*100</f>
        <v>#REF!</v>
      </c>
      <c r="DK191" t="e">
        <f>(China!#REF!/China!#REF!-1)*100</f>
        <v>#REF!</v>
      </c>
      <c r="DL191" t="e">
        <f>(China!#REF!/China!#REF!-1)*100</f>
        <v>#REF!</v>
      </c>
      <c r="DM191" t="e">
        <f>(China!#REF!/China!#REF!-1)*100</f>
        <v>#REF!</v>
      </c>
      <c r="DN191" t="e">
        <f>(China!#REF!/China!#REF!-1)*100</f>
        <v>#REF!</v>
      </c>
      <c r="DO191" t="e">
        <f>(China!#REF!/China!#REF!-1)*100</f>
        <v>#REF!</v>
      </c>
      <c r="DP191" t="e">
        <f>(China!#REF!/China!#REF!-1)*100</f>
        <v>#REF!</v>
      </c>
      <c r="DQ191" t="e">
        <f>(China!#REF!/China!#REF!-1)*100</f>
        <v>#REF!</v>
      </c>
      <c r="DR191" t="e">
        <f>(China!#REF!/China!#REF!-1)*100</f>
        <v>#REF!</v>
      </c>
      <c r="DS191" t="e">
        <f>(China!#REF!/China!#REF!-1)*100</f>
        <v>#REF!</v>
      </c>
      <c r="DT191" t="e">
        <f>(China!#REF!/China!#REF!-1)*100</f>
        <v>#REF!</v>
      </c>
      <c r="DU191" t="e">
        <f>(China!#REF!/China!#REF!-1)*100</f>
        <v>#REF!</v>
      </c>
      <c r="DV191" t="e">
        <f>(China!#REF!/China!#REF!-1)*100</f>
        <v>#REF!</v>
      </c>
      <c r="DW191" t="e">
        <f>(China!#REF!/China!#REF!-1)*100</f>
        <v>#REF!</v>
      </c>
      <c r="DX191" t="e">
        <f>(China!#REF!/China!#REF!-1)*100</f>
        <v>#REF!</v>
      </c>
      <c r="DY191" t="e">
        <f>(China!#REF!/China!#REF!-1)*100</f>
        <v>#REF!</v>
      </c>
      <c r="DZ191" t="e">
        <f>(China!#REF!/China!#REF!-1)*100</f>
        <v>#REF!</v>
      </c>
      <c r="EA191" t="e">
        <f>(China!#REF!/China!#REF!-1)*100</f>
        <v>#REF!</v>
      </c>
      <c r="EB191" t="e">
        <f>(China!#REF!/China!#REF!-1)*100</f>
        <v>#REF!</v>
      </c>
      <c r="EC191" t="e">
        <f>(China!#REF!/China!#REF!-1)*100</f>
        <v>#REF!</v>
      </c>
      <c r="ED191" t="e">
        <f>(China!#REF!/China!#REF!-1)*100</f>
        <v>#REF!</v>
      </c>
      <c r="EE191" t="e">
        <f>(China!#REF!/China!#REF!-1)*100</f>
        <v>#REF!</v>
      </c>
    </row>
    <row r="192" spans="1:135" x14ac:dyDescent="0.3">
      <c r="A192" s="24" t="s">
        <v>3092</v>
      </c>
      <c r="B192" s="24" t="s">
        <v>3093</v>
      </c>
      <c r="D192">
        <f>(China!C159/China!B159-1)*100</f>
        <v>6.1091230039825639</v>
      </c>
      <c r="E192">
        <f>(China!D159/China!C159-1)*100</f>
        <v>11.179487184685467</v>
      </c>
      <c r="F192">
        <f>(China!E159/China!D159-1)*100</f>
        <v>-19.63649565071206</v>
      </c>
      <c r="G192">
        <f>(China!F159/China!E159-1)*100</f>
        <v>-10.22771443929309</v>
      </c>
      <c r="H192">
        <f>(China!G159/China!F159-1)*100</f>
        <v>0</v>
      </c>
      <c r="I192">
        <f>(China!H159/China!G159-1)*100</f>
        <v>0</v>
      </c>
      <c r="J192">
        <f>(China!I159/China!H159-1)*100</f>
        <v>0</v>
      </c>
      <c r="K192">
        <f>(China!J159/China!I159-1)*100</f>
        <v>0</v>
      </c>
      <c r="L192">
        <f>(China!K159/China!J159-1)*100</f>
        <v>0</v>
      </c>
      <c r="M192">
        <f>(China!L159/China!K159-1)*100</f>
        <v>0</v>
      </c>
      <c r="N192">
        <f>(China!M159/China!L159-1)*100</f>
        <v>5.3340184251715383</v>
      </c>
      <c r="O192">
        <f>(China!N159/China!M159-1)*100</f>
        <v>-2.2482389536409353</v>
      </c>
      <c r="P192">
        <f>(China!O159/China!N159-1)*100</f>
        <v>9.9696733726121867</v>
      </c>
      <c r="Q192">
        <f>(China!P159/China!O159-1)*100</f>
        <v>8.8972769649490413</v>
      </c>
      <c r="R192">
        <f>(China!Q159/China!P159-1)*100</f>
        <v>-0.90130797183958222</v>
      </c>
      <c r="S192">
        <f>(China!R159/China!Q159-1)*100</f>
        <v>-12.557581825662201</v>
      </c>
      <c r="T192">
        <f>(China!S159/China!R159-1)*100</f>
        <v>2.7977617905675878</v>
      </c>
      <c r="U192">
        <f>(China!T159/China!S159-1)*100</f>
        <v>-4.5706523472651694</v>
      </c>
      <c r="V192">
        <f>(China!U159/China!T159-1)*100</f>
        <v>4.2124652100433257</v>
      </c>
      <c r="W192">
        <f>(China!V159/China!U159-1)*100</f>
        <v>-12.519809825673466</v>
      </c>
      <c r="X192">
        <f>(China!W159/China!V159-1)*100</f>
        <v>0.91212871541148655</v>
      </c>
      <c r="Y192">
        <f>(China!X159/China!W159-1)*100</f>
        <v>-6.4690645490269034</v>
      </c>
      <c r="Z192">
        <f>(China!Y159/China!X159-1)*100</f>
        <v>-10.722989590597409</v>
      </c>
      <c r="AA192">
        <f>(China!Z159/China!Y159-1)*100</f>
        <v>2.6023875343134995</v>
      </c>
      <c r="AB192">
        <f>(China!AA159/China!Z159-1)*100</f>
        <v>12.12213839137226</v>
      </c>
      <c r="AC192">
        <f>(China!AB159/China!AA159-1)*100</f>
        <v>-11.041388477871216</v>
      </c>
      <c r="AD192">
        <f>(China!AC159/China!AB159-1)*100</f>
        <v>125.29937088238458</v>
      </c>
      <c r="AE192">
        <f>(China!AD159/China!AC159-1)*100</f>
        <v>-20.620976718705965</v>
      </c>
      <c r="AF192">
        <f>(China!AE159/China!AD159-1)*100</f>
        <v>-7.0708530476572555</v>
      </c>
      <c r="AG192">
        <f>(China!AF159/China!AE159-1)*100</f>
        <v>-16.157562348220146</v>
      </c>
      <c r="AH192">
        <f>(China!AG159/China!AF159-1)*100</f>
        <v>-2.9839539621532185</v>
      </c>
      <c r="AI192">
        <f>(China!AH159/China!AG159-1)*100</f>
        <v>-7.2573742578525007</v>
      </c>
      <c r="AJ192">
        <f>(China!AI159/China!AH159-1)*100</f>
        <v>-1.946772704785027</v>
      </c>
      <c r="AK192">
        <f>(China!AJ159/China!AI159-1)*100</f>
        <v>-11.223850116806188</v>
      </c>
      <c r="AL192">
        <f>(China!AK159/China!AJ159-1)*100</f>
        <v>28.49713487744987</v>
      </c>
      <c r="AM192">
        <f>(China!AL159/China!AK159-1)*100</f>
        <v>3.7341536245249163</v>
      </c>
      <c r="AN192">
        <f>(China!AM159/China!AL159-1)*100</f>
        <v>-1.5979342928111984</v>
      </c>
      <c r="AO192">
        <f>(China!AN159/China!AM159-1)*100</f>
        <v>-12.962468640858438</v>
      </c>
      <c r="AP192">
        <f>(China!AO159/China!AN159-1)*100</f>
        <v>-2.5525329699741639</v>
      </c>
      <c r="AQ192">
        <f>(China!AP159/China!AO159-1)*100</f>
        <v>17.115083739996706</v>
      </c>
      <c r="AR192">
        <f>(China!AQ159/China!AP159-1)*100</f>
        <v>-14.717735365506579</v>
      </c>
      <c r="AS192">
        <f>(China!AR159/China!AQ159-1)*100</f>
        <v>0</v>
      </c>
      <c r="AT192">
        <f>(China!AS159/China!AR159-1)*100</f>
        <v>0</v>
      </c>
      <c r="AU192">
        <f>(China!AT159/China!AS159-1)*100</f>
        <v>0</v>
      </c>
      <c r="AV192">
        <f>(China!AU159/China!AT159-1)*100</f>
        <v>0</v>
      </c>
      <c r="AW192">
        <f>(China!AV159/China!AU159-1)*100</f>
        <v>0</v>
      </c>
      <c r="AX192">
        <f>(China!AW159/China!AV159-1)*100</f>
        <v>0</v>
      </c>
      <c r="AY192">
        <f>(China!AX159/China!AW159-1)*100</f>
        <v>0</v>
      </c>
      <c r="AZ192">
        <f>(China!AY159/China!AX159-1)*100</f>
        <v>0</v>
      </c>
      <c r="BA192">
        <f>(China!AZ159/China!AY159-1)*100</f>
        <v>66.103893244638655</v>
      </c>
      <c r="BB192">
        <f>(China!BA159/China!AZ159-1)*100</f>
        <v>-12.064695376565082</v>
      </c>
      <c r="BC192">
        <f>(China!BB159/China!BA159-1)*100</f>
        <v>-5.0209510410803571</v>
      </c>
      <c r="BD192">
        <f>(China!BC159/China!BB159-1)*100</f>
        <v>7.441580969136341</v>
      </c>
      <c r="BE192">
        <f>(China!BD159/China!BC159-1)*100</f>
        <v>1.4929379572218959</v>
      </c>
      <c r="BF192">
        <f>(China!BE159/China!BD159-1)*100</f>
        <v>1.6233555741368422</v>
      </c>
      <c r="BG192">
        <f>(China!BF159/China!BE159-1)*100</f>
        <v>18.278088805948588</v>
      </c>
      <c r="BH192">
        <f>(China!BG159/China!BF159-1)*100</f>
        <v>-5.1136090760458881</v>
      </c>
      <c r="BI192">
        <f>(China!BH159/China!BG159-1)*100</f>
        <v>5.305125573521785</v>
      </c>
      <c r="BJ192">
        <f>(China!BI159/China!BH159-1)*100</f>
        <v>33.173821206893159</v>
      </c>
      <c r="BK192">
        <f>(China!BJ159/China!BI159-1)*100</f>
        <v>30.738600046272978</v>
      </c>
      <c r="BL192">
        <f>(China!BK159/China!BJ159-1)*100</f>
        <v>7.2272678257917278</v>
      </c>
      <c r="BM192">
        <f>(China!BL159/China!BK159-1)*100</f>
        <v>0.80622527945883871</v>
      </c>
      <c r="BN192">
        <f>(China!BM159/China!BL159-1)*100</f>
        <v>94.037065548195912</v>
      </c>
      <c r="BO192">
        <f>(China!BN159/China!BM159-1)*100</f>
        <v>0.1273721765653324</v>
      </c>
      <c r="BP192">
        <f>(China!BO159/China!BN159-1)*100</f>
        <v>-31.185913342240866</v>
      </c>
      <c r="BQ192">
        <f>(China!BP159/China!BO159-1)*100</f>
        <v>-30.726472060985554</v>
      </c>
      <c r="BR192">
        <f>(China!BQ159/China!BP159-1)*100</f>
        <v>-19.730785245555694</v>
      </c>
      <c r="BS192">
        <f>(China!BR159/China!BQ159-1)*100</f>
        <v>-6.0702665543927559</v>
      </c>
      <c r="BT192">
        <f>(China!BS159/China!BR159-1)*100</f>
        <v>17.668609564633698</v>
      </c>
      <c r="BU192">
        <f>(China!BT159/China!BS159-1)*100</f>
        <v>12.819095116193214</v>
      </c>
      <c r="BV192">
        <f>(China!BU159/China!BT159-1)*100</f>
        <v>-7.9324550275572836</v>
      </c>
      <c r="BW192">
        <f>(China!BV159/China!BU159-1)*100</f>
        <v>-29.076842733001197</v>
      </c>
      <c r="BX192">
        <f>(China!BW159/China!BV159-1)*100</f>
        <v>14.46165975970235</v>
      </c>
      <c r="BY192">
        <f>(China!BX159/China!BW159-1)*100</f>
        <v>0.63331186690236407</v>
      </c>
      <c r="BZ192">
        <f>(China!BY159/China!BX159-1)*100</f>
        <v>-6.487374071511165</v>
      </c>
      <c r="CA192">
        <f>(China!BZ159/China!BY159-1)*100</f>
        <v>-10.073711424491695</v>
      </c>
      <c r="CB192">
        <f>(China!CA159/China!BZ159-1)*100</f>
        <v>-5.7837776811971997</v>
      </c>
      <c r="CC192">
        <f>(China!CB159/China!CA159-1)*100</f>
        <v>-14.859536981819099</v>
      </c>
      <c r="CD192">
        <f>(China!CC159/China!CB159-1)*100</f>
        <v>8.4685528776287544</v>
      </c>
      <c r="CE192">
        <f>(China!CD159/China!CC159-1)*100</f>
        <v>-4.1522505613746485</v>
      </c>
      <c r="CF192">
        <f>(China!CE159/China!CD159-1)*100</f>
        <v>-7.2870901452506631</v>
      </c>
      <c r="CG192">
        <f>(China!CF159/China!CE159-1)*100</f>
        <v>4.1617169617676364</v>
      </c>
      <c r="CH192">
        <f>(China!CG159/China!CF159-1)*100</f>
        <v>-9.8579530847213821</v>
      </c>
      <c r="CI192">
        <f>(China!CH159/China!CG159-1)*100</f>
        <v>-8.0585101126062764E-2</v>
      </c>
      <c r="CJ192">
        <f>(China!CI159/China!CH159-1)*100</f>
        <v>0.84710343418923362</v>
      </c>
      <c r="CK192">
        <f>(China!CJ159/China!CI159-1)*100</f>
        <v>-8.4024975924817724</v>
      </c>
      <c r="CL192">
        <f>(China!CK159/China!CJ159-1)*100</f>
        <v>-6.7420679507512515</v>
      </c>
      <c r="CM192">
        <f>(China!CL159/China!CK159-1)*100</f>
        <v>5.9374187800817602</v>
      </c>
      <c r="CN192">
        <f>(China!CM159/China!CL159-1)*100</f>
        <v>0.83674067325674173</v>
      </c>
      <c r="CO192">
        <f>(China!CN159/China!CM159-1)*100</f>
        <v>2.4985032809907715</v>
      </c>
      <c r="CP192">
        <f>(China!CO159/China!CN159-1)*100</f>
        <v>-2.1841524095780218</v>
      </c>
      <c r="CQ192">
        <f>(China!CP159/China!CO159-1)*100</f>
        <v>-2.2690573339695486</v>
      </c>
      <c r="CR192">
        <f>(China!CQ159/China!CP159-1)*100</f>
        <v>0.44245979683088521</v>
      </c>
      <c r="CS192">
        <f>(China!CR159/China!CQ159-1)*100</f>
        <v>-3.6382959612596633</v>
      </c>
      <c r="CT192">
        <f>(China!CS159/China!CR159-1)*100</f>
        <v>2.561940763063375</v>
      </c>
      <c r="CU192">
        <f>(China!CT159/China!CS159-1)*100</f>
        <v>31.0509302342316</v>
      </c>
      <c r="CV192">
        <f>(China!CU159/China!CT159-1)*100</f>
        <v>-17.674682302527025</v>
      </c>
      <c r="CW192">
        <f>(China!CV159/China!CU159-1)*100</f>
        <v>-2.4093265176096001</v>
      </c>
      <c r="CX192">
        <f>(China!CW159/China!CV159-1)*100</f>
        <v>-3.7531147556708278</v>
      </c>
      <c r="CY192">
        <f>(China!CX159/China!CW159-1)*100</f>
        <v>-8.2010122836576151</v>
      </c>
      <c r="CZ192">
        <f>(China!CY159/China!CX159-1)*100</f>
        <v>-5.3076575007829589</v>
      </c>
      <c r="DA192">
        <f>(China!CZ159/China!CY159-1)*100</f>
        <v>-3.9337299636387546</v>
      </c>
      <c r="DB192">
        <f>(China!DA159/China!CZ159-1)*100</f>
        <v>-0.69201165863586045</v>
      </c>
      <c r="DC192">
        <f>(China!DB159/China!DA159-1)*100</f>
        <v>-1.1709720478807584</v>
      </c>
      <c r="DD192">
        <f>(China!DC159/China!DB159-1)*100</f>
        <v>-5.0549744038315803</v>
      </c>
      <c r="DE192">
        <f>(China!DD159/China!DC159-1)*100</f>
        <v>-6.7644072367478714E-2</v>
      </c>
      <c r="DF192">
        <f>(China!DE159/China!DD159-1)*100</f>
        <v>0.50991236114104055</v>
      </c>
      <c r="DG192">
        <f>(China!DF159/China!DE159-1)*100</f>
        <v>7.7255283119803009</v>
      </c>
      <c r="DH192">
        <f>(China!DG159/China!DF159-1)*100</f>
        <v>8.6549889542213876</v>
      </c>
      <c r="DI192">
        <f>(China!DH159/China!DG159-1)*100</f>
        <v>8.0104899272849028</v>
      </c>
      <c r="DJ192">
        <f>(China!DI159/China!DH159-1)*100</f>
        <v>-1.2740815521364302</v>
      </c>
      <c r="DK192">
        <f>(China!DJ159/China!DI159-1)*100</f>
        <v>-12.360241086035872</v>
      </c>
      <c r="DL192">
        <f>(China!DK159/China!DJ159-1)*100</f>
        <v>2.3473590633931618</v>
      </c>
      <c r="DM192">
        <f>(China!DL159/China!DK159-1)*100</f>
        <v>1.4864227058849044</v>
      </c>
      <c r="DN192">
        <f>(China!DM159/China!DL159-1)*100</f>
        <v>-8.2178399125461432</v>
      </c>
      <c r="DO192">
        <f>(China!DN159/China!DM159-1)*100</f>
        <v>6.5839972866421181</v>
      </c>
      <c r="DP192">
        <f>(China!DO159/China!DN159-1)*100</f>
        <v>-1.8923443515274307</v>
      </c>
      <c r="DQ192">
        <f>(China!DP159/China!DO159-1)*100</f>
        <v>-3.8619579505808965</v>
      </c>
      <c r="DR192">
        <f>(China!DQ159/China!DP159-1)*100</f>
        <v>7.1585198089727742</v>
      </c>
      <c r="DS192">
        <f>(China!DR159/China!DQ159-1)*100</f>
        <v>-6.276757499484475</v>
      </c>
      <c r="DT192">
        <f>(China!DS159/China!DR159-1)*100</f>
        <v>-10.713083036401505</v>
      </c>
      <c r="DU192">
        <f>(China!DT159/China!DS159-1)*100</f>
        <v>-8.5430860300592322</v>
      </c>
      <c r="DV192">
        <f>(China!DU159/China!DT159-1)*100</f>
        <v>4.9293041424703254</v>
      </c>
      <c r="DW192">
        <f>(China!DV159/China!DU159-1)*100</f>
        <v>-6.4679941305948008</v>
      </c>
      <c r="DX192">
        <f>(China!DW159/China!DV159-1)*100</f>
        <v>16.653610077811742</v>
      </c>
      <c r="DY192">
        <f>(China!DX159/China!DW159-1)*100</f>
        <v>33.919877391640796</v>
      </c>
      <c r="DZ192">
        <f>(China!DY159/China!DX159-1)*100</f>
        <v>-4.6280786864437378</v>
      </c>
      <c r="EA192">
        <f>(China!DZ159/China!DY159-1)*100</f>
        <v>-16.023164224253549</v>
      </c>
      <c r="EB192">
        <f>(China!EA159/China!DZ159-1)*100</f>
        <v>-1.4070268367040284</v>
      </c>
      <c r="EC192">
        <f>(China!EB159/China!EA159-1)*100</f>
        <v>5.8724239315432358</v>
      </c>
      <c r="ED192">
        <f>(China!EC159/China!EB159-1)*100</f>
        <v>-8.7644749054044286</v>
      </c>
      <c r="EE192">
        <f>(China!ED159/China!EC159-1)*100</f>
        <v>-6.1082152558548986</v>
      </c>
    </row>
    <row r="193" spans="1:135" x14ac:dyDescent="0.3">
      <c r="A193" s="24" t="s">
        <v>3094</v>
      </c>
      <c r="B193" s="24" t="s">
        <v>3095</v>
      </c>
      <c r="D193">
        <f>(China!C160/China!B160-1)*100</f>
        <v>4.9233447905253414</v>
      </c>
      <c r="E193">
        <f>(China!D160/China!C160-1)*100</f>
        <v>0.29239766081896601</v>
      </c>
      <c r="F193">
        <f>(China!E160/China!D160-1)*100</f>
        <v>-15.875655914734143</v>
      </c>
      <c r="G193">
        <f>(China!F160/China!E160-1)*100</f>
        <v>-14.596851804197552</v>
      </c>
      <c r="H193">
        <f>(China!G160/China!F160-1)*100</f>
        <v>6.6052539131113752</v>
      </c>
      <c r="I193">
        <f>(China!H160/China!G160-1)*100</f>
        <v>27.161504137574699</v>
      </c>
      <c r="J193">
        <f>(China!I160/China!H160-1)*100</f>
        <v>0.25976879506988126</v>
      </c>
      <c r="K193">
        <f>(China!J160/China!I160-1)*100</f>
        <v>-8.7880438211773715E-2</v>
      </c>
      <c r="L193">
        <f>(China!K160/China!J160-1)*100</f>
        <v>-2.3023349836763463</v>
      </c>
      <c r="M193">
        <f>(China!L160/China!K160-1)*100</f>
        <v>-12.001268481176863</v>
      </c>
      <c r="N193">
        <f>(China!M160/China!L160-1)*100</f>
        <v>11.249277725876006</v>
      </c>
      <c r="O193">
        <f>(China!N160/China!M160-1)*100</f>
        <v>-1.9540078256787052</v>
      </c>
      <c r="P193">
        <f>(China!O160/China!N160-1)*100</f>
        <v>-0.19940938820103282</v>
      </c>
      <c r="Q193">
        <f>(China!P160/China!O160-1)*100</f>
        <v>18.158171975261329</v>
      </c>
      <c r="R193">
        <f>(China!Q160/China!P160-1)*100</f>
        <v>9.8512532824063683</v>
      </c>
      <c r="S193">
        <f>(China!R160/China!Q160-1)*100</f>
        <v>-15.898852836719646</v>
      </c>
      <c r="T193">
        <f>(China!S160/China!R160-1)*100</f>
        <v>-6.4458808251988131E-2</v>
      </c>
      <c r="U193">
        <f>(China!T160/China!S160-1)*100</f>
        <v>1.5091117103081864</v>
      </c>
      <c r="V193">
        <f>(China!U160/China!T160-1)*100</f>
        <v>-0.63358083933356957</v>
      </c>
      <c r="W193">
        <f>(China!V160/China!U160-1)*100</f>
        <v>-10.869565217391397</v>
      </c>
      <c r="X193">
        <f>(China!W160/China!V160-1)*100</f>
        <v>1.7654961849137507</v>
      </c>
      <c r="Y193">
        <f>(China!X160/China!W160-1)*100</f>
        <v>-8.582611619193548</v>
      </c>
      <c r="Z193">
        <f>(China!Y160/China!X160-1)*100</f>
        <v>-25.421100616237791</v>
      </c>
      <c r="AA193">
        <f>(China!Z160/China!Y160-1)*100</f>
        <v>7.3929990754499908</v>
      </c>
      <c r="AB193">
        <f>(China!AA160/China!Z160-1)*100</f>
        <v>12.55186361552434</v>
      </c>
      <c r="AC193">
        <f>(China!AB160/China!AA160-1)*100</f>
        <v>10.456112492426017</v>
      </c>
      <c r="AD193">
        <f>(China!AC160/China!AB160-1)*100</f>
        <v>9.76706285013449</v>
      </c>
      <c r="AE193">
        <f>(China!AD160/China!AC160-1)*100</f>
        <v>0</v>
      </c>
      <c r="AF193">
        <f>(China!AE160/China!AD160-1)*100</f>
        <v>0</v>
      </c>
      <c r="AG193">
        <f>(China!AF160/China!AE160-1)*100</f>
        <v>-17.021535898217831</v>
      </c>
      <c r="AH193">
        <f>(China!AG160/China!AF160-1)*100</f>
        <v>4.138392967211213</v>
      </c>
      <c r="AI193">
        <f>(China!AH160/China!AG160-1)*100</f>
        <v>1.425700263822649</v>
      </c>
      <c r="AJ193">
        <f>(China!AI160/China!AH160-1)*100</f>
        <v>-0.24758324095359718</v>
      </c>
      <c r="AK193">
        <f>(China!AJ160/China!AI160-1)*100</f>
        <v>2.5807883332714221</v>
      </c>
      <c r="AL193">
        <f>(China!AK160/China!AJ160-1)*100</f>
        <v>18.913634711551609</v>
      </c>
      <c r="AM193">
        <f>(China!AL160/China!AK160-1)*100</f>
        <v>16.003602096934834</v>
      </c>
      <c r="AN193">
        <f>(China!AM160/China!AL160-1)*100</f>
        <v>0.5245359417721307</v>
      </c>
      <c r="AO193">
        <f>(China!AN160/China!AM160-1)*100</f>
        <v>-4.7797337011392109</v>
      </c>
      <c r="AP193">
        <f>(China!AO160/China!AN160-1)*100</f>
        <v>-2.0996383305023736</v>
      </c>
      <c r="AQ193">
        <f>(China!AP160/China!AO160-1)*100</f>
        <v>-2.7345192365933912</v>
      </c>
      <c r="AR193">
        <f>(China!AQ160/China!AP160-1)*100</f>
        <v>-13.469026383752691</v>
      </c>
      <c r="AS193">
        <f>(China!AR160/China!AQ160-1)*100</f>
        <v>-3.8736370146027599</v>
      </c>
      <c r="AT193">
        <f>(China!AS160/China!AR160-1)*100</f>
        <v>24.3291017344051</v>
      </c>
      <c r="AU193">
        <f>(China!AT160/China!AS160-1)*100</f>
        <v>3.3572425907578474</v>
      </c>
      <c r="AV193">
        <f>(China!AU160/China!AT160-1)*100</f>
        <v>-1.9586608251429438</v>
      </c>
      <c r="AW193">
        <f>(China!AV160/China!AU160-1)*100</f>
        <v>4.2847968139963388</v>
      </c>
      <c r="AX193">
        <f>(China!AW160/China!AV160-1)*100</f>
        <v>-11.082916100801011</v>
      </c>
      <c r="AY193">
        <f>(China!AX160/China!AW160-1)*100</f>
        <v>7.4664149281490344</v>
      </c>
      <c r="AZ193">
        <f>(China!AY160/China!AX160-1)*100</f>
        <v>10.248972574676607</v>
      </c>
      <c r="BA193">
        <f>(China!AZ160/China!AY160-1)*100</f>
        <v>-8.0576257411901775</v>
      </c>
      <c r="BB193">
        <f>(China!BA160/China!AZ160-1)*100</f>
        <v>-9.4584476460297324</v>
      </c>
      <c r="BC193">
        <f>(China!BB160/China!BA160-1)*100</f>
        <v>6.1809539076855824</v>
      </c>
      <c r="BD193">
        <f>(China!BC160/China!BB160-1)*100</f>
        <v>-4.3645561231949177</v>
      </c>
      <c r="BE193">
        <f>(China!BD160/China!BC160-1)*100</f>
        <v>12.419848801488254</v>
      </c>
      <c r="BF193">
        <f>(China!BE160/China!BD160-1)*100</f>
        <v>-0.22118934406729629</v>
      </c>
      <c r="BG193">
        <f>(China!BF160/China!BE160-1)*100</f>
        <v>20.039901155881434</v>
      </c>
      <c r="BH193">
        <f>(China!BG160/China!BF160-1)*100</f>
        <v>-6.5983980421392863</v>
      </c>
      <c r="BI193">
        <f>(China!BH160/China!BG160-1)*100</f>
        <v>4.4013321078288481</v>
      </c>
      <c r="BJ193">
        <f>(China!BI160/China!BH160-1)*100</f>
        <v>-14.806312560612767</v>
      </c>
      <c r="BK193">
        <f>(China!BJ160/China!BI160-1)*100</f>
        <v>7.400693059748642</v>
      </c>
      <c r="BL193">
        <f>(China!BK160/China!BJ160-1)*100</f>
        <v>8.9351991018786556</v>
      </c>
      <c r="BM193">
        <f>(China!BL160/China!BK160-1)*100</f>
        <v>26.298860840379845</v>
      </c>
      <c r="BN193">
        <f>(China!BM160/China!BL160-1)*100</f>
        <v>-0.91938886923346175</v>
      </c>
      <c r="BO193">
        <f>(China!BN160/China!BM160-1)*100</f>
        <v>41.949721288967325</v>
      </c>
      <c r="BP193">
        <f>(China!BO160/China!BN160-1)*100</f>
        <v>-21.310809907037807</v>
      </c>
      <c r="BQ193">
        <f>(China!BP160/China!BO160-1)*100</f>
        <v>-29.171391955345548</v>
      </c>
      <c r="BR193">
        <f>(China!BQ160/China!BP160-1)*100</f>
        <v>-15.505397328471959</v>
      </c>
      <c r="BS193">
        <f>(China!BR160/China!BQ160-1)*100</f>
        <v>8.6214284925493878</v>
      </c>
      <c r="BT193">
        <f>(China!BS160/China!BR160-1)*100</f>
        <v>17.692320204397461</v>
      </c>
      <c r="BU193">
        <f>(China!BT160/China!BS160-1)*100</f>
        <v>0.19370193093644072</v>
      </c>
      <c r="BV193">
        <f>(China!BU160/China!BT160-1)*100</f>
        <v>16.162392605536557</v>
      </c>
      <c r="BW193">
        <f>(China!BV160/China!BU160-1)*100</f>
        <v>-30.457017168202725</v>
      </c>
      <c r="BX193">
        <f>(China!BW160/China!BV160-1)*100</f>
        <v>2.4928804167082541</v>
      </c>
      <c r="BY193">
        <f>(China!BX160/China!BW160-1)*100</f>
        <v>27.424855955984341</v>
      </c>
      <c r="BZ193">
        <f>(China!BY160/China!BX160-1)*100</f>
        <v>16.652244205663024</v>
      </c>
      <c r="CA193">
        <f>(China!BZ160/China!BY160-1)*100</f>
        <v>-17.483014914279615</v>
      </c>
      <c r="CB193">
        <f>(China!CA160/China!BZ160-1)*100</f>
        <v>2.4774297334707152</v>
      </c>
      <c r="CC193">
        <f>(China!CB160/China!CA160-1)*100</f>
        <v>0.64661568718460405</v>
      </c>
      <c r="CD193">
        <f>(China!CC160/China!CB160-1)*100</f>
        <v>5.9926541717754134</v>
      </c>
      <c r="CE193">
        <f>(China!CD160/China!CC160-1)*100</f>
        <v>16.921789036750923</v>
      </c>
      <c r="CF193">
        <f>(China!CE160/China!CD160-1)*100</f>
        <v>10.006599791681904</v>
      </c>
      <c r="CG193">
        <f>(China!CF160/China!CE160-1)*100</f>
        <v>21.292645866849689</v>
      </c>
      <c r="CH193">
        <f>(China!CG160/China!CF160-1)*100</f>
        <v>-0.85409765231170276</v>
      </c>
      <c r="CI193">
        <f>(China!CH160/China!CG160-1)*100</f>
        <v>-22.008001075891382</v>
      </c>
      <c r="CJ193">
        <f>(China!CI160/China!CH160-1)*100</f>
        <v>22.620050718345254</v>
      </c>
      <c r="CK193">
        <f>(China!CJ160/China!CI160-1)*100</f>
        <v>-23.862755094871336</v>
      </c>
      <c r="CL193">
        <f>(China!CK160/China!CJ160-1)*100</f>
        <v>-17.408326028539122</v>
      </c>
      <c r="CM193">
        <f>(China!CL160/China!CK160-1)*100</f>
        <v>-22.6525655845636</v>
      </c>
      <c r="CN193">
        <f>(China!CM160/China!CL160-1)*100</f>
        <v>3.990561191899844</v>
      </c>
      <c r="CO193">
        <f>(China!CN160/China!CM160-1)*100</f>
        <v>-3.5003503289113613</v>
      </c>
      <c r="CP193">
        <f>(China!CO160/China!CN160-1)*100</f>
        <v>10.25377196165056</v>
      </c>
      <c r="CQ193">
        <f>(China!CP160/China!CO160-1)*100</f>
        <v>-3.264054184738352</v>
      </c>
      <c r="CR193">
        <f>(China!CQ160/China!CP160-1)*100</f>
        <v>-0.9802055808271426</v>
      </c>
      <c r="CS193">
        <f>(China!CR160/China!CQ160-1)*100</f>
        <v>0</v>
      </c>
      <c r="CT193">
        <f>(China!CS160/China!CR160-1)*100</f>
        <v>2.1112675290035909</v>
      </c>
      <c r="CU193">
        <f>(China!CT160/China!CS160-1)*100</f>
        <v>-3.5233583748882302</v>
      </c>
      <c r="CV193">
        <f>(China!CU160/China!CT160-1)*100</f>
        <v>6.1688854799420323</v>
      </c>
      <c r="CW193">
        <f>(China!CV160/China!CU160-1)*100</f>
        <v>0.24389576619208153</v>
      </c>
      <c r="CX193">
        <f>(China!CW160/China!CV160-1)*100</f>
        <v>-9.4109952705916378</v>
      </c>
      <c r="CY193">
        <f>(China!CX160/China!CW160-1)*100</f>
        <v>-20.218227836070078</v>
      </c>
      <c r="CZ193">
        <f>(China!CY160/China!CX160-1)*100</f>
        <v>-14.846510750434705</v>
      </c>
      <c r="DA193">
        <f>(China!CZ160/China!CY160-1)*100</f>
        <v>0.31310654955269968</v>
      </c>
      <c r="DB193">
        <f>(China!DA160/China!CZ160-1)*100</f>
        <v>2.8420720909154928</v>
      </c>
      <c r="DC193">
        <f>(China!DB160/China!DA160-1)*100</f>
        <v>-16.516138807282143</v>
      </c>
      <c r="DD193">
        <f>(China!DC160/China!DB160-1)*100</f>
        <v>-12.77104386070932</v>
      </c>
      <c r="DE193">
        <f>(China!DD160/China!DC160-1)*100</f>
        <v>4.4865569815275785</v>
      </c>
      <c r="DF193">
        <f>(China!DE160/China!DD160-1)*100</f>
        <v>-3.6464880476150263E-2</v>
      </c>
      <c r="DG193">
        <f>(China!DF160/China!DE160-1)*100</f>
        <v>-2.7597051487409874</v>
      </c>
      <c r="DH193">
        <f>(China!DG160/China!DF160-1)*100</f>
        <v>17.892696860286961</v>
      </c>
      <c r="DI193">
        <f>(China!DH160/China!DG160-1)*100</f>
        <v>5.5161456674597265</v>
      </c>
      <c r="DJ193">
        <f>(China!DI160/China!DH160-1)*100</f>
        <v>-4.8230683426651826</v>
      </c>
      <c r="DK193">
        <f>(China!DJ160/China!DI160-1)*100</f>
        <v>-4.5185774574275195</v>
      </c>
      <c r="DL193">
        <f>(China!DK160/China!DJ160-1)*100</f>
        <v>-8.0128841633880459</v>
      </c>
      <c r="DM193">
        <f>(China!DL160/China!DK160-1)*100</f>
        <v>2.5904868089474675</v>
      </c>
      <c r="DN193">
        <f>(China!DM160/China!DL160-1)*100</f>
        <v>-4.6808511604316205</v>
      </c>
      <c r="DO193">
        <f>(China!DN160/China!DM160-1)*100</f>
        <v>17.907367001894059</v>
      </c>
      <c r="DP193">
        <f>(China!DO160/China!DN160-1)*100</f>
        <v>-4.2952306197203249</v>
      </c>
      <c r="DQ193">
        <f>(China!DP160/China!DO160-1)*100</f>
        <v>-5.3897870466991682</v>
      </c>
      <c r="DR193">
        <f>(China!DQ160/China!DP160-1)*100</f>
        <v>2.3436826682755152</v>
      </c>
      <c r="DS193">
        <f>(China!DR160/China!DQ160-1)*100</f>
        <v>1.6926095294515831</v>
      </c>
      <c r="DT193">
        <f>(China!DS160/China!DR160-1)*100</f>
        <v>-9.1878535026538533</v>
      </c>
      <c r="DU193">
        <f>(China!DT160/China!DS160-1)*100</f>
        <v>-3.3844022616712155</v>
      </c>
      <c r="DV193">
        <f>(China!DU160/China!DT160-1)*100</f>
        <v>9.545091999229772</v>
      </c>
      <c r="DW193">
        <f>(China!DV160/China!DU160-1)*100</f>
        <v>-5.2263397556887803</v>
      </c>
      <c r="DX193">
        <f>(China!DW160/China!DV160-1)*100</f>
        <v>4.0325371788473285</v>
      </c>
      <c r="DY193">
        <f>(China!DX160/China!DW160-1)*100</f>
        <v>2.4412413531907262</v>
      </c>
      <c r="DZ193">
        <f>(China!DY160/China!DX160-1)*100</f>
        <v>4.1231978349787646</v>
      </c>
      <c r="EA193">
        <f>(China!DZ160/China!DY160-1)*100</f>
        <v>-4.6416883132552433</v>
      </c>
      <c r="EB193">
        <f>(China!EA160/China!DZ160-1)*100</f>
        <v>4.4990976435298924</v>
      </c>
      <c r="EC193">
        <f>(China!EB160/China!EA160-1)*100</f>
        <v>-2.335347980861846</v>
      </c>
      <c r="ED193">
        <f>(China!EC160/China!EB160-1)*100</f>
        <v>-3.6819119577740644</v>
      </c>
      <c r="EE193">
        <f>(China!ED160/China!EC160-1)*100</f>
        <v>-10.828509063300707</v>
      </c>
    </row>
    <row r="194" spans="1:135" x14ac:dyDescent="0.3">
      <c r="A194" s="24" t="s">
        <v>3096</v>
      </c>
      <c r="B194" s="24" t="s">
        <v>3097</v>
      </c>
      <c r="D194">
        <f>(China!C161/China!B161-1)*100</f>
        <v>3.4774793301012297</v>
      </c>
      <c r="E194">
        <f>(China!D161/China!C161-1)*100</f>
        <v>13.188976377952688</v>
      </c>
      <c r="F194">
        <f>(China!E161/China!D161-1)*100</f>
        <v>-14.0882151549373</v>
      </c>
      <c r="G194">
        <f>(China!F161/China!E161-1)*100</f>
        <v>-12.979687827793352</v>
      </c>
      <c r="H194">
        <f>(China!G161/China!F161-1)*100</f>
        <v>-15.707473650098002</v>
      </c>
      <c r="I194">
        <f>(China!H161/China!G161-1)*100</f>
        <v>6.5145419650107783</v>
      </c>
      <c r="J194">
        <f>(China!I161/China!H161-1)*100</f>
        <v>8.8626780067697872</v>
      </c>
      <c r="K194">
        <f>(China!J161/China!I161-1)*100</f>
        <v>-5.7875065614176657</v>
      </c>
      <c r="L194">
        <f>(China!K161/China!J161-1)*100</f>
        <v>16.323631934638417</v>
      </c>
      <c r="M194">
        <f>(China!L161/China!K161-1)*100</f>
        <v>16.509067879939355</v>
      </c>
      <c r="N194">
        <f>(China!M161/China!L161-1)*100</f>
        <v>-8.6781093259507216</v>
      </c>
      <c r="O194">
        <f>(China!N161/China!M161-1)*100</f>
        <v>-5.4532721583245074</v>
      </c>
      <c r="P194">
        <f>(China!O161/China!N161-1)*100</f>
        <v>12.123457306773332</v>
      </c>
      <c r="Q194">
        <f>(China!P161/China!O161-1)*100</f>
        <v>-1.2543835804712189</v>
      </c>
      <c r="R194">
        <f>(China!Q161/China!P161-1)*100</f>
        <v>4.9998622020117622</v>
      </c>
      <c r="S194">
        <f>(China!R161/China!Q161-1)*100</f>
        <v>-7.2646965195245494</v>
      </c>
      <c r="T194">
        <f>(China!S161/China!R161-1)*100</f>
        <v>-0.39462101205114397</v>
      </c>
      <c r="U194">
        <f>(China!T161/China!S161-1)*100</f>
        <v>-7.675129545985337</v>
      </c>
      <c r="V194">
        <f>(China!U161/China!T161-1)*100</f>
        <v>-8.1794592699935826</v>
      </c>
      <c r="W194">
        <f>(China!V161/China!U161-1)*100</f>
        <v>-9.898477157360297</v>
      </c>
      <c r="X194">
        <f>(China!W161/China!V161-1)*100</f>
        <v>-2.4605720463749536</v>
      </c>
      <c r="Y194">
        <f>(China!X161/China!W161-1)*100</f>
        <v>-10.473184542880576</v>
      </c>
      <c r="Z194">
        <f>(China!Y161/China!X161-1)*100</f>
        <v>-15.335227298936271</v>
      </c>
      <c r="AA194">
        <f>(China!Z161/China!Y161-1)*100</f>
        <v>7.866458722514591</v>
      </c>
      <c r="AB194">
        <f>(China!AA161/China!Z161-1)*100</f>
        <v>9.1795389801269991</v>
      </c>
      <c r="AC194">
        <f>(China!AB161/China!AA161-1)*100</f>
        <v>-13.825262431748397</v>
      </c>
      <c r="AD194">
        <f>(China!AC161/China!AB161-1)*100</f>
        <v>3.228627617665647</v>
      </c>
      <c r="AE194">
        <f>(China!AD161/China!AC161-1)*100</f>
        <v>-4.2046323656419027</v>
      </c>
      <c r="AF194">
        <f>(China!AE161/China!AD161-1)*100</f>
        <v>-5.8574704085791236</v>
      </c>
      <c r="AG194">
        <f>(China!AF161/China!AE161-1)*100</f>
        <v>-15.085349048268881</v>
      </c>
      <c r="AH194">
        <f>(China!AG161/China!AF161-1)*100</f>
        <v>20.713408102829021</v>
      </c>
      <c r="AI194">
        <f>(China!AH161/China!AG161-1)*100</f>
        <v>0.62391607201370824</v>
      </c>
      <c r="AJ194">
        <f>(China!AI161/China!AH161-1)*100</f>
        <v>52.727147102026862</v>
      </c>
      <c r="AK194">
        <f>(China!AJ161/China!AI161-1)*100</f>
        <v>-23.166620629693334</v>
      </c>
      <c r="AL194">
        <f>(China!AK161/China!AJ161-1)*100</f>
        <v>33.369987925514089</v>
      </c>
      <c r="AM194">
        <f>(China!AL161/China!AK161-1)*100</f>
        <v>5.5657053260644851</v>
      </c>
      <c r="AN194">
        <f>(China!AM161/China!AL161-1)*100</f>
        <v>-6.3513401110716021</v>
      </c>
      <c r="AO194">
        <f>(China!AN161/China!AM161-1)*100</f>
        <v>-9.9487479954461158</v>
      </c>
      <c r="AP194">
        <f>(China!AO161/China!AN161-1)*100</f>
        <v>10.035126554185503</v>
      </c>
      <c r="AQ194">
        <f>(China!AP161/China!AO161-1)*100</f>
        <v>0.22714647960802026</v>
      </c>
      <c r="AR194">
        <f>(China!AQ161/China!AP161-1)*100</f>
        <v>-24.109950045199412</v>
      </c>
      <c r="AS194">
        <f>(China!AR161/China!AQ161-1)*100</f>
        <v>-2.2957490197577868</v>
      </c>
      <c r="AT194">
        <f>(China!AS161/China!AR161-1)*100</f>
        <v>16.959386110923049</v>
      </c>
      <c r="AU194">
        <f>(China!AT161/China!AS161-1)*100</f>
        <v>-1.1437908496714222E-2</v>
      </c>
      <c r="AV194">
        <f>(China!AU161/China!AT161-1)*100</f>
        <v>-2.9563946578446521</v>
      </c>
      <c r="AW194">
        <f>(China!AV161/China!AU161-1)*100</f>
        <v>-0.28209447315696856</v>
      </c>
      <c r="AX194">
        <f>(China!AW161/China!AV161-1)*100</f>
        <v>-6.3925695711216086</v>
      </c>
      <c r="AY194">
        <f>(China!AX161/China!AW161-1)*100</f>
        <v>-4.195265772310897</v>
      </c>
      <c r="AZ194">
        <f>(China!AY161/China!AX161-1)*100</f>
        <v>4.9372648968360577</v>
      </c>
      <c r="BA194">
        <f>(China!AZ161/China!AY161-1)*100</f>
        <v>-5.7801362196749579</v>
      </c>
      <c r="BB194">
        <f>(China!BA161/China!AZ161-1)*100</f>
        <v>0.36324374868093035</v>
      </c>
      <c r="BC194">
        <f>(China!BB161/China!BA161-1)*100</f>
        <v>-3.2868028543021066</v>
      </c>
      <c r="BD194">
        <f>(China!BC161/China!BB161-1)*100</f>
        <v>4.3235512821284239</v>
      </c>
      <c r="BE194">
        <f>(China!BD161/China!BC161-1)*100</f>
        <v>12.695947684892971</v>
      </c>
      <c r="BF194">
        <f>(China!BE161/China!BD161-1)*100</f>
        <v>2.9889138585083463</v>
      </c>
      <c r="BG194">
        <f>(China!BF161/China!BE161-1)*100</f>
        <v>15.501865945292526</v>
      </c>
      <c r="BH194">
        <f>(China!BG161/China!BF161-1)*100</f>
        <v>6.9907331110631965</v>
      </c>
      <c r="BI194">
        <f>(China!BH161/China!BG161-1)*100</f>
        <v>1.9482950753196837</v>
      </c>
      <c r="BJ194">
        <f>(China!BI161/China!BH161-1)*100</f>
        <v>-2.6563876062866587</v>
      </c>
      <c r="BK194">
        <f>(China!BJ161/China!BI161-1)*100</f>
        <v>-5.5614595509103086</v>
      </c>
      <c r="BL194">
        <f>(China!BK161/China!BJ161-1)*100</f>
        <v>6.8375795722472876</v>
      </c>
      <c r="BM194">
        <f>(China!BL161/China!BK161-1)*100</f>
        <v>35.494920850793179</v>
      </c>
      <c r="BN194">
        <f>(China!BM161/China!BL161-1)*100</f>
        <v>28.138605674910266</v>
      </c>
      <c r="BO194">
        <f>(China!BN161/China!BM161-1)*100</f>
        <v>0</v>
      </c>
      <c r="BP194">
        <f>(China!BO161/China!BN161-1)*100</f>
        <v>0</v>
      </c>
      <c r="BQ194">
        <f>(China!BP161/China!BO161-1)*100</f>
        <v>0</v>
      </c>
      <c r="BR194">
        <f>(China!BQ161/China!BP161-1)*100</f>
        <v>0</v>
      </c>
      <c r="BS194">
        <f>(China!BR161/China!BQ161-1)*100</f>
        <v>-43.183648627723294</v>
      </c>
      <c r="BT194">
        <f>(China!BS161/China!BR161-1)*100</f>
        <v>22.495020682155143</v>
      </c>
      <c r="BU194">
        <f>(China!BT161/China!BS161-1)*100</f>
        <v>-8.8180924537119019</v>
      </c>
      <c r="BV194">
        <f>(China!BU161/China!BT161-1)*100</f>
        <v>5.262015667487252</v>
      </c>
      <c r="BW194">
        <f>(China!BV161/China!BU161-1)*100</f>
        <v>-35.290444863689153</v>
      </c>
      <c r="BX194">
        <f>(China!BW161/China!BV161-1)*100</f>
        <v>5.5315066872779761</v>
      </c>
      <c r="BY194">
        <f>(China!BX161/China!BW161-1)*100</f>
        <v>22.767152784750078</v>
      </c>
      <c r="BZ194">
        <f>(China!BY161/China!BX161-1)*100</f>
        <v>21.285044273413646</v>
      </c>
      <c r="CA194">
        <f>(China!BZ161/China!BY161-1)*100</f>
        <v>-9.536235538058957</v>
      </c>
      <c r="CB194">
        <f>(China!CA161/China!BZ161-1)*100</f>
        <v>3.871051916463375</v>
      </c>
      <c r="CC194">
        <f>(China!CB161/China!CA161-1)*100</f>
        <v>-5.5776206580052001</v>
      </c>
      <c r="CD194">
        <f>(China!CC161/China!CB161-1)*100</f>
        <v>9.0537695285563213</v>
      </c>
      <c r="CE194">
        <f>(China!CD161/China!CC161-1)*100</f>
        <v>16.694460204546036</v>
      </c>
      <c r="CF194">
        <f>(China!CE161/China!CD161-1)*100</f>
        <v>8.9267669714448328</v>
      </c>
      <c r="CG194">
        <f>(China!CF161/China!CE161-1)*100</f>
        <v>-0.24883431343014628</v>
      </c>
      <c r="CH194">
        <f>(China!CG161/China!CF161-1)*100</f>
        <v>18.855629922830765</v>
      </c>
      <c r="CI194">
        <f>(China!CH161/China!CG161-1)*100</f>
        <v>-5.2043021060832473E-2</v>
      </c>
      <c r="CJ194">
        <f>(China!CI161/China!CH161-1)*100</f>
        <v>-5.5692224553778535</v>
      </c>
      <c r="CK194">
        <f>(China!CJ161/China!CI161-1)*100</f>
        <v>8.2203366688123225</v>
      </c>
      <c r="CL194">
        <f>(China!CK161/China!CJ161-1)*100</f>
        <v>0</v>
      </c>
      <c r="CM194">
        <f>(China!CL161/China!CK161-1)*100</f>
        <v>0</v>
      </c>
      <c r="CN194">
        <f>(China!CM161/China!CL161-1)*100</f>
        <v>0</v>
      </c>
      <c r="CO194">
        <f>(China!CN161/China!CM161-1)*100</f>
        <v>0</v>
      </c>
      <c r="CP194">
        <f>(China!CO161/China!CN161-1)*100</f>
        <v>-14.977231088820165</v>
      </c>
      <c r="CQ194">
        <f>(China!CP161/China!CO161-1)*100</f>
        <v>-1.1204049485070811</v>
      </c>
      <c r="CR194">
        <f>(China!CQ161/China!CP161-1)*100</f>
        <v>-3.5195203849295309</v>
      </c>
      <c r="CS194">
        <f>(China!CR161/China!CQ161-1)*100</f>
        <v>-19.871209774069452</v>
      </c>
      <c r="CT194">
        <f>(China!CS161/China!CR161-1)*100</f>
        <v>16.320474704911291</v>
      </c>
      <c r="CU194">
        <f>(China!CT161/China!CS161-1)*100</f>
        <v>9.2879029791236078</v>
      </c>
      <c r="CV194">
        <f>(China!CU161/China!CT161-1)*100</f>
        <v>-8.3703771666444489</v>
      </c>
      <c r="CW194">
        <f>(China!CV161/China!CU161-1)*100</f>
        <v>-5.9502372398234531</v>
      </c>
      <c r="CX194">
        <f>(China!CW161/China!CV161-1)*100</f>
        <v>-3.408061390788919</v>
      </c>
      <c r="CY194">
        <f>(China!CX161/China!CW161-1)*100</f>
        <v>-11.082594857713435</v>
      </c>
      <c r="CZ194">
        <f>(China!CY161/China!CX161-1)*100</f>
        <v>4.8834423810311112</v>
      </c>
      <c r="DA194">
        <f>(China!CZ161/China!CY161-1)*100</f>
        <v>-3.3311128122685219</v>
      </c>
      <c r="DB194">
        <f>(China!DA161/China!CZ161-1)*100</f>
        <v>-7.8447489937818471</v>
      </c>
      <c r="DC194">
        <f>(China!DB161/China!DA161-1)*100</f>
        <v>-8.387167072995128</v>
      </c>
      <c r="DD194">
        <f>(China!DC161/China!DB161-1)*100</f>
        <v>-20.230051986634411</v>
      </c>
      <c r="DE194">
        <f>(China!DD161/China!DC161-1)*100</f>
        <v>1.1393685760586303</v>
      </c>
      <c r="DF194">
        <f>(China!DE161/China!DD161-1)*100</f>
        <v>-8.8312393348135458</v>
      </c>
      <c r="DG194">
        <f>(China!DF161/China!DE161-1)*100</f>
        <v>3.3868125324398868E-2</v>
      </c>
      <c r="DH194">
        <f>(China!DG161/China!DF161-1)*100</f>
        <v>21.938075827973002</v>
      </c>
      <c r="DI194">
        <f>(China!DH161/China!DG161-1)*100</f>
        <v>9.4554463142727982</v>
      </c>
      <c r="DJ194">
        <f>(China!DI161/China!DH161-1)*100</f>
        <v>14.697384478525443</v>
      </c>
      <c r="DK194">
        <f>(China!DJ161/China!DI161-1)*100</f>
        <v>-16.701571194441524</v>
      </c>
      <c r="DL194">
        <f>(China!DK161/China!DJ161-1)*100</f>
        <v>4.8547940581308291</v>
      </c>
      <c r="DM194">
        <f>(China!DL161/China!DK161-1)*100</f>
        <v>-7.9747798196165292</v>
      </c>
      <c r="DN194">
        <f>(China!DM161/China!DL161-1)*100</f>
        <v>-1.2692912028230308</v>
      </c>
      <c r="DO194">
        <f>(China!DN161/China!DM161-1)*100</f>
        <v>0.6030125860380986</v>
      </c>
      <c r="DP194">
        <f>(China!DO161/China!DN161-1)*100</f>
        <v>0.27129040208198063</v>
      </c>
      <c r="DQ194">
        <f>(China!DP161/China!DO161-1)*100</f>
        <v>-3.5016218758652129</v>
      </c>
      <c r="DR194">
        <f>(China!DQ161/China!DP161-1)*100</f>
        <v>6.6466258726191274</v>
      </c>
      <c r="DS194">
        <f>(China!DR161/China!DQ161-1)*100</f>
        <v>-1.1545155726575329</v>
      </c>
      <c r="DT194">
        <f>(China!DS161/China!DR161-1)*100</f>
        <v>-1.2060151104043015E-2</v>
      </c>
      <c r="DU194">
        <f>(China!DT161/China!DS161-1)*100</f>
        <v>-1.7809692440051705E-2</v>
      </c>
      <c r="DV194">
        <f>(China!DU161/China!DT161-1)*100</f>
        <v>13.650433470468503</v>
      </c>
      <c r="DW194">
        <f>(China!DV161/China!DU161-1)*100</f>
        <v>23.086158259687672</v>
      </c>
      <c r="DX194">
        <f>(China!DW161/China!DV161-1)*100</f>
        <v>26.008159764811147</v>
      </c>
      <c r="DY194">
        <f>(China!DX161/China!DW161-1)*100</f>
        <v>9.6939378297770773</v>
      </c>
      <c r="DZ194">
        <f>(China!DY161/China!DX161-1)*100</f>
        <v>-6.3420331797065295</v>
      </c>
      <c r="EA194">
        <f>(China!DZ161/China!DY161-1)*100</f>
        <v>-4.6470473281861597</v>
      </c>
      <c r="EB194">
        <f>(China!EA161/China!DZ161-1)*100</f>
        <v>-16.861326313892821</v>
      </c>
      <c r="EC194">
        <f>(China!EB161/China!EA161-1)*100</f>
        <v>10.619573420744377</v>
      </c>
      <c r="ED194">
        <f>(China!EC161/China!EB161-1)*100</f>
        <v>-1.6220407683721905</v>
      </c>
      <c r="EE194">
        <f>(China!ED161/China!EC161-1)*100</f>
        <v>-28.750993134638524</v>
      </c>
    </row>
    <row r="195" spans="1:135" x14ac:dyDescent="0.3">
      <c r="A195" s="24" t="s">
        <v>3098</v>
      </c>
      <c r="B195" s="24" t="s">
        <v>3099</v>
      </c>
      <c r="D195" t="e">
        <f>(China!#REF!/China!#REF!-1)*100</f>
        <v>#REF!</v>
      </c>
      <c r="E195" t="e">
        <f>(China!#REF!/China!#REF!-1)*100</f>
        <v>#REF!</v>
      </c>
      <c r="F195" t="e">
        <f>(China!#REF!/China!#REF!-1)*100</f>
        <v>#REF!</v>
      </c>
      <c r="G195" t="e">
        <f>(China!#REF!/China!#REF!-1)*100</f>
        <v>#REF!</v>
      </c>
      <c r="H195" t="e">
        <f>(China!#REF!/China!#REF!-1)*100</f>
        <v>#REF!</v>
      </c>
      <c r="I195" t="e">
        <f>(China!#REF!/China!#REF!-1)*100</f>
        <v>#REF!</v>
      </c>
      <c r="J195" t="e">
        <f>(China!#REF!/China!#REF!-1)*100</f>
        <v>#REF!</v>
      </c>
      <c r="K195" t="e">
        <f>(China!#REF!/China!#REF!-1)*100</f>
        <v>#REF!</v>
      </c>
      <c r="L195" t="e">
        <f>(China!#REF!/China!#REF!-1)*100</f>
        <v>#REF!</v>
      </c>
      <c r="M195" t="e">
        <f>(China!#REF!/China!#REF!-1)*100</f>
        <v>#REF!</v>
      </c>
      <c r="N195" t="e">
        <f>(China!#REF!/China!#REF!-1)*100</f>
        <v>#REF!</v>
      </c>
      <c r="O195" t="e">
        <f>(China!#REF!/China!#REF!-1)*100</f>
        <v>#REF!</v>
      </c>
      <c r="P195" t="e">
        <f>(China!#REF!/China!#REF!-1)*100</f>
        <v>#REF!</v>
      </c>
      <c r="Q195" t="e">
        <f>(China!#REF!/China!#REF!-1)*100</f>
        <v>#REF!</v>
      </c>
      <c r="R195" t="e">
        <f>(China!#REF!/China!#REF!-1)*100</f>
        <v>#REF!</v>
      </c>
      <c r="S195" t="e">
        <f>(China!#REF!/China!#REF!-1)*100</f>
        <v>#REF!</v>
      </c>
      <c r="T195" t="e">
        <f>(China!#REF!/China!#REF!-1)*100</f>
        <v>#REF!</v>
      </c>
      <c r="U195" t="e">
        <f>(China!#REF!/China!#REF!-1)*100</f>
        <v>#REF!</v>
      </c>
      <c r="V195" t="e">
        <f>(China!#REF!/China!#REF!-1)*100</f>
        <v>#REF!</v>
      </c>
      <c r="W195" t="e">
        <f>(China!#REF!/China!#REF!-1)*100</f>
        <v>#REF!</v>
      </c>
      <c r="X195" t="e">
        <f>(China!#REF!/China!#REF!-1)*100</f>
        <v>#REF!</v>
      </c>
      <c r="Y195" t="e">
        <f>(China!#REF!/China!#REF!-1)*100</f>
        <v>#REF!</v>
      </c>
      <c r="Z195" t="e">
        <f>(China!#REF!/China!#REF!-1)*100</f>
        <v>#REF!</v>
      </c>
      <c r="AA195" t="e">
        <f>(China!#REF!/China!#REF!-1)*100</f>
        <v>#REF!</v>
      </c>
      <c r="AB195" t="e">
        <f>(China!#REF!/China!#REF!-1)*100</f>
        <v>#REF!</v>
      </c>
      <c r="AC195" t="e">
        <f>(China!#REF!/China!#REF!-1)*100</f>
        <v>#REF!</v>
      </c>
      <c r="AD195" t="e">
        <f>(China!#REF!/China!#REF!-1)*100</f>
        <v>#REF!</v>
      </c>
      <c r="AE195" t="e">
        <f>(China!#REF!/China!#REF!-1)*100</f>
        <v>#REF!</v>
      </c>
      <c r="AF195" t="e">
        <f>(China!#REF!/China!#REF!-1)*100</f>
        <v>#REF!</v>
      </c>
      <c r="AG195" t="e">
        <f>(China!#REF!/China!#REF!-1)*100</f>
        <v>#REF!</v>
      </c>
      <c r="AH195" t="e">
        <f>(China!#REF!/China!#REF!-1)*100</f>
        <v>#REF!</v>
      </c>
      <c r="AI195" t="e">
        <f>(China!#REF!/China!#REF!-1)*100</f>
        <v>#REF!</v>
      </c>
      <c r="AJ195" t="e">
        <f>(China!#REF!/China!#REF!-1)*100</f>
        <v>#REF!</v>
      </c>
      <c r="AK195" t="e">
        <f>(China!#REF!/China!#REF!-1)*100</f>
        <v>#REF!</v>
      </c>
      <c r="AL195" t="e">
        <f>(China!#REF!/China!#REF!-1)*100</f>
        <v>#REF!</v>
      </c>
      <c r="AM195" t="e">
        <f>(China!#REF!/China!#REF!-1)*100</f>
        <v>#REF!</v>
      </c>
      <c r="AN195" t="e">
        <f>(China!#REF!/China!#REF!-1)*100</f>
        <v>#REF!</v>
      </c>
      <c r="AO195" t="e">
        <f>(China!#REF!/China!#REF!-1)*100</f>
        <v>#REF!</v>
      </c>
      <c r="AP195" t="e">
        <f>(China!#REF!/China!#REF!-1)*100</f>
        <v>#REF!</v>
      </c>
      <c r="AQ195" t="e">
        <f>(China!#REF!/China!#REF!-1)*100</f>
        <v>#REF!</v>
      </c>
      <c r="AR195" t="e">
        <f>(China!#REF!/China!#REF!-1)*100</f>
        <v>#REF!</v>
      </c>
      <c r="AS195" t="e">
        <f>(China!#REF!/China!#REF!-1)*100</f>
        <v>#REF!</v>
      </c>
      <c r="AT195" t="e">
        <f>(China!#REF!/China!#REF!-1)*100</f>
        <v>#REF!</v>
      </c>
      <c r="AU195" t="e">
        <f>(China!#REF!/China!#REF!-1)*100</f>
        <v>#REF!</v>
      </c>
      <c r="AV195" t="e">
        <f>(China!#REF!/China!#REF!-1)*100</f>
        <v>#REF!</v>
      </c>
      <c r="AW195" t="e">
        <f>(China!#REF!/China!#REF!-1)*100</f>
        <v>#REF!</v>
      </c>
      <c r="AX195" t="e">
        <f>(China!#REF!/China!#REF!-1)*100</f>
        <v>#REF!</v>
      </c>
      <c r="AY195" t="e">
        <f>(China!#REF!/China!#REF!-1)*100</f>
        <v>#REF!</v>
      </c>
      <c r="AZ195" t="e">
        <f>(China!#REF!/China!#REF!-1)*100</f>
        <v>#REF!</v>
      </c>
      <c r="BA195" t="e">
        <f>(China!#REF!/China!#REF!-1)*100</f>
        <v>#REF!</v>
      </c>
      <c r="BB195" t="e">
        <f>(China!#REF!/China!#REF!-1)*100</f>
        <v>#REF!</v>
      </c>
      <c r="BC195" t="e">
        <f>(China!#REF!/China!#REF!-1)*100</f>
        <v>#REF!</v>
      </c>
      <c r="BD195" t="e">
        <f>(China!#REF!/China!#REF!-1)*100</f>
        <v>#REF!</v>
      </c>
      <c r="BE195" t="e">
        <f>(China!#REF!/China!#REF!-1)*100</f>
        <v>#REF!</v>
      </c>
      <c r="BF195" t="e">
        <f>(China!#REF!/China!#REF!-1)*100</f>
        <v>#REF!</v>
      </c>
      <c r="BG195" t="e">
        <f>(China!#REF!/China!#REF!-1)*100</f>
        <v>#REF!</v>
      </c>
      <c r="BH195" t="e">
        <f>(China!#REF!/China!#REF!-1)*100</f>
        <v>#REF!</v>
      </c>
      <c r="BI195" t="e">
        <f>(China!#REF!/China!#REF!-1)*100</f>
        <v>#REF!</v>
      </c>
      <c r="BJ195" t="e">
        <f>(China!#REF!/China!#REF!-1)*100</f>
        <v>#REF!</v>
      </c>
      <c r="BK195" t="e">
        <f>(China!#REF!/China!#REF!-1)*100</f>
        <v>#REF!</v>
      </c>
      <c r="BL195" t="e">
        <f>(China!#REF!/China!#REF!-1)*100</f>
        <v>#REF!</v>
      </c>
      <c r="BM195" t="e">
        <f>(China!#REF!/China!#REF!-1)*100</f>
        <v>#REF!</v>
      </c>
      <c r="BN195" t="e">
        <f>(China!#REF!/China!#REF!-1)*100</f>
        <v>#REF!</v>
      </c>
      <c r="BO195" t="e">
        <f>(China!#REF!/China!#REF!-1)*100</f>
        <v>#REF!</v>
      </c>
      <c r="BP195" t="e">
        <f>(China!#REF!/China!#REF!-1)*100</f>
        <v>#REF!</v>
      </c>
      <c r="BQ195" t="e">
        <f>(China!#REF!/China!#REF!-1)*100</f>
        <v>#REF!</v>
      </c>
      <c r="BR195" t="e">
        <f>(China!#REF!/China!#REF!-1)*100</f>
        <v>#REF!</v>
      </c>
      <c r="BS195" t="e">
        <f>(China!#REF!/China!#REF!-1)*100</f>
        <v>#REF!</v>
      </c>
      <c r="BT195" t="e">
        <f>(China!#REF!/China!#REF!-1)*100</f>
        <v>#REF!</v>
      </c>
      <c r="BU195" t="e">
        <f>(China!#REF!/China!#REF!-1)*100</f>
        <v>#REF!</v>
      </c>
      <c r="BV195" t="e">
        <f>(China!#REF!/China!#REF!-1)*100</f>
        <v>#REF!</v>
      </c>
      <c r="BW195" t="e">
        <f>(China!#REF!/China!#REF!-1)*100</f>
        <v>#REF!</v>
      </c>
      <c r="BX195" t="e">
        <f>(China!#REF!/China!#REF!-1)*100</f>
        <v>#REF!</v>
      </c>
      <c r="BY195" t="e">
        <f>(China!#REF!/China!#REF!-1)*100</f>
        <v>#REF!</v>
      </c>
      <c r="BZ195" t="e">
        <f>(China!#REF!/China!#REF!-1)*100</f>
        <v>#REF!</v>
      </c>
      <c r="CA195" t="e">
        <f>(China!#REF!/China!#REF!-1)*100</f>
        <v>#REF!</v>
      </c>
      <c r="CB195" t="e">
        <f>(China!#REF!/China!#REF!-1)*100</f>
        <v>#REF!</v>
      </c>
      <c r="CC195" t="e">
        <f>(China!#REF!/China!#REF!-1)*100</f>
        <v>#REF!</v>
      </c>
      <c r="CD195" t="e">
        <f>(China!#REF!/China!#REF!-1)*100</f>
        <v>#REF!</v>
      </c>
      <c r="CE195" t="e">
        <f>(China!#REF!/China!#REF!-1)*100</f>
        <v>#REF!</v>
      </c>
      <c r="CF195" t="e">
        <f>(China!#REF!/China!#REF!-1)*100</f>
        <v>#REF!</v>
      </c>
      <c r="CG195" t="e">
        <f>(China!#REF!/China!#REF!-1)*100</f>
        <v>#REF!</v>
      </c>
      <c r="CH195" t="e">
        <f>(China!#REF!/China!#REF!-1)*100</f>
        <v>#REF!</v>
      </c>
      <c r="CI195" t="e">
        <f>(China!#REF!/China!#REF!-1)*100</f>
        <v>#REF!</v>
      </c>
      <c r="CJ195" t="e">
        <f>(China!#REF!/China!#REF!-1)*100</f>
        <v>#REF!</v>
      </c>
      <c r="CK195" t="e">
        <f>(China!#REF!/China!#REF!-1)*100</f>
        <v>#REF!</v>
      </c>
      <c r="CL195" t="e">
        <f>(China!#REF!/China!#REF!-1)*100</f>
        <v>#REF!</v>
      </c>
      <c r="CM195" t="e">
        <f>(China!#REF!/China!#REF!-1)*100</f>
        <v>#REF!</v>
      </c>
      <c r="CN195" t="e">
        <f>(China!#REF!/China!#REF!-1)*100</f>
        <v>#REF!</v>
      </c>
      <c r="CO195" t="e">
        <f>(China!#REF!/China!#REF!-1)*100</f>
        <v>#REF!</v>
      </c>
      <c r="CP195" t="e">
        <f>(China!#REF!/China!#REF!-1)*100</f>
        <v>#REF!</v>
      </c>
      <c r="CQ195" t="e">
        <f>(China!#REF!/China!#REF!-1)*100</f>
        <v>#REF!</v>
      </c>
      <c r="CR195" t="e">
        <f>(China!#REF!/China!#REF!-1)*100</f>
        <v>#REF!</v>
      </c>
      <c r="CS195" t="e">
        <f>(China!#REF!/China!#REF!-1)*100</f>
        <v>#REF!</v>
      </c>
      <c r="CT195" t="e">
        <f>(China!#REF!/China!#REF!-1)*100</f>
        <v>#REF!</v>
      </c>
      <c r="CU195" t="e">
        <f>(China!#REF!/China!#REF!-1)*100</f>
        <v>#REF!</v>
      </c>
      <c r="CV195" t="e">
        <f>(China!#REF!/China!#REF!-1)*100</f>
        <v>#REF!</v>
      </c>
      <c r="CW195" t="e">
        <f>(China!#REF!/China!#REF!-1)*100</f>
        <v>#REF!</v>
      </c>
      <c r="CX195" t="e">
        <f>(China!#REF!/China!#REF!-1)*100</f>
        <v>#REF!</v>
      </c>
      <c r="CY195" t="e">
        <f>(China!#REF!/China!#REF!-1)*100</f>
        <v>#REF!</v>
      </c>
      <c r="CZ195" t="e">
        <f>(China!#REF!/China!#REF!-1)*100</f>
        <v>#REF!</v>
      </c>
      <c r="DA195" t="e">
        <f>(China!#REF!/China!#REF!-1)*100</f>
        <v>#REF!</v>
      </c>
      <c r="DB195" t="e">
        <f>(China!#REF!/China!#REF!-1)*100</f>
        <v>#REF!</v>
      </c>
      <c r="DC195" t="e">
        <f>(China!#REF!/China!#REF!-1)*100</f>
        <v>#REF!</v>
      </c>
      <c r="DD195" t="e">
        <f>(China!#REF!/China!#REF!-1)*100</f>
        <v>#REF!</v>
      </c>
      <c r="DE195" t="e">
        <f>(China!#REF!/China!#REF!-1)*100</f>
        <v>#REF!</v>
      </c>
      <c r="DF195" t="e">
        <f>(China!#REF!/China!#REF!-1)*100</f>
        <v>#REF!</v>
      </c>
      <c r="DG195" t="e">
        <f>(China!#REF!/China!#REF!-1)*100</f>
        <v>#REF!</v>
      </c>
      <c r="DH195" t="e">
        <f>(China!#REF!/China!#REF!-1)*100</f>
        <v>#REF!</v>
      </c>
      <c r="DI195" t="e">
        <f>(China!#REF!/China!#REF!-1)*100</f>
        <v>#REF!</v>
      </c>
      <c r="DJ195" t="e">
        <f>(China!#REF!/China!#REF!-1)*100</f>
        <v>#REF!</v>
      </c>
      <c r="DK195" t="e">
        <f>(China!#REF!/China!#REF!-1)*100</f>
        <v>#REF!</v>
      </c>
      <c r="DL195" t="e">
        <f>(China!#REF!/China!#REF!-1)*100</f>
        <v>#REF!</v>
      </c>
      <c r="DM195" t="e">
        <f>(China!#REF!/China!#REF!-1)*100</f>
        <v>#REF!</v>
      </c>
      <c r="DN195" t="e">
        <f>(China!#REF!/China!#REF!-1)*100</f>
        <v>#REF!</v>
      </c>
      <c r="DO195" t="e">
        <f>(China!#REF!/China!#REF!-1)*100</f>
        <v>#REF!</v>
      </c>
      <c r="DP195" t="e">
        <f>(China!#REF!/China!#REF!-1)*100</f>
        <v>#REF!</v>
      </c>
      <c r="DQ195" t="e">
        <f>(China!#REF!/China!#REF!-1)*100</f>
        <v>#REF!</v>
      </c>
      <c r="DR195" t="e">
        <f>(China!#REF!/China!#REF!-1)*100</f>
        <v>#REF!</v>
      </c>
      <c r="DS195" t="e">
        <f>(China!#REF!/China!#REF!-1)*100</f>
        <v>#REF!</v>
      </c>
      <c r="DT195" t="e">
        <f>(China!#REF!/China!#REF!-1)*100</f>
        <v>#REF!</v>
      </c>
      <c r="DU195" t="e">
        <f>(China!#REF!/China!#REF!-1)*100</f>
        <v>#REF!</v>
      </c>
      <c r="DV195" t="e">
        <f>(China!#REF!/China!#REF!-1)*100</f>
        <v>#REF!</v>
      </c>
      <c r="DW195" t="e">
        <f>(China!#REF!/China!#REF!-1)*100</f>
        <v>#REF!</v>
      </c>
      <c r="DX195" t="e">
        <f>(China!#REF!/China!#REF!-1)*100</f>
        <v>#REF!</v>
      </c>
      <c r="DY195" t="e">
        <f>(China!#REF!/China!#REF!-1)*100</f>
        <v>#REF!</v>
      </c>
      <c r="DZ195" t="e">
        <f>(China!#REF!/China!#REF!-1)*100</f>
        <v>#REF!</v>
      </c>
      <c r="EA195" t="e">
        <f>(China!#REF!/China!#REF!-1)*100</f>
        <v>#REF!</v>
      </c>
      <c r="EB195" t="e">
        <f>(China!#REF!/China!#REF!-1)*100</f>
        <v>#REF!</v>
      </c>
      <c r="EC195" t="e">
        <f>(China!#REF!/China!#REF!-1)*100</f>
        <v>#REF!</v>
      </c>
      <c r="ED195" t="e">
        <f>(China!#REF!/China!#REF!-1)*100</f>
        <v>#REF!</v>
      </c>
      <c r="EE195" t="e">
        <f>(China!#REF!/China!#REF!-1)*100</f>
        <v>#REF!</v>
      </c>
    </row>
    <row r="196" spans="1:135" x14ac:dyDescent="0.3">
      <c r="A196" s="24" t="s">
        <v>3100</v>
      </c>
      <c r="B196" s="24" t="s">
        <v>3101</v>
      </c>
      <c r="D196">
        <f>(China!C162/China!B162-1)*100</f>
        <v>7.0388236622616063</v>
      </c>
      <c r="E196">
        <f>(China!D162/China!C162-1)*100</f>
        <v>3.0574198359438531</v>
      </c>
      <c r="F196">
        <f>(China!E162/China!D162-1)*100</f>
        <v>-19.813416309368069</v>
      </c>
      <c r="G196">
        <f>(China!F162/China!E162-1)*100</f>
        <v>-22.417911779861697</v>
      </c>
      <c r="H196">
        <f>(China!G162/China!F162-1)*100</f>
        <v>-14.770890023987903</v>
      </c>
      <c r="I196">
        <f>(China!H162/China!G162-1)*100</f>
        <v>14.145644346057606</v>
      </c>
      <c r="J196">
        <f>(China!I162/China!H162-1)*100</f>
        <v>-0.73046007355748177</v>
      </c>
      <c r="K196">
        <f>(China!J162/China!I162-1)*100</f>
        <v>8.4978574783554528</v>
      </c>
      <c r="L196">
        <f>(China!K162/China!J162-1)*100</f>
        <v>2.3413762193691845</v>
      </c>
      <c r="M196">
        <f>(China!L162/China!K162-1)*100</f>
        <v>-8.7174043073650616</v>
      </c>
      <c r="N196">
        <f>(China!M162/China!L162-1)*100</f>
        <v>-6.0930444638895853</v>
      </c>
      <c r="O196">
        <f>(China!N162/China!M162-1)*100</f>
        <v>-1.6163496232780017</v>
      </c>
      <c r="P196">
        <f>(China!O162/China!N162-1)*100</f>
        <v>8.6118460481442902</v>
      </c>
      <c r="Q196">
        <f>(China!P162/China!O162-1)*100</f>
        <v>-2.9814616824299089</v>
      </c>
      <c r="R196">
        <f>(China!Q162/China!P162-1)*100</f>
        <v>-1.925820502867992</v>
      </c>
      <c r="S196">
        <f>(China!R162/China!Q162-1)*100</f>
        <v>-6.7791713704121843</v>
      </c>
      <c r="T196">
        <f>(China!S162/China!R162-1)*100</f>
        <v>-3.2847983216801602</v>
      </c>
      <c r="U196">
        <f>(China!T162/China!S162-1)*100</f>
        <v>1.0128658584093619</v>
      </c>
      <c r="V196">
        <f>(China!U162/China!T162-1)*100</f>
        <v>-10.790261814843571</v>
      </c>
      <c r="W196">
        <f>(China!V162/China!U162-1)*100</f>
        <v>-8.852459016393432</v>
      </c>
      <c r="X196">
        <f>(China!W162/China!V162-1)*100</f>
        <v>20.223370613468774</v>
      </c>
      <c r="Y196">
        <f>(China!X162/China!W162-1)*100</f>
        <v>-15.026277453370563</v>
      </c>
      <c r="Z196">
        <f>(China!Y162/China!X162-1)*100</f>
        <v>-8.11945346589793</v>
      </c>
      <c r="AA196">
        <f>(China!Z162/China!Y162-1)*100</f>
        <v>-0.41726640850568986</v>
      </c>
      <c r="AB196">
        <f>(China!AA162/China!Z162-1)*100</f>
        <v>6.860422664480903</v>
      </c>
      <c r="AC196">
        <f>(China!AB162/China!AA162-1)*100</f>
        <v>-9.5465411775615188</v>
      </c>
      <c r="AD196">
        <f>(China!AC162/China!AB162-1)*100</f>
        <v>17.119256366561796</v>
      </c>
      <c r="AE196">
        <f>(China!AD162/China!AC162-1)*100</f>
        <v>2.9948701715901027</v>
      </c>
      <c r="AF196">
        <f>(China!AE162/China!AD162-1)*100</f>
        <v>-13.184947821491344</v>
      </c>
      <c r="AG196">
        <f>(China!AF162/China!AE162-1)*100</f>
        <v>-9.2731248482649242</v>
      </c>
      <c r="AH196">
        <f>(China!AG162/China!AF162-1)*100</f>
        <v>-2.9605653300321944</v>
      </c>
      <c r="AI196">
        <f>(China!AH162/China!AG162-1)*100</f>
        <v>2.5571924266668322</v>
      </c>
      <c r="AJ196">
        <f>(China!AI162/China!AH162-1)*100</f>
        <v>2.2589134342003714</v>
      </c>
      <c r="AK196">
        <f>(China!AJ162/China!AI162-1)*100</f>
        <v>-8.6854539383872105</v>
      </c>
      <c r="AL196">
        <f>(China!AK162/China!AJ162-1)*100</f>
        <v>11.482887611151614</v>
      </c>
      <c r="AM196">
        <f>(China!AL162/China!AK162-1)*100</f>
        <v>4.5407955656172172</v>
      </c>
      <c r="AN196">
        <f>(China!AM162/China!AL162-1)*100</f>
        <v>4.1214590733983369</v>
      </c>
      <c r="AO196">
        <f>(China!AN162/China!AM162-1)*100</f>
        <v>-2.689779225379596</v>
      </c>
      <c r="AP196">
        <f>(China!AO162/China!AN162-1)*100</f>
        <v>-4.9840505573001792</v>
      </c>
      <c r="AQ196">
        <f>(China!AP162/China!AO162-1)*100</f>
        <v>13.654490493678683</v>
      </c>
      <c r="AR196">
        <f>(China!AQ162/China!AP162-1)*100</f>
        <v>-6.1105614036600304</v>
      </c>
      <c r="AS196">
        <f>(China!AR162/China!AQ162-1)*100</f>
        <v>11.121855310063179</v>
      </c>
      <c r="AT196">
        <f>(China!AS162/China!AR162-1)*100</f>
        <v>23.817011611367178</v>
      </c>
      <c r="AU196">
        <f>(China!AT162/China!AS162-1)*100</f>
        <v>-1.8657193738169764</v>
      </c>
      <c r="AV196">
        <f>(China!AU162/China!AT162-1)*100</f>
        <v>-9.2117720370807668</v>
      </c>
      <c r="AW196">
        <f>(China!AV162/China!AU162-1)*100</f>
        <v>2.6077042691560859</v>
      </c>
      <c r="AX196">
        <f>(China!AW162/China!AV162-1)*100</f>
        <v>-2.5187580558391098</v>
      </c>
      <c r="AY196">
        <f>(China!AX162/China!AW162-1)*100</f>
        <v>0.21932775801849491</v>
      </c>
      <c r="AZ196">
        <f>(China!AY162/China!AX162-1)*100</f>
        <v>-6.1519627400666081</v>
      </c>
      <c r="BA196">
        <f>(China!AZ162/China!AY162-1)*100</f>
        <v>5.7173207229864964</v>
      </c>
      <c r="BB196">
        <f>(China!BA162/China!AZ162-1)*100</f>
        <v>0.26217801524404116</v>
      </c>
      <c r="BC196">
        <f>(China!BB162/China!BA162-1)*100</f>
        <v>-0.59434799096860225</v>
      </c>
      <c r="BD196">
        <f>(China!BC162/China!BB162-1)*100</f>
        <v>4.6846395233147486</v>
      </c>
      <c r="BE196">
        <f>(China!BD162/China!BC162-1)*100</f>
        <v>4.9196930988916199</v>
      </c>
      <c r="BF196">
        <f>(China!BE162/China!BD162-1)*100</f>
        <v>3.4297778551898972</v>
      </c>
      <c r="BG196">
        <f>(China!BF162/China!BE162-1)*100</f>
        <v>9.5792753450616672</v>
      </c>
      <c r="BH196">
        <f>(China!BG162/China!BF162-1)*100</f>
        <v>10.811454212686456</v>
      </c>
      <c r="BI196">
        <f>(China!BH162/China!BG162-1)*100</f>
        <v>10.818660309846063</v>
      </c>
      <c r="BJ196">
        <f>(China!BI162/China!BH162-1)*100</f>
        <v>24.747026399767268</v>
      </c>
      <c r="BK196">
        <f>(China!BJ162/China!BI162-1)*100</f>
        <v>-7.6026412940102599</v>
      </c>
      <c r="BL196">
        <f>(China!BK162/China!BJ162-1)*100</f>
        <v>6.7499348173731821</v>
      </c>
      <c r="BM196">
        <f>(China!BL162/China!BK162-1)*100</f>
        <v>20.381339390786902</v>
      </c>
      <c r="BN196">
        <f>(China!BM162/China!BL162-1)*100</f>
        <v>10.091118480368678</v>
      </c>
      <c r="BO196">
        <f>(China!BN162/China!BM162-1)*100</f>
        <v>37.936179396208303</v>
      </c>
      <c r="BP196">
        <f>(China!BO162/China!BN162-1)*100</f>
        <v>-22.798566640732609</v>
      </c>
      <c r="BQ196">
        <f>(China!BP162/China!BO162-1)*100</f>
        <v>-27.500813533955149</v>
      </c>
      <c r="BR196">
        <f>(China!BQ162/China!BP162-1)*100</f>
        <v>-16.866568490399871</v>
      </c>
      <c r="BS196">
        <f>(China!BR162/China!BQ162-1)*100</f>
        <v>23.554226243010625</v>
      </c>
      <c r="BT196">
        <f>(China!BS162/China!BR162-1)*100</f>
        <v>26.713450187529574</v>
      </c>
      <c r="BU196">
        <f>(China!BT162/China!BS162-1)*100</f>
        <v>-13.032621597013128</v>
      </c>
      <c r="BV196">
        <f>(China!BU162/China!BT162-1)*100</f>
        <v>7.2889734725050781</v>
      </c>
      <c r="BW196">
        <f>(China!BV162/China!BU162-1)*100</f>
        <v>-39.214546377603497</v>
      </c>
      <c r="BX196">
        <f>(China!BW162/China!BV162-1)*100</f>
        <v>7.8856884463904375</v>
      </c>
      <c r="BY196">
        <f>(China!BX162/China!BW162-1)*100</f>
        <v>26.025618637775928</v>
      </c>
      <c r="BZ196">
        <f>(China!BY162/China!BX162-1)*100</f>
        <v>-7.9872129271243768</v>
      </c>
      <c r="CA196">
        <f>(China!BZ162/China!BY162-1)*100</f>
        <v>-9.0493355222678105</v>
      </c>
      <c r="CB196">
        <f>(China!CA162/China!BZ162-1)*100</f>
        <v>-6.0092393870005978</v>
      </c>
      <c r="CC196">
        <f>(China!CB162/China!CA162-1)*100</f>
        <v>6.1611285699651352</v>
      </c>
      <c r="CD196">
        <f>(China!CC162/China!CB162-1)*100</f>
        <v>-0.33117709117660432</v>
      </c>
      <c r="CE196">
        <f>(China!CD162/China!CC162-1)*100</f>
        <v>-6.6407290481308445</v>
      </c>
      <c r="CF196">
        <f>(China!CE162/China!CD162-1)*100</f>
        <v>-0.23749415614726654</v>
      </c>
      <c r="CG196">
        <f>(China!CF162/China!CE162-1)*100</f>
        <v>0.1254170480024186</v>
      </c>
      <c r="CH196">
        <f>(China!CG162/China!CF162-1)*100</f>
        <v>-6.4096870080015078</v>
      </c>
      <c r="CI196">
        <f>(China!CH162/China!CG162-1)*100</f>
        <v>-3.6475099387843213</v>
      </c>
      <c r="CJ196">
        <f>(China!CI162/China!CH162-1)*100</f>
        <v>3.3445811094731326</v>
      </c>
      <c r="CK196">
        <f>(China!CJ162/China!CI162-1)*100</f>
        <v>-4.0972325513383367</v>
      </c>
      <c r="CL196">
        <f>(China!CK162/China!CJ162-1)*100</f>
        <v>-7.3262802234470348</v>
      </c>
      <c r="CM196">
        <f>(China!CL162/China!CK162-1)*100</f>
        <v>-7.0637978002239592</v>
      </c>
      <c r="CN196">
        <f>(China!CM162/China!CL162-1)*100</f>
        <v>4.6195174043960785</v>
      </c>
      <c r="CO196">
        <f>(China!CN162/China!CM162-1)*100</f>
        <v>0.27447915319556149</v>
      </c>
      <c r="CP196">
        <f>(China!CO162/China!CN162-1)*100</f>
        <v>2.4237409887375216</v>
      </c>
      <c r="CQ196">
        <f>(China!CP162/China!CO162-1)*100</f>
        <v>-3.3059178389513222</v>
      </c>
      <c r="CR196">
        <f>(China!CQ162/China!CP162-1)*100</f>
        <v>1.8006547611307822</v>
      </c>
      <c r="CS196">
        <f>(China!CR162/China!CQ162-1)*100</f>
        <v>-6.6246549133521242</v>
      </c>
      <c r="CT196">
        <f>(China!CS162/China!CR162-1)*100</f>
        <v>-0.42110608482321954</v>
      </c>
      <c r="CU196">
        <f>(China!CT162/China!CS162-1)*100</f>
        <v>3.9517149452666489</v>
      </c>
      <c r="CV196">
        <f>(China!CU162/China!CT162-1)*100</f>
        <v>-7.6451801517067324</v>
      </c>
      <c r="CW196">
        <f>(China!CV162/China!CU162-1)*100</f>
        <v>5.4392220954834425</v>
      </c>
      <c r="CX196">
        <f>(China!CW162/China!CV162-1)*100</f>
        <v>-5.2260287659682163</v>
      </c>
      <c r="CY196">
        <f>(China!CX162/China!CW162-1)*100</f>
        <v>7.1918332179121691E-2</v>
      </c>
      <c r="CZ196">
        <f>(China!CY162/China!CX162-1)*100</f>
        <v>-18.148735209338785</v>
      </c>
      <c r="DA196">
        <f>(China!CZ162/China!CY162-1)*100</f>
        <v>1.8988169632075724</v>
      </c>
      <c r="DB196">
        <f>(China!DA162/China!CZ162-1)*100</f>
        <v>-7.5502491125693627</v>
      </c>
      <c r="DC196">
        <f>(China!DB162/China!DA162-1)*100</f>
        <v>2.0163917896577344</v>
      </c>
      <c r="DD196">
        <f>(China!DC162/China!DB162-1)*100</f>
        <v>-6.725191940110065</v>
      </c>
      <c r="DE196">
        <f>(China!DD162/China!DC162-1)*100</f>
        <v>7.4566694073765039</v>
      </c>
      <c r="DF196">
        <f>(China!DE162/China!DD162-1)*100</f>
        <v>0.16376702041787095</v>
      </c>
      <c r="DG196">
        <f>(China!DF162/China!DE162-1)*100</f>
        <v>0.62494942215309823</v>
      </c>
      <c r="DH196">
        <f>(China!DG162/China!DF162-1)*100</f>
        <v>15.424564966651522</v>
      </c>
      <c r="DI196">
        <f>(China!DH162/China!DG162-1)*100</f>
        <v>8.986876754191119</v>
      </c>
      <c r="DJ196">
        <f>(China!DI162/China!DH162-1)*100</f>
        <v>-4.1894464956718558</v>
      </c>
      <c r="DK196">
        <f>(China!DJ162/China!DI162-1)*100</f>
        <v>-4.2863524509672679</v>
      </c>
      <c r="DL196">
        <f>(China!DK162/China!DJ162-1)*100</f>
        <v>0.54916241806270971</v>
      </c>
      <c r="DM196">
        <f>(China!DL162/China!DK162-1)*100</f>
        <v>-6.914803461517927</v>
      </c>
      <c r="DN196">
        <f>(China!DM162/China!DL162-1)*100</f>
        <v>-9.3301015643906808</v>
      </c>
      <c r="DO196">
        <f>(China!DN162/China!DM162-1)*100</f>
        <v>-1.3760098526060194</v>
      </c>
      <c r="DP196">
        <f>(China!DO162/China!DN162-1)*100</f>
        <v>1.8121347033610791</v>
      </c>
      <c r="DQ196">
        <f>(China!DP162/China!DO162-1)*100</f>
        <v>-1.8812134669688785</v>
      </c>
      <c r="DR196">
        <f>(China!DQ162/China!DP162-1)*100</f>
        <v>3.5414038689052685</v>
      </c>
      <c r="DS196">
        <f>(China!DR162/China!DQ162-1)*100</f>
        <v>-2.847511365046973</v>
      </c>
      <c r="DT196">
        <f>(China!DS162/China!DR162-1)*100</f>
        <v>-9.8646099025452632</v>
      </c>
      <c r="DU196">
        <f>(China!DT162/China!DS162-1)*100</f>
        <v>-4.592392826523839</v>
      </c>
      <c r="DV196">
        <f>(China!DU162/China!DT162-1)*100</f>
        <v>4.6552531099888661</v>
      </c>
      <c r="DW196">
        <f>(China!DV162/China!DU162-1)*100</f>
        <v>5.8232575233752915</v>
      </c>
      <c r="DX196">
        <f>(China!DW162/China!DV162-1)*100</f>
        <v>-1.3741848306114468</v>
      </c>
      <c r="DY196">
        <f>(China!DX162/China!DW162-1)*100</f>
        <v>7.4970416123647299</v>
      </c>
      <c r="DZ196">
        <f>(China!DY162/China!DX162-1)*100</f>
        <v>-1.4638562114901221</v>
      </c>
      <c r="EA196">
        <f>(China!DZ162/China!DY162-1)*100</f>
        <v>-5.1579724797022113</v>
      </c>
      <c r="EB196">
        <f>(China!EA162/China!DZ162-1)*100</f>
        <v>-1.6145706682027194</v>
      </c>
      <c r="EC196">
        <f>(China!EB162/China!EA162-1)*100</f>
        <v>6.3880363857554467</v>
      </c>
      <c r="ED196">
        <f>(China!EC162/China!EB162-1)*100</f>
        <v>-3.3263368315841202</v>
      </c>
      <c r="EE196">
        <f>(China!ED162/China!EC162-1)*100</f>
        <v>-1.8959226639918669</v>
      </c>
    </row>
    <row r="197" spans="1:135" x14ac:dyDescent="0.3">
      <c r="A197" s="24" t="s">
        <v>3102</v>
      </c>
      <c r="B197" s="24" t="s">
        <v>3103</v>
      </c>
      <c r="D197">
        <f>(China!C163/China!B163-1)*100</f>
        <v>-5.6130519572282651</v>
      </c>
      <c r="E197">
        <f>(China!D163/China!C163-1)*100</f>
        <v>9.8118668560141629</v>
      </c>
      <c r="F197">
        <f>(China!E163/China!D163-1)*100</f>
        <v>-19.860569718148358</v>
      </c>
      <c r="G197">
        <f>(China!F163/China!E163-1)*100</f>
        <v>-7.805035833886242</v>
      </c>
      <c r="H197">
        <f>(China!G163/China!F163-1)*100</f>
        <v>-2.9438496101764078</v>
      </c>
      <c r="I197">
        <f>(China!H163/China!G163-1)*100</f>
        <v>8.0445871579753803</v>
      </c>
      <c r="J197">
        <f>(China!I163/China!H163-1)*100</f>
        <v>6.8437417529482625</v>
      </c>
      <c r="K197">
        <f>(China!J163/China!I163-1)*100</f>
        <v>13.336556009757095</v>
      </c>
      <c r="L197">
        <f>(China!K163/China!J163-1)*100</f>
        <v>-6.6023589708896662</v>
      </c>
      <c r="M197">
        <f>(China!L163/China!K163-1)*100</f>
        <v>-4.5330743590734528</v>
      </c>
      <c r="N197">
        <f>(China!M163/China!L163-1)*100</f>
        <v>-3.4004601316851901</v>
      </c>
      <c r="O197">
        <f>(China!N163/China!M163-1)*100</f>
        <v>-11.778252041070214</v>
      </c>
      <c r="P197">
        <f>(China!O163/China!N163-1)*100</f>
        <v>10.024999943605572</v>
      </c>
      <c r="Q197">
        <f>(China!P163/China!O163-1)*100</f>
        <v>-1.5752273217337853</v>
      </c>
      <c r="R197">
        <f>(China!Q163/China!P163-1)*100</f>
        <v>17.954068397191293</v>
      </c>
      <c r="S197">
        <f>(China!R163/China!Q163-1)*100</f>
        <v>-4.9530587394156829</v>
      </c>
      <c r="T197">
        <f>(China!S163/China!R163-1)*100</f>
        <v>10.209118554465913</v>
      </c>
      <c r="U197">
        <f>(China!T163/China!S163-1)*100</f>
        <v>31.77450616034616</v>
      </c>
      <c r="V197">
        <f>(China!U163/China!T163-1)*100</f>
        <v>-0.66596553580093865</v>
      </c>
      <c r="W197">
        <f>(China!V163/China!U163-1)*100</f>
        <v>-15.0660792951541</v>
      </c>
      <c r="X197">
        <f>(China!W163/China!V163-1)*100</f>
        <v>12.791022712825949</v>
      </c>
      <c r="Y197">
        <f>(China!X163/China!W163-1)*100</f>
        <v>2.2405118556576342</v>
      </c>
      <c r="Z197">
        <f>(China!Y163/China!X163-1)*100</f>
        <v>-20.693397402730042</v>
      </c>
      <c r="AA197">
        <f>(China!Z163/China!Y163-1)*100</f>
        <v>10.709835105697984</v>
      </c>
      <c r="AB197">
        <f>(China!AA163/China!Z163-1)*100</f>
        <v>14.835792607210706</v>
      </c>
      <c r="AC197">
        <f>(China!AB163/China!AA163-1)*100</f>
        <v>-19.129157283488297</v>
      </c>
      <c r="AD197">
        <f>(China!AC163/China!AB163-1)*100</f>
        <v>2.6382207034923777</v>
      </c>
      <c r="AE197">
        <f>(China!AD163/China!AC163-1)*100</f>
        <v>-4.1200693654426912</v>
      </c>
      <c r="AF197">
        <f>(China!AE163/China!AD163-1)*100</f>
        <v>-3.3981511634374018</v>
      </c>
      <c r="AG197">
        <f>(China!AF163/China!AE163-1)*100</f>
        <v>-14.4364959040572</v>
      </c>
      <c r="AH197">
        <f>(China!AG163/China!AF163-1)*100</f>
        <v>2.3589411494693069</v>
      </c>
      <c r="AI197">
        <f>(China!AH163/China!AG163-1)*100</f>
        <v>24.207991909665893</v>
      </c>
      <c r="AJ197">
        <f>(China!AI163/China!AH163-1)*100</f>
        <v>-10.680285350860185</v>
      </c>
      <c r="AK197">
        <f>(China!AJ163/China!AI163-1)*100</f>
        <v>-6.8749275978213564</v>
      </c>
      <c r="AL197">
        <f>(China!AK163/China!AJ163-1)*100</f>
        <v>13.17681319707653</v>
      </c>
      <c r="AM197">
        <f>(China!AL163/China!AK163-1)*100</f>
        <v>11.435394437897228</v>
      </c>
      <c r="AN197">
        <f>(China!AM163/China!AL163-1)*100</f>
        <v>5.085787980961598</v>
      </c>
      <c r="AO197">
        <f>(China!AN163/China!AM163-1)*100</f>
        <v>-10.361704310960329</v>
      </c>
      <c r="AP197">
        <f>(China!AO163/China!AN163-1)*100</f>
        <v>-5.1973569421811749</v>
      </c>
      <c r="AQ197">
        <f>(China!AP163/China!AO163-1)*100</f>
        <v>-4.6222961881277396</v>
      </c>
      <c r="AR197">
        <f>(China!AQ163/China!AP163-1)*100</f>
        <v>-18.757373556997901</v>
      </c>
      <c r="AS197">
        <f>(China!AR163/China!AQ163-1)*100</f>
        <v>2.2880545692972154</v>
      </c>
      <c r="AT197">
        <f>(China!AS163/China!AR163-1)*100</f>
        <v>26.084350580487502</v>
      </c>
      <c r="AU197">
        <f>(China!AT163/China!AS163-1)*100</f>
        <v>17.421247263751049</v>
      </c>
      <c r="AV197">
        <f>(China!AU163/China!AT163-1)*100</f>
        <v>2.5341362269279966</v>
      </c>
      <c r="AW197">
        <f>(China!AV163/China!AU163-1)*100</f>
        <v>10.378763788837841</v>
      </c>
      <c r="AX197">
        <f>(China!AW163/China!AV163-1)*100</f>
        <v>-15.733180256927959</v>
      </c>
      <c r="AY197">
        <f>(China!AX163/China!AW163-1)*100</f>
        <v>7.1783409473023641</v>
      </c>
      <c r="AZ197">
        <f>(China!AY163/China!AX163-1)*100</f>
        <v>-1.8924425620290508</v>
      </c>
      <c r="BA197">
        <f>(China!AZ163/China!AY163-1)*100</f>
        <v>-4.8451963492981198</v>
      </c>
      <c r="BB197">
        <f>(China!BA163/China!AZ163-1)*100</f>
        <v>-4.9517111766405275</v>
      </c>
      <c r="BC197">
        <f>(China!BB163/China!BA163-1)*100</f>
        <v>-2.4295965870682945</v>
      </c>
      <c r="BD197">
        <f>(China!BC163/China!BB163-1)*100</f>
        <v>14.140059004498173</v>
      </c>
      <c r="BE197">
        <f>(China!BD163/China!BC163-1)*100</f>
        <v>14.776826313493597</v>
      </c>
      <c r="BF197">
        <f>(China!BE163/China!BD163-1)*100</f>
        <v>-3.4632231369359889</v>
      </c>
      <c r="BG197">
        <f>(China!BF163/China!BE163-1)*100</f>
        <v>8.839037980488019</v>
      </c>
      <c r="BH197">
        <f>(China!BG163/China!BF163-1)*100</f>
        <v>-0.97773237856297879</v>
      </c>
      <c r="BI197">
        <f>(China!BH163/China!BG163-1)*100</f>
        <v>6.7540820739927954</v>
      </c>
      <c r="BJ197">
        <f>(China!BI163/China!BH163-1)*100</f>
        <v>0.18310762114648327</v>
      </c>
      <c r="BK197">
        <f>(China!BJ163/China!BI163-1)*100</f>
        <v>7.7571706509797833</v>
      </c>
      <c r="BL197">
        <f>(China!BK163/China!BJ163-1)*100</f>
        <v>4.5670400911139497</v>
      </c>
      <c r="BM197">
        <f>(China!BL163/China!BK163-1)*100</f>
        <v>24.463971566252908</v>
      </c>
      <c r="BN197">
        <f>(China!BM163/China!BL163-1)*100</f>
        <v>17.165621004284269</v>
      </c>
      <c r="BO197">
        <f>(China!BN163/China!BM163-1)*100</f>
        <v>3.2270916625192214</v>
      </c>
      <c r="BP197">
        <f>(China!BO163/China!BN163-1)*100</f>
        <v>-2.295127724976187</v>
      </c>
      <c r="BQ197">
        <f>(China!BP163/China!BO163-1)*100</f>
        <v>-22.198673242302103</v>
      </c>
      <c r="BR197">
        <f>(China!BQ163/China!BP163-1)*100</f>
        <v>9.7641796417775151</v>
      </c>
      <c r="BS197">
        <f>(China!BR163/China!BQ163-1)*100</f>
        <v>-1.172529896167418</v>
      </c>
      <c r="BT197">
        <f>(China!BS163/China!BR163-1)*100</f>
        <v>-4.399883328112109</v>
      </c>
      <c r="BU197">
        <f>(China!BT163/China!BS163-1)*100</f>
        <v>-9.3725156834490555</v>
      </c>
      <c r="BV197">
        <f>(China!BU163/China!BT163-1)*100</f>
        <v>5.5287934871644184</v>
      </c>
      <c r="BW197">
        <f>(China!BV163/China!BU163-1)*100</f>
        <v>-16.92103032243153</v>
      </c>
      <c r="BX197">
        <f>(China!BW163/China!BV163-1)*100</f>
        <v>-0.67357228807048974</v>
      </c>
      <c r="BY197">
        <f>(China!BX163/China!BW163-1)*100</f>
        <v>14.707525487100948</v>
      </c>
      <c r="BZ197">
        <f>(China!BY163/China!BX163-1)*100</f>
        <v>3.7647973173978944</v>
      </c>
      <c r="CA197">
        <f>(China!BZ163/China!BY163-1)*100</f>
        <v>-7.3931161122414828</v>
      </c>
      <c r="CB197">
        <f>(China!CA163/China!BZ163-1)*100</f>
        <v>1.4135071369179686</v>
      </c>
      <c r="CC197">
        <f>(China!CB163/China!CA163-1)*100</f>
        <v>9.7659067782015043</v>
      </c>
      <c r="CD197">
        <f>(China!CC163/China!CB163-1)*100</f>
        <v>-7.8201912998456464</v>
      </c>
      <c r="CE197">
        <f>(China!CD163/China!CC163-1)*100</f>
        <v>-1.1173530938997533</v>
      </c>
      <c r="CF197">
        <f>(China!CE163/China!CD163-1)*100</f>
        <v>-0.80596336897990062</v>
      </c>
      <c r="CG197">
        <f>(China!CF163/China!CE163-1)*100</f>
        <v>-3.9822752293283581</v>
      </c>
      <c r="CH197">
        <f>(China!CG163/China!CF163-1)*100</f>
        <v>-8.452332728064615</v>
      </c>
      <c r="CI197">
        <f>(China!CH163/China!CG163-1)*100</f>
        <v>10.725363613831561</v>
      </c>
      <c r="CJ197">
        <f>(China!CI163/China!CH163-1)*100</f>
        <v>1.4990730016898102</v>
      </c>
      <c r="CK197">
        <f>(China!CJ163/China!CI163-1)*100</f>
        <v>-5.0641460669208271</v>
      </c>
      <c r="CL197">
        <f>(China!CK163/China!CJ163-1)*100</f>
        <v>10.327775734332146</v>
      </c>
      <c r="CM197">
        <f>(China!CL163/China!CK163-1)*100</f>
        <v>3.0388819013696944</v>
      </c>
      <c r="CN197">
        <f>(China!CM163/China!CL163-1)*100</f>
        <v>11.064157867015979</v>
      </c>
      <c r="CO197">
        <f>(China!CN163/China!CM163-1)*100</f>
        <v>-7.8659666342600465</v>
      </c>
      <c r="CP197">
        <f>(China!CO163/China!CN163-1)*100</f>
        <v>-3.0107227840167616</v>
      </c>
      <c r="CQ197">
        <f>(China!CP163/China!CO163-1)*100</f>
        <v>-3.8567677358398278</v>
      </c>
      <c r="CR197">
        <f>(China!CQ163/China!CP163-1)*100</f>
        <v>2.6898617610057851</v>
      </c>
      <c r="CS197">
        <f>(China!CR163/China!CQ163-1)*100</f>
        <v>-5.0057203468627627</v>
      </c>
      <c r="CT197">
        <f>(China!CS163/China!CR163-1)*100</f>
        <v>4.4981212007605631</v>
      </c>
      <c r="CU197">
        <f>(China!CT163/China!CS163-1)*100</f>
        <v>12.339981902278518</v>
      </c>
      <c r="CV197">
        <f>(China!CU163/China!CT163-1)*100</f>
        <v>-1.9611976965446032</v>
      </c>
      <c r="CW197">
        <f>(China!CV163/China!CU163-1)*100</f>
        <v>-6.3930149513811259</v>
      </c>
      <c r="CX197">
        <f>(China!CW163/China!CV163-1)*100</f>
        <v>-11.042602737967844</v>
      </c>
      <c r="CY197">
        <f>(China!CX163/China!CW163-1)*100</f>
        <v>6.9719463061804765</v>
      </c>
      <c r="CZ197">
        <f>(China!CY163/China!CX163-1)*100</f>
        <v>-12.486203702810993</v>
      </c>
      <c r="DA197">
        <f>(China!CZ163/China!CY163-1)*100</f>
        <v>-9.9151247650520862</v>
      </c>
      <c r="DB197">
        <f>(China!DA163/China!CZ163-1)*100</f>
        <v>1.441751289854154</v>
      </c>
      <c r="DC197">
        <f>(China!DB163/China!DA163-1)*100</f>
        <v>11.591528752042235</v>
      </c>
      <c r="DD197">
        <f>(China!DC163/China!DB163-1)*100</f>
        <v>-5.3991452066256436</v>
      </c>
      <c r="DE197">
        <f>(China!DD163/China!DC163-1)*100</f>
        <v>4.2632427356264602</v>
      </c>
      <c r="DF197">
        <f>(China!DE163/China!DD163-1)*100</f>
        <v>19.804109940329706</v>
      </c>
      <c r="DG197">
        <f>(China!DF163/China!DE163-1)*100</f>
        <v>-2.769877302853152</v>
      </c>
      <c r="DH197">
        <f>(China!DG163/China!DF163-1)*100</f>
        <v>-3.0077622259027992</v>
      </c>
      <c r="DI197">
        <f>(China!DH163/China!DG163-1)*100</f>
        <v>7.1856752342294827</v>
      </c>
      <c r="DJ197">
        <f>(China!DI163/China!DH163-1)*100</f>
        <v>0.86303328585830563</v>
      </c>
      <c r="DK197">
        <f>(China!DJ163/China!DI163-1)*100</f>
        <v>-10.24954477382478</v>
      </c>
      <c r="DL197">
        <f>(China!DK163/China!DJ163-1)*100</f>
        <v>8.7215181443493393</v>
      </c>
      <c r="DM197">
        <f>(China!DL163/China!DK163-1)*100</f>
        <v>1.0728524255329885</v>
      </c>
      <c r="DN197">
        <f>(China!DM163/China!DL163-1)*100</f>
        <v>14.073955554107398</v>
      </c>
      <c r="DO197">
        <f>(China!DN163/China!DM163-1)*100</f>
        <v>-8.6664409655370473</v>
      </c>
      <c r="DP197">
        <f>(China!DO163/China!DN163-1)*100</f>
        <v>4.937863764690098</v>
      </c>
      <c r="DQ197">
        <f>(China!DP163/China!DO163-1)*100</f>
        <v>-5.3152222525109094</v>
      </c>
      <c r="DR197">
        <f>(China!DQ163/China!DP163-1)*100</f>
        <v>0.37969447466701389</v>
      </c>
      <c r="DS197">
        <f>(China!DR163/China!DQ163-1)*100</f>
        <v>5.6574911046142207</v>
      </c>
      <c r="DT197">
        <f>(China!DS163/China!DR163-1)*100</f>
        <v>-12.495399990898726</v>
      </c>
      <c r="DU197">
        <f>(China!DT163/China!DS163-1)*100</f>
        <v>-10.52106620874188</v>
      </c>
      <c r="DV197">
        <f>(China!DU163/China!DT163-1)*100</f>
        <v>2.8733358885184801</v>
      </c>
      <c r="DW197">
        <f>(China!DV163/China!DU163-1)*100</f>
        <v>12.26878569793335</v>
      </c>
      <c r="DX197">
        <f>(China!DW163/China!DV163-1)*100</f>
        <v>4.387416065948635</v>
      </c>
      <c r="DY197">
        <f>(China!DX163/China!DW163-1)*100</f>
        <v>28.859075095659392</v>
      </c>
      <c r="DZ197">
        <f>(China!DY163/China!DX163-1)*100</f>
        <v>-10.60711485208583</v>
      </c>
      <c r="EA197">
        <f>(China!DZ163/China!DY163-1)*100</f>
        <v>-11.726992364880772</v>
      </c>
      <c r="EB197">
        <f>(China!EA163/China!DZ163-1)*100</f>
        <v>-0.93162870148303378</v>
      </c>
      <c r="EC197">
        <f>(China!EB163/China!EA163-1)*100</f>
        <v>4.3740336166470772</v>
      </c>
      <c r="ED197">
        <f>(China!EC163/China!EB163-1)*100</f>
        <v>-3.1291275481852066</v>
      </c>
      <c r="EE197">
        <f>(China!ED163/China!EC163-1)*100</f>
        <v>2.1837266015496626</v>
      </c>
    </row>
    <row r="198" spans="1:135" x14ac:dyDescent="0.3">
      <c r="A198" s="24" t="s">
        <v>3104</v>
      </c>
      <c r="B198" s="24" t="s">
        <v>3105</v>
      </c>
      <c r="D198">
        <f>(China!C164/China!B164-1)*100</f>
        <v>-6.5747331455545677E-2</v>
      </c>
      <c r="E198">
        <f>(China!D164/China!C164-1)*100</f>
        <v>10.699919549477022</v>
      </c>
      <c r="F198">
        <f>(China!E164/China!D164-1)*100</f>
        <v>-12.34052455155158</v>
      </c>
      <c r="G198">
        <f>(China!F164/China!E164-1)*100</f>
        <v>-1.2886190040458545</v>
      </c>
      <c r="H198">
        <f>(China!G164/China!F164-1)*100</f>
        <v>-16.139984980375456</v>
      </c>
      <c r="I198">
        <f>(China!H164/China!G164-1)*100</f>
        <v>12.431019723448046</v>
      </c>
      <c r="J198">
        <f>(China!I164/China!H164-1)*100</f>
        <v>9.7818276749651822</v>
      </c>
      <c r="K198">
        <f>(China!J164/China!I164-1)*100</f>
        <v>5.299430856899745</v>
      </c>
      <c r="L198">
        <f>(China!K164/China!J164-1)*100</f>
        <v>2.9777102777346132</v>
      </c>
      <c r="M198">
        <f>(China!L164/China!K164-1)*100</f>
        <v>0.5151702598634067</v>
      </c>
      <c r="N198">
        <f>(China!M164/China!L164-1)*100</f>
        <v>-4.8461499315296201</v>
      </c>
      <c r="O198">
        <f>(China!N164/China!M164-1)*100</f>
        <v>-5.1117401639756306</v>
      </c>
      <c r="P198">
        <f>(China!O164/China!N164-1)*100</f>
        <v>12.453041007364885</v>
      </c>
      <c r="Q198">
        <f>(China!P164/China!O164-1)*100</f>
        <v>2.4148183596869544</v>
      </c>
      <c r="R198">
        <f>(China!Q164/China!P164-1)*100</f>
        <v>-3.2430432582848057</v>
      </c>
      <c r="S198">
        <f>(China!R164/China!Q164-1)*100</f>
        <v>-7.8593936831539368</v>
      </c>
      <c r="T198">
        <f>(China!S164/China!R164-1)*100</f>
        <v>1.9359131983758493</v>
      </c>
      <c r="U198">
        <f>(China!T164/China!S164-1)*100</f>
        <v>-1.076618728471368</v>
      </c>
      <c r="V198">
        <f>(China!U164/China!T164-1)*100</f>
        <v>15.909418355326155</v>
      </c>
      <c r="W198">
        <f>(China!V164/China!U164-1)*100</f>
        <v>-10.661764705882215</v>
      </c>
      <c r="X198">
        <f>(China!W164/China!V164-1)*100</f>
        <v>0.53187035473085675</v>
      </c>
      <c r="Y198">
        <f>(China!X164/China!W164-1)*100</f>
        <v>-9.9440017335677098</v>
      </c>
      <c r="Z198">
        <f>(China!Y164/China!X164-1)*100</f>
        <v>-24.826953659315119</v>
      </c>
      <c r="AA198">
        <f>(China!Z164/China!Y164-1)*100</f>
        <v>-2.1799271388964758</v>
      </c>
      <c r="AB198">
        <f>(China!AA164/China!Z164-1)*100</f>
        <v>5.9640312881779955</v>
      </c>
      <c r="AC198">
        <f>(China!AB164/China!AA164-1)*100</f>
        <v>0</v>
      </c>
      <c r="AD198">
        <f>(China!AC164/China!AB164-1)*100</f>
        <v>0</v>
      </c>
      <c r="AE198">
        <f>(China!AD164/China!AC164-1)*100</f>
        <v>58.679009655651782</v>
      </c>
      <c r="AF198">
        <f>(China!AE164/China!AD164-1)*100</f>
        <v>27.995288021592479</v>
      </c>
      <c r="AG198">
        <f>(China!AF164/China!AE164-1)*100</f>
        <v>20.726461727694435</v>
      </c>
      <c r="AH198">
        <f>(China!AG164/China!AF164-1)*100</f>
        <v>-23.800639976124273</v>
      </c>
      <c r="AI198">
        <f>(China!AH164/China!AG164-1)*100</f>
        <v>-8.6101133096123874</v>
      </c>
      <c r="AJ198">
        <f>(China!AI164/China!AH164-1)*100</f>
        <v>11.44198630862614</v>
      </c>
      <c r="AK198">
        <f>(China!AJ164/China!AI164-1)*100</f>
        <v>-17.224769144522611</v>
      </c>
      <c r="AL198">
        <f>(China!AK164/China!AJ164-1)*100</f>
        <v>29.894549343744913</v>
      </c>
      <c r="AM198">
        <f>(China!AL164/China!AK164-1)*100</f>
        <v>9.4738664069060619E-3</v>
      </c>
      <c r="AN198">
        <f>(China!AM164/China!AL164-1)*100</f>
        <v>1.1256837597076075</v>
      </c>
      <c r="AO198">
        <f>(China!AN164/China!AM164-1)*100</f>
        <v>-6.2549530738886805</v>
      </c>
      <c r="AP198">
        <f>(China!AO164/China!AN164-1)*100</f>
        <v>-6.4114756541943212</v>
      </c>
      <c r="AQ198">
        <f>(China!AP164/China!AO164-1)*100</f>
        <v>16.862386043011202</v>
      </c>
      <c r="AR198">
        <f>(China!AQ164/China!AP164-1)*100</f>
        <v>-24.906854305696303</v>
      </c>
      <c r="AS198">
        <f>(China!AR164/China!AQ164-1)*100</f>
        <v>11.19807057433626</v>
      </c>
      <c r="AT198">
        <f>(China!AS164/China!AR164-1)*100</f>
        <v>13.19069396351502</v>
      </c>
      <c r="AU198">
        <f>(China!AT164/China!AS164-1)*100</f>
        <v>-5.286759255956186</v>
      </c>
      <c r="AV198">
        <f>(China!AU164/China!AT164-1)*100</f>
        <v>-7.1002788168192161</v>
      </c>
      <c r="AW198">
        <f>(China!AV164/China!AU164-1)*100</f>
        <v>2.803590591588434</v>
      </c>
      <c r="AX198">
        <f>(China!AW164/China!AV164-1)*100</f>
        <v>-7.6995302814223727</v>
      </c>
      <c r="AY198">
        <f>(China!AX164/China!AW164-1)*100</f>
        <v>-0.61737616492912872</v>
      </c>
      <c r="AZ198">
        <f>(China!AY164/China!AX164-1)*100</f>
        <v>19.290135096377583</v>
      </c>
      <c r="BA198">
        <f>(China!AZ164/China!AY164-1)*100</f>
        <v>-4.1069855607195223</v>
      </c>
      <c r="BB198">
        <f>(China!BA164/China!AZ164-1)*100</f>
        <v>-2.6185913561427188</v>
      </c>
      <c r="BC198">
        <f>(China!BB164/China!BA164-1)*100</f>
        <v>2.5699642401873835</v>
      </c>
      <c r="BD198">
        <f>(China!BC164/China!BB164-1)*100</f>
        <v>1.458357674442623</v>
      </c>
      <c r="BE198">
        <f>(China!BD164/China!BC164-1)*100</f>
        <v>-3.7650241108630023</v>
      </c>
      <c r="BF198">
        <f>(China!BE164/China!BD164-1)*100</f>
        <v>11.332846382008221</v>
      </c>
      <c r="BG198">
        <f>(China!BF164/China!BE164-1)*100</f>
        <v>10.817044246496321</v>
      </c>
      <c r="BH198">
        <f>(China!BG164/China!BF164-1)*100</f>
        <v>1.8541347654588591</v>
      </c>
      <c r="BI198">
        <f>(China!BH164/China!BG164-1)*100</f>
        <v>-3.7682826866911712</v>
      </c>
      <c r="BJ198">
        <f>(China!BI164/China!BH164-1)*100</f>
        <v>-10.130933790588481</v>
      </c>
      <c r="BK198">
        <f>(China!BJ164/China!BI164-1)*100</f>
        <v>5.2431571457942416</v>
      </c>
      <c r="BL198">
        <f>(China!BK164/China!BJ164-1)*100</f>
        <v>3.8739704192463309</v>
      </c>
      <c r="BM198">
        <f>(China!BL164/China!BK164-1)*100</f>
        <v>31.619991140624638</v>
      </c>
      <c r="BN198">
        <f>(China!BM164/China!BL164-1)*100</f>
        <v>11.69479305629153</v>
      </c>
      <c r="BO198">
        <f>(China!BN164/China!BM164-1)*100</f>
        <v>5.1347369999970915</v>
      </c>
      <c r="BP198">
        <f>(China!BO164/China!BN164-1)*100</f>
        <v>-10.772011953323057</v>
      </c>
      <c r="BQ198">
        <f>(China!BP164/China!BO164-1)*100</f>
        <v>-27.705815208185626</v>
      </c>
      <c r="BR198">
        <f>(China!BQ164/China!BP164-1)*100</f>
        <v>49.113251089558489</v>
      </c>
      <c r="BS198">
        <f>(China!BR164/China!BQ164-1)*100</f>
        <v>-10.992452471356707</v>
      </c>
      <c r="BT198">
        <f>(China!BS164/China!BR164-1)*100</f>
        <v>8.7802844674399694</v>
      </c>
      <c r="BU198">
        <f>(China!BT164/China!BS164-1)*100</f>
        <v>-7.7589304917060726</v>
      </c>
      <c r="BV198">
        <f>(China!BU164/China!BT164-1)*100</f>
        <v>1.2765959196372689</v>
      </c>
      <c r="BW198">
        <f>(China!BV164/China!BU164-1)*100</f>
        <v>-38.31279792331501</v>
      </c>
      <c r="BX198">
        <f>(China!BW164/China!BV164-1)*100</f>
        <v>-2.7824093389947624</v>
      </c>
      <c r="BY198">
        <f>(China!BX164/China!BW164-1)*100</f>
        <v>16.026651169865612</v>
      </c>
      <c r="BZ198">
        <f>(China!BY164/China!BX164-1)*100</f>
        <v>-3.7408606834652525</v>
      </c>
      <c r="CA198">
        <f>(China!BZ164/China!BY164-1)*100</f>
        <v>-3.524110830791749</v>
      </c>
      <c r="CB198">
        <f>(China!CA164/China!BZ164-1)*100</f>
        <v>0.26751034856011824</v>
      </c>
      <c r="CC198">
        <f>(China!CB164/China!CA164-1)*100</f>
        <v>2.0932261151635378</v>
      </c>
      <c r="CD198">
        <f>(China!CC164/China!CB164-1)*100</f>
        <v>0.68874597101047375</v>
      </c>
      <c r="CE198">
        <f>(China!CD164/China!CC164-1)*100</f>
        <v>3.8653084010564331</v>
      </c>
      <c r="CF198">
        <f>(China!CE164/China!CD164-1)*100</f>
        <v>-4.184912944990959</v>
      </c>
      <c r="CG198">
        <f>(China!CF164/China!CE164-1)*100</f>
        <v>12.192151899343241</v>
      </c>
      <c r="CH198">
        <f>(China!CG164/China!CF164-1)*100</f>
        <v>-18.175470003643078</v>
      </c>
      <c r="CI198">
        <f>(China!CH164/China!CG164-1)*100</f>
        <v>-2.7793658772152563</v>
      </c>
      <c r="CJ198">
        <f>(China!CI164/China!CH164-1)*100</f>
        <v>4.894341341098718</v>
      </c>
      <c r="CK198">
        <f>(China!CJ164/China!CI164-1)*100</f>
        <v>5.6793731816740856</v>
      </c>
      <c r="CL198">
        <f>(China!CK164/China!CJ164-1)*100</f>
        <v>-20.625446475686271</v>
      </c>
      <c r="CM198">
        <f>(China!CL164/China!CK164-1)*100</f>
        <v>-9.4412731944890531</v>
      </c>
      <c r="CN198">
        <f>(China!CM164/China!CL164-1)*100</f>
        <v>2.2402817715521994</v>
      </c>
      <c r="CO198">
        <f>(China!CN164/China!CM164-1)*100</f>
        <v>-5.0317783193567607</v>
      </c>
      <c r="CP198">
        <f>(China!CO164/China!CN164-1)*100</f>
        <v>4.0490700461625284</v>
      </c>
      <c r="CQ198">
        <f>(China!CP164/China!CO164-1)*100</f>
        <v>-2.6801443227648214</v>
      </c>
      <c r="CR198">
        <f>(China!CQ164/China!CP164-1)*100</f>
        <v>0.70090238097044733</v>
      </c>
      <c r="CS198">
        <f>(China!CR164/China!CQ164-1)*100</f>
        <v>-13.209978375202081</v>
      </c>
      <c r="CT198">
        <f>(China!CS164/China!CR164-1)*100</f>
        <v>-4.4773891989817072</v>
      </c>
      <c r="CU198">
        <f>(China!CT164/China!CS164-1)*100</f>
        <v>0.81127892534151869</v>
      </c>
      <c r="CV198">
        <f>(China!CU164/China!CT164-1)*100</f>
        <v>-7.6476201089030305</v>
      </c>
      <c r="CW198">
        <f>(China!CV164/China!CU164-1)*100</f>
        <v>13.010513823493607</v>
      </c>
      <c r="CX198">
        <f>(China!CW164/China!CV164-1)*100</f>
        <v>-10.874684355190888</v>
      </c>
      <c r="CY198">
        <f>(China!CX164/China!CW164-1)*100</f>
        <v>-5.6053759302066242</v>
      </c>
      <c r="CZ198">
        <f>(China!CY164/China!CX164-1)*100</f>
        <v>-18.549045901131056</v>
      </c>
      <c r="DA198">
        <f>(China!CZ164/China!CY164-1)*100</f>
        <v>-0.52287496762560837</v>
      </c>
      <c r="DB198">
        <f>(China!DA164/China!CZ164-1)*100</f>
        <v>-6.7387148825076899</v>
      </c>
      <c r="DC198">
        <f>(China!DB164/China!DA164-1)*100</f>
        <v>0.12437008807606453</v>
      </c>
      <c r="DD198">
        <f>(China!DC164/China!DB164-1)*100</f>
        <v>-14.68026341269103</v>
      </c>
      <c r="DE198">
        <f>(China!DD164/China!DC164-1)*100</f>
        <v>7.1108682457445616</v>
      </c>
      <c r="DF198">
        <f>(China!DE164/China!DD164-1)*100</f>
        <v>-9.1893120752926762</v>
      </c>
      <c r="DG198">
        <f>(China!DF164/China!DE164-1)*100</f>
        <v>-1.0806026138280411</v>
      </c>
      <c r="DH198">
        <f>(China!DG164/China!DF164-1)*100</f>
        <v>31.591460128629411</v>
      </c>
      <c r="DI198">
        <f>(China!DH164/China!DG164-1)*100</f>
        <v>33.844312276947818</v>
      </c>
      <c r="DJ198">
        <f>(China!DI164/China!DH164-1)*100</f>
        <v>-15.147419980298372</v>
      </c>
      <c r="DK198">
        <f>(China!DJ164/China!DI164-1)*100</f>
        <v>-2.7082779752481079</v>
      </c>
      <c r="DL198">
        <f>(China!DK164/China!DJ164-1)*100</f>
        <v>12.461898162938724</v>
      </c>
      <c r="DM198">
        <f>(China!DL164/China!DK164-1)*100</f>
        <v>-13.094211662641053</v>
      </c>
      <c r="DN198">
        <f>(China!DM164/China!DL164-1)*100</f>
        <v>-0.86397596838526658</v>
      </c>
      <c r="DO198">
        <f>(China!DN164/China!DM164-1)*100</f>
        <v>-3.9844572458524463</v>
      </c>
      <c r="DP198">
        <f>(China!DO164/China!DN164-1)*100</f>
        <v>4.9801579430106102</v>
      </c>
      <c r="DQ198">
        <f>(China!DP164/China!DO164-1)*100</f>
        <v>-8.1226093654128579</v>
      </c>
      <c r="DR198">
        <f>(China!DQ164/China!DP164-1)*100</f>
        <v>12.524059869574522</v>
      </c>
      <c r="DS198">
        <f>(China!DR164/China!DQ164-1)*100</f>
        <v>19.132714472178304</v>
      </c>
      <c r="DT198">
        <f>(China!DS164/China!DR164-1)*100</f>
        <v>-13.048156916567244</v>
      </c>
      <c r="DU198">
        <f>(China!DT164/China!DS164-1)*100</f>
        <v>-10.870415539045231</v>
      </c>
      <c r="DV198">
        <f>(China!DU164/China!DT164-1)*100</f>
        <v>-2.3680713981297785</v>
      </c>
      <c r="DW198">
        <f>(China!DV164/China!DU164-1)*100</f>
        <v>-3.7470630507576153</v>
      </c>
      <c r="DX198">
        <f>(China!DW164/China!DV164-1)*100</f>
        <v>5.8628365458027298</v>
      </c>
      <c r="DY198">
        <f>(China!DX164/China!DW164-1)*100</f>
        <v>25.233270850526491</v>
      </c>
      <c r="DZ198">
        <f>(China!DY164/China!DX164-1)*100</f>
        <v>-9.5304843388055556</v>
      </c>
      <c r="EA198">
        <f>(China!DZ164/China!DY164-1)*100</f>
        <v>-8.9745352798592641</v>
      </c>
      <c r="EB198">
        <f>(China!EA164/China!DZ164-1)*100</f>
        <v>9.0948862005624242E-2</v>
      </c>
      <c r="EC198">
        <f>(China!EB164/China!EA164-1)*100</f>
        <v>-20.198428105517753</v>
      </c>
      <c r="ED198">
        <f>(China!EC164/China!EB164-1)*100</f>
        <v>-4.2965339035908272</v>
      </c>
      <c r="EE198">
        <f>(China!ED164/China!EC164-1)*100</f>
        <v>-12.329865798459405</v>
      </c>
    </row>
    <row r="199" spans="1:135" x14ac:dyDescent="0.3">
      <c r="A199" s="24" t="s">
        <v>3106</v>
      </c>
      <c r="B199" s="24" t="s">
        <v>3107</v>
      </c>
      <c r="D199">
        <f>(China!C165/China!B165-1)*100</f>
        <v>3.2108574973178872</v>
      </c>
      <c r="E199">
        <f>(China!D165/China!C165-1)*100</f>
        <v>2.9677419354838808</v>
      </c>
      <c r="F199">
        <f>(China!E165/China!D165-1)*100</f>
        <v>-11.263895375169142</v>
      </c>
      <c r="G199">
        <f>(China!F165/China!E165-1)*100</f>
        <v>-12.892674316019148</v>
      </c>
      <c r="H199">
        <f>(China!G165/China!F165-1)*100</f>
        <v>-6.9867719774852617</v>
      </c>
      <c r="I199">
        <f>(China!H165/China!G165-1)*100</f>
        <v>15.22364633070843</v>
      </c>
      <c r="J199">
        <f>(China!I165/China!H165-1)*100</f>
        <v>2.8465242764783572</v>
      </c>
      <c r="K199">
        <f>(China!J165/China!I165-1)*100</f>
        <v>-1.711569193231588</v>
      </c>
      <c r="L199">
        <f>(China!K165/China!J165-1)*100</f>
        <v>2.1343194237714691</v>
      </c>
      <c r="M199">
        <f>(China!L165/China!K165-1)*100</f>
        <v>-1.2945769503128979</v>
      </c>
      <c r="N199">
        <f>(China!M165/China!L165-1)*100</f>
        <v>40.990055855099669</v>
      </c>
      <c r="O199">
        <f>(China!N165/China!M165-1)*100</f>
        <v>7.2251159523382569</v>
      </c>
      <c r="P199">
        <f>(China!O165/China!N165-1)*100</f>
        <v>40.851649856269724</v>
      </c>
      <c r="Q199">
        <f>(China!P165/China!O165-1)*100</f>
        <v>13.503715381884195</v>
      </c>
      <c r="R199">
        <f>(China!Q165/China!P165-1)*100</f>
        <v>4.9836753175572124</v>
      </c>
      <c r="S199">
        <f>(China!R165/China!Q165-1)*100</f>
        <v>-15.870087559391166</v>
      </c>
      <c r="T199">
        <f>(China!S165/China!R165-1)*100</f>
        <v>13.678551664162718</v>
      </c>
      <c r="U199">
        <f>(China!T165/China!S165-1)*100</f>
        <v>-15.791592592057324</v>
      </c>
      <c r="V199">
        <f>(China!U165/China!T165-1)*100</f>
        <v>-0.25675702445976389</v>
      </c>
      <c r="W199">
        <f>(China!V165/China!U165-1)*100</f>
        <v>-22.057677318783963</v>
      </c>
      <c r="X199">
        <f>(China!W165/China!V165-1)*100</f>
        <v>15.722756385037883</v>
      </c>
      <c r="Y199">
        <f>(China!X165/China!W165-1)*100</f>
        <v>-2.180000255648995</v>
      </c>
      <c r="Z199">
        <f>(China!Y165/China!X165-1)*100</f>
        <v>-5.0196788780341839</v>
      </c>
      <c r="AA199">
        <f>(China!Z165/China!Y165-1)*100</f>
        <v>9.3685576175429386</v>
      </c>
      <c r="AB199">
        <f>(China!AA165/China!Z165-1)*100</f>
        <v>6.6079109176570894</v>
      </c>
      <c r="AC199">
        <f>(China!AB165/China!AA165-1)*100</f>
        <v>-5.7187749819239357</v>
      </c>
      <c r="AD199">
        <f>(China!AC165/China!AB165-1)*100</f>
        <v>3.1486266020083864</v>
      </c>
      <c r="AE199">
        <f>(China!AD165/China!AC165-1)*100</f>
        <v>34.875567893067142</v>
      </c>
      <c r="AF199">
        <f>(China!AE165/China!AD165-1)*100</f>
        <v>-8.9668916416097098</v>
      </c>
      <c r="AG199">
        <f>(China!AF165/China!AE165-1)*100</f>
        <v>-13.320395682378416</v>
      </c>
      <c r="AH199">
        <f>(China!AG165/China!AF165-1)*100</f>
        <v>-7.5462916479732689</v>
      </c>
      <c r="AI199">
        <f>(China!AH165/China!AG165-1)*100</f>
        <v>-0.58435480873975099</v>
      </c>
      <c r="AJ199">
        <f>(China!AI165/China!AH165-1)*100</f>
        <v>-3.7068692853176266</v>
      </c>
      <c r="AK199">
        <f>(China!AJ165/China!AI165-1)*100</f>
        <v>-8.5697753383531925</v>
      </c>
      <c r="AL199">
        <f>(China!AK165/China!AJ165-1)*100</f>
        <v>13.885373957509994</v>
      </c>
      <c r="AM199">
        <f>(China!AL165/China!AK165-1)*100</f>
        <v>-2.0452148856127672</v>
      </c>
      <c r="AN199">
        <f>(China!AM165/China!AL165-1)*100</f>
        <v>-0.74362066053900167</v>
      </c>
      <c r="AO199">
        <f>(China!AN165/China!AM165-1)*100</f>
        <v>-9.2719956340225895E-2</v>
      </c>
      <c r="AP199">
        <f>(China!AO165/China!AN165-1)*100</f>
        <v>-3.88737209574197</v>
      </c>
      <c r="AQ199">
        <f>(China!AP165/China!AO165-1)*100</f>
        <v>15.11443921104112</v>
      </c>
      <c r="AR199">
        <f>(China!AQ165/China!AP165-1)*100</f>
        <v>15.560257218645912</v>
      </c>
      <c r="AS199">
        <f>(China!AR165/China!AQ165-1)*100</f>
        <v>-4.68878525790144</v>
      </c>
      <c r="AT199">
        <f>(China!AS165/China!AR165-1)*100</f>
        <v>-1.5449815963191393</v>
      </c>
      <c r="AU199">
        <f>(China!AT165/China!AS165-1)*100</f>
        <v>-11.528445060397674</v>
      </c>
      <c r="AV199">
        <f>(China!AU165/China!AT165-1)*100</f>
        <v>-12.396280553663363</v>
      </c>
      <c r="AW199">
        <f>(China!AV165/China!AU165-1)*100</f>
        <v>6.044293134772083</v>
      </c>
      <c r="AX199">
        <f>(China!AW165/China!AV165-1)*100</f>
        <v>-4.0554647120942589</v>
      </c>
      <c r="AY199">
        <f>(China!AX165/China!AW165-1)*100</f>
        <v>-5.4071900034072478</v>
      </c>
      <c r="AZ199">
        <f>(China!AY165/China!AX165-1)*100</f>
        <v>0</v>
      </c>
      <c r="BA199">
        <f>(China!AZ165/China!AY165-1)*100</f>
        <v>0</v>
      </c>
      <c r="BB199">
        <f>(China!BA165/China!AZ165-1)*100</f>
        <v>-3.0466407644748394</v>
      </c>
      <c r="BC199">
        <f>(China!BB165/China!BA165-1)*100</f>
        <v>-2.2392659152390526</v>
      </c>
      <c r="BD199">
        <f>(China!BC165/China!BB165-1)*100</f>
        <v>4.7709954139949051</v>
      </c>
      <c r="BE199">
        <f>(China!BD165/China!BC165-1)*100</f>
        <v>7.8905267537975554</v>
      </c>
      <c r="BF199">
        <f>(China!BE165/China!BD165-1)*100</f>
        <v>10.2886930747911</v>
      </c>
      <c r="BG199">
        <f>(China!BF165/China!BE165-1)*100</f>
        <v>-3.5563278739457749</v>
      </c>
      <c r="BH199">
        <f>(China!BG165/China!BF165-1)*100</f>
        <v>1.4758609763070973</v>
      </c>
      <c r="BI199">
        <f>(China!BH165/China!BG165-1)*100</f>
        <v>2.6993505148671382</v>
      </c>
      <c r="BJ199">
        <f>(China!BI165/China!BH165-1)*100</f>
        <v>10.74635555534995</v>
      </c>
      <c r="BK199">
        <f>(China!BJ165/China!BI165-1)*100</f>
        <v>10.908737671949664</v>
      </c>
      <c r="BL199">
        <f>(China!BK165/China!BJ165-1)*100</f>
        <v>8.8214048934996967</v>
      </c>
      <c r="BM199">
        <f>(China!BL165/China!BK165-1)*100</f>
        <v>47.346873521503618</v>
      </c>
      <c r="BN199">
        <f>(China!BM165/China!BL165-1)*100</f>
        <v>0</v>
      </c>
      <c r="BO199">
        <f>(China!BN165/China!BM165-1)*100</f>
        <v>0</v>
      </c>
      <c r="BP199">
        <f>(China!BO165/China!BN165-1)*100</f>
        <v>26.424147932297615</v>
      </c>
      <c r="BQ199">
        <f>(China!BP165/China!BO165-1)*100</f>
        <v>-0.72426093140686154</v>
      </c>
      <c r="BR199">
        <f>(China!BQ165/China!BP165-1)*100</f>
        <v>-33.75718216165069</v>
      </c>
      <c r="BS199">
        <f>(China!BR165/China!BQ165-1)*100</f>
        <v>-27.618073688378875</v>
      </c>
      <c r="BT199">
        <f>(China!BS165/China!BR165-1)*100</f>
        <v>30.953050291565852</v>
      </c>
      <c r="BU199">
        <f>(China!BT165/China!BS165-1)*100</f>
        <v>8.6332779016375927</v>
      </c>
      <c r="BV199">
        <f>(China!BU165/China!BT165-1)*100</f>
        <v>9.7855138526453231</v>
      </c>
      <c r="BW199">
        <f>(China!BV165/China!BU165-1)*100</f>
        <v>-45.495602067938769</v>
      </c>
      <c r="BX199">
        <f>(China!BW165/China!BV165-1)*100</f>
        <v>-1.9981101598518847</v>
      </c>
      <c r="BY199">
        <f>(China!BX165/China!BW165-1)*100</f>
        <v>22.042033730275957</v>
      </c>
      <c r="BZ199">
        <f>(China!BY165/China!BX165-1)*100</f>
        <v>7.533297728449817</v>
      </c>
      <c r="CA199">
        <f>(China!BZ165/China!BY165-1)*100</f>
        <v>0</v>
      </c>
      <c r="CB199">
        <f>(China!CA165/China!BZ165-1)*100</f>
        <v>0</v>
      </c>
      <c r="CC199">
        <f>(China!CB165/China!CA165-1)*100</f>
        <v>0</v>
      </c>
      <c r="CD199">
        <f>(China!CC165/China!CB165-1)*100</f>
        <v>0</v>
      </c>
      <c r="CE199">
        <f>(China!CD165/China!CC165-1)*100</f>
        <v>0</v>
      </c>
      <c r="CF199">
        <f>(China!CE165/China!CD165-1)*100</f>
        <v>28.61489719273187</v>
      </c>
      <c r="CG199">
        <f>(China!CF165/China!CE165-1)*100</f>
        <v>-7.1829329274830656E-2</v>
      </c>
      <c r="CH199">
        <f>(China!CG165/China!CF165-1)*100</f>
        <v>4.4110762797434422</v>
      </c>
      <c r="CI199">
        <f>(China!CH165/China!CG165-1)*100</f>
        <v>-0.84949320494895897</v>
      </c>
      <c r="CJ199">
        <f>(China!CI165/China!CH165-1)*100</f>
        <v>12.439951868333953</v>
      </c>
      <c r="CK199">
        <f>(China!CJ165/China!CI165-1)*100</f>
        <v>8.0318296609835258</v>
      </c>
      <c r="CL199">
        <f>(China!CK165/China!CJ165-1)*100</f>
        <v>-17.118386590381807</v>
      </c>
      <c r="CM199">
        <f>(China!CL165/China!CK165-1)*100</f>
        <v>-4.4093206686773971</v>
      </c>
      <c r="CN199">
        <f>(China!CM165/China!CL165-1)*100</f>
        <v>0.90857429482258389</v>
      </c>
      <c r="CO199">
        <f>(China!CN165/China!CM165-1)*100</f>
        <v>10.35472932778163</v>
      </c>
      <c r="CP199">
        <f>(China!CO165/China!CN165-1)*100</f>
        <v>7.6461777884628823</v>
      </c>
      <c r="CQ199">
        <f>(China!CP165/China!CO165-1)*100</f>
        <v>-6.0379367718890631</v>
      </c>
      <c r="CR199">
        <f>(China!CQ165/China!CP165-1)*100</f>
        <v>0.2258260344288221</v>
      </c>
      <c r="CS199">
        <f>(China!CR165/China!CQ165-1)*100</f>
        <v>-8.1421538835844025</v>
      </c>
      <c r="CT199">
        <f>(China!CS165/China!CR165-1)*100</f>
        <v>-6.8027818938175555</v>
      </c>
      <c r="CU199">
        <f>(China!CT165/China!CS165-1)*100</f>
        <v>0</v>
      </c>
      <c r="CV199">
        <f>(China!CU165/China!CT165-1)*100</f>
        <v>0</v>
      </c>
      <c r="CW199">
        <f>(China!CV165/China!CU165-1)*100</f>
        <v>0</v>
      </c>
      <c r="CX199">
        <f>(China!CW165/China!CV165-1)*100</f>
        <v>-16.367352521519194</v>
      </c>
      <c r="CY199">
        <f>(China!CX165/China!CW165-1)*100</f>
        <v>-13.687573515182972</v>
      </c>
      <c r="CZ199">
        <f>(China!CY165/China!CX165-1)*100</f>
        <v>-23.074478777527187</v>
      </c>
      <c r="DA199">
        <f>(China!CZ165/China!CY165-1)*100</f>
        <v>-7.5131729466724977</v>
      </c>
      <c r="DB199">
        <f>(China!DA165/China!CZ165-1)*100</f>
        <v>-20.013352423632135</v>
      </c>
      <c r="DC199">
        <f>(China!DB165/China!DA165-1)*100</f>
        <v>17.465723231794293</v>
      </c>
      <c r="DD199">
        <f>(China!DC165/China!DB165-1)*100</f>
        <v>-30.391675464167676</v>
      </c>
      <c r="DE199">
        <f>(China!DD165/China!DC165-1)*100</f>
        <v>2.7362294538609166</v>
      </c>
      <c r="DF199">
        <f>(China!DE165/China!DD165-1)*100</f>
        <v>-2.6292720997332264</v>
      </c>
      <c r="DG199">
        <f>(China!DF165/China!DE165-1)*100</f>
        <v>15.268969588968639</v>
      </c>
      <c r="DH199">
        <f>(China!DG165/China!DF165-1)*100</f>
        <v>41.784750727743635</v>
      </c>
      <c r="DI199">
        <f>(China!DH165/China!DG165-1)*100</f>
        <v>6.3371494528632999</v>
      </c>
      <c r="DJ199">
        <f>(China!DI165/China!DH165-1)*100</f>
        <v>-9.6758856656003154</v>
      </c>
      <c r="DK199">
        <f>(China!DJ165/China!DI165-1)*100</f>
        <v>-52.454167272919719</v>
      </c>
      <c r="DL199">
        <f>(China!DK165/China!DJ165-1)*100</f>
        <v>-12.907231065395418</v>
      </c>
      <c r="DM199">
        <f>(China!DL165/China!DK165-1)*100</f>
        <v>-17.815644993614864</v>
      </c>
      <c r="DN199">
        <f>(China!DM165/China!DL165-1)*100</f>
        <v>-47.885129688905081</v>
      </c>
      <c r="DO199">
        <f>(China!DN165/China!DM165-1)*100</f>
        <v>10.679026927435654</v>
      </c>
      <c r="DP199">
        <f>(China!DO165/China!DN165-1)*100</f>
        <v>-5.5049276680232957</v>
      </c>
      <c r="DQ199">
        <f>(China!DP165/China!DO165-1)*100</f>
        <v>-13.93186401728288</v>
      </c>
      <c r="DR199">
        <f>(China!DQ165/China!DP165-1)*100</f>
        <v>78.929924419846415</v>
      </c>
      <c r="DS199">
        <f>(China!DR165/China!DQ165-1)*100</f>
        <v>10.218079568156902</v>
      </c>
      <c r="DT199">
        <f>(China!DS165/China!DR165-1)*100</f>
        <v>-24.61142153062028</v>
      </c>
      <c r="DU199">
        <f>(China!DT165/China!DS165-1)*100</f>
        <v>-14.340561385553219</v>
      </c>
      <c r="DV199">
        <f>(China!DU165/China!DT165-1)*100</f>
        <v>-9.9048350698611074</v>
      </c>
      <c r="DW199">
        <f>(China!DV165/China!DU165-1)*100</f>
        <v>-15.050969946930159</v>
      </c>
      <c r="DX199">
        <f>(China!DW165/China!DV165-1)*100</f>
        <v>-17.910449153551944</v>
      </c>
      <c r="DY199">
        <f>(China!DX165/China!DW165-1)*100</f>
        <v>0</v>
      </c>
      <c r="DZ199">
        <f>(China!DY165/China!DX165-1)*100</f>
        <v>0</v>
      </c>
      <c r="EA199">
        <f>(China!DZ165/China!DY165-1)*100</f>
        <v>0</v>
      </c>
      <c r="EB199">
        <f>(China!EA165/China!DZ165-1)*100</f>
        <v>0</v>
      </c>
      <c r="EC199">
        <f>(China!EB165/China!EA165-1)*100</f>
        <v>0</v>
      </c>
      <c r="ED199">
        <f>(China!EC165/China!EB165-1)*100</f>
        <v>0</v>
      </c>
      <c r="EE199">
        <f>(China!ED165/China!EC165-1)*100</f>
        <v>0</v>
      </c>
    </row>
    <row r="200" spans="1:135" x14ac:dyDescent="0.3">
      <c r="A200" s="24" t="s">
        <v>3108</v>
      </c>
      <c r="B200" s="24" t="s">
        <v>3109</v>
      </c>
      <c r="D200">
        <f>(China!C166/China!B166-1)*100</f>
        <v>6.4163301401841677</v>
      </c>
      <c r="E200">
        <f>(China!D166/China!C166-1)*100</f>
        <v>3.7489102005231034</v>
      </c>
      <c r="F200">
        <f>(China!E166/China!D166-1)*100</f>
        <v>-13.683568816334923</v>
      </c>
      <c r="G200">
        <f>(China!F166/China!E166-1)*100</f>
        <v>-17.272241699999924</v>
      </c>
      <c r="H200">
        <f>(China!G166/China!F166-1)*100</f>
        <v>-5.8320257100848654</v>
      </c>
      <c r="I200">
        <f>(China!H166/China!G166-1)*100</f>
        <v>21.401076058056191</v>
      </c>
      <c r="J200">
        <f>(China!I166/China!H166-1)*100</f>
        <v>-3.4842162538389454</v>
      </c>
      <c r="K200">
        <f>(China!J166/China!I166-1)*100</f>
        <v>4.2424700679030813</v>
      </c>
      <c r="L200">
        <f>(China!K166/China!J166-1)*100</f>
        <v>2.6000876985079469</v>
      </c>
      <c r="M200">
        <f>(China!L166/China!K166-1)*100</f>
        <v>6.5897337786170684</v>
      </c>
      <c r="N200">
        <f>(China!M166/China!L166-1)*100</f>
        <v>-10.363214321013036</v>
      </c>
      <c r="O200">
        <f>(China!N166/China!M166-1)*100</f>
        <v>-4.6018040398276838</v>
      </c>
      <c r="P200">
        <f>(China!O166/China!N166-1)*100</f>
        <v>6.2585380014960057</v>
      </c>
      <c r="Q200">
        <f>(China!P166/China!O166-1)*100</f>
        <v>8.1861455489816937</v>
      </c>
      <c r="R200">
        <f>(China!Q166/China!P166-1)*100</f>
        <v>3.500840731772592</v>
      </c>
      <c r="S200">
        <f>(China!R166/China!Q166-1)*100</f>
        <v>0.46040727325276087</v>
      </c>
      <c r="T200">
        <f>(China!S166/China!R166-1)*100</f>
        <v>-6.3332940205213966</v>
      </c>
      <c r="U200">
        <f>(China!T166/China!S166-1)*100</f>
        <v>9.8158146714774084</v>
      </c>
      <c r="V200">
        <f>(China!U166/China!T166-1)*100</f>
        <v>0.37722481179431888</v>
      </c>
      <c r="W200">
        <f>(China!V166/China!U166-1)*100</f>
        <v>-0.94876660341574048</v>
      </c>
      <c r="X200">
        <f>(China!W166/China!V166-1)*100</f>
        <v>-3.8633546461850465</v>
      </c>
      <c r="Y200">
        <f>(China!X166/China!W166-1)*100</f>
        <v>9.6977845719655953</v>
      </c>
      <c r="Z200">
        <f>(China!Y166/China!X166-1)*100</f>
        <v>-38.793294645007506</v>
      </c>
      <c r="AA200">
        <f>(China!Z166/China!Y166-1)*100</f>
        <v>6.8283454355611894</v>
      </c>
      <c r="AB200">
        <f>(China!AA166/China!Z166-1)*100</f>
        <v>17.263932914554971</v>
      </c>
      <c r="AC200">
        <f>(China!AB166/China!AA166-1)*100</f>
        <v>-10.621032851409796</v>
      </c>
      <c r="AD200">
        <f>(China!AC166/China!AB166-1)*100</f>
        <v>17.63193504592202</v>
      </c>
      <c r="AE200">
        <f>(China!AD166/China!AC166-1)*100</f>
        <v>23.785500126499002</v>
      </c>
      <c r="AF200">
        <f>(China!AE166/China!AD166-1)*100</f>
        <v>-4.9676715154493678</v>
      </c>
      <c r="AG200">
        <f>(China!AF166/China!AE166-1)*100</f>
        <v>-15.105566822304706</v>
      </c>
      <c r="AH200">
        <f>(China!AG166/China!AF166-1)*100</f>
        <v>21.392398084556753</v>
      </c>
      <c r="AI200">
        <f>(China!AH166/China!AG166-1)*100</f>
        <v>3.0983907914200026</v>
      </c>
      <c r="AJ200">
        <f>(China!AI166/China!AH166-1)*100</f>
        <v>0.65976070501954087</v>
      </c>
      <c r="AK200">
        <f>(China!AJ166/China!AI166-1)*100</f>
        <v>-20.834887161073457</v>
      </c>
      <c r="AL200">
        <f>(China!AK166/China!AJ166-1)*100</f>
        <v>8.8594241655233432</v>
      </c>
      <c r="AM200">
        <f>(China!AL166/China!AK166-1)*100</f>
        <v>7.7520886208907847</v>
      </c>
      <c r="AN200">
        <f>(China!AM166/China!AL166-1)*100</f>
        <v>-1.1309587433606771</v>
      </c>
      <c r="AO200">
        <f>(China!AN166/China!AM166-1)*100</f>
        <v>-10.746493092454868</v>
      </c>
      <c r="AP200">
        <f>(China!AO166/China!AN166-1)*100</f>
        <v>7.9809837251405558</v>
      </c>
      <c r="AQ200">
        <f>(China!AP166/China!AO166-1)*100</f>
        <v>3.3334411548449072</v>
      </c>
      <c r="AR200">
        <f>(China!AQ166/China!AP166-1)*100</f>
        <v>-15.416767630229034</v>
      </c>
      <c r="AS200">
        <f>(China!AR166/China!AQ166-1)*100</f>
        <v>1.2314802575071004</v>
      </c>
      <c r="AT200">
        <f>(China!AS166/China!AR166-1)*100</f>
        <v>27.451155711087583</v>
      </c>
      <c r="AU200">
        <f>(China!AT166/China!AS166-1)*100</f>
        <v>-5.5299834308528473</v>
      </c>
      <c r="AV200">
        <f>(China!AU166/China!AT166-1)*100</f>
        <v>-2.6605448395782494</v>
      </c>
      <c r="AW200">
        <f>(China!AV166/China!AU166-1)*100</f>
        <v>10.967757663569655</v>
      </c>
      <c r="AX200">
        <f>(China!AW166/China!AV166-1)*100</f>
        <v>-9.1866895034074183</v>
      </c>
      <c r="AY200">
        <f>(China!AX166/China!AW166-1)*100</f>
        <v>-5.3026318448173519</v>
      </c>
      <c r="AZ200">
        <f>(China!AY166/China!AX166-1)*100</f>
        <v>5.6263417665305182</v>
      </c>
      <c r="BA200">
        <f>(China!AZ166/China!AY166-1)*100</f>
        <v>-3.039345753929068</v>
      </c>
      <c r="BB200">
        <f>(China!BA166/China!AZ166-1)*100</f>
        <v>2.0653142139802627</v>
      </c>
      <c r="BC200">
        <f>(China!BB166/China!BA166-1)*100</f>
        <v>0.9015237855829028</v>
      </c>
      <c r="BD200">
        <f>(China!BC166/China!BB166-1)*100</f>
        <v>0</v>
      </c>
      <c r="BE200">
        <f>(China!BD166/China!BC166-1)*100</f>
        <v>0</v>
      </c>
      <c r="BF200">
        <f>(China!BE166/China!BD166-1)*100</f>
        <v>0</v>
      </c>
      <c r="BG200">
        <f>(China!BF166/China!BE166-1)*100</f>
        <v>25.445677008177082</v>
      </c>
      <c r="BH200">
        <f>(China!BG166/China!BF166-1)*100</f>
        <v>8.8878779301486688</v>
      </c>
      <c r="BI200">
        <f>(China!BH166/China!BG166-1)*100</f>
        <v>11.222791985689163</v>
      </c>
      <c r="BJ200">
        <f>(China!BI166/China!BH166-1)*100</f>
        <v>-22.90818263975558</v>
      </c>
      <c r="BK200">
        <f>(China!BJ166/China!BI166-1)*100</f>
        <v>11.448812415631604</v>
      </c>
      <c r="BL200">
        <f>(China!BK166/China!BJ166-1)*100</f>
        <v>13.888748983383902</v>
      </c>
      <c r="BM200">
        <f>(China!BL166/China!BK166-1)*100</f>
        <v>32.81398641581572</v>
      </c>
      <c r="BN200">
        <f>(China!BM166/China!BL166-1)*100</f>
        <v>29.400874358616825</v>
      </c>
      <c r="BO200">
        <f>(China!BN166/China!BM166-1)*100</f>
        <v>4.9042462641245788</v>
      </c>
      <c r="BP200">
        <f>(China!BO166/China!BN166-1)*100</f>
        <v>-14.435652006821654</v>
      </c>
      <c r="BQ200">
        <f>(China!BP166/China!BO166-1)*100</f>
        <v>-31.598967541577096</v>
      </c>
      <c r="BR200">
        <f>(China!BQ166/China!BP166-1)*100</f>
        <v>-16.335821831869492</v>
      </c>
      <c r="BS200">
        <f>(China!BR166/China!BQ166-1)*100</f>
        <v>9.7376538278281402</v>
      </c>
      <c r="BT200">
        <f>(China!BS166/China!BR166-1)*100</f>
        <v>20.238362293917909</v>
      </c>
      <c r="BU200">
        <f>(China!BT166/China!BS166-1)*100</f>
        <v>12.089381679335043</v>
      </c>
      <c r="BV200">
        <f>(China!BU166/China!BT166-1)*100</f>
        <v>10.625698558180474</v>
      </c>
      <c r="BW200">
        <f>(China!BV166/China!BU166-1)*100</f>
        <v>-25.444123993434786</v>
      </c>
      <c r="BX200">
        <f>(China!BW166/China!BV166-1)*100</f>
        <v>7.2445129302286082</v>
      </c>
      <c r="BY200">
        <f>(China!BX166/China!BW166-1)*100</f>
        <v>13.743627712442441</v>
      </c>
      <c r="BZ200">
        <f>(China!BY166/China!BX166-1)*100</f>
        <v>0.28635295321555176</v>
      </c>
      <c r="CA200">
        <f>(China!BZ166/China!BY166-1)*100</f>
        <v>-12.88973124692806</v>
      </c>
      <c r="CB200">
        <f>(China!CA166/China!BZ166-1)*100</f>
        <v>-2.4128573730309077</v>
      </c>
      <c r="CC200">
        <f>(China!CB166/China!CA166-1)*100</f>
        <v>6.8491394886909029</v>
      </c>
      <c r="CD200">
        <f>(China!CC166/China!CB166-1)*100</f>
        <v>-0.29411090065819545</v>
      </c>
      <c r="CE200">
        <f>(China!CD166/China!CC166-1)*100</f>
        <v>3.6399313948453971</v>
      </c>
      <c r="CF200">
        <f>(China!CE166/China!CD166-1)*100</f>
        <v>-1.1031109914676041</v>
      </c>
      <c r="CG200">
        <f>(China!CF166/China!CE166-1)*100</f>
        <v>2.0563415857141942</v>
      </c>
      <c r="CH200">
        <f>(China!CG166/China!CF166-1)*100</f>
        <v>1.0183915445697522</v>
      </c>
      <c r="CI200">
        <f>(China!CH166/China!CG166-1)*100</f>
        <v>-7.8187907829621039</v>
      </c>
      <c r="CJ200">
        <f>(China!CI166/China!CH166-1)*100</f>
        <v>1.9225700769865073</v>
      </c>
      <c r="CK200">
        <f>(China!CJ166/China!CI166-1)*100</f>
        <v>-9.7336032072157472</v>
      </c>
      <c r="CL200">
        <f>(China!CK166/China!CJ166-1)*100</f>
        <v>-12.91813780468496</v>
      </c>
      <c r="CM200">
        <f>(China!CL166/China!CK166-1)*100</f>
        <v>-6.4991938260640758</v>
      </c>
      <c r="CN200">
        <f>(China!CM166/China!CL166-1)*100</f>
        <v>11.587501788856125</v>
      </c>
      <c r="CO200">
        <f>(China!CN166/China!CM166-1)*100</f>
        <v>1.7777880912714483</v>
      </c>
      <c r="CP200">
        <f>(China!CO166/China!CN166-1)*100</f>
        <v>3.9039738843056337</v>
      </c>
      <c r="CQ200">
        <f>(China!CP166/China!CO166-1)*100</f>
        <v>-4.2562599844280458</v>
      </c>
      <c r="CR200">
        <f>(China!CQ166/China!CP166-1)*100</f>
        <v>-7.7896278894623361</v>
      </c>
      <c r="CS200">
        <f>(China!CR166/China!CQ166-1)*100</f>
        <v>-4.9146904960273403</v>
      </c>
      <c r="CT200">
        <f>(China!CS166/China!CR166-1)*100</f>
        <v>-1.6839041239196884</v>
      </c>
      <c r="CU200">
        <f>(China!CT166/China!CS166-1)*100</f>
        <v>-0.91473049737468282</v>
      </c>
      <c r="CV200">
        <f>(China!CU166/China!CT166-1)*100</f>
        <v>-8.3627832919399339</v>
      </c>
      <c r="CW200">
        <f>(China!CV166/China!CU166-1)*100</f>
        <v>1.1416603130970371</v>
      </c>
      <c r="CX200">
        <f>(China!CW166/China!CV166-1)*100</f>
        <v>-8.9613638304871017</v>
      </c>
      <c r="CY200">
        <f>(China!CX166/China!CW166-1)*100</f>
        <v>-8.8026613925265451</v>
      </c>
      <c r="CZ200">
        <f>(China!CY166/China!CX166-1)*100</f>
        <v>-15.681477326087922</v>
      </c>
      <c r="DA200">
        <f>(China!CZ166/China!CY166-1)*100</f>
        <v>4.4351614622850422</v>
      </c>
      <c r="DB200">
        <f>(China!DA166/China!CZ166-1)*100</f>
        <v>-5.0915733173133138</v>
      </c>
      <c r="DC200">
        <f>(China!DB166/China!DA166-1)*100</f>
        <v>-1.3381011819601718</v>
      </c>
      <c r="DD200">
        <f>(China!DC166/China!DB166-1)*100</f>
        <v>1.9536388013669193</v>
      </c>
      <c r="DE200">
        <f>(China!DD166/China!DC166-1)*100</f>
        <v>5.4297815066808752</v>
      </c>
      <c r="DF200">
        <f>(China!DE166/China!DD166-1)*100</f>
        <v>10.672207707345716</v>
      </c>
      <c r="DG200">
        <f>(China!DF166/China!DE166-1)*100</f>
        <v>-2.9011278917235317</v>
      </c>
      <c r="DH200">
        <f>(China!DG166/China!DF166-1)*100</f>
        <v>14.205603299132253</v>
      </c>
      <c r="DI200">
        <f>(China!DH166/China!DG166-1)*100</f>
        <v>15.657835367965145</v>
      </c>
      <c r="DJ200">
        <f>(China!DI166/China!DH166-1)*100</f>
        <v>-9.9950402484114917</v>
      </c>
      <c r="DK200">
        <f>(China!DJ166/China!DI166-1)*100</f>
        <v>-36.520238915867232</v>
      </c>
      <c r="DL200">
        <f>(China!DK166/China!DJ166-1)*100</f>
        <v>-6.4931913699723403</v>
      </c>
      <c r="DM200">
        <f>(China!DL166/China!DK166-1)*100</f>
        <v>-2.0741506827692047</v>
      </c>
      <c r="DN200">
        <f>(China!DM166/China!DL166-1)*100</f>
        <v>-7.067888606089201</v>
      </c>
      <c r="DO200">
        <f>(China!DN166/China!DM166-1)*100</f>
        <v>26.440173268406063</v>
      </c>
      <c r="DP200">
        <f>(China!DO166/China!DN166-1)*100</f>
        <v>10.545653525570952</v>
      </c>
      <c r="DQ200">
        <f>(China!DP166/China!DO166-1)*100</f>
        <v>7.5951755743026039</v>
      </c>
      <c r="DR200">
        <f>(China!DQ166/China!DP166-1)*100</f>
        <v>14.959049448096696</v>
      </c>
      <c r="DS200">
        <f>(China!DR166/China!DQ166-1)*100</f>
        <v>-13.671044369965779</v>
      </c>
      <c r="DT200">
        <f>(China!DS166/China!DR166-1)*100</f>
        <v>-15.195172658103861</v>
      </c>
      <c r="DU200">
        <f>(China!DT166/China!DS166-1)*100</f>
        <v>-4.5608254023439709</v>
      </c>
      <c r="DV200">
        <f>(China!DU166/China!DT166-1)*100</f>
        <v>-2.2960183142909929</v>
      </c>
      <c r="DW200">
        <f>(China!DV166/China!DU166-1)*100</f>
        <v>15.193675840085398</v>
      </c>
      <c r="DX200">
        <f>(China!DW166/China!DV166-1)*100</f>
        <v>1.5341888150152139</v>
      </c>
      <c r="DY200">
        <f>(China!DX166/China!DW166-1)*100</f>
        <v>0.42624832551403369</v>
      </c>
      <c r="DZ200">
        <f>(China!DY166/China!DX166-1)*100</f>
        <v>-0.25109170687365179</v>
      </c>
      <c r="EA200">
        <f>(China!DZ166/China!DY166-1)*100</f>
        <v>-9.5699992144848594</v>
      </c>
      <c r="EB200">
        <f>(China!EA166/China!DZ166-1)*100</f>
        <v>1.585698873259167</v>
      </c>
      <c r="EC200">
        <f>(China!EB166/China!EA166-1)*100</f>
        <v>3.0219060911565565</v>
      </c>
      <c r="ED200">
        <f>(China!EC166/China!EB166-1)*100</f>
        <v>-17.452716184694562</v>
      </c>
      <c r="EE200">
        <f>(China!ED166/China!EC166-1)*100</f>
        <v>-13.601254428248065</v>
      </c>
    </row>
    <row r="201" spans="1:135" x14ac:dyDescent="0.3">
      <c r="A201" s="24" t="s">
        <v>3110</v>
      </c>
      <c r="B201" s="24" t="s">
        <v>3111</v>
      </c>
      <c r="D201">
        <f>(China!C167/China!B167-1)*100</f>
        <v>-3.2977479040841695</v>
      </c>
      <c r="E201">
        <f>(China!D167/China!C167-1)*100</f>
        <v>-6.8507157455977685</v>
      </c>
      <c r="F201">
        <f>(China!E167/China!D167-1)*100</f>
        <v>-14.31110862912851</v>
      </c>
      <c r="G201">
        <f>(China!F167/China!E167-1)*100</f>
        <v>-8.3055839500904902</v>
      </c>
      <c r="H201">
        <f>(China!G167/China!F167-1)*100</f>
        <v>-10.313579424931085</v>
      </c>
      <c r="I201">
        <f>(China!H167/China!G167-1)*100</f>
        <v>17.353868046307475</v>
      </c>
      <c r="J201">
        <f>(China!I167/China!H167-1)*100</f>
        <v>13.006171600920101</v>
      </c>
      <c r="K201">
        <f>(China!J167/China!I167-1)*100</f>
        <v>7.4918526691106546</v>
      </c>
      <c r="L201">
        <f>(China!K167/China!J167-1)*100</f>
        <v>3.6512291334649172</v>
      </c>
      <c r="M201">
        <f>(China!L167/China!K167-1)*100</f>
        <v>-9.334824520910157</v>
      </c>
      <c r="N201">
        <f>(China!M167/China!L167-1)*100</f>
        <v>-6.0578799046174687</v>
      </c>
      <c r="O201">
        <f>(China!N167/China!M167-1)*100</f>
        <v>-8.9309163956599154</v>
      </c>
      <c r="P201">
        <f>(China!O167/China!N167-1)*100</f>
        <v>5.4603365049339603</v>
      </c>
      <c r="Q201">
        <f>(China!P167/China!O167-1)*100</f>
        <v>-2.0668658783694838</v>
      </c>
      <c r="R201">
        <f>(China!Q167/China!P167-1)*100</f>
        <v>0.40004184975919177</v>
      </c>
      <c r="S201">
        <f>(China!R167/China!Q167-1)*100</f>
        <v>-1.8187026840290055</v>
      </c>
      <c r="T201">
        <f>(China!S167/China!R167-1)*100</f>
        <v>-5.9353023909987757</v>
      </c>
      <c r="U201">
        <f>(China!T167/China!S167-1)*100</f>
        <v>6.8394577377257182</v>
      </c>
      <c r="V201">
        <f>(China!U167/China!T167-1)*100</f>
        <v>-1.9055094024345021</v>
      </c>
      <c r="W201">
        <f>(China!V167/China!U167-1)*100</f>
        <v>-15.130434782608459</v>
      </c>
      <c r="X201">
        <f>(China!W167/China!V167-1)*100</f>
        <v>0.57232713001631463</v>
      </c>
      <c r="Y201">
        <f>(China!X167/China!W167-1)*100</f>
        <v>-1.1803259030116586</v>
      </c>
      <c r="Z201">
        <f>(China!Y167/China!X167-1)*100</f>
        <v>-2.1113062672525329</v>
      </c>
      <c r="AA201">
        <f>(China!Z167/China!Y167-1)*100</f>
        <v>-1.0754059319911469</v>
      </c>
      <c r="AB201">
        <f>(China!AA167/China!Z167-1)*100</f>
        <v>13.716725348303349</v>
      </c>
      <c r="AC201">
        <f>(China!AB167/China!AA167-1)*100</f>
        <v>10.745552020959593</v>
      </c>
      <c r="AD201">
        <f>(China!AC167/China!AB167-1)*100</f>
        <v>9.5372467760840749</v>
      </c>
      <c r="AE201">
        <f>(China!AD167/China!AC167-1)*100</f>
        <v>4.1136313313589579</v>
      </c>
      <c r="AF201">
        <f>(China!AE167/China!AD167-1)*100</f>
        <v>6.045422659515598</v>
      </c>
      <c r="AG201">
        <f>(China!AF167/China!AE167-1)*100</f>
        <v>-17.996708509470917</v>
      </c>
      <c r="AH201">
        <f>(China!AG167/China!AF167-1)*100</f>
        <v>-9.3089597378871893</v>
      </c>
      <c r="AI201">
        <f>(China!AH167/China!AG167-1)*100</f>
        <v>-7.7531150571284684</v>
      </c>
      <c r="AJ201">
        <f>(China!AI167/China!AH167-1)*100</f>
        <v>1.481271493035452</v>
      </c>
      <c r="AK201">
        <f>(China!AJ167/China!AI167-1)*100</f>
        <v>-18.443250523405265</v>
      </c>
      <c r="AL201">
        <f>(China!AK167/China!AJ167-1)*100</f>
        <v>11.537025440073222</v>
      </c>
      <c r="AM201">
        <f>(China!AL167/China!AK167-1)*100</f>
        <v>-0.60749408417746231</v>
      </c>
      <c r="AN201">
        <f>(China!AM167/China!AL167-1)*100</f>
        <v>2.8027453776171773</v>
      </c>
      <c r="AO201">
        <f>(China!AN167/China!AM167-1)*100</f>
        <v>-10.588192037911725</v>
      </c>
      <c r="AP201">
        <f>(China!AO167/China!AN167-1)*100</f>
        <v>-2.1302830358761238</v>
      </c>
      <c r="AQ201">
        <f>(China!AP167/China!AO167-1)*100</f>
        <v>11.273080551581248</v>
      </c>
      <c r="AR201">
        <f>(China!AQ167/China!AP167-1)*100</f>
        <v>-18.37768616558515</v>
      </c>
      <c r="AS201">
        <f>(China!AR167/China!AQ167-1)*100</f>
        <v>1.9857119783526223</v>
      </c>
      <c r="AT201">
        <f>(China!AS167/China!AR167-1)*100</f>
        <v>12.23322820299404</v>
      </c>
      <c r="AU201">
        <f>(China!AT167/China!AS167-1)*100</f>
        <v>21.39700422248103</v>
      </c>
      <c r="AV201">
        <f>(China!AU167/China!AT167-1)*100</f>
        <v>-15.342762006369192</v>
      </c>
      <c r="AW201">
        <f>(China!AV167/China!AU167-1)*100</f>
        <v>7.2921102317805131</v>
      </c>
      <c r="AX201">
        <f>(China!AW167/China!AV167-1)*100</f>
        <v>-2.3138960419246679</v>
      </c>
      <c r="AY201">
        <f>(China!AX167/China!AW167-1)*100</f>
        <v>-9.5018456549484149</v>
      </c>
      <c r="AZ201">
        <f>(China!AY167/China!AX167-1)*100</f>
        <v>2.9187906222148063</v>
      </c>
      <c r="BA201">
        <f>(China!AZ167/China!AY167-1)*100</f>
        <v>2.0055217339821851</v>
      </c>
      <c r="BB201">
        <f>(China!BA167/China!AZ167-1)*100</f>
        <v>-7.0669219901540847</v>
      </c>
      <c r="BC201">
        <f>(China!BB167/China!BA167-1)*100</f>
        <v>3.5063312634059596</v>
      </c>
      <c r="BD201">
        <f>(China!BC167/China!BB167-1)*100</f>
        <v>-3.2673146722053126</v>
      </c>
      <c r="BE201">
        <f>(China!BD167/China!BC167-1)*100</f>
        <v>5.63735415283102</v>
      </c>
      <c r="BF201">
        <f>(China!BE167/China!BD167-1)*100</f>
        <v>0.37719514180321045</v>
      </c>
      <c r="BG201">
        <f>(China!BF167/China!BE167-1)*100</f>
        <v>8.8798298475719193</v>
      </c>
      <c r="BH201">
        <f>(China!BG167/China!BF167-1)*100</f>
        <v>-0.93362127260422367</v>
      </c>
      <c r="BI201">
        <f>(China!BH167/China!BG167-1)*100</f>
        <v>4.9371296155495292</v>
      </c>
      <c r="BJ201">
        <f>(China!BI167/China!BH167-1)*100</f>
        <v>0.18039996145775561</v>
      </c>
      <c r="BK201">
        <f>(China!BJ167/China!BI167-1)*100</f>
        <v>5.2087987934556823</v>
      </c>
      <c r="BL201">
        <f>(China!BK167/China!BJ167-1)*100</f>
        <v>4.7954125582912566</v>
      </c>
      <c r="BM201">
        <f>(China!BL167/China!BK167-1)*100</f>
        <v>14.783554377886299</v>
      </c>
      <c r="BN201">
        <f>(China!BM167/China!BL167-1)*100</f>
        <v>17.063481597057617</v>
      </c>
      <c r="BO201">
        <f>(China!BN167/China!BM167-1)*100</f>
        <v>13.460448817531635</v>
      </c>
      <c r="BP201">
        <f>(China!BO167/China!BN167-1)*100</f>
        <v>-0.41308755760374183</v>
      </c>
      <c r="BQ201">
        <f>(China!BP167/China!BO167-1)*100</f>
        <v>-26.692129204752955</v>
      </c>
      <c r="BR201">
        <f>(China!BQ167/China!BP167-1)*100</f>
        <v>-16.642103526244401</v>
      </c>
      <c r="BS201">
        <f>(China!BR167/China!BQ167-1)*100</f>
        <v>-3.2401126629375332</v>
      </c>
      <c r="BT201">
        <f>(China!BS167/China!BR167-1)*100</f>
        <v>23.443229149503118</v>
      </c>
      <c r="BU201">
        <f>(China!BT167/China!BS167-1)*100</f>
        <v>-7.7674449383655197</v>
      </c>
      <c r="BV201">
        <f>(China!BU167/China!BT167-1)*100</f>
        <v>12.837618169380448</v>
      </c>
      <c r="BW201">
        <f>(China!BV167/China!BU167-1)*100</f>
        <v>-24.919378244514935</v>
      </c>
      <c r="BX201">
        <f>(China!BW167/China!BV167-1)*100</f>
        <v>-9.8045236476554383</v>
      </c>
      <c r="BY201">
        <f>(China!BX167/China!BW167-1)*100</f>
        <v>19.014111266904198</v>
      </c>
      <c r="BZ201">
        <f>(China!BY167/China!BX167-1)*100</f>
        <v>1.7948963205235202</v>
      </c>
      <c r="CA201">
        <f>(China!BZ167/China!BY167-1)*100</f>
        <v>-7.4892767550610468</v>
      </c>
      <c r="CB201">
        <f>(China!CA167/China!BZ167-1)*100</f>
        <v>5.3995006946641277</v>
      </c>
      <c r="CC201">
        <f>(China!CB167/China!CA167-1)*100</f>
        <v>4.9334655360906421</v>
      </c>
      <c r="CD201">
        <f>(China!CC167/China!CB167-1)*100</f>
        <v>0.97116918729494017</v>
      </c>
      <c r="CE201">
        <f>(China!CD167/China!CC167-1)*100</f>
        <v>-5.5698432930948449</v>
      </c>
      <c r="CF201">
        <f>(China!CE167/China!CD167-1)*100</f>
        <v>2.4799517555732065</v>
      </c>
      <c r="CG201">
        <f>(China!CF167/China!CE167-1)*100</f>
        <v>6.875445163597993</v>
      </c>
      <c r="CH201">
        <f>(China!CG167/China!CF167-1)*100</f>
        <v>5.128844730738269</v>
      </c>
      <c r="CI201">
        <f>(China!CH167/China!CG167-1)*100</f>
        <v>3.9176616463699077</v>
      </c>
      <c r="CJ201">
        <f>(China!CI167/China!CH167-1)*100</f>
        <v>4.9755567388848565</v>
      </c>
      <c r="CK201">
        <f>(China!CJ167/China!CI167-1)*100</f>
        <v>-6.858030009700478</v>
      </c>
      <c r="CL201">
        <f>(China!CK167/China!CJ167-1)*100</f>
        <v>-5.0977906008289668</v>
      </c>
      <c r="CM201">
        <f>(China!CL167/China!CK167-1)*100</f>
        <v>-13.092039652085441</v>
      </c>
      <c r="CN201">
        <f>(China!CM167/China!CL167-1)*100</f>
        <v>6.2126033483291154</v>
      </c>
      <c r="CO201">
        <f>(China!CN167/China!CM167-1)*100</f>
        <v>-2.0070142332535124</v>
      </c>
      <c r="CP201">
        <f>(China!CO167/China!CN167-1)*100</f>
        <v>10.204337772010508</v>
      </c>
      <c r="CQ201">
        <f>(China!CP167/China!CO167-1)*100</f>
        <v>-2.8229568198676613</v>
      </c>
      <c r="CR201">
        <f>(China!CQ167/China!CP167-1)*100</f>
        <v>-1.8775036586399785</v>
      </c>
      <c r="CS201">
        <f>(China!CR167/China!CQ167-1)*100</f>
        <v>-9.8902217271317205</v>
      </c>
      <c r="CT201">
        <f>(China!CS167/China!CR167-1)*100</f>
        <v>2.7957947239531933E-3</v>
      </c>
      <c r="CU201">
        <f>(China!CT167/China!CS167-1)*100</f>
        <v>-4.729563568398043</v>
      </c>
      <c r="CV201">
        <f>(China!CU167/China!CT167-1)*100</f>
        <v>-14.864155611935448</v>
      </c>
      <c r="CW201">
        <f>(China!CV167/China!CU167-1)*100</f>
        <v>4.5101658076831308</v>
      </c>
      <c r="CX201">
        <f>(China!CW167/China!CV167-1)*100</f>
        <v>-9.9855541809553579</v>
      </c>
      <c r="CY201">
        <f>(China!CX167/China!CW167-1)*100</f>
        <v>14.168662582505309</v>
      </c>
      <c r="CZ201">
        <f>(China!CY167/China!CX167-1)*100</f>
        <v>-22.579788314860306</v>
      </c>
      <c r="DA201">
        <f>(China!CZ167/China!CY167-1)*100</f>
        <v>-1.1057463744137075</v>
      </c>
      <c r="DB201">
        <f>(China!DA167/China!CZ167-1)*100</f>
        <v>-14.035849106528598</v>
      </c>
      <c r="DC201">
        <f>(China!DB167/China!DA167-1)*100</f>
        <v>-3.1566076225730377</v>
      </c>
      <c r="DD201">
        <f>(China!DC167/China!DB167-1)*100</f>
        <v>-16.870774542941103</v>
      </c>
      <c r="DE201">
        <f>(China!DD167/China!DC167-1)*100</f>
        <v>8.3460417245466481</v>
      </c>
      <c r="DF201">
        <f>(China!DE167/China!DD167-1)*100</f>
        <v>-5.3911049726836024</v>
      </c>
      <c r="DG201">
        <f>(China!DF167/China!DE167-1)*100</f>
        <v>-2.9250055409122955</v>
      </c>
      <c r="DH201">
        <f>(China!DG167/China!DF167-1)*100</f>
        <v>23.418121313566132</v>
      </c>
      <c r="DI201">
        <f>(China!DH167/China!DG167-1)*100</f>
        <v>10.660227518017539</v>
      </c>
      <c r="DJ201">
        <f>(China!DI167/China!DH167-1)*100</f>
        <v>-11.349380866954117</v>
      </c>
      <c r="DK201">
        <f>(China!DJ167/China!DI167-1)*100</f>
        <v>7.8925161940758937</v>
      </c>
      <c r="DL201">
        <f>(China!DK167/China!DJ167-1)*100</f>
        <v>-0.61229655376323633</v>
      </c>
      <c r="DM201">
        <f>(China!DL167/China!DK167-1)*100</f>
        <v>-4.5948885942937112</v>
      </c>
      <c r="DN201">
        <f>(China!DM167/China!DL167-1)*100</f>
        <v>-8.4893940570381901</v>
      </c>
      <c r="DO201">
        <f>(China!DN167/China!DM167-1)*100</f>
        <v>-2.846153243880567</v>
      </c>
      <c r="DP201">
        <f>(China!DO167/China!DN167-1)*100</f>
        <v>-3.0475182290772951</v>
      </c>
      <c r="DQ201">
        <f>(China!DP167/China!DO167-1)*100</f>
        <v>-7.4313670486351846</v>
      </c>
      <c r="DR201">
        <f>(China!DQ167/China!DP167-1)*100</f>
        <v>9.2088160763266647</v>
      </c>
      <c r="DS201">
        <f>(China!DR167/China!DQ167-1)*100</f>
        <v>-4.8011837110129125</v>
      </c>
      <c r="DT201">
        <f>(China!DS167/China!DR167-1)*100</f>
        <v>-9.8899106208055301</v>
      </c>
      <c r="DU201">
        <f>(China!DT167/China!DS167-1)*100</f>
        <v>1.9035254150125969</v>
      </c>
      <c r="DV201">
        <f>(China!DU167/China!DT167-1)*100</f>
        <v>8.5594301469426917</v>
      </c>
      <c r="DW201">
        <f>(China!DV167/China!DU167-1)*100</f>
        <v>9.1318249784110286</v>
      </c>
      <c r="DX201">
        <f>(China!DW167/China!DV167-1)*100</f>
        <v>4.3778784806630222</v>
      </c>
      <c r="DY201">
        <f>(China!DX167/China!DW167-1)*100</f>
        <v>13.149300019628885</v>
      </c>
      <c r="DZ201">
        <f>(China!DY167/China!DX167-1)*100</f>
        <v>11.269860632864948</v>
      </c>
      <c r="EA201">
        <f>(China!DZ167/China!DY167-1)*100</f>
        <v>-12.336945192194438</v>
      </c>
      <c r="EB201">
        <f>(China!EA167/China!DZ167-1)*100</f>
        <v>1.0110360603699409</v>
      </c>
      <c r="EC201">
        <f>(China!EB167/China!EA167-1)*100</f>
        <v>47.442511489591823</v>
      </c>
      <c r="ED201">
        <f>(China!EC167/China!EB167-1)*100</f>
        <v>65.856850715745935</v>
      </c>
      <c r="EE201">
        <f>(China!ED167/China!EC167-1)*100</f>
        <v>-29.298559259648393</v>
      </c>
    </row>
    <row r="202" spans="1:135" x14ac:dyDescent="0.3">
      <c r="A202" s="24" t="s">
        <v>3112</v>
      </c>
      <c r="B202" s="24" t="s">
        <v>3113</v>
      </c>
      <c r="D202">
        <f>(China!C168/China!B168-1)*100</f>
        <v>5.9547469310863521</v>
      </c>
      <c r="E202">
        <f>(China!D168/China!C168-1)*100</f>
        <v>8.0834419817471304</v>
      </c>
      <c r="F202">
        <f>(China!E168/China!D168-1)*100</f>
        <v>18.478535744653058</v>
      </c>
      <c r="G202">
        <f>(China!F168/China!E168-1)*100</f>
        <v>12.136159074659281</v>
      </c>
      <c r="H202">
        <f>(China!G168/China!F168-1)*100</f>
        <v>-22.685977236297138</v>
      </c>
      <c r="I202">
        <f>(China!H168/China!G168-1)*100</f>
        <v>12.662456475407202</v>
      </c>
      <c r="J202">
        <f>(China!I168/China!H168-1)*100</f>
        <v>7.6623960783243739</v>
      </c>
      <c r="K202">
        <f>(China!J168/China!I168-1)*100</f>
        <v>2.0361097426215169</v>
      </c>
      <c r="L202">
        <f>(China!K168/China!J168-1)*100</f>
        <v>3.3066959639467264</v>
      </c>
      <c r="M202">
        <f>(China!L168/China!K168-1)*100</f>
        <v>-1.2610224751920307</v>
      </c>
      <c r="N202">
        <f>(China!M168/China!L168-1)*100</f>
        <v>9.4546137726715607</v>
      </c>
      <c r="O202">
        <f>(China!N168/China!M168-1)*100</f>
        <v>-2.5497753779598065</v>
      </c>
      <c r="P202">
        <f>(China!O168/China!N168-1)*100</f>
        <v>10.06499599859807</v>
      </c>
      <c r="Q202">
        <f>(China!P168/China!O168-1)*100</f>
        <v>11.170999113960068</v>
      </c>
      <c r="R202">
        <f>(China!Q168/China!P168-1)*100</f>
        <v>0.37357392903034636</v>
      </c>
      <c r="S202">
        <f>(China!R168/China!Q168-1)*100</f>
        <v>-4.84245014714626</v>
      </c>
      <c r="T202">
        <f>(China!S168/China!R168-1)*100</f>
        <v>-3.3852163552181569</v>
      </c>
      <c r="U202">
        <f>(China!T168/China!S168-1)*100</f>
        <v>2.7208924716901839</v>
      </c>
      <c r="V202">
        <f>(China!U168/China!T168-1)*100</f>
        <v>0.50702599596037512</v>
      </c>
      <c r="W202">
        <f>(China!V168/China!U168-1)*100</f>
        <v>-8.4867894315452492</v>
      </c>
      <c r="X202">
        <f>(China!W168/China!V168-1)*100</f>
        <v>12.660036651319185</v>
      </c>
      <c r="Y202">
        <f>(China!X168/China!W168-1)*100</f>
        <v>-0.21000311133851923</v>
      </c>
      <c r="Z202">
        <f>(China!Y168/China!X168-1)*100</f>
        <v>-10.65063739376323</v>
      </c>
      <c r="AA202">
        <f>(China!Z168/China!Y168-1)*100</f>
        <v>-4.0102762515668129</v>
      </c>
      <c r="AB202">
        <f>(China!AA168/China!Z168-1)*100</f>
        <v>11.632753467061852</v>
      </c>
      <c r="AC202">
        <f>(China!AB168/China!AA168-1)*100</f>
        <v>6.3966412582328047E-2</v>
      </c>
      <c r="AD202">
        <f>(China!AC168/China!AB168-1)*100</f>
        <v>0</v>
      </c>
      <c r="AE202">
        <f>(China!AD168/China!AC168-1)*100</f>
        <v>0</v>
      </c>
      <c r="AF202">
        <f>(China!AE168/China!AD168-1)*100</f>
        <v>-28.400251539360642</v>
      </c>
      <c r="AG202">
        <f>(China!AF168/China!AE168-1)*100</f>
        <v>1.809617706065958</v>
      </c>
      <c r="AH202">
        <f>(China!AG168/China!AF168-1)*100</f>
        <v>12.511602800371268</v>
      </c>
      <c r="AI202">
        <f>(China!AH168/China!AG168-1)*100</f>
        <v>-0.98719495883197173</v>
      </c>
      <c r="AJ202">
        <f>(China!AI168/China!AH168-1)*100</f>
        <v>1.4679436073911312</v>
      </c>
      <c r="AK202">
        <f>(China!AJ168/China!AI168-1)*100</f>
        <v>-7.1996707620653915</v>
      </c>
      <c r="AL202">
        <f>(China!AK168/China!AJ168-1)*100</f>
        <v>-2.3415560585600681</v>
      </c>
      <c r="AM202">
        <f>(China!AL168/China!AK168-1)*100</f>
        <v>-1.4885385513120908</v>
      </c>
      <c r="AN202">
        <f>(China!AM168/China!AL168-1)*100</f>
        <v>2.0909850723866752</v>
      </c>
      <c r="AO202">
        <f>(China!AN168/China!AM168-1)*100</f>
        <v>0</v>
      </c>
      <c r="AP202">
        <f>(China!AO168/China!AN168-1)*100</f>
        <v>0</v>
      </c>
      <c r="AQ202">
        <f>(China!AP168/China!AO168-1)*100</f>
        <v>0</v>
      </c>
      <c r="AR202">
        <f>(China!AQ168/China!AP168-1)*100</f>
        <v>0</v>
      </c>
      <c r="AS202">
        <f>(China!AR168/China!AQ168-1)*100</f>
        <v>50.272214477294952</v>
      </c>
      <c r="AT202">
        <f>(China!AS168/China!AR168-1)*100</f>
        <v>19.128203141397005</v>
      </c>
      <c r="AU202">
        <f>(China!AT168/China!AS168-1)*100</f>
        <v>18.185472950724989</v>
      </c>
      <c r="AV202">
        <f>(China!AU168/China!AT168-1)*100</f>
        <v>-5.8806224391240729</v>
      </c>
      <c r="AW202">
        <f>(China!AV168/China!AU168-1)*100</f>
        <v>13.840822267652042</v>
      </c>
      <c r="AX202">
        <f>(China!AW168/China!AV168-1)*100</f>
        <v>5.4616757773500835</v>
      </c>
      <c r="AY202">
        <f>(China!AX168/China!AW168-1)*100</f>
        <v>-1.1514879800655131</v>
      </c>
      <c r="AZ202">
        <f>(China!AY168/China!AX168-1)*100</f>
        <v>4.1780333274882508</v>
      </c>
      <c r="BA202">
        <f>(China!AZ168/China!AY168-1)*100</f>
        <v>-11.969653370885691</v>
      </c>
      <c r="BB202">
        <f>(China!BA168/China!AZ168-1)*100</f>
        <v>-2.1569716868071298</v>
      </c>
      <c r="BC202">
        <f>(China!BB168/China!BA168-1)*100</f>
        <v>-3.0886289658358268</v>
      </c>
      <c r="BD202">
        <f>(China!BC168/China!BB168-1)*100</f>
        <v>-4.2770376279412048</v>
      </c>
      <c r="BE202">
        <f>(China!BD168/China!BC168-1)*100</f>
        <v>3.1540483188806867</v>
      </c>
      <c r="BF202">
        <f>(China!BE168/China!BD168-1)*100</f>
        <v>5.978542067508763</v>
      </c>
      <c r="BG202">
        <f>(China!BF168/China!BE168-1)*100</f>
        <v>4.6282414816063211</v>
      </c>
      <c r="BH202">
        <f>(China!BG168/China!BF168-1)*100</f>
        <v>8.6950971938867028</v>
      </c>
      <c r="BI202">
        <f>(China!BH168/China!BG168-1)*100</f>
        <v>38.204378479547117</v>
      </c>
      <c r="BJ202">
        <f>(China!BI168/China!BH168-1)*100</f>
        <v>-17.929360978513532</v>
      </c>
      <c r="BK202">
        <f>(China!BJ168/China!BI168-1)*100</f>
        <v>14.840293275566442</v>
      </c>
      <c r="BL202">
        <f>(China!BK168/China!BJ168-1)*100</f>
        <v>15.500086024051129</v>
      </c>
      <c r="BM202">
        <f>(China!BL168/China!BK168-1)*100</f>
        <v>0.5626365689481494</v>
      </c>
      <c r="BN202">
        <f>(China!BM168/China!BL168-1)*100</f>
        <v>8.3931998198569993</v>
      </c>
      <c r="BO202">
        <f>(China!BN168/China!BM168-1)*100</f>
        <v>2.1370751374679475</v>
      </c>
      <c r="BP202">
        <f>(China!BO168/China!BN168-1)*100</f>
        <v>-15.639231170379031</v>
      </c>
      <c r="BQ202">
        <f>(China!BP168/China!BO168-1)*100</f>
        <v>11.265441757835815</v>
      </c>
      <c r="BR202">
        <f>(China!BQ168/China!BP168-1)*100</f>
        <v>-22.985870085019201</v>
      </c>
      <c r="BS202">
        <f>(China!BR168/China!BQ168-1)*100</f>
        <v>-1.8599140231002287</v>
      </c>
      <c r="BT202">
        <f>(China!BS168/China!BR168-1)*100</f>
        <v>7.173726867553909</v>
      </c>
      <c r="BU202">
        <f>(China!BT168/China!BS168-1)*100</f>
        <v>-9.6672937710446494</v>
      </c>
      <c r="BV202">
        <f>(China!BU168/China!BT168-1)*100</f>
        <v>-1.5763202452971692</v>
      </c>
      <c r="BW202">
        <f>(China!BV168/China!BU168-1)*100</f>
        <v>-30.826721483727539</v>
      </c>
      <c r="BX202">
        <f>(China!BW168/China!BV168-1)*100</f>
        <v>-2.7368376179501386</v>
      </c>
      <c r="BY202">
        <f>(China!BX168/China!BW168-1)*100</f>
        <v>39.887033905173141</v>
      </c>
      <c r="BZ202">
        <f>(China!BY168/China!BX168-1)*100</f>
        <v>-15.481236440999025</v>
      </c>
      <c r="CA202">
        <f>(China!BZ168/China!BY168-1)*100</f>
        <v>-6.2229760023095881</v>
      </c>
      <c r="CB202">
        <f>(China!CA168/China!BZ168-1)*100</f>
        <v>-2.1050987977684121</v>
      </c>
      <c r="CC202">
        <f>(China!CB168/China!CA168-1)*100</f>
        <v>0.30733949043073583</v>
      </c>
      <c r="CD202">
        <f>(China!CC168/China!CB168-1)*100</f>
        <v>0.43245105900866498</v>
      </c>
      <c r="CE202">
        <f>(China!CD168/China!CC168-1)*100</f>
        <v>-2.0216509425420526</v>
      </c>
      <c r="CF202">
        <f>(China!CE168/China!CD168-1)*100</f>
        <v>-0.16231953430885238</v>
      </c>
      <c r="CG202">
        <f>(China!CF168/China!CE168-1)*100</f>
        <v>0.79283983757587606</v>
      </c>
      <c r="CH202">
        <f>(China!CG168/China!CF168-1)*100</f>
        <v>-11.702122591116948</v>
      </c>
      <c r="CI202">
        <f>(China!CH168/China!CG168-1)*100</f>
        <v>-9.5046976445301024E-2</v>
      </c>
      <c r="CJ202">
        <f>(China!CI168/China!CH168-1)*100</f>
        <v>6.1262309996077846</v>
      </c>
      <c r="CK202">
        <f>(China!CJ168/China!CI168-1)*100</f>
        <v>-2.3265613526611051</v>
      </c>
      <c r="CL202">
        <f>(China!CK168/China!CJ168-1)*100</f>
        <v>-8.4392480834529664</v>
      </c>
      <c r="CM202">
        <f>(China!CL168/China!CK168-1)*100</f>
        <v>9.98468151935894</v>
      </c>
      <c r="CN202">
        <f>(China!CM168/China!CL168-1)*100</f>
        <v>-10.867082210303124</v>
      </c>
      <c r="CO202">
        <f>(China!CN168/China!CM168-1)*100</f>
        <v>-8.1701293326497009</v>
      </c>
      <c r="CP202">
        <f>(China!CO168/China!CN168-1)*100</f>
        <v>5.2263945183891325</v>
      </c>
      <c r="CQ202">
        <f>(China!CP168/China!CO168-1)*100</f>
        <v>-8.4254404942041283E-2</v>
      </c>
      <c r="CR202">
        <f>(China!CQ168/China!CP168-1)*100</f>
        <v>-9.9106801421651625</v>
      </c>
      <c r="CS202">
        <f>(China!CR168/China!CQ168-1)*100</f>
        <v>5.1863104136849358</v>
      </c>
      <c r="CT202">
        <f>(China!CS168/China!CR168-1)*100</f>
        <v>-1.2896278810313966</v>
      </c>
      <c r="CU202">
        <f>(China!CT168/China!CS168-1)*100</f>
        <v>-10.878897519636388</v>
      </c>
      <c r="CV202">
        <f>(China!CU168/China!CT168-1)*100</f>
        <v>1.8203403799070594</v>
      </c>
      <c r="CW202">
        <f>(China!CV168/China!CU168-1)*100</f>
        <v>-4.5138376338975439</v>
      </c>
      <c r="CX202">
        <f>(China!CW168/China!CV168-1)*100</f>
        <v>-12.574002300074227</v>
      </c>
      <c r="CY202">
        <f>(China!CX168/China!CW168-1)*100</f>
        <v>-6.7284131274314429E-2</v>
      </c>
      <c r="CZ202">
        <f>(China!CY168/China!CX168-1)*100</f>
        <v>-14.614849719351685</v>
      </c>
      <c r="DA202">
        <f>(China!CZ168/China!CY168-1)*100</f>
        <v>5.136721614294526</v>
      </c>
      <c r="DB202">
        <f>(China!DA168/China!CZ168-1)*100</f>
        <v>-5.3050251795242032</v>
      </c>
      <c r="DC202">
        <f>(China!DB168/China!DA168-1)*100</f>
        <v>12.991422481906723</v>
      </c>
      <c r="DD202">
        <f>(China!DC168/China!DB168-1)*100</f>
        <v>-16.42814469813564</v>
      </c>
      <c r="DE202">
        <f>(China!DD168/China!DC168-1)*100</f>
        <v>-0.48806852744422979</v>
      </c>
      <c r="DF202">
        <f>(China!DE168/China!DD168-1)*100</f>
        <v>-8.1152831377330088</v>
      </c>
      <c r="DG202">
        <f>(China!DF168/China!DE168-1)*100</f>
        <v>-2.6092060171277964</v>
      </c>
      <c r="DH202">
        <f>(China!DG168/China!DF168-1)*100</f>
        <v>15.296599817021095</v>
      </c>
      <c r="DI202">
        <f>(China!DH168/China!DG168-1)*100</f>
        <v>4.404914791832204</v>
      </c>
      <c r="DJ202">
        <f>(China!DI168/China!DH168-1)*100</f>
        <v>1.0874726122620304</v>
      </c>
      <c r="DK202">
        <f>(China!DJ168/China!DI168-1)*100</f>
        <v>12.643002386817992</v>
      </c>
      <c r="DL202">
        <f>(China!DK168/China!DJ168-1)*100</f>
        <v>-13.527720320466107</v>
      </c>
      <c r="DM202">
        <f>(China!DL168/China!DK168-1)*100</f>
        <v>-4.9046580213182427</v>
      </c>
      <c r="DN202">
        <f>(China!DM168/China!DL168-1)*100</f>
        <v>-10.286307826419282</v>
      </c>
      <c r="DO202">
        <f>(China!DN168/China!DM168-1)*100</f>
        <v>0.49512346122284612</v>
      </c>
      <c r="DP202">
        <f>(China!DO168/China!DN168-1)*100</f>
        <v>2.7812882902166658</v>
      </c>
      <c r="DQ202">
        <f>(China!DP168/China!DO168-1)*100</f>
        <v>-3.4669716331592104</v>
      </c>
      <c r="DR202">
        <f>(China!DQ168/China!DP168-1)*100</f>
        <v>-1.0826167062578884</v>
      </c>
      <c r="DS202">
        <f>(China!DR168/China!DQ168-1)*100</f>
        <v>-2.3691625511067627</v>
      </c>
      <c r="DT202">
        <f>(China!DS168/China!DR168-1)*100</f>
        <v>-14.247642400583304</v>
      </c>
      <c r="DU202">
        <f>(China!DT168/China!DS168-1)*100</f>
        <v>-10.629460976414517</v>
      </c>
      <c r="DV202">
        <f>(China!DU168/China!DT168-1)*100</f>
        <v>-1.9157321346348954</v>
      </c>
      <c r="DW202">
        <f>(China!DV168/China!DU168-1)*100</f>
        <v>7.0349889887060257</v>
      </c>
      <c r="DX202">
        <f>(China!DW168/China!DV168-1)*100</f>
        <v>2.8274399277198548</v>
      </c>
      <c r="DY202">
        <f>(China!DX168/China!DW168-1)*100</f>
        <v>29.799323826002254</v>
      </c>
      <c r="DZ202">
        <f>(China!DY168/China!DX168-1)*100</f>
        <v>2.0580214108105066</v>
      </c>
      <c r="EA202">
        <f>(China!DZ168/China!DY168-1)*100</f>
        <v>-11.202638485764826</v>
      </c>
      <c r="EB202">
        <f>(China!EA168/China!DZ168-1)*100</f>
        <v>-2.2127852413455273</v>
      </c>
      <c r="EC202">
        <f>(China!EB168/China!EA168-1)*100</f>
        <v>6.3011712815416399</v>
      </c>
      <c r="ED202">
        <f>(China!EC168/China!EB168-1)*100</f>
        <v>6.2170218261654586</v>
      </c>
      <c r="EE202">
        <f>(China!ED168/China!EC168-1)*100</f>
        <v>-20.097400711838219</v>
      </c>
    </row>
    <row r="203" spans="1:135" x14ac:dyDescent="0.3">
      <c r="A203" s="24" t="s">
        <v>3114</v>
      </c>
      <c r="B203" s="24" t="s">
        <v>3115</v>
      </c>
      <c r="D203">
        <f>(China!C169/China!B169-1)*100</f>
        <v>3.1401081191953395</v>
      </c>
      <c r="E203">
        <f>(China!D169/China!C169-1)*100</f>
        <v>5.1767676767674464</v>
      </c>
      <c r="F203">
        <f>(China!E169/China!D169-1)*100</f>
        <v>-11.390282078808067</v>
      </c>
      <c r="G203">
        <f>(China!F169/China!E169-1)*100</f>
        <v>-13.860265671404825</v>
      </c>
      <c r="H203">
        <f>(China!G169/China!F169-1)*100</f>
        <v>-6.4410389530897172</v>
      </c>
      <c r="I203">
        <f>(China!H169/China!G169-1)*100</f>
        <v>23.834748660332792</v>
      </c>
      <c r="J203">
        <f>(China!I169/China!H169-1)*100</f>
        <v>0.59834272534089461</v>
      </c>
      <c r="K203">
        <f>(China!J169/China!I169-1)*100</f>
        <v>3.2541748499459233</v>
      </c>
      <c r="L203">
        <f>(China!K169/China!J169-1)*100</f>
        <v>13.797967108837895</v>
      </c>
      <c r="M203">
        <f>(China!L169/China!K169-1)*100</f>
        <v>2.9998183560927982</v>
      </c>
      <c r="N203">
        <f>(China!M169/China!L169-1)*100</f>
        <v>-6.222864309421638</v>
      </c>
      <c r="O203">
        <f>(China!N169/China!M169-1)*100</f>
        <v>-7.9220973907973331</v>
      </c>
      <c r="P203">
        <f>(China!O169/China!N169-1)*100</f>
        <v>15.216807269106013</v>
      </c>
      <c r="Q203">
        <f>(China!P169/China!O169-1)*100</f>
        <v>1.402646123956619</v>
      </c>
      <c r="R203">
        <f>(China!Q169/China!P169-1)*100</f>
        <v>50.185034757478263</v>
      </c>
      <c r="S203">
        <f>(China!R169/China!Q169-1)*100</f>
        <v>39.322827692421036</v>
      </c>
      <c r="T203">
        <f>(China!S169/China!R169-1)*100</f>
        <v>-10.581851713954393</v>
      </c>
      <c r="U203">
        <f>(China!T169/China!S169-1)*100</f>
        <v>-4.9605802436157092</v>
      </c>
      <c r="V203">
        <f>(China!U169/China!T169-1)*100</f>
        <v>-10.531898027022146</v>
      </c>
      <c r="W203">
        <f>(China!V169/China!U169-1)*100</f>
        <v>-11.003717472119167</v>
      </c>
      <c r="X203">
        <f>(China!W169/China!V169-1)*100</f>
        <v>7.493780480123835</v>
      </c>
      <c r="Y203">
        <f>(China!X169/China!W169-1)*100</f>
        <v>-9.2251885748054647</v>
      </c>
      <c r="Z203">
        <f>(China!Y169/China!X169-1)*100</f>
        <v>-25.993329701491639</v>
      </c>
      <c r="AA203">
        <f>(China!Z169/China!Y169-1)*100</f>
        <v>6.6777779347164223</v>
      </c>
      <c r="AB203">
        <f>(China!AA169/China!Z169-1)*100</f>
        <v>17.594873017134226</v>
      </c>
      <c r="AC203">
        <f>(China!AB169/China!AA169-1)*100</f>
        <v>-13.045920165619618</v>
      </c>
      <c r="AD203">
        <f>(China!AC169/China!AB169-1)*100</f>
        <v>7.210498923698494</v>
      </c>
      <c r="AE203">
        <f>(China!AD169/China!AC169-1)*100</f>
        <v>8.5845955749570546</v>
      </c>
      <c r="AF203">
        <f>(China!AE169/China!AD169-1)*100</f>
        <v>-17.685448911428871</v>
      </c>
      <c r="AG203">
        <f>(China!AF169/China!AE169-1)*100</f>
        <v>-13.32999697806525</v>
      </c>
      <c r="AH203">
        <f>(China!AG169/China!AF169-1)*100</f>
        <v>3.1476409795976101</v>
      </c>
      <c r="AI203">
        <f>(China!AH169/China!AG169-1)*100</f>
        <v>10.823977216129688</v>
      </c>
      <c r="AJ203">
        <f>(China!AI169/China!AH169-1)*100</f>
        <v>-1.0757596182836116</v>
      </c>
      <c r="AK203">
        <f>(China!AJ169/China!AI169-1)*100</f>
        <v>-15.212513600792111</v>
      </c>
      <c r="AL203">
        <f>(China!AK169/China!AJ169-1)*100</f>
        <v>10.986308099394492</v>
      </c>
      <c r="AM203">
        <f>(China!AL169/China!AK169-1)*100</f>
        <v>5.2310987304393208</v>
      </c>
      <c r="AN203">
        <f>(China!AM169/China!AL169-1)*100</f>
        <v>2.8793083335752367</v>
      </c>
      <c r="AO203">
        <f>(China!AN169/China!AM169-1)*100</f>
        <v>-12.576913956490232</v>
      </c>
      <c r="AP203">
        <f>(China!AO169/China!AN169-1)*100</f>
        <v>-2.1413501468037777</v>
      </c>
      <c r="AQ203">
        <f>(China!AP169/China!AO169-1)*100</f>
        <v>6.9582900035551676</v>
      </c>
      <c r="AR203">
        <f>(China!AQ169/China!AP169-1)*100</f>
        <v>-25.098380996260484</v>
      </c>
      <c r="AS203">
        <f>(China!AR169/China!AQ169-1)*100</f>
        <v>1.9983117586177324</v>
      </c>
      <c r="AT203">
        <f>(China!AS169/China!AR169-1)*100</f>
        <v>21.302232685968402</v>
      </c>
      <c r="AU203">
        <f>(China!AT169/China!AS169-1)*100</f>
        <v>-2.599697690156888</v>
      </c>
      <c r="AV203">
        <f>(China!AU169/China!AT169-1)*100</f>
        <v>-4.2131424193350586</v>
      </c>
      <c r="AW203">
        <f>(China!AV169/China!AU169-1)*100</f>
        <v>-0.25888591161329355</v>
      </c>
      <c r="AX203">
        <f>(China!AW169/China!AV169-1)*100</f>
        <v>-0.99196019157998805</v>
      </c>
      <c r="AY203">
        <f>(China!AX169/China!AW169-1)*100</f>
        <v>-9.0632464591744792</v>
      </c>
      <c r="AZ203">
        <f>(China!AY169/China!AX169-1)*100</f>
        <v>8.3362246936484965</v>
      </c>
      <c r="BA203">
        <f>(China!AZ169/China!AY169-1)*100</f>
        <v>0.47351482346438267</v>
      </c>
      <c r="BB203">
        <f>(China!BA169/China!AZ169-1)*100</f>
        <v>6.7666277899379512</v>
      </c>
      <c r="BC203">
        <f>(China!BB169/China!BA169-1)*100</f>
        <v>9.649345148405807</v>
      </c>
      <c r="BD203">
        <f>(China!BC169/China!BB169-1)*100</f>
        <v>-6.4737551582953241</v>
      </c>
      <c r="BE203">
        <f>(China!BD169/China!BC169-1)*100</f>
        <v>15.766583430329305</v>
      </c>
      <c r="BF203">
        <f>(China!BE169/China!BD169-1)*100</f>
        <v>-0.32208797795879596</v>
      </c>
      <c r="BG203">
        <f>(China!BF169/China!BE169-1)*100</f>
        <v>4.4430781464868785</v>
      </c>
      <c r="BH203">
        <f>(China!BG169/China!BF169-1)*100</f>
        <v>-1.8479697784898108</v>
      </c>
      <c r="BI203">
        <f>(China!BH169/China!BG169-1)*100</f>
        <v>1.1120933207514172</v>
      </c>
      <c r="BJ203">
        <f>(China!BI169/China!BH169-1)*100</f>
        <v>11.94380525592489</v>
      </c>
      <c r="BK203">
        <f>(China!BJ169/China!BI169-1)*100</f>
        <v>-4.7096752664840036</v>
      </c>
      <c r="BL203">
        <f>(China!BK169/China!BJ169-1)*100</f>
        <v>12.937001998789954</v>
      </c>
      <c r="BM203">
        <f>(China!BL169/China!BK169-1)*100</f>
        <v>9.9236982650892323</v>
      </c>
      <c r="BN203">
        <f>(China!BM169/China!BL169-1)*100</f>
        <v>25.963512239040565</v>
      </c>
      <c r="BO203">
        <f>(China!BN169/China!BM169-1)*100</f>
        <v>-4.3273438517236196</v>
      </c>
      <c r="BP203">
        <f>(China!BO169/China!BN169-1)*100</f>
        <v>-4.1946411091128954</v>
      </c>
      <c r="BQ203">
        <f>(China!BP169/China!BO169-1)*100</f>
        <v>-10.522904412245094</v>
      </c>
      <c r="BR203">
        <f>(China!BQ169/China!BP169-1)*100</f>
        <v>-17.733154011190422</v>
      </c>
      <c r="BS203">
        <f>(China!BR169/China!BQ169-1)*100</f>
        <v>13.007481621649042</v>
      </c>
      <c r="BT203">
        <f>(China!BS169/China!BR169-1)*100</f>
        <v>20.66202822103844</v>
      </c>
      <c r="BU203">
        <f>(China!BT169/China!BS169-1)*100</f>
        <v>-14.617403121465411</v>
      </c>
      <c r="BV203">
        <f>(China!BU169/China!BT169-1)*100</f>
        <v>32.442187693924176</v>
      </c>
      <c r="BW203">
        <f>(China!BV169/China!BU169-1)*100</f>
        <v>-18.209265132487463</v>
      </c>
      <c r="BX203">
        <f>(China!BW169/China!BV169-1)*100</f>
        <v>-11.211795186282592</v>
      </c>
      <c r="BY203">
        <f>(China!BX169/China!BW169-1)*100</f>
        <v>22.838157500068345</v>
      </c>
      <c r="BZ203">
        <f>(China!BY169/China!BX169-1)*100</f>
        <v>8.8651038170640248</v>
      </c>
      <c r="CA203">
        <f>(China!BZ169/China!BY169-1)*100</f>
        <v>-13.571267395351484</v>
      </c>
      <c r="CB203">
        <f>(China!CA169/China!BZ169-1)*100</f>
        <v>-5.3211270222548679</v>
      </c>
      <c r="CC203">
        <f>(China!CB169/China!CA169-1)*100</f>
        <v>8.5977192320908067</v>
      </c>
      <c r="CD203">
        <f>(China!CC169/China!CB169-1)*100</f>
        <v>-3.6078538360011514</v>
      </c>
      <c r="CE203">
        <f>(China!CD169/China!CC169-1)*100</f>
        <v>-4.7217149244853314</v>
      </c>
      <c r="CF203">
        <f>(China!CE169/China!CD169-1)*100</f>
        <v>1.2969447705539539</v>
      </c>
      <c r="CG203">
        <f>(China!CF169/China!CE169-1)*100</f>
        <v>-0.14527500992178588</v>
      </c>
      <c r="CH203">
        <f>(China!CG169/China!CF169-1)*100</f>
        <v>5.4328509659452573</v>
      </c>
      <c r="CI203">
        <f>(China!CH169/China!CG169-1)*100</f>
        <v>-9.0713287433685448</v>
      </c>
      <c r="CJ203">
        <f>(China!CI169/China!CH169-1)*100</f>
        <v>1.6743568165247913</v>
      </c>
      <c r="CK203">
        <f>(China!CJ169/China!CI169-1)*100</f>
        <v>-8.7676132296473757</v>
      </c>
      <c r="CL203">
        <f>(China!CK169/China!CJ169-1)*100</f>
        <v>-13.773708629755676</v>
      </c>
      <c r="CM203">
        <f>(China!CL169/China!CK169-1)*100</f>
        <v>-9.8720834063034566</v>
      </c>
      <c r="CN203">
        <f>(China!CM169/China!CL169-1)*100</f>
        <v>14.371526744353446</v>
      </c>
      <c r="CO203">
        <f>(China!CN169/China!CM169-1)*100</f>
        <v>22.346316063872919</v>
      </c>
      <c r="CP203">
        <f>(China!CO169/China!CN169-1)*100</f>
        <v>-3.4600991431773531</v>
      </c>
      <c r="CQ203">
        <f>(China!CP169/China!CO169-1)*100</f>
        <v>-4.2812323210482344</v>
      </c>
      <c r="CR203">
        <f>(China!CQ169/China!CP169-1)*100</f>
        <v>7.8428314572201341</v>
      </c>
      <c r="CS203">
        <f>(China!CR169/China!CQ169-1)*100</f>
        <v>-8.7778546594444062</v>
      </c>
      <c r="CT203">
        <f>(China!CS169/China!CR169-1)*100</f>
        <v>-5.0004463589256805</v>
      </c>
      <c r="CU203">
        <f>(China!CT169/China!CS169-1)*100</f>
        <v>6.4995398035370577</v>
      </c>
      <c r="CV203">
        <f>(China!CU169/China!CT169-1)*100</f>
        <v>-2.0308999698131269</v>
      </c>
      <c r="CW203">
        <f>(China!CV169/China!CU169-1)*100</f>
        <v>-2.8804073768611604</v>
      </c>
      <c r="CX203">
        <f>(China!CW169/China!CV169-1)*100</f>
        <v>-12.180781920614326</v>
      </c>
      <c r="CY203">
        <f>(China!CX169/China!CW169-1)*100</f>
        <v>-1.4135380085515625</v>
      </c>
      <c r="CZ203">
        <f>(China!CY169/China!CX169-1)*100</f>
        <v>-11.932241859249149</v>
      </c>
      <c r="DA203">
        <f>(China!CZ169/China!CY169-1)*100</f>
        <v>-4.5726037039719554</v>
      </c>
      <c r="DB203">
        <f>(China!DA169/China!CZ169-1)*100</f>
        <v>-11.955806103751488</v>
      </c>
      <c r="DC203">
        <f>(China!DB169/China!DA169-1)*100</f>
        <v>-1.0922971780672253</v>
      </c>
      <c r="DD203">
        <f>(China!DC169/China!DB169-1)*100</f>
        <v>-12.652203321010457</v>
      </c>
      <c r="DE203">
        <f>(China!DD169/China!DC169-1)*100</f>
        <v>4.8774930790774995</v>
      </c>
      <c r="DF203">
        <f>(China!DE169/China!DD169-1)*100</f>
        <v>-3.5859370419836889</v>
      </c>
      <c r="DG203">
        <f>(China!DF169/China!DE169-1)*100</f>
        <v>4.1077379371407208</v>
      </c>
      <c r="DH203">
        <f>(China!DG169/China!DF169-1)*100</f>
        <v>17.710045876160606</v>
      </c>
      <c r="DI203">
        <f>(China!DH169/China!DG169-1)*100</f>
        <v>13.742710322950003</v>
      </c>
      <c r="DJ203">
        <f>(China!DI169/China!DH169-1)*100</f>
        <v>4.503830594513003</v>
      </c>
      <c r="DK203">
        <f>(China!DJ169/China!DI169-1)*100</f>
        <v>-13.180859738704498</v>
      </c>
      <c r="DL203">
        <f>(China!DK169/China!DJ169-1)*100</f>
        <v>-4.0878135186928066</v>
      </c>
      <c r="DM203">
        <f>(China!DL169/China!DK169-1)*100</f>
        <v>5.1903325114521337</v>
      </c>
      <c r="DN203">
        <f>(China!DM169/China!DL169-1)*100</f>
        <v>-12.724396457767529</v>
      </c>
      <c r="DO203">
        <f>(China!DN169/China!DM169-1)*100</f>
        <v>0.89094647020895312</v>
      </c>
      <c r="DP203">
        <f>(China!DO169/China!DN169-1)*100</f>
        <v>-2.9953428555184569</v>
      </c>
      <c r="DQ203">
        <f>(China!DP169/China!DO169-1)*100</f>
        <v>-4.7381517377209414</v>
      </c>
      <c r="DR203">
        <f>(China!DQ169/China!DP169-1)*100</f>
        <v>8.3199417797333641</v>
      </c>
      <c r="DS203">
        <f>(China!DR169/China!DQ169-1)*100</f>
        <v>5.6629110934774074</v>
      </c>
      <c r="DT203">
        <f>(China!DS169/China!DR169-1)*100</f>
        <v>8.4074192321569097</v>
      </c>
      <c r="DU203">
        <f>(China!DT169/China!DS169-1)*100</f>
        <v>-16.373158234031138</v>
      </c>
      <c r="DV203">
        <f>(China!DU169/China!DT169-1)*100</f>
        <v>0.57321372363823286</v>
      </c>
      <c r="DW203">
        <f>(China!DV169/China!DU169-1)*100</f>
        <v>-1.7336430840244055</v>
      </c>
      <c r="DX203">
        <f>(China!DW169/China!DV169-1)*100</f>
        <v>6.1788388465711108E-4</v>
      </c>
      <c r="DY203">
        <f>(China!DX169/China!DW169-1)*100</f>
        <v>23.986068567866003</v>
      </c>
      <c r="DZ203">
        <f>(China!DY169/China!DX169-1)*100</f>
        <v>-6.3499192809298393</v>
      </c>
      <c r="EA203">
        <f>(China!DZ169/China!DY169-1)*100</f>
        <v>-8.2366751593724743</v>
      </c>
      <c r="EB203">
        <f>(China!EA169/China!DZ169-1)*100</f>
        <v>-0.35430339082668239</v>
      </c>
      <c r="EC203">
        <f>(China!EB169/China!EA169-1)*100</f>
        <v>11.881706758129162</v>
      </c>
      <c r="ED203">
        <f>(China!EC169/China!EB169-1)*100</f>
        <v>-6.1511384435174126</v>
      </c>
      <c r="EE203">
        <f>(China!ED169/China!EC169-1)*100</f>
        <v>-3.7228464818197193</v>
      </c>
    </row>
    <row r="204" spans="1:135" x14ac:dyDescent="0.3">
      <c r="A204" s="24" t="s">
        <v>3116</v>
      </c>
      <c r="B204" s="24" t="s">
        <v>3117</v>
      </c>
      <c r="D204">
        <f>(China!C170/China!B170-1)*100</f>
        <v>7.5807704144625454</v>
      </c>
      <c r="E204">
        <f>(China!D170/China!C170-1)*100</f>
        <v>5.3846153846152767</v>
      </c>
      <c r="F204">
        <f>(China!E170/China!D170-1)*100</f>
        <v>-5.0941946700897471</v>
      </c>
      <c r="G204">
        <f>(China!F170/China!E170-1)*100</f>
        <v>-4.7685319455149315</v>
      </c>
      <c r="H204">
        <f>(China!G170/China!F170-1)*100</f>
        <v>-13.368715229650041</v>
      </c>
      <c r="I204">
        <f>(China!H170/China!G170-1)*100</f>
        <v>27.845173599654437</v>
      </c>
      <c r="J204">
        <f>(China!I170/China!H170-1)*100</f>
        <v>10.655284678022392</v>
      </c>
      <c r="K204">
        <f>(China!J170/China!I170-1)*100</f>
        <v>-3.8596053377093709</v>
      </c>
      <c r="L204">
        <f>(China!K170/China!J170-1)*100</f>
        <v>7.1302301667934387</v>
      </c>
      <c r="M204">
        <f>(China!L170/China!K170-1)*100</f>
        <v>-10.958842489974231</v>
      </c>
      <c r="N204">
        <f>(China!M170/China!L170-1)*100</f>
        <v>1.6362679484591691</v>
      </c>
      <c r="O204">
        <f>(China!N170/China!M170-1)*100</f>
        <v>-4.7720612745196007</v>
      </c>
      <c r="P204">
        <f>(China!O170/China!N170-1)*100</f>
        <v>12.82351884479489</v>
      </c>
      <c r="Q204">
        <f>(China!P170/China!O170-1)*100</f>
        <v>-4.714830505200684</v>
      </c>
      <c r="R204">
        <f>(China!Q170/China!P170-1)*100</f>
        <v>2.8386571056061127</v>
      </c>
      <c r="S204">
        <f>(China!R170/China!Q170-1)*100</f>
        <v>46.085560469502632</v>
      </c>
      <c r="T204">
        <f>(China!S170/China!R170-1)*100</f>
        <v>-11.279378323824973</v>
      </c>
      <c r="U204">
        <f>(China!T170/China!S170-1)*100</f>
        <v>1.981618603865698</v>
      </c>
      <c r="V204">
        <f>(China!U170/China!T170-1)*100</f>
        <v>-12.249001582227548</v>
      </c>
      <c r="W204">
        <f>(China!V170/China!U170-1)*100</f>
        <v>-10.418695228821429</v>
      </c>
      <c r="X204">
        <f>(China!W170/China!V170-1)*100</f>
        <v>-8.4699719002920055</v>
      </c>
      <c r="Y204">
        <f>(China!X170/China!W170-1)*100</f>
        <v>-6.4217768842612539</v>
      </c>
      <c r="Z204">
        <f>(China!Y170/China!X170-1)*100</f>
        <v>-6.6369394973761597</v>
      </c>
      <c r="AA204">
        <f>(China!Z170/China!Y170-1)*100</f>
        <v>-4.0716541677802365</v>
      </c>
      <c r="AB204">
        <f>(China!AA170/China!Z170-1)*100</f>
        <v>17.46198322142034</v>
      </c>
      <c r="AC204">
        <f>(China!AB170/China!AA170-1)*100</f>
        <v>-12.891549893183418</v>
      </c>
      <c r="AD204">
        <f>(China!AC170/China!AB170-1)*100</f>
        <v>10.312235490035505</v>
      </c>
      <c r="AE204">
        <f>(China!AD170/China!AC170-1)*100</f>
        <v>-0.29782470295685037</v>
      </c>
      <c r="AF204">
        <f>(China!AE170/China!AD170-1)*100</f>
        <v>-9.8717369776352815</v>
      </c>
      <c r="AG204">
        <f>(China!AF170/China!AE170-1)*100</f>
        <v>-9.0892052927574625</v>
      </c>
      <c r="AH204">
        <f>(China!AG170/China!AF170-1)*100</f>
        <v>0.19690000630012694</v>
      </c>
      <c r="AI204">
        <f>(China!AH170/China!AG170-1)*100</f>
        <v>-3.8022368141235163</v>
      </c>
      <c r="AJ204">
        <f>(China!AI170/China!AH170-1)*100</f>
        <v>14.120320357840367</v>
      </c>
      <c r="AK204">
        <f>(China!AJ170/China!AI170-1)*100</f>
        <v>-17.000470339906581</v>
      </c>
      <c r="AL204">
        <f>(China!AK170/China!AJ170-1)*100</f>
        <v>12.17652176945181</v>
      </c>
      <c r="AM204">
        <f>(China!AL170/China!AK170-1)*100</f>
        <v>18.806091017863903</v>
      </c>
      <c r="AN204">
        <f>(China!AM170/China!AL170-1)*100</f>
        <v>4.8767442687489337</v>
      </c>
      <c r="AO204">
        <f>(China!AN170/China!AM170-1)*100</f>
        <v>-16.399425434730475</v>
      </c>
      <c r="AP204">
        <f>(China!AO170/China!AN170-1)*100</f>
        <v>-3.7263507258304518</v>
      </c>
      <c r="AQ204">
        <f>(China!AP170/China!AO170-1)*100</f>
        <v>12.470481747272144</v>
      </c>
      <c r="AR204">
        <f>(China!AQ170/China!AP170-1)*100</f>
        <v>-25.070000267277514</v>
      </c>
      <c r="AS204">
        <f>(China!AR170/China!AQ170-1)*100</f>
        <v>13.820044407610377</v>
      </c>
      <c r="AT204">
        <f>(China!AS170/China!AR170-1)*100</f>
        <v>8.7654007620350924</v>
      </c>
      <c r="AU204">
        <f>(China!AT170/China!AS170-1)*100</f>
        <v>1.782078900319517</v>
      </c>
      <c r="AV204">
        <f>(China!AU170/China!AT170-1)*100</f>
        <v>-4.0021581515365394</v>
      </c>
      <c r="AW204">
        <f>(China!AV170/China!AU170-1)*100</f>
        <v>2.6467375800362403</v>
      </c>
      <c r="AX204">
        <f>(China!AW170/China!AV170-1)*100</f>
        <v>6.6620809622150112</v>
      </c>
      <c r="AY204">
        <f>(China!AX170/China!AW170-1)*100</f>
        <v>-6.4532849471391929</v>
      </c>
      <c r="AZ204">
        <f>(China!AY170/China!AX170-1)*100</f>
        <v>12.156045857999963</v>
      </c>
      <c r="BA204">
        <f>(China!AZ170/China!AY170-1)*100</f>
        <v>-5.4780398627268241</v>
      </c>
      <c r="BB204">
        <f>(China!BA170/China!AZ170-1)*100</f>
        <v>-1.2332069472169693</v>
      </c>
      <c r="BC204">
        <f>(China!BB170/China!BA170-1)*100</f>
        <v>8.8558402116708734</v>
      </c>
      <c r="BD204">
        <f>(China!BC170/China!BB170-1)*100</f>
        <v>-7.0549846786541863</v>
      </c>
      <c r="BE204">
        <f>(China!BD170/China!BC170-1)*100</f>
        <v>9.2889184488290422</v>
      </c>
      <c r="BF204">
        <f>(China!BE170/China!BD170-1)*100</f>
        <v>2.0419515611099559</v>
      </c>
      <c r="BG204">
        <f>(China!BF170/China!BE170-1)*100</f>
        <v>11.299658648728261</v>
      </c>
      <c r="BH204">
        <f>(China!BG170/China!BF170-1)*100</f>
        <v>-3.5615402008858932</v>
      </c>
      <c r="BI204">
        <f>(China!BH170/China!BG170-1)*100</f>
        <v>8.667146907525547</v>
      </c>
      <c r="BJ204">
        <f>(China!BI170/China!BH170-1)*100</f>
        <v>0</v>
      </c>
      <c r="BK204">
        <f>(China!BJ170/China!BI170-1)*100</f>
        <v>-1.7663750762431096E-2</v>
      </c>
      <c r="BL204">
        <f>(China!BK170/China!BJ170-1)*100</f>
        <v>3.8079154820398475</v>
      </c>
      <c r="BM204">
        <f>(China!BL170/China!BK170-1)*100</f>
        <v>11.962371360084623</v>
      </c>
      <c r="BN204">
        <f>(China!BM170/China!BL170-1)*100</f>
        <v>17.994585662678396</v>
      </c>
      <c r="BO204">
        <f>(China!BN170/China!BM170-1)*100</f>
        <v>12.081155463062387</v>
      </c>
      <c r="BP204">
        <f>(China!BO170/China!BN170-1)*100</f>
        <v>-0.17148890286626806</v>
      </c>
      <c r="BQ204">
        <f>(China!BP170/China!BO170-1)*100</f>
        <v>-29.81691553833652</v>
      </c>
      <c r="BR204">
        <f>(China!BQ170/China!BP170-1)*100</f>
        <v>-15.36190401505646</v>
      </c>
      <c r="BS204">
        <f>(China!BR170/China!BQ170-1)*100</f>
        <v>-5.4051063729513515</v>
      </c>
      <c r="BT204">
        <f>(China!BS170/China!BR170-1)*100</f>
        <v>51.501616887681067</v>
      </c>
      <c r="BU204">
        <f>(China!BT170/China!BS170-1)*100</f>
        <v>8.5117411514503019</v>
      </c>
      <c r="BV204">
        <f>(China!BU170/China!BT170-1)*100</f>
        <v>23.352318799889172</v>
      </c>
      <c r="BW204">
        <f>(China!BV170/China!BU170-1)*100</f>
        <v>-31.617562981641743</v>
      </c>
      <c r="BX204">
        <f>(China!BW170/China!BV170-1)*100</f>
        <v>-5.9199268485473961</v>
      </c>
      <c r="BY204">
        <f>(China!BX170/China!BW170-1)*100</f>
        <v>18.450721467928432</v>
      </c>
      <c r="BZ204">
        <f>(China!BY170/China!BX170-1)*100</f>
        <v>3.4470871660779334</v>
      </c>
      <c r="CA204">
        <f>(China!BZ170/China!BY170-1)*100</f>
        <v>-6.0000919791577179</v>
      </c>
      <c r="CB204">
        <f>(China!CA170/China!BZ170-1)*100</f>
        <v>-7.158358598318082</v>
      </c>
      <c r="CC204">
        <f>(China!CB170/China!CA170-1)*100</f>
        <v>13.012713458878956</v>
      </c>
      <c r="CD204">
        <f>(China!CC170/China!CB170-1)*100</f>
        <v>-10.984355509904765</v>
      </c>
      <c r="CE204">
        <f>(China!CD170/China!CC170-1)*100</f>
        <v>9.4266268894279026</v>
      </c>
      <c r="CF204">
        <f>(China!CE170/China!CD170-1)*100</f>
        <v>-7.8373386540789403</v>
      </c>
      <c r="CG204">
        <f>(China!CF170/China!CE170-1)*100</f>
        <v>2.6636049601064915</v>
      </c>
      <c r="CH204">
        <f>(China!CG170/China!CF170-1)*100</f>
        <v>10.204483763392114</v>
      </c>
      <c r="CI204">
        <f>(China!CH170/China!CG170-1)*100</f>
        <v>-11.893487515718949</v>
      </c>
      <c r="CJ204">
        <f>(China!CI170/China!CH170-1)*100</f>
        <v>7.2184812967228451</v>
      </c>
      <c r="CK204">
        <f>(China!CJ170/China!CI170-1)*100</f>
        <v>-13.469709394424578</v>
      </c>
      <c r="CL204">
        <f>(China!CK170/China!CJ170-1)*100</f>
        <v>5.1053879494657117</v>
      </c>
      <c r="CM204">
        <f>(China!CL170/China!CK170-1)*100</f>
        <v>-21.078097722419319</v>
      </c>
      <c r="CN204">
        <f>(China!CM170/China!CL170-1)*100</f>
        <v>13.724755531057319</v>
      </c>
      <c r="CO204">
        <f>(China!CN170/China!CM170-1)*100</f>
        <v>-8.0551584110081453</v>
      </c>
      <c r="CP204">
        <f>(China!CO170/China!CN170-1)*100</f>
        <v>31.447738153055838</v>
      </c>
      <c r="CQ204">
        <f>(China!CP170/China!CO170-1)*100</f>
        <v>22.277165717263347</v>
      </c>
      <c r="CR204">
        <f>(China!CQ170/China!CP170-1)*100</f>
        <v>-10.942327518088602</v>
      </c>
      <c r="CS204">
        <f>(China!CR170/China!CQ170-1)*100</f>
        <v>-11.746137278032787</v>
      </c>
      <c r="CT204">
        <f>(China!CS170/China!CR170-1)*100</f>
        <v>-6.0069351363944534</v>
      </c>
      <c r="CU204">
        <f>(China!CT170/China!CS170-1)*100</f>
        <v>-0.36939371072128857</v>
      </c>
      <c r="CV204">
        <f>(China!CU170/China!CT170-1)*100</f>
        <v>-7.2115639481083793</v>
      </c>
      <c r="CW204">
        <f>(China!CV170/China!CU170-1)*100</f>
        <v>2.7532364919673258</v>
      </c>
      <c r="CX204">
        <f>(China!CW170/China!CV170-1)*100</f>
        <v>0.57215634846046193</v>
      </c>
      <c r="CY204">
        <f>(China!CX170/China!CW170-1)*100</f>
        <v>5.6010692098647619</v>
      </c>
      <c r="CZ204">
        <f>(China!CY170/China!CX170-1)*100</f>
        <v>-2.3663728879824486</v>
      </c>
      <c r="DA204">
        <f>(China!CZ170/China!CY170-1)*100</f>
        <v>3.8986454926881242</v>
      </c>
      <c r="DB204">
        <f>(China!DA170/China!CZ170-1)*100</f>
        <v>-4.1396298874303401</v>
      </c>
      <c r="DC204">
        <f>(China!DB170/China!DA170-1)*100</f>
        <v>10.966941468172298</v>
      </c>
      <c r="DD204">
        <f>(China!DC170/China!DB170-1)*100</f>
        <v>-25.948823863530013</v>
      </c>
      <c r="DE204">
        <f>(China!DD170/China!DC170-1)*100</f>
        <v>-1.4729905131207088</v>
      </c>
      <c r="DF204">
        <f>(China!DE170/China!DD170-1)*100</f>
        <v>-11.47807432186767</v>
      </c>
      <c r="DG204">
        <f>(China!DF170/China!DE170-1)*100</f>
        <v>-2.1655207357780926</v>
      </c>
      <c r="DH204">
        <f>(China!DG170/China!DF170-1)*100</f>
        <v>14.32885346238184</v>
      </c>
      <c r="DI204">
        <f>(China!DH170/China!DG170-1)*100</f>
        <v>3.2705001307100412</v>
      </c>
      <c r="DJ204">
        <f>(China!DI170/China!DH170-1)*100</f>
        <v>3.1988473854678512</v>
      </c>
      <c r="DK204">
        <f>(China!DJ170/China!DI170-1)*100</f>
        <v>-5.8866269456878122</v>
      </c>
      <c r="DL204">
        <f>(China!DK170/China!DJ170-1)*100</f>
        <v>-2.8235558181821108</v>
      </c>
      <c r="DM204">
        <f>(China!DL170/China!DK170-1)*100</f>
        <v>-2.6456342369457375</v>
      </c>
      <c r="DN204">
        <f>(China!DM170/China!DL170-1)*100</f>
        <v>-1.8636903680302686</v>
      </c>
      <c r="DO204">
        <f>(China!DN170/China!DM170-1)*100</f>
        <v>-5.3593149683294206</v>
      </c>
      <c r="DP204">
        <f>(China!DO170/China!DN170-1)*100</f>
        <v>-5.2261511292091667</v>
      </c>
      <c r="DQ204">
        <f>(China!DP170/China!DO170-1)*100</f>
        <v>-2.3706449997433321</v>
      </c>
      <c r="DR204">
        <f>(China!DQ170/China!DP170-1)*100</f>
        <v>5.465413244283468</v>
      </c>
      <c r="DS204">
        <f>(China!DR170/China!DQ170-1)*100</f>
        <v>-2.6752153330788508</v>
      </c>
      <c r="DT204">
        <f>(China!DS170/China!DR170-1)*100</f>
        <v>2.9455983749609782</v>
      </c>
      <c r="DU204">
        <f>(China!DT170/China!DS170-1)*100</f>
        <v>0.39139270901242806</v>
      </c>
      <c r="DV204">
        <f>(China!DU170/China!DT170-1)*100</f>
        <v>-6.3600016111057478</v>
      </c>
      <c r="DW204">
        <f>(China!DV170/China!DU170-1)*100</f>
        <v>3.4722496925774449</v>
      </c>
      <c r="DX204">
        <f>(China!DW170/China!DV170-1)*100</f>
        <v>-2.322485489662196</v>
      </c>
      <c r="DY204">
        <f>(China!DX170/China!DW170-1)*100</f>
        <v>3.3341058304501292</v>
      </c>
      <c r="DZ204">
        <f>(China!DY170/China!DX170-1)*100</f>
        <v>5.1120650529459244</v>
      </c>
      <c r="EA204">
        <f>(China!DZ170/China!DY170-1)*100</f>
        <v>-9.4862569732607209</v>
      </c>
      <c r="EB204">
        <f>(China!EA170/China!DZ170-1)*100</f>
        <v>-3.5254430506432066</v>
      </c>
      <c r="EC204">
        <f>(China!EB170/China!EA170-1)*100</f>
        <v>5.1735020864768444</v>
      </c>
      <c r="ED204">
        <f>(China!EC170/China!EB170-1)*100</f>
        <v>-2.4869835352588687</v>
      </c>
      <c r="EE204">
        <f>(China!ED170/China!EC170-1)*100</f>
        <v>2.691128839423329</v>
      </c>
    </row>
    <row r="205" spans="1:135" x14ac:dyDescent="0.3">
      <c r="A205" s="24" t="s">
        <v>3118</v>
      </c>
      <c r="B205" s="24" t="s">
        <v>3119</v>
      </c>
      <c r="D205" t="e">
        <f>(China!#REF!/China!#REF!-1)*100</f>
        <v>#REF!</v>
      </c>
      <c r="E205" t="e">
        <f>(China!#REF!/China!#REF!-1)*100</f>
        <v>#REF!</v>
      </c>
      <c r="F205" t="e">
        <f>(China!#REF!/China!#REF!-1)*100</f>
        <v>#REF!</v>
      </c>
      <c r="G205" t="e">
        <f>(China!#REF!/China!#REF!-1)*100</f>
        <v>#REF!</v>
      </c>
      <c r="H205" t="e">
        <f>(China!#REF!/China!#REF!-1)*100</f>
        <v>#REF!</v>
      </c>
      <c r="I205" t="e">
        <f>(China!#REF!/China!#REF!-1)*100</f>
        <v>#REF!</v>
      </c>
      <c r="J205" t="e">
        <f>(China!#REF!/China!#REF!-1)*100</f>
        <v>#REF!</v>
      </c>
      <c r="K205" t="e">
        <f>(China!#REF!/China!#REF!-1)*100</f>
        <v>#REF!</v>
      </c>
      <c r="L205" t="e">
        <f>(China!#REF!/China!#REF!-1)*100</f>
        <v>#REF!</v>
      </c>
      <c r="M205" t="e">
        <f>(China!#REF!/China!#REF!-1)*100</f>
        <v>#REF!</v>
      </c>
      <c r="N205" t="e">
        <f>(China!#REF!/China!#REF!-1)*100</f>
        <v>#REF!</v>
      </c>
      <c r="O205" t="e">
        <f>(China!#REF!/China!#REF!-1)*100</f>
        <v>#REF!</v>
      </c>
      <c r="P205" t="e">
        <f>(China!#REF!/China!#REF!-1)*100</f>
        <v>#REF!</v>
      </c>
      <c r="Q205" t="e">
        <f>(China!#REF!/China!#REF!-1)*100</f>
        <v>#REF!</v>
      </c>
      <c r="R205" t="e">
        <f>(China!#REF!/China!#REF!-1)*100</f>
        <v>#REF!</v>
      </c>
      <c r="S205" t="e">
        <f>(China!#REF!/China!#REF!-1)*100</f>
        <v>#REF!</v>
      </c>
      <c r="T205" t="e">
        <f>(China!#REF!/China!#REF!-1)*100</f>
        <v>#REF!</v>
      </c>
      <c r="U205" t="e">
        <f>(China!#REF!/China!#REF!-1)*100</f>
        <v>#REF!</v>
      </c>
      <c r="V205" t="e">
        <f>(China!#REF!/China!#REF!-1)*100</f>
        <v>#REF!</v>
      </c>
      <c r="W205" t="e">
        <f>(China!#REF!/China!#REF!-1)*100</f>
        <v>#REF!</v>
      </c>
      <c r="X205" t="e">
        <f>(China!#REF!/China!#REF!-1)*100</f>
        <v>#REF!</v>
      </c>
      <c r="Y205" t="e">
        <f>(China!#REF!/China!#REF!-1)*100</f>
        <v>#REF!</v>
      </c>
      <c r="Z205" t="e">
        <f>(China!#REF!/China!#REF!-1)*100</f>
        <v>#REF!</v>
      </c>
      <c r="AA205" t="e">
        <f>(China!#REF!/China!#REF!-1)*100</f>
        <v>#REF!</v>
      </c>
      <c r="AB205" t="e">
        <f>(China!#REF!/China!#REF!-1)*100</f>
        <v>#REF!</v>
      </c>
      <c r="AC205" t="e">
        <f>(China!#REF!/China!#REF!-1)*100</f>
        <v>#REF!</v>
      </c>
      <c r="AD205" t="e">
        <f>(China!#REF!/China!#REF!-1)*100</f>
        <v>#REF!</v>
      </c>
      <c r="AE205" t="e">
        <f>(China!#REF!/China!#REF!-1)*100</f>
        <v>#REF!</v>
      </c>
      <c r="AF205" t="e">
        <f>(China!#REF!/China!#REF!-1)*100</f>
        <v>#REF!</v>
      </c>
      <c r="AG205" t="e">
        <f>(China!#REF!/China!#REF!-1)*100</f>
        <v>#REF!</v>
      </c>
      <c r="AH205" t="e">
        <f>(China!#REF!/China!#REF!-1)*100</f>
        <v>#REF!</v>
      </c>
      <c r="AI205" t="e">
        <f>(China!#REF!/China!#REF!-1)*100</f>
        <v>#REF!</v>
      </c>
      <c r="AJ205" t="e">
        <f>(China!#REF!/China!#REF!-1)*100</f>
        <v>#REF!</v>
      </c>
      <c r="AK205" t="e">
        <f>(China!#REF!/China!#REF!-1)*100</f>
        <v>#REF!</v>
      </c>
      <c r="AL205" t="e">
        <f>(China!#REF!/China!#REF!-1)*100</f>
        <v>#REF!</v>
      </c>
      <c r="AM205" t="e">
        <f>(China!#REF!/China!#REF!-1)*100</f>
        <v>#REF!</v>
      </c>
      <c r="AN205" t="e">
        <f>(China!#REF!/China!#REF!-1)*100</f>
        <v>#REF!</v>
      </c>
      <c r="AO205" t="e">
        <f>(China!#REF!/China!#REF!-1)*100</f>
        <v>#REF!</v>
      </c>
      <c r="AP205" t="e">
        <f>(China!#REF!/China!#REF!-1)*100</f>
        <v>#REF!</v>
      </c>
      <c r="AQ205" t="e">
        <f>(China!#REF!/China!#REF!-1)*100</f>
        <v>#REF!</v>
      </c>
      <c r="AR205" t="e">
        <f>(China!#REF!/China!#REF!-1)*100</f>
        <v>#REF!</v>
      </c>
      <c r="AS205" t="e">
        <f>(China!#REF!/China!#REF!-1)*100</f>
        <v>#REF!</v>
      </c>
      <c r="AT205" t="e">
        <f>(China!#REF!/China!#REF!-1)*100</f>
        <v>#REF!</v>
      </c>
      <c r="AU205" t="e">
        <f>(China!#REF!/China!#REF!-1)*100</f>
        <v>#REF!</v>
      </c>
      <c r="AV205" t="e">
        <f>(China!#REF!/China!#REF!-1)*100</f>
        <v>#REF!</v>
      </c>
      <c r="AW205" t="e">
        <f>(China!#REF!/China!#REF!-1)*100</f>
        <v>#REF!</v>
      </c>
      <c r="AX205" t="e">
        <f>(China!#REF!/China!#REF!-1)*100</f>
        <v>#REF!</v>
      </c>
      <c r="AY205" t="e">
        <f>(China!#REF!/China!#REF!-1)*100</f>
        <v>#REF!</v>
      </c>
      <c r="AZ205" t="e">
        <f>(China!#REF!/China!#REF!-1)*100</f>
        <v>#REF!</v>
      </c>
      <c r="BA205" t="e">
        <f>(China!#REF!/China!#REF!-1)*100</f>
        <v>#REF!</v>
      </c>
      <c r="BB205" t="e">
        <f>(China!#REF!/China!#REF!-1)*100</f>
        <v>#REF!</v>
      </c>
      <c r="BC205" t="e">
        <f>(China!#REF!/China!#REF!-1)*100</f>
        <v>#REF!</v>
      </c>
      <c r="BD205" t="e">
        <f>(China!#REF!/China!#REF!-1)*100</f>
        <v>#REF!</v>
      </c>
      <c r="BE205" t="e">
        <f>(China!#REF!/China!#REF!-1)*100</f>
        <v>#REF!</v>
      </c>
      <c r="BF205" t="e">
        <f>(China!#REF!/China!#REF!-1)*100</f>
        <v>#REF!</v>
      </c>
      <c r="BG205" t="e">
        <f>(China!#REF!/China!#REF!-1)*100</f>
        <v>#REF!</v>
      </c>
      <c r="BH205" t="e">
        <f>(China!#REF!/China!#REF!-1)*100</f>
        <v>#REF!</v>
      </c>
      <c r="BI205" t="e">
        <f>(China!#REF!/China!#REF!-1)*100</f>
        <v>#REF!</v>
      </c>
      <c r="BJ205" t="e">
        <f>(China!#REF!/China!#REF!-1)*100</f>
        <v>#REF!</v>
      </c>
      <c r="BK205" t="e">
        <f>(China!#REF!/China!#REF!-1)*100</f>
        <v>#REF!</v>
      </c>
      <c r="BL205" t="e">
        <f>(China!#REF!/China!#REF!-1)*100</f>
        <v>#REF!</v>
      </c>
      <c r="BM205" t="e">
        <f>(China!#REF!/China!#REF!-1)*100</f>
        <v>#REF!</v>
      </c>
      <c r="BN205" t="e">
        <f>(China!#REF!/China!#REF!-1)*100</f>
        <v>#REF!</v>
      </c>
      <c r="BO205" t="e">
        <f>(China!#REF!/China!#REF!-1)*100</f>
        <v>#REF!</v>
      </c>
      <c r="BP205" t="e">
        <f>(China!#REF!/China!#REF!-1)*100</f>
        <v>#REF!</v>
      </c>
      <c r="BQ205" t="e">
        <f>(China!#REF!/China!#REF!-1)*100</f>
        <v>#REF!</v>
      </c>
      <c r="BR205" t="e">
        <f>(China!#REF!/China!#REF!-1)*100</f>
        <v>#REF!</v>
      </c>
      <c r="BS205" t="e">
        <f>(China!#REF!/China!#REF!-1)*100</f>
        <v>#REF!</v>
      </c>
      <c r="BT205" t="e">
        <f>(China!#REF!/China!#REF!-1)*100</f>
        <v>#REF!</v>
      </c>
      <c r="BU205" t="e">
        <f>(China!#REF!/China!#REF!-1)*100</f>
        <v>#REF!</v>
      </c>
      <c r="BV205" t="e">
        <f>(China!#REF!/China!#REF!-1)*100</f>
        <v>#REF!</v>
      </c>
      <c r="BW205" t="e">
        <f>(China!#REF!/China!#REF!-1)*100</f>
        <v>#REF!</v>
      </c>
      <c r="BX205" t="e">
        <f>(China!#REF!/China!#REF!-1)*100</f>
        <v>#REF!</v>
      </c>
      <c r="BY205" t="e">
        <f>(China!#REF!/China!#REF!-1)*100</f>
        <v>#REF!</v>
      </c>
      <c r="BZ205" t="e">
        <f>(China!#REF!/China!#REF!-1)*100</f>
        <v>#REF!</v>
      </c>
      <c r="CA205" t="e">
        <f>(China!#REF!/China!#REF!-1)*100</f>
        <v>#REF!</v>
      </c>
      <c r="CB205" t="e">
        <f>(China!#REF!/China!#REF!-1)*100</f>
        <v>#REF!</v>
      </c>
      <c r="CC205" t="e">
        <f>(China!#REF!/China!#REF!-1)*100</f>
        <v>#REF!</v>
      </c>
      <c r="CD205" t="e">
        <f>(China!#REF!/China!#REF!-1)*100</f>
        <v>#REF!</v>
      </c>
      <c r="CE205" t="e">
        <f>(China!#REF!/China!#REF!-1)*100</f>
        <v>#REF!</v>
      </c>
      <c r="CF205" t="e">
        <f>(China!#REF!/China!#REF!-1)*100</f>
        <v>#REF!</v>
      </c>
      <c r="CG205" t="e">
        <f>(China!#REF!/China!#REF!-1)*100</f>
        <v>#REF!</v>
      </c>
      <c r="CH205" t="e">
        <f>(China!#REF!/China!#REF!-1)*100</f>
        <v>#REF!</v>
      </c>
      <c r="CI205" t="e">
        <f>(China!#REF!/China!#REF!-1)*100</f>
        <v>#REF!</v>
      </c>
      <c r="CJ205" t="e">
        <f>(China!#REF!/China!#REF!-1)*100</f>
        <v>#REF!</v>
      </c>
      <c r="CK205" t="e">
        <f>(China!#REF!/China!#REF!-1)*100</f>
        <v>#REF!</v>
      </c>
      <c r="CL205" t="e">
        <f>(China!#REF!/China!#REF!-1)*100</f>
        <v>#REF!</v>
      </c>
      <c r="CM205" t="e">
        <f>(China!#REF!/China!#REF!-1)*100</f>
        <v>#REF!</v>
      </c>
      <c r="CN205" t="e">
        <f>(China!#REF!/China!#REF!-1)*100</f>
        <v>#REF!</v>
      </c>
      <c r="CO205" t="e">
        <f>(China!#REF!/China!#REF!-1)*100</f>
        <v>#REF!</v>
      </c>
      <c r="CP205" t="e">
        <f>(China!#REF!/China!#REF!-1)*100</f>
        <v>#REF!</v>
      </c>
      <c r="CQ205" t="e">
        <f>(China!#REF!/China!#REF!-1)*100</f>
        <v>#REF!</v>
      </c>
      <c r="CR205" t="e">
        <f>(China!#REF!/China!#REF!-1)*100</f>
        <v>#REF!</v>
      </c>
      <c r="CS205" t="e">
        <f>(China!#REF!/China!#REF!-1)*100</f>
        <v>#REF!</v>
      </c>
      <c r="CT205" t="e">
        <f>(China!#REF!/China!#REF!-1)*100</f>
        <v>#REF!</v>
      </c>
      <c r="CU205" t="e">
        <f>(China!#REF!/China!#REF!-1)*100</f>
        <v>#REF!</v>
      </c>
      <c r="CV205" t="e">
        <f>(China!#REF!/China!#REF!-1)*100</f>
        <v>#REF!</v>
      </c>
      <c r="CW205" t="e">
        <f>(China!#REF!/China!#REF!-1)*100</f>
        <v>#REF!</v>
      </c>
      <c r="CX205" t="e">
        <f>(China!#REF!/China!#REF!-1)*100</f>
        <v>#REF!</v>
      </c>
      <c r="CY205" t="e">
        <f>(China!#REF!/China!#REF!-1)*100</f>
        <v>#REF!</v>
      </c>
      <c r="CZ205" t="e">
        <f>(China!#REF!/China!#REF!-1)*100</f>
        <v>#REF!</v>
      </c>
      <c r="DA205" t="e">
        <f>(China!#REF!/China!#REF!-1)*100</f>
        <v>#REF!</v>
      </c>
      <c r="DB205" t="e">
        <f>(China!#REF!/China!#REF!-1)*100</f>
        <v>#REF!</v>
      </c>
      <c r="DC205" t="e">
        <f>(China!#REF!/China!#REF!-1)*100</f>
        <v>#REF!</v>
      </c>
      <c r="DD205" t="e">
        <f>(China!#REF!/China!#REF!-1)*100</f>
        <v>#REF!</v>
      </c>
      <c r="DE205" t="e">
        <f>(China!#REF!/China!#REF!-1)*100</f>
        <v>#REF!</v>
      </c>
      <c r="DF205" t="e">
        <f>(China!#REF!/China!#REF!-1)*100</f>
        <v>#REF!</v>
      </c>
      <c r="DG205" t="e">
        <f>(China!#REF!/China!#REF!-1)*100</f>
        <v>#REF!</v>
      </c>
      <c r="DH205" t="e">
        <f>(China!#REF!/China!#REF!-1)*100</f>
        <v>#REF!</v>
      </c>
      <c r="DI205" t="e">
        <f>(China!#REF!/China!#REF!-1)*100</f>
        <v>#REF!</v>
      </c>
      <c r="DJ205" t="e">
        <f>(China!#REF!/China!#REF!-1)*100</f>
        <v>#REF!</v>
      </c>
      <c r="DK205" t="e">
        <f>(China!#REF!/China!#REF!-1)*100</f>
        <v>#REF!</v>
      </c>
      <c r="DL205" t="e">
        <f>(China!#REF!/China!#REF!-1)*100</f>
        <v>#REF!</v>
      </c>
      <c r="DM205" t="e">
        <f>(China!#REF!/China!#REF!-1)*100</f>
        <v>#REF!</v>
      </c>
      <c r="DN205" t="e">
        <f>(China!#REF!/China!#REF!-1)*100</f>
        <v>#REF!</v>
      </c>
      <c r="DO205" t="e">
        <f>(China!#REF!/China!#REF!-1)*100</f>
        <v>#REF!</v>
      </c>
      <c r="DP205" t="e">
        <f>(China!#REF!/China!#REF!-1)*100</f>
        <v>#REF!</v>
      </c>
      <c r="DQ205" t="e">
        <f>(China!#REF!/China!#REF!-1)*100</f>
        <v>#REF!</v>
      </c>
      <c r="DR205" t="e">
        <f>(China!#REF!/China!#REF!-1)*100</f>
        <v>#REF!</v>
      </c>
      <c r="DS205" t="e">
        <f>(China!#REF!/China!#REF!-1)*100</f>
        <v>#REF!</v>
      </c>
      <c r="DT205" t="e">
        <f>(China!#REF!/China!#REF!-1)*100</f>
        <v>#REF!</v>
      </c>
      <c r="DU205" t="e">
        <f>(China!#REF!/China!#REF!-1)*100</f>
        <v>#REF!</v>
      </c>
      <c r="DV205" t="e">
        <f>(China!#REF!/China!#REF!-1)*100</f>
        <v>#REF!</v>
      </c>
      <c r="DW205" t="e">
        <f>(China!#REF!/China!#REF!-1)*100</f>
        <v>#REF!</v>
      </c>
      <c r="DX205" t="e">
        <f>(China!#REF!/China!#REF!-1)*100</f>
        <v>#REF!</v>
      </c>
      <c r="DY205" t="e">
        <f>(China!#REF!/China!#REF!-1)*100</f>
        <v>#REF!</v>
      </c>
      <c r="DZ205" t="e">
        <f>(China!#REF!/China!#REF!-1)*100</f>
        <v>#REF!</v>
      </c>
      <c r="EA205" t="e">
        <f>(China!#REF!/China!#REF!-1)*100</f>
        <v>#REF!</v>
      </c>
      <c r="EB205" t="e">
        <f>(China!#REF!/China!#REF!-1)*100</f>
        <v>#REF!</v>
      </c>
      <c r="EC205" t="e">
        <f>(China!#REF!/China!#REF!-1)*100</f>
        <v>#REF!</v>
      </c>
      <c r="ED205" t="e">
        <f>(China!#REF!/China!#REF!-1)*100</f>
        <v>#REF!</v>
      </c>
      <c r="EE205" t="e">
        <f>(China!#REF!/China!#REF!-1)*100</f>
        <v>#REF!</v>
      </c>
    </row>
    <row r="206" spans="1:135" x14ac:dyDescent="0.3">
      <c r="A206" s="24" t="s">
        <v>3120</v>
      </c>
      <c r="B206" s="24" t="s">
        <v>3121</v>
      </c>
      <c r="D206">
        <f>(China!C171/China!B171-1)*100</f>
        <v>9.1738006155924534</v>
      </c>
      <c r="E206">
        <f>(China!D171/China!C171-1)*100</f>
        <v>5.9925093591046252</v>
      </c>
      <c r="F206">
        <f>(China!E171/China!D171-1)*100</f>
        <v>-23.94534072270066</v>
      </c>
      <c r="G206">
        <f>(China!F171/China!E171-1)*100</f>
        <v>-17.138010343645803</v>
      </c>
      <c r="H206">
        <f>(China!G171/China!F171-1)*100</f>
        <v>-8.2342293070738712</v>
      </c>
      <c r="I206">
        <f>(China!H171/China!G171-1)*100</f>
        <v>19.944694393834972</v>
      </c>
      <c r="J206">
        <f>(China!I171/China!H171-1)*100</f>
        <v>-1.8633284201179601</v>
      </c>
      <c r="K206">
        <f>(China!J171/China!I171-1)*100</f>
        <v>-7.111088804147359</v>
      </c>
      <c r="L206">
        <f>(China!K171/China!J171-1)*100</f>
        <v>10.475175054598607</v>
      </c>
      <c r="M206">
        <f>(China!L171/China!K171-1)*100</f>
        <v>15.799219361220395</v>
      </c>
      <c r="N206">
        <f>(China!M171/China!L171-1)*100</f>
        <v>-7.7901276162857584</v>
      </c>
      <c r="O206">
        <f>(China!N171/China!M171-1)*100</f>
        <v>-5.1732637976341085</v>
      </c>
      <c r="P206">
        <f>(China!O171/China!N171-1)*100</f>
        <v>17.171792809446231</v>
      </c>
      <c r="Q206">
        <f>(China!P171/China!O171-1)*100</f>
        <v>-11.737132367084813</v>
      </c>
      <c r="R206">
        <f>(China!Q171/China!P171-1)*100</f>
        <v>4.1498113804100401</v>
      </c>
      <c r="S206">
        <f>(China!R171/China!Q171-1)*100</f>
        <v>-19.180090259336446</v>
      </c>
      <c r="T206">
        <f>(China!S171/China!R171-1)*100</f>
        <v>0.72464396326221703</v>
      </c>
      <c r="U206">
        <f>(China!T171/China!S171-1)*100</f>
        <v>8.6451604641498481</v>
      </c>
      <c r="V206">
        <f>(China!U171/China!T171-1)*100</f>
        <v>-1.2233026966845473</v>
      </c>
      <c r="W206">
        <f>(China!V171/China!U171-1)*100</f>
        <v>-20.227272734592304</v>
      </c>
      <c r="X206">
        <f>(China!W171/China!V171-1)*100</f>
        <v>-3.493598310652779</v>
      </c>
      <c r="Y206">
        <f>(China!X171/China!W171-1)*100</f>
        <v>-4.3507055749755885</v>
      </c>
      <c r="Z206">
        <f>(China!Y171/China!X171-1)*100</f>
        <v>-9.4542158035304311</v>
      </c>
      <c r="AA206">
        <f>(China!Z171/China!Y171-1)*100</f>
        <v>0.81042743085928404</v>
      </c>
      <c r="AB206">
        <f>(China!AA171/China!Z171-1)*100</f>
        <v>12.909113235876912</v>
      </c>
      <c r="AC206">
        <f>(China!AB171/China!AA171-1)*100</f>
        <v>-6.5844106643286544</v>
      </c>
      <c r="AD206">
        <f>(China!AC171/China!AB171-1)*100</f>
        <v>10.021119633659081</v>
      </c>
      <c r="AE206">
        <f>(China!AD171/China!AC171-1)*100</f>
        <v>1.2622003561445716</v>
      </c>
      <c r="AF206">
        <f>(China!AE171/China!AD171-1)*100</f>
        <v>-11.169868667183048</v>
      </c>
      <c r="AG206">
        <f>(China!AF171/China!AE171-1)*100</f>
        <v>-1.0985943567089929</v>
      </c>
      <c r="AH206">
        <f>(China!AG171/China!AF171-1)*100</f>
        <v>1.5131154189092388</v>
      </c>
      <c r="AI206">
        <f>(China!AH171/China!AG171-1)*100</f>
        <v>-2.9063729442493025</v>
      </c>
      <c r="AJ206">
        <f>(China!AI171/China!AH171-1)*100</f>
        <v>1.2616462326450195</v>
      </c>
      <c r="AK206">
        <f>(China!AJ171/China!AI171-1)*100</f>
        <v>-8.2318322389695062</v>
      </c>
      <c r="AL206">
        <f>(China!AK171/China!AJ171-1)*100</f>
        <v>27.032780065946493</v>
      </c>
      <c r="AM206">
        <f>(China!AL171/China!AK171-1)*100</f>
        <v>1.7728746462933431</v>
      </c>
      <c r="AN206">
        <f>(China!AM171/China!AL171-1)*100</f>
        <v>-3.5879595886986748</v>
      </c>
      <c r="AO206">
        <f>(China!AN171/China!AM171-1)*100</f>
        <v>-10.58150344268044</v>
      </c>
      <c r="AP206">
        <f>(China!AO171/China!AN171-1)*100</f>
        <v>8.8771540736705781</v>
      </c>
      <c r="AQ206">
        <f>(China!AP171/China!AO171-1)*100</f>
        <v>4.7816030596073755</v>
      </c>
      <c r="AR206">
        <f>(China!AQ171/China!AP171-1)*100</f>
        <v>-18.751859226449163</v>
      </c>
      <c r="AS206">
        <f>(China!AR171/China!AQ171-1)*100</f>
        <v>-0.75374396902314622</v>
      </c>
      <c r="AT206">
        <f>(China!AS171/China!AR171-1)*100</f>
        <v>22.323197279319928</v>
      </c>
      <c r="AU206">
        <f>(China!AT171/China!AS171-1)*100</f>
        <v>1.4742762211162885</v>
      </c>
      <c r="AV206">
        <f>(China!AU171/China!AT171-1)*100</f>
        <v>-5.6065373921460271</v>
      </c>
      <c r="AW206">
        <f>(China!AV171/China!AU171-1)*100</f>
        <v>-0.58879742787053546</v>
      </c>
      <c r="AX206">
        <f>(China!AW171/China!AV171-1)*100</f>
        <v>-2.6764947101820757</v>
      </c>
      <c r="AY206">
        <f>(China!AX171/China!AW171-1)*100</f>
        <v>-5.9325785801959352</v>
      </c>
      <c r="AZ206">
        <f>(China!AY171/China!AX171-1)*100</f>
        <v>-3.2471881694435156</v>
      </c>
      <c r="BA206">
        <f>(China!AZ171/China!AY171-1)*100</f>
        <v>6.6520138821432262</v>
      </c>
      <c r="BB206">
        <f>(China!BA171/China!AZ171-1)*100</f>
        <v>-1.8126531640086152</v>
      </c>
      <c r="BC206">
        <f>(China!BB171/China!BA171-1)*100</f>
        <v>1.0160372574849141</v>
      </c>
      <c r="BD206">
        <f>(China!BC171/China!BB171-1)*100</f>
        <v>-1.4343826287280592</v>
      </c>
      <c r="BE206">
        <f>(China!BD171/China!BC171-1)*100</f>
        <v>7.6856881969111779</v>
      </c>
      <c r="BF206">
        <f>(China!BE171/China!BD171-1)*100</f>
        <v>3.6257202290558954</v>
      </c>
      <c r="BG206">
        <f>(China!BF171/China!BE171-1)*100</f>
        <v>11.855749165686635</v>
      </c>
      <c r="BH206">
        <f>(China!BG171/China!BF171-1)*100</f>
        <v>4.8909139910175314</v>
      </c>
      <c r="BI206">
        <f>(China!BH171/China!BG171-1)*100</f>
        <v>5.8028084964901971</v>
      </c>
      <c r="BJ206">
        <f>(China!BI171/China!BH171-1)*100</f>
        <v>-0.39293153993815721</v>
      </c>
      <c r="BK206">
        <f>(China!BJ171/China!BI171-1)*100</f>
        <v>4.7971837790924177</v>
      </c>
      <c r="BL206">
        <f>(China!BK171/China!BJ171-1)*100</f>
        <v>4.1290030770708031</v>
      </c>
      <c r="BM206">
        <f>(China!BL171/China!BK171-1)*100</f>
        <v>20.0797500089956</v>
      </c>
      <c r="BN206">
        <f>(China!BM171/China!BL171-1)*100</f>
        <v>13.325196393382521</v>
      </c>
      <c r="BO206">
        <f>(China!BN171/China!BM171-1)*100</f>
        <v>12.789162720537695</v>
      </c>
      <c r="BP206">
        <f>(China!BO171/China!BN171-1)*100</f>
        <v>0</v>
      </c>
      <c r="BQ206">
        <f>(China!BP171/China!BO171-1)*100</f>
        <v>-10.731304548835629</v>
      </c>
      <c r="BR206">
        <f>(China!BQ171/China!BP171-1)*100</f>
        <v>-10.075707632184283</v>
      </c>
      <c r="BS206">
        <f>(China!BR171/China!BQ171-1)*100</f>
        <v>-2.1344317523103506</v>
      </c>
      <c r="BT206">
        <f>(China!BS171/China!BR171-1)*100</f>
        <v>14.025836189775154</v>
      </c>
      <c r="BU206">
        <f>(China!BT171/China!BS171-1)*100</f>
        <v>14.438469967416335</v>
      </c>
      <c r="BV206">
        <f>(China!BU171/China!BT171-1)*100</f>
        <v>14.215548943598556</v>
      </c>
      <c r="BW206">
        <f>(China!BV171/China!BU171-1)*100</f>
        <v>-19.744180623985141</v>
      </c>
      <c r="BX206">
        <f>(China!BW171/China!BV171-1)*100</f>
        <v>-1.5427832945372644</v>
      </c>
      <c r="BY206">
        <f>(China!BX171/China!BW171-1)*100</f>
        <v>-2.1291822000817917</v>
      </c>
      <c r="BZ206">
        <f>(China!BY171/China!BX171-1)*100</f>
        <v>-0.93279021587636679</v>
      </c>
      <c r="CA206">
        <f>(China!BZ171/China!BY171-1)*100</f>
        <v>-6.4622212327743451</v>
      </c>
      <c r="CB206">
        <f>(China!CA171/China!BZ171-1)*100</f>
        <v>10.31801257250109</v>
      </c>
      <c r="CC206">
        <f>(China!CB171/China!CA171-1)*100</f>
        <v>-0.74129638570955558</v>
      </c>
      <c r="CD206">
        <f>(China!CC171/China!CB171-1)*100</f>
        <v>17.915833367417399</v>
      </c>
      <c r="CE206">
        <f>(China!CD171/China!CC171-1)*100</f>
        <v>-0.42088332843023268</v>
      </c>
      <c r="CF206">
        <f>(China!CE171/China!CD171-1)*100</f>
        <v>6.2254195613812513</v>
      </c>
      <c r="CG206">
        <f>(China!CF171/China!CE171-1)*100</f>
        <v>-10.902010140961316</v>
      </c>
      <c r="CH206">
        <f>(China!CG171/China!CF171-1)*100</f>
        <v>-9.0584052824891579</v>
      </c>
      <c r="CI206">
        <f>(China!CH171/China!CG171-1)*100</f>
        <v>11.332173525763212</v>
      </c>
      <c r="CJ206">
        <f>(China!CI171/China!CH171-1)*100</f>
        <v>4.5618980644401397</v>
      </c>
      <c r="CK206">
        <f>(China!CJ171/China!CI171-1)*100</f>
        <v>16.533937922834554</v>
      </c>
      <c r="CL206">
        <f>(China!CK171/China!CJ171-1)*100</f>
        <v>7.8398001233992654</v>
      </c>
      <c r="CM206">
        <f>(China!CL171/China!CK171-1)*100</f>
        <v>-5.3998042464203255</v>
      </c>
      <c r="CN206">
        <f>(China!CM171/China!CL171-1)*100</f>
        <v>8.6871689067228974</v>
      </c>
      <c r="CO206">
        <f>(China!CN171/China!CM171-1)*100</f>
        <v>6.953520667421409</v>
      </c>
      <c r="CP206">
        <f>(China!CO171/China!CN171-1)*100</f>
        <v>-0.60717519654048813</v>
      </c>
      <c r="CQ206">
        <f>(China!CP171/China!CO171-1)*100</f>
        <v>16.458050117184907</v>
      </c>
      <c r="CR206">
        <f>(China!CQ171/China!CP171-1)*100</f>
        <v>-1.0094515718597097</v>
      </c>
      <c r="CS206">
        <f>(China!CR171/China!CQ171-1)*100</f>
        <v>1.5940508389339358</v>
      </c>
      <c r="CT206">
        <f>(China!CS171/China!CR171-1)*100</f>
        <v>-7.6232232948874383</v>
      </c>
      <c r="CU206">
        <f>(China!CT171/China!CS171-1)*100</f>
        <v>-6.0283438666205775</v>
      </c>
      <c r="CV206">
        <f>(China!CU171/China!CT171-1)*100</f>
        <v>-8.9134507507971801</v>
      </c>
      <c r="CW206">
        <f>(China!CV171/China!CU171-1)*100</f>
        <v>-9.5018296162061375</v>
      </c>
      <c r="CX206">
        <f>(China!CW171/China!CV171-1)*100</f>
        <v>-11.574668325232674</v>
      </c>
      <c r="CY206">
        <f>(China!CX171/China!CW171-1)*100</f>
        <v>-18.768647687887285</v>
      </c>
      <c r="CZ206">
        <f>(China!CY171/China!CX171-1)*100</f>
        <v>-8.0823078586065513</v>
      </c>
      <c r="DA206">
        <f>(China!CZ171/China!CY171-1)*100</f>
        <v>-1.5266646581896248</v>
      </c>
      <c r="DB206">
        <f>(China!DA171/China!CZ171-1)*100</f>
        <v>-12.425144401718423</v>
      </c>
      <c r="DC206">
        <f>(China!DB171/China!DA171-1)*100</f>
        <v>-4.5933131916132801</v>
      </c>
      <c r="DD206">
        <f>(China!DC171/China!DB171-1)*100</f>
        <v>-17.234688038479064</v>
      </c>
      <c r="DE206">
        <f>(China!DD171/China!DC171-1)*100</f>
        <v>12.886655183304828</v>
      </c>
      <c r="DF206">
        <f>(China!DE171/China!DD171-1)*100</f>
        <v>-1.2698660250776928</v>
      </c>
      <c r="DG206">
        <f>(China!DF171/China!DE171-1)*100</f>
        <v>18.439482951565147</v>
      </c>
      <c r="DH206">
        <f>(China!DG171/China!DF171-1)*100</f>
        <v>36.944233294869491</v>
      </c>
      <c r="DI206">
        <f>(China!DH171/China!DG171-1)*100</f>
        <v>-3.6399754666760042</v>
      </c>
      <c r="DJ206">
        <f>(China!DI171/China!DH171-1)*100</f>
        <v>-4.7266735450279267</v>
      </c>
      <c r="DK206">
        <f>(China!DJ171/China!DI171-1)*100</f>
        <v>-20.838089590409393</v>
      </c>
      <c r="DL206">
        <f>(China!DK171/China!DJ171-1)*100</f>
        <v>-5.1301704477217935</v>
      </c>
      <c r="DM206">
        <f>(China!DL171/China!DK171-1)*100</f>
        <v>-4.9760974027815426</v>
      </c>
      <c r="DN206">
        <f>(China!DM171/China!DL171-1)*100</f>
        <v>-16.436501052899445</v>
      </c>
      <c r="DO206">
        <f>(China!DN171/China!DM171-1)*100</f>
        <v>5.0596990525783925</v>
      </c>
      <c r="DP206">
        <f>(China!DO171/China!DN171-1)*100</f>
        <v>-2.5214880983633448</v>
      </c>
      <c r="DQ206">
        <f>(China!DP171/China!DO171-1)*100</f>
        <v>-10.993952436163424</v>
      </c>
      <c r="DR206">
        <f>(China!DQ171/China!DP171-1)*100</f>
        <v>9.1039832806638401</v>
      </c>
      <c r="DS206">
        <f>(China!DR171/China!DQ171-1)*100</f>
        <v>-4.5234504265126425</v>
      </c>
      <c r="DT206">
        <f>(China!DS171/China!DR171-1)*100</f>
        <v>15.80669397943173</v>
      </c>
      <c r="DU206">
        <f>(China!DT171/China!DS171-1)*100</f>
        <v>-16.77820227774005</v>
      </c>
      <c r="DV206">
        <f>(China!DU171/China!DT171-1)*100</f>
        <v>24.200457914548366</v>
      </c>
      <c r="DW206">
        <f>(China!DV171/China!DU171-1)*100</f>
        <v>-18.561943181643404</v>
      </c>
      <c r="DX206">
        <f>(China!DW171/China!DV171-1)*100</f>
        <v>6.6873925031767145</v>
      </c>
      <c r="DY206">
        <f>(China!DX171/China!DW171-1)*100</f>
        <v>8.2600445861767735</v>
      </c>
      <c r="DZ206">
        <f>(China!DY171/China!DX171-1)*100</f>
        <v>2.3397410487402182</v>
      </c>
      <c r="EA206">
        <f>(China!DZ171/China!DY171-1)*100</f>
        <v>-9.425015510200474</v>
      </c>
      <c r="EB206">
        <f>(China!EA171/China!DZ171-1)*100</f>
        <v>-3.8941143392312583</v>
      </c>
      <c r="EC206">
        <f>(China!EB171/China!EA171-1)*100</f>
        <v>9.6993752922756471</v>
      </c>
      <c r="ED206">
        <f>(China!EC171/China!EB171-1)*100</f>
        <v>-11.978852950785512</v>
      </c>
      <c r="EE206">
        <f>(China!ED171/China!EC171-1)*100</f>
        <v>-7.157000437455352</v>
      </c>
    </row>
    <row r="207" spans="1:135" x14ac:dyDescent="0.3">
      <c r="A207" s="24" t="s">
        <v>3122</v>
      </c>
      <c r="B207" s="24" t="s">
        <v>3123</v>
      </c>
      <c r="D207">
        <f>(China!C172/China!B172-1)*100</f>
        <v>0</v>
      </c>
      <c r="E207">
        <f>(China!D172/China!C172-1)*100</f>
        <v>0</v>
      </c>
      <c r="F207">
        <f>(China!E172/China!D172-1)*100</f>
        <v>0</v>
      </c>
      <c r="G207">
        <f>(China!F172/China!E172-1)*100</f>
        <v>0</v>
      </c>
      <c r="H207">
        <f>(China!G172/China!F172-1)*100</f>
        <v>0</v>
      </c>
      <c r="I207">
        <f>(China!H172/China!G172-1)*100</f>
        <v>0</v>
      </c>
      <c r="J207">
        <f>(China!I172/China!H172-1)*100</f>
        <v>0</v>
      </c>
      <c r="K207">
        <f>(China!J172/China!I172-1)*100</f>
        <v>0</v>
      </c>
      <c r="L207">
        <f>(China!K172/China!J172-1)*100</f>
        <v>0</v>
      </c>
      <c r="M207">
        <f>(China!L172/China!K172-1)*100</f>
        <v>0</v>
      </c>
      <c r="N207">
        <f>(China!M172/China!L172-1)*100</f>
        <v>0</v>
      </c>
      <c r="O207">
        <f>(China!N172/China!M172-1)*100</f>
        <v>0</v>
      </c>
      <c r="P207">
        <f>(China!O172/China!N172-1)*100</f>
        <v>0</v>
      </c>
      <c r="Q207">
        <f>(China!P172/China!O172-1)*100</f>
        <v>0</v>
      </c>
      <c r="R207">
        <f>(China!Q172/China!P172-1)*100</f>
        <v>0</v>
      </c>
      <c r="S207">
        <f>(China!R172/China!Q172-1)*100</f>
        <v>0</v>
      </c>
      <c r="T207">
        <f>(China!S172/China!R172-1)*100</f>
        <v>0</v>
      </c>
      <c r="U207">
        <f>(China!T172/China!S172-1)*100</f>
        <v>0</v>
      </c>
      <c r="V207">
        <f>(China!U172/China!T172-1)*100</f>
        <v>0</v>
      </c>
      <c r="W207">
        <f>(China!V172/China!U172-1)*100</f>
        <v>0</v>
      </c>
      <c r="X207">
        <f>(China!W172/China!V172-1)*100</f>
        <v>0</v>
      </c>
      <c r="Y207">
        <f>(China!X172/China!W172-1)*100</f>
        <v>0</v>
      </c>
      <c r="Z207">
        <f>(China!Y172/China!X172-1)*100</f>
        <v>0</v>
      </c>
      <c r="AA207">
        <f>(China!Z172/China!Y172-1)*100</f>
        <v>0</v>
      </c>
      <c r="AB207">
        <f>(China!AA172/China!Z172-1)*100</f>
        <v>0</v>
      </c>
      <c r="AC207">
        <f>(China!AB172/China!AA172-1)*100</f>
        <v>0</v>
      </c>
      <c r="AD207">
        <f>(China!AC172/China!AB172-1)*100</f>
        <v>0</v>
      </c>
      <c r="AE207">
        <f>(China!AD172/China!AC172-1)*100</f>
        <v>0</v>
      </c>
      <c r="AF207">
        <f>(China!AE172/China!AD172-1)*100</f>
        <v>0</v>
      </c>
      <c r="AG207">
        <f>(China!AF172/China!AE172-1)*100</f>
        <v>0</v>
      </c>
      <c r="AH207">
        <f>(China!AG172/China!AF172-1)*100</f>
        <v>0</v>
      </c>
      <c r="AI207">
        <f>(China!AH172/China!AG172-1)*100</f>
        <v>0</v>
      </c>
      <c r="AJ207">
        <f>(China!AI172/China!AH172-1)*100</f>
        <v>0</v>
      </c>
      <c r="AK207">
        <f>(China!AJ172/China!AI172-1)*100</f>
        <v>0</v>
      </c>
      <c r="AL207">
        <f>(China!AK172/China!AJ172-1)*100</f>
        <v>0</v>
      </c>
      <c r="AM207">
        <f>(China!AL172/China!AK172-1)*100</f>
        <v>0</v>
      </c>
      <c r="AN207">
        <f>(China!AM172/China!AL172-1)*100</f>
        <v>168.72429382163548</v>
      </c>
      <c r="AO207">
        <f>(China!AN172/China!AM172-1)*100</f>
        <v>31.145321712773843</v>
      </c>
      <c r="AP207">
        <f>(China!AO172/China!AN172-1)*100</f>
        <v>-13.260287616147338</v>
      </c>
      <c r="AQ207">
        <f>(China!AP172/China!AO172-1)*100</f>
        <v>24.219645719563985</v>
      </c>
      <c r="AR207">
        <f>(China!AQ172/China!AP172-1)*100</f>
        <v>-16.121113257342934</v>
      </c>
      <c r="AS207">
        <f>(China!AR172/China!AQ172-1)*100</f>
        <v>1.9067601855846439</v>
      </c>
      <c r="AT207">
        <f>(China!AS172/China!AR172-1)*100</f>
        <v>5.749131092566051</v>
      </c>
      <c r="AU207">
        <f>(China!AT172/China!AS172-1)*100</f>
        <v>23.272502952374751</v>
      </c>
      <c r="AV207">
        <f>(China!AU172/China!AT172-1)*100</f>
        <v>-0.21267037540921852</v>
      </c>
      <c r="AW207">
        <f>(China!AV172/China!AU172-1)*100</f>
        <v>-8.7415989259181153</v>
      </c>
      <c r="AX207">
        <f>(China!AW172/China!AV172-1)*100</f>
        <v>6.4330899684742926</v>
      </c>
      <c r="AY207">
        <f>(China!AX172/China!AW172-1)*100</f>
        <v>0</v>
      </c>
      <c r="AZ207">
        <f>(China!AY172/China!AX172-1)*100</f>
        <v>0</v>
      </c>
      <c r="BA207">
        <f>(China!AZ172/China!AY172-1)*100</f>
        <v>0</v>
      </c>
      <c r="BB207">
        <f>(China!BA172/China!AZ172-1)*100</f>
        <v>0</v>
      </c>
      <c r="BC207">
        <f>(China!BB172/China!BA172-1)*100</f>
        <v>17.753105609071774</v>
      </c>
      <c r="BD207">
        <f>(China!BC172/China!BB172-1)*100</f>
        <v>0</v>
      </c>
      <c r="BE207">
        <f>(China!BD172/China!BC172-1)*100</f>
        <v>-49.520445214956091</v>
      </c>
      <c r="BF207">
        <f>(China!BE172/China!BD172-1)*100</f>
        <v>27.809472074966912</v>
      </c>
      <c r="BG207">
        <f>(China!BF172/China!BE172-1)*100</f>
        <v>9.0631292244197645</v>
      </c>
      <c r="BH207">
        <f>(China!BG172/China!BF172-1)*100</f>
        <v>-1.0776165711358532</v>
      </c>
      <c r="BI207">
        <f>(China!BH172/China!BG172-1)*100</f>
        <v>5.0766315958362673</v>
      </c>
      <c r="BJ207">
        <f>(China!BI172/China!BH172-1)*100</f>
        <v>-26.026553856913381</v>
      </c>
      <c r="BK207">
        <f>(China!BJ172/China!BI172-1)*100</f>
        <v>12.205174193955592</v>
      </c>
      <c r="BL207">
        <f>(China!BK172/China!BJ172-1)*100</f>
        <v>21.664214792703596</v>
      </c>
      <c r="BM207">
        <f>(China!BL172/China!BK172-1)*100</f>
        <v>1.7540192394517096</v>
      </c>
      <c r="BN207">
        <f>(China!BM172/China!BL172-1)*100</f>
        <v>0.36649115831708379</v>
      </c>
      <c r="BO207">
        <f>(China!BN172/China!BM172-1)*100</f>
        <v>23.536954178533364</v>
      </c>
      <c r="BP207">
        <f>(China!BO172/China!BN172-1)*100</f>
        <v>-13.224482073597443</v>
      </c>
      <c r="BQ207">
        <f>(China!BP172/China!BO172-1)*100</f>
        <v>-21.204358133678614</v>
      </c>
      <c r="BR207">
        <f>(China!BQ172/China!BP172-1)*100</f>
        <v>-9.3622716715936587</v>
      </c>
      <c r="BS207">
        <f>(China!BR172/China!BQ172-1)*100</f>
        <v>-12.952579215224858</v>
      </c>
      <c r="BT207">
        <f>(China!BS172/China!BR172-1)*100</f>
        <v>0</v>
      </c>
      <c r="BU207">
        <f>(China!BT172/China!BS172-1)*100</f>
        <v>45.341928872938752</v>
      </c>
      <c r="BV207">
        <f>(China!BU172/China!BT172-1)*100</f>
        <v>13.263484783848046</v>
      </c>
      <c r="BW207">
        <f>(China!BV172/China!BU172-1)*100</f>
        <v>-38.305463634456991</v>
      </c>
      <c r="BX207">
        <f>(China!BW172/China!BV172-1)*100</f>
        <v>-2.7925576660759233</v>
      </c>
      <c r="BY207">
        <f>(China!BX172/China!BW172-1)*100</f>
        <v>18.980853236145489</v>
      </c>
      <c r="BZ207">
        <f>(China!BY172/China!BX172-1)*100</f>
        <v>10.328805612369084</v>
      </c>
      <c r="CA207">
        <f>(China!BZ172/China!BY172-1)*100</f>
        <v>-14.528683067859749</v>
      </c>
      <c r="CB207">
        <f>(China!CA172/China!BZ172-1)*100</f>
        <v>-18.898418151588526</v>
      </c>
      <c r="CC207">
        <f>(China!CB172/China!CA172-1)*100</f>
        <v>-3.5969553185078995</v>
      </c>
      <c r="CD207">
        <f>(China!CC172/China!CB172-1)*100</f>
        <v>9.2628277198603115E-2</v>
      </c>
      <c r="CE207">
        <f>(China!CD172/China!CC172-1)*100</f>
        <v>-6.0419222897633791</v>
      </c>
      <c r="CF207">
        <f>(China!CE172/China!CD172-1)*100</f>
        <v>-8.2681999860425908</v>
      </c>
      <c r="CG207">
        <f>(China!CF172/China!CE172-1)*100</f>
        <v>5.9841872091020765</v>
      </c>
      <c r="CH207">
        <f>(China!CG172/China!CF172-1)*100</f>
        <v>0</v>
      </c>
      <c r="CI207">
        <f>(China!CH172/China!CG172-1)*100</f>
        <v>0</v>
      </c>
      <c r="CJ207">
        <f>(China!CI172/China!CH172-1)*100</f>
        <v>-10.022624591682838</v>
      </c>
      <c r="CK207">
        <f>(China!CJ172/China!CI172-1)*100</f>
        <v>13.910286858056843</v>
      </c>
      <c r="CL207">
        <f>(China!CK172/China!CJ172-1)*100</f>
        <v>-28.659139572219804</v>
      </c>
      <c r="CM207">
        <f>(China!CL172/China!CK172-1)*100</f>
        <v>-16.5967488825722</v>
      </c>
      <c r="CN207">
        <f>(China!CM172/China!CL172-1)*100</f>
        <v>7.4484574910171908</v>
      </c>
      <c r="CO207">
        <f>(China!CN172/China!CM172-1)*100</f>
        <v>5.2647946054733108</v>
      </c>
      <c r="CP207">
        <f>(China!CO172/China!CN172-1)*100</f>
        <v>9.5420195962233834</v>
      </c>
      <c r="CQ207">
        <f>(China!CP172/China!CO172-1)*100</f>
        <v>26.962251622194678</v>
      </c>
      <c r="CR207">
        <f>(China!CQ172/China!CP172-1)*100</f>
        <v>-17.746562537691368</v>
      </c>
      <c r="CS207">
        <f>(China!CR172/China!CQ172-1)*100</f>
        <v>0.19692781585103347</v>
      </c>
      <c r="CT207">
        <f>(China!CS172/China!CR172-1)*100</f>
        <v>14.151700924701016</v>
      </c>
      <c r="CU207">
        <f>(China!CT172/China!CS172-1)*100</f>
        <v>-21.372730671312212</v>
      </c>
      <c r="CV207">
        <f>(China!CU172/China!CT172-1)*100</f>
        <v>-2.9679312108549238</v>
      </c>
      <c r="CW207">
        <f>(China!CV172/China!CU172-1)*100</f>
        <v>18.419544925549292</v>
      </c>
      <c r="CX207">
        <f>(China!CW172/China!CV172-1)*100</f>
        <v>4.1633650456240012</v>
      </c>
      <c r="CY207">
        <f>(China!CX172/China!CW172-1)*100</f>
        <v>-9.1754353240708362</v>
      </c>
      <c r="CZ207">
        <f>(China!CY172/China!CX172-1)*100</f>
        <v>-9.4711659675054243</v>
      </c>
      <c r="DA207">
        <f>(China!CZ172/China!CY172-1)*100</f>
        <v>-22.625104365629912</v>
      </c>
      <c r="DB207">
        <f>(China!DA172/China!CZ172-1)*100</f>
        <v>-10.760309907271825</v>
      </c>
      <c r="DC207">
        <f>(China!DB172/China!DA172-1)*100</f>
        <v>-8.2623378616931582</v>
      </c>
      <c r="DD207">
        <f>(China!DC172/China!DB172-1)*100</f>
        <v>-7.8606219148542822</v>
      </c>
      <c r="DE207">
        <f>(China!DD172/China!DC172-1)*100</f>
        <v>6.260772683908522</v>
      </c>
      <c r="DF207">
        <f>(China!DE172/China!DD172-1)*100</f>
        <v>-9.1203474878251978</v>
      </c>
      <c r="DG207">
        <f>(China!DF172/China!DE172-1)*100</f>
        <v>-1.8368972871571576</v>
      </c>
      <c r="DH207">
        <f>(China!DG172/China!DF172-1)*100</f>
        <v>27.719321842986332</v>
      </c>
      <c r="DI207">
        <f>(China!DH172/China!DG172-1)*100</f>
        <v>52.122624988786235</v>
      </c>
      <c r="DJ207">
        <f>(China!DI172/China!DH172-1)*100</f>
        <v>-43.777948735853364</v>
      </c>
      <c r="DK207">
        <f>(China!DJ172/China!DI172-1)*100</f>
        <v>-25.80297269774411</v>
      </c>
      <c r="DL207">
        <f>(China!DK172/China!DJ172-1)*100</f>
        <v>-9.7432715302430477</v>
      </c>
      <c r="DM207">
        <f>(China!DL172/China!DK172-1)*100</f>
        <v>-12.951343462603793</v>
      </c>
      <c r="DN207">
        <f>(China!DM172/China!DL172-1)*100</f>
        <v>-11.040097683109561</v>
      </c>
      <c r="DO207">
        <f>(China!DN172/China!DM172-1)*100</f>
        <v>28.923282405833394</v>
      </c>
      <c r="DP207">
        <f>(China!DO172/China!DN172-1)*100</f>
        <v>-10.438540025274868</v>
      </c>
      <c r="DQ207">
        <f>(China!DP172/China!DO172-1)*100</f>
        <v>11.595834105737858</v>
      </c>
      <c r="DR207">
        <f>(China!DQ172/China!DP172-1)*100</f>
        <v>-7.6776429360617122</v>
      </c>
      <c r="DS207">
        <f>(China!DR172/China!DQ172-1)*100</f>
        <v>-14.712303577534803</v>
      </c>
      <c r="DT207">
        <f>(China!DS172/China!DR172-1)*100</f>
        <v>5.254901886400809</v>
      </c>
      <c r="DU207">
        <f>(China!DT172/China!DS172-1)*100</f>
        <v>15.287643544709884</v>
      </c>
      <c r="DV207">
        <f>(China!DU172/China!DT172-1)*100</f>
        <v>0</v>
      </c>
      <c r="DW207">
        <f>(China!DV172/China!DU172-1)*100</f>
        <v>0</v>
      </c>
      <c r="DX207">
        <f>(China!DW172/China!DV172-1)*100</f>
        <v>0</v>
      </c>
      <c r="DY207">
        <f>(China!DX172/China!DW172-1)*100</f>
        <v>0</v>
      </c>
      <c r="DZ207">
        <f>(China!DY172/China!DX172-1)*100</f>
        <v>0</v>
      </c>
      <c r="EA207">
        <f>(China!DZ172/China!DY172-1)*100</f>
        <v>0</v>
      </c>
      <c r="EB207">
        <f>(China!EA172/China!DZ172-1)*100</f>
        <v>0</v>
      </c>
      <c r="EC207">
        <f>(China!EB172/China!EA172-1)*100</f>
        <v>0</v>
      </c>
      <c r="ED207">
        <f>(China!EC172/China!EB172-1)*100</f>
        <v>0</v>
      </c>
      <c r="EE207">
        <f>(China!ED172/China!EC172-1)*100</f>
        <v>0</v>
      </c>
    </row>
    <row r="208" spans="1:135" x14ac:dyDescent="0.3">
      <c r="A208" s="24" t="s">
        <v>3124</v>
      </c>
      <c r="B208" s="24" t="s">
        <v>3125</v>
      </c>
      <c r="D208">
        <f>(China!C173/China!B173-1)*100</f>
        <v>3.136206174348688</v>
      </c>
      <c r="E208">
        <f>(China!D173/China!C173-1)*100</f>
        <v>-0.48426150121066991</v>
      </c>
      <c r="F208">
        <f>(China!E173/China!D173-1)*100</f>
        <v>-7.1626545298444917</v>
      </c>
      <c r="G208">
        <f>(China!F173/China!E173-1)*100</f>
        <v>-19.106207230734974</v>
      </c>
      <c r="H208">
        <f>(China!G173/China!F173-1)*100</f>
        <v>-7.7142822175478631</v>
      </c>
      <c r="I208">
        <f>(China!H173/China!G173-1)*100</f>
        <v>56.721984265745661</v>
      </c>
      <c r="J208">
        <f>(China!I173/China!H173-1)*100</f>
        <v>6.304258157644993</v>
      </c>
      <c r="K208">
        <f>(China!J173/China!I173-1)*100</f>
        <v>-5.3008489894267541</v>
      </c>
      <c r="L208">
        <f>(China!K173/China!J173-1)*100</f>
        <v>4.1675263196753409</v>
      </c>
      <c r="M208">
        <f>(China!L173/China!K173-1)*100</f>
        <v>5.5776858698047826</v>
      </c>
      <c r="N208">
        <f>(China!M173/China!L173-1)*100</f>
        <v>-11.719929368996784</v>
      </c>
      <c r="O208">
        <f>(China!N173/China!M173-1)*100</f>
        <v>-10.129883369219183</v>
      </c>
      <c r="P208">
        <f>(China!O173/China!N173-1)*100</f>
        <v>16.422730388262984</v>
      </c>
      <c r="Q208">
        <f>(China!P173/China!O173-1)*100</f>
        <v>-7.5261645950472023</v>
      </c>
      <c r="R208">
        <f>(China!Q173/China!P173-1)*100</f>
        <v>2.829075120318314</v>
      </c>
      <c r="S208">
        <f>(China!R173/China!Q173-1)*100</f>
        <v>-8.2636545839895099</v>
      </c>
      <c r="T208">
        <f>(China!S173/China!R173-1)*100</f>
        <v>0.63758516995957581</v>
      </c>
      <c r="U208">
        <f>(China!T173/China!S173-1)*100</f>
        <v>-6.7177401327023656</v>
      </c>
      <c r="V208">
        <f>(China!U173/China!T173-1)*100</f>
        <v>-9.1815616180621831</v>
      </c>
      <c r="W208">
        <f>(China!V173/China!U173-1)*100</f>
        <v>-10.086682427107919</v>
      </c>
      <c r="X208">
        <f>(China!W173/China!V173-1)*100</f>
        <v>3.0055707489278882</v>
      </c>
      <c r="Y208">
        <f>(China!X173/China!W173-1)*100</f>
        <v>-7.7677241821065284</v>
      </c>
      <c r="Z208">
        <f>(China!Y173/China!X173-1)*100</f>
        <v>-7.3577596863689143</v>
      </c>
      <c r="AA208">
        <f>(China!Z173/China!Y173-1)*100</f>
        <v>-5.6603870471526818</v>
      </c>
      <c r="AB208">
        <f>(China!AA173/China!Z173-1)*100</f>
        <v>13.922489017526175</v>
      </c>
      <c r="AC208">
        <f>(China!AB173/China!AA173-1)*100</f>
        <v>-13.482218705910064</v>
      </c>
      <c r="AD208">
        <f>(China!AC173/China!AB173-1)*100</f>
        <v>10.855190765634127</v>
      </c>
      <c r="AE208">
        <f>(China!AD173/China!AC173-1)*100</f>
        <v>0.33130560991552205</v>
      </c>
      <c r="AF208">
        <f>(China!AE173/China!AD173-1)*100</f>
        <v>-6.04234538811993</v>
      </c>
      <c r="AG208">
        <f>(China!AF173/China!AE173-1)*100</f>
        <v>-16.770163551279271</v>
      </c>
      <c r="AH208">
        <f>(China!AG173/China!AF173-1)*100</f>
        <v>15.288284945521857</v>
      </c>
      <c r="AI208">
        <f>(China!AH173/China!AG173-1)*100</f>
        <v>-1.9034209439142136</v>
      </c>
      <c r="AJ208">
        <f>(China!AI173/China!AH173-1)*100</f>
        <v>-3.9238406665685788</v>
      </c>
      <c r="AK208">
        <f>(China!AJ173/China!AI173-1)*100</f>
        <v>-15.265993414496881</v>
      </c>
      <c r="AL208">
        <f>(China!AK173/China!AJ173-1)*100</f>
        <v>14.591280555095265</v>
      </c>
      <c r="AM208">
        <f>(China!AL173/China!AK173-1)*100</f>
        <v>8.8029874995203539</v>
      </c>
      <c r="AN208">
        <f>(China!AM173/China!AL173-1)*100</f>
        <v>-0.1533625466451638</v>
      </c>
      <c r="AO208">
        <f>(China!AN173/China!AM173-1)*100</f>
        <v>2.5993679131221858</v>
      </c>
      <c r="AP208">
        <f>(China!AO173/China!AN173-1)*100</f>
        <v>3.8860588668987228</v>
      </c>
      <c r="AQ208">
        <f>(China!AP173/China!AO173-1)*100</f>
        <v>15.267494709956942</v>
      </c>
      <c r="AR208">
        <f>(China!AQ173/China!AP173-1)*100</f>
        <v>-20.673863969640983</v>
      </c>
      <c r="AS208">
        <f>(China!AR173/China!AQ173-1)*100</f>
        <v>-2.262173675777801</v>
      </c>
      <c r="AT208">
        <f>(China!AS173/China!AR173-1)*100</f>
        <v>19.191070137590227</v>
      </c>
      <c r="AU208">
        <f>(China!AT173/China!AS173-1)*100</f>
        <v>-2.08220694589486</v>
      </c>
      <c r="AV208">
        <f>(China!AU173/China!AT173-1)*100</f>
        <v>-6.5562377563145091</v>
      </c>
      <c r="AW208">
        <f>(China!AV173/China!AU173-1)*100</f>
        <v>3.4988675463384133</v>
      </c>
      <c r="AX208">
        <f>(China!AW173/China!AV173-1)*100</f>
        <v>1.0570457169834402</v>
      </c>
      <c r="AY208">
        <f>(China!AX173/China!AW173-1)*100</f>
        <v>-7.1799298679869894</v>
      </c>
      <c r="AZ208">
        <f>(China!AY173/China!AX173-1)*100</f>
        <v>3.2635126101738354</v>
      </c>
      <c r="BA208">
        <f>(China!AZ173/China!AY173-1)*100</f>
        <v>4.2457011204869888</v>
      </c>
      <c r="BB208">
        <f>(China!BA173/China!AZ173-1)*100</f>
        <v>2.3427007029036329</v>
      </c>
      <c r="BC208">
        <f>(China!BB173/China!BA173-1)*100</f>
        <v>27.535151876973686</v>
      </c>
      <c r="BD208">
        <f>(China!BC173/China!BB173-1)*100</f>
        <v>-11.925416022295943</v>
      </c>
      <c r="BE208">
        <f>(China!BD173/China!BC173-1)*100</f>
        <v>7.8650186252532173</v>
      </c>
      <c r="BF208">
        <f>(China!BE173/China!BD173-1)*100</f>
        <v>6.879377582296331</v>
      </c>
      <c r="BG208">
        <f>(China!BF173/China!BE173-1)*100</f>
        <v>7.6845473994763047</v>
      </c>
      <c r="BH208">
        <f>(China!BG173/China!BF173-1)*100</f>
        <v>3.4574306078235528</v>
      </c>
      <c r="BI208">
        <f>(China!BH173/China!BG173-1)*100</f>
        <v>1.0343147874280811</v>
      </c>
      <c r="BJ208">
        <f>(China!BI173/China!BH173-1)*100</f>
        <v>0</v>
      </c>
      <c r="BK208">
        <f>(China!BJ173/China!BI173-1)*100</f>
        <v>0</v>
      </c>
      <c r="BL208">
        <f>(China!BK173/China!BJ173-1)*100</f>
        <v>0</v>
      </c>
      <c r="BM208">
        <f>(China!BL173/China!BK173-1)*100</f>
        <v>51.372413216919142</v>
      </c>
      <c r="BN208">
        <f>(China!BM173/China!BL173-1)*100</f>
        <v>18.882280925974438</v>
      </c>
      <c r="BO208">
        <f>(China!BN173/China!BM173-1)*100</f>
        <v>2.9440468580318457</v>
      </c>
      <c r="BP208">
        <f>(China!BO173/China!BN173-1)*100</f>
        <v>1.9936173247439015</v>
      </c>
      <c r="BQ208">
        <f>(China!BP173/China!BO173-1)*100</f>
        <v>-37.295646212658752</v>
      </c>
      <c r="BR208">
        <f>(China!BQ173/China!BP173-1)*100</f>
        <v>-18.289471263355892</v>
      </c>
      <c r="BS208">
        <f>(China!BR173/China!BQ173-1)*100</f>
        <v>-9.3741964418938561</v>
      </c>
      <c r="BT208">
        <f>(China!BS173/China!BR173-1)*100</f>
        <v>27.690170099544464</v>
      </c>
      <c r="BU208">
        <f>(China!BT173/China!BS173-1)*100</f>
        <v>19.583730648966746</v>
      </c>
      <c r="BV208">
        <f>(China!BU173/China!BT173-1)*100</f>
        <v>-7.8202350968806673</v>
      </c>
      <c r="BW208">
        <f>(China!BV173/China!BU173-1)*100</f>
        <v>4.9885818656237868</v>
      </c>
      <c r="BX208">
        <f>(China!BW173/China!BV173-1)*100</f>
        <v>-10.659305116244678</v>
      </c>
      <c r="BY208">
        <f>(China!BX173/China!BW173-1)*100</f>
        <v>42.008354806896996</v>
      </c>
      <c r="BZ208">
        <f>(China!BY173/China!BX173-1)*100</f>
        <v>-1.6301391846905267</v>
      </c>
      <c r="CA208">
        <f>(China!BZ173/China!BY173-1)*100</f>
        <v>-16.03555106560297</v>
      </c>
      <c r="CB208">
        <f>(China!CA173/China!BZ173-1)*100</f>
        <v>-7.1795073267043596</v>
      </c>
      <c r="CC208">
        <f>(China!CB173/China!CA173-1)*100</f>
        <v>-6.3879086180324229</v>
      </c>
      <c r="CD208">
        <f>(China!CC173/China!CB173-1)*100</f>
        <v>1.915899771027707</v>
      </c>
      <c r="CE208">
        <f>(China!CD173/China!CC173-1)*100</f>
        <v>-0.60177369075014031</v>
      </c>
      <c r="CF208">
        <f>(China!CE173/China!CD173-1)*100</f>
        <v>-1.1323344465941521</v>
      </c>
      <c r="CG208">
        <f>(China!CF173/China!CE173-1)*100</f>
        <v>-9.9177658030610178</v>
      </c>
      <c r="CH208">
        <f>(China!CG173/China!CF173-1)*100</f>
        <v>-23.109005911544855</v>
      </c>
      <c r="CI208">
        <f>(China!CH173/China!CG173-1)*100</f>
        <v>-9.1786812699425457</v>
      </c>
      <c r="CJ208">
        <f>(China!CI173/China!CH173-1)*100</f>
        <v>4.7060418544693672</v>
      </c>
      <c r="CK208">
        <f>(China!CJ173/China!CI173-1)*100</f>
        <v>-9.9500230151271403</v>
      </c>
      <c r="CL208">
        <f>(China!CK173/China!CJ173-1)*100</f>
        <v>-10.517848397695573</v>
      </c>
      <c r="CM208">
        <f>(China!CL173/China!CK173-1)*100</f>
        <v>4.7417044125257046</v>
      </c>
      <c r="CN208">
        <f>(China!CM173/China!CL173-1)*100</f>
        <v>7.1908657113302743</v>
      </c>
      <c r="CO208">
        <f>(China!CN173/China!CM173-1)*100</f>
        <v>-0.60641152167523193</v>
      </c>
      <c r="CP208">
        <f>(China!CO173/China!CN173-1)*100</f>
        <v>5.7196028044214087</v>
      </c>
      <c r="CQ208">
        <f>(China!CP173/China!CO173-1)*100</f>
        <v>-4.1473540398193283</v>
      </c>
      <c r="CR208">
        <f>(China!CQ173/China!CP173-1)*100</f>
        <v>-8.0500190970127292</v>
      </c>
      <c r="CS208">
        <f>(China!CR173/China!CQ173-1)*100</f>
        <v>-8.8616355522189707</v>
      </c>
      <c r="CT208">
        <f>(China!CS173/China!CR173-1)*100</f>
        <v>-6.7315016213400858</v>
      </c>
      <c r="CU208">
        <f>(China!CT173/China!CS173-1)*100</f>
        <v>13.488949659940497</v>
      </c>
      <c r="CV208">
        <f>(China!CU173/China!CT173-1)*100</f>
        <v>17.892990663682905</v>
      </c>
      <c r="CW208">
        <f>(China!CV173/China!CU173-1)*100</f>
        <v>-10.56840087863894</v>
      </c>
      <c r="CX208">
        <f>(China!CW173/China!CV173-1)*100</f>
        <v>-1.9525611521412189</v>
      </c>
      <c r="CY208">
        <f>(China!CX173/China!CW173-1)*100</f>
        <v>20.199777656410411</v>
      </c>
      <c r="CZ208">
        <f>(China!CY173/China!CX173-1)*100</f>
        <v>-18.421555403666545</v>
      </c>
      <c r="DA208">
        <f>(China!CZ173/China!CY173-1)*100</f>
        <v>-5.082875118531172</v>
      </c>
      <c r="DB208">
        <f>(China!DA173/China!CZ173-1)*100</f>
        <v>-11.838464799276338</v>
      </c>
      <c r="DC208">
        <f>(China!DB173/China!DA173-1)*100</f>
        <v>4.7536103412443964</v>
      </c>
      <c r="DD208">
        <f>(China!DC173/China!DB173-1)*100</f>
        <v>-3.5764896165258686</v>
      </c>
      <c r="DE208">
        <f>(China!DD173/China!DC173-1)*100</f>
        <v>-2.2237198138555958</v>
      </c>
      <c r="DF208">
        <f>(China!DE173/China!DD173-1)*100</f>
        <v>-5.7166374059234748</v>
      </c>
      <c r="DG208">
        <f>(China!DF173/China!DE173-1)*100</f>
        <v>-2.399583128658489</v>
      </c>
      <c r="DH208">
        <f>(China!DG173/China!DF173-1)*100</f>
        <v>16.486275817491158</v>
      </c>
      <c r="DI208">
        <f>(China!DH173/China!DG173-1)*100</f>
        <v>5.0551177196729302</v>
      </c>
      <c r="DJ208">
        <f>(China!DI173/China!DH173-1)*100</f>
        <v>-5.7440602095108044</v>
      </c>
      <c r="DK208">
        <f>(China!DJ173/China!DI173-1)*100</f>
        <v>-14.588538257537332</v>
      </c>
      <c r="DL208">
        <f>(China!DK173/China!DJ173-1)*100</f>
        <v>-1.5133845033337145</v>
      </c>
      <c r="DM208">
        <f>(China!DL173/China!DK173-1)*100</f>
        <v>2.6060646212325178</v>
      </c>
      <c r="DN208">
        <f>(China!DM173/China!DL173-1)*100</f>
        <v>-9.9082923101212135</v>
      </c>
      <c r="DO208">
        <f>(China!DN173/China!DM173-1)*100</f>
        <v>-0.45164269929260925</v>
      </c>
      <c r="DP208">
        <f>(China!DO173/China!DN173-1)*100</f>
        <v>-2.3246890353308403</v>
      </c>
      <c r="DQ208">
        <f>(China!DP173/China!DO173-1)*100</f>
        <v>-5.160004987793565</v>
      </c>
      <c r="DR208">
        <f>(China!DQ173/China!DP173-1)*100</f>
        <v>0.68830102745751631</v>
      </c>
      <c r="DS208">
        <f>(China!DR173/China!DQ173-1)*100</f>
        <v>-3.7088338168529078</v>
      </c>
      <c r="DT208">
        <f>(China!DS173/China!DR173-1)*100</f>
        <v>-10.262325395849469</v>
      </c>
      <c r="DU208">
        <f>(China!DT173/China!DS173-1)*100</f>
        <v>-8.4601716419357658</v>
      </c>
      <c r="DV208">
        <f>(China!DU173/China!DT173-1)*100</f>
        <v>-2.1424479097719829</v>
      </c>
      <c r="DW208">
        <f>(China!DV173/China!DU173-1)*100</f>
        <v>-1.9961950029825259</v>
      </c>
      <c r="DX208">
        <f>(China!DW173/China!DV173-1)*100</f>
        <v>0.79120767084401855</v>
      </c>
      <c r="DY208">
        <f>(China!DX173/China!DW173-1)*100</f>
        <v>14.453825929956942</v>
      </c>
      <c r="DZ208">
        <f>(China!DY173/China!DX173-1)*100</f>
        <v>-1.9888557066970791</v>
      </c>
      <c r="EA208">
        <f>(China!DZ173/China!DY173-1)*100</f>
        <v>-0.94640392656741845</v>
      </c>
      <c r="EB208">
        <f>(China!EA173/China!DZ173-1)*100</f>
        <v>-0.19726695618610401</v>
      </c>
      <c r="EC208">
        <f>(China!EB173/China!EA173-1)*100</f>
        <v>14.717470327075644</v>
      </c>
      <c r="ED208">
        <f>(China!EC173/China!EB173-1)*100</f>
        <v>-4.3316966721222538</v>
      </c>
      <c r="EE208">
        <f>(China!ED173/China!EC173-1)*100</f>
        <v>6.4591439688716612</v>
      </c>
    </row>
    <row r="209" spans="1:135" x14ac:dyDescent="0.3">
      <c r="A209" s="24" t="s">
        <v>3126</v>
      </c>
      <c r="B209" s="24" t="s">
        <v>3127</v>
      </c>
      <c r="D209">
        <f>(China!C174/China!B174-1)*100</f>
        <v>12.432576676608864</v>
      </c>
      <c r="E209">
        <f>(China!D174/China!C174-1)*100</f>
        <v>4.0796019900493974</v>
      </c>
      <c r="F209">
        <f>(China!E174/China!D174-1)*100</f>
        <v>-8.3026222851922071</v>
      </c>
      <c r="G209">
        <f>(China!F174/China!E174-1)*100</f>
        <v>17.256435926961554</v>
      </c>
      <c r="H209">
        <f>(China!G174/China!F174-1)*100</f>
        <v>-12.383642425881336</v>
      </c>
      <c r="I209">
        <f>(China!H174/China!G174-1)*100</f>
        <v>5.7427201013869889</v>
      </c>
      <c r="J209">
        <f>(China!I174/China!H174-1)*100</f>
        <v>8.5556233714714871</v>
      </c>
      <c r="K209">
        <f>(China!J174/China!I174-1)*100</f>
        <v>-1.8680133416649536</v>
      </c>
      <c r="L209">
        <f>(China!K174/China!J174-1)*100</f>
        <v>15.046352838885714</v>
      </c>
      <c r="M209">
        <f>(China!L174/China!K174-1)*100</f>
        <v>10.798635548991363</v>
      </c>
      <c r="N209">
        <f>(China!M174/China!L174-1)*100</f>
        <v>-12.81359732436761</v>
      </c>
      <c r="O209">
        <f>(China!N174/China!M174-1)*100</f>
        <v>-1.5182550936200134</v>
      </c>
      <c r="P209">
        <f>(China!O174/China!N174-1)*100</f>
        <v>12.860132277333602</v>
      </c>
      <c r="Q209">
        <f>(China!P174/China!O174-1)*100</f>
        <v>-7.9353431540644443</v>
      </c>
      <c r="R209">
        <f>(China!Q174/China!P174-1)*100</f>
        <v>-8.3500118965975538</v>
      </c>
      <c r="S209">
        <f>(China!R174/China!Q174-1)*100</f>
        <v>-6.7510418274425277</v>
      </c>
      <c r="T209">
        <f>(China!S174/China!R174-1)*100</f>
        <v>-3.1863571642680277</v>
      </c>
      <c r="U209">
        <f>(China!T174/China!S174-1)*100</f>
        <v>-5.5638279621521125</v>
      </c>
      <c r="V209">
        <f>(China!U174/China!T174-1)*100</f>
        <v>-5.9264204574190682</v>
      </c>
      <c r="W209">
        <f>(China!V174/China!U174-1)*100</f>
        <v>8.3044982698960332</v>
      </c>
      <c r="X209">
        <f>(China!W174/China!V174-1)*100</f>
        <v>-4.977679723960815</v>
      </c>
      <c r="Y209">
        <f>(China!X174/China!W174-1)*100</f>
        <v>-6.7535937123569862</v>
      </c>
      <c r="Z209">
        <f>(China!Y174/China!X174-1)*100</f>
        <v>-19.247704126217258</v>
      </c>
      <c r="AA209">
        <f>(China!Z174/China!Y174-1)*100</f>
        <v>-1.5779574597509338</v>
      </c>
      <c r="AB209">
        <f>(China!AA174/China!Z174-1)*100</f>
        <v>18.774552357184572</v>
      </c>
      <c r="AC209">
        <f>(China!AB174/China!AA174-1)*100</f>
        <v>-13.474348499788945</v>
      </c>
      <c r="AD209">
        <f>(China!AC174/China!AB174-1)*100</f>
        <v>20.340829163714268</v>
      </c>
      <c r="AE209">
        <f>(China!AD174/China!AC174-1)*100</f>
        <v>-0.19167870400706999</v>
      </c>
      <c r="AF209">
        <f>(China!AE174/China!AD174-1)*100</f>
        <v>-13.165611338636317</v>
      </c>
      <c r="AG209">
        <f>(China!AF174/China!AE174-1)*100</f>
        <v>-10.366381641324264</v>
      </c>
      <c r="AH209">
        <f>(China!AG174/China!AF174-1)*100</f>
        <v>1.525267998808566</v>
      </c>
      <c r="AI209">
        <f>(China!AH174/China!AG174-1)*100</f>
        <v>-4.6416359817471387</v>
      </c>
      <c r="AJ209">
        <f>(China!AI174/China!AH174-1)*100</f>
        <v>-2.0411831152973403</v>
      </c>
      <c r="AK209">
        <f>(China!AJ174/China!AI174-1)*100</f>
        <v>-16.149432252233819</v>
      </c>
      <c r="AL209">
        <f>(China!AK174/China!AJ174-1)*100</f>
        <v>14.289152134850024</v>
      </c>
      <c r="AM209">
        <f>(China!AL174/China!AK174-1)*100</f>
        <v>5.7270740968582645</v>
      </c>
      <c r="AN209">
        <f>(China!AM174/China!AL174-1)*100</f>
        <v>1.1657531384115405</v>
      </c>
      <c r="AO209">
        <f>(China!AN174/China!AM174-1)*100</f>
        <v>4.3627602108875063</v>
      </c>
      <c r="AP209">
        <f>(China!AO174/China!AN174-1)*100</f>
        <v>11.531742390315047</v>
      </c>
      <c r="AQ209">
        <f>(China!AP174/China!AO174-1)*100</f>
        <v>10.558883609518954</v>
      </c>
      <c r="AR209">
        <f>(China!AQ174/China!AP174-1)*100</f>
        <v>-17.778272637706351</v>
      </c>
      <c r="AS209">
        <f>(China!AR174/China!AQ174-1)*100</f>
        <v>-2.1465822243679655</v>
      </c>
      <c r="AT209">
        <f>(China!AS174/China!AR174-1)*100</f>
        <v>16.383754575686748</v>
      </c>
      <c r="AU209">
        <f>(China!AT174/China!AS174-1)*100</f>
        <v>2.5092821442302515</v>
      </c>
      <c r="AV209">
        <f>(China!AU174/China!AT174-1)*100</f>
        <v>-7.3157045699515422</v>
      </c>
      <c r="AW209">
        <f>(China!AV174/China!AU174-1)*100</f>
        <v>4.1211360559287202</v>
      </c>
      <c r="AX209">
        <f>(China!AW174/China!AV174-1)*100</f>
        <v>-1.9400314849897682</v>
      </c>
      <c r="AY209">
        <f>(China!AX174/China!AW174-1)*100</f>
        <v>3.3950252293179606</v>
      </c>
      <c r="AZ209">
        <f>(China!AY174/China!AX174-1)*100</f>
        <v>1.4567556439946561</v>
      </c>
      <c r="BA209">
        <f>(China!AZ174/China!AY174-1)*100</f>
        <v>7.3023310157512622</v>
      </c>
      <c r="BB209">
        <f>(China!BA174/China!AZ174-1)*100</f>
        <v>2.5264984390297895</v>
      </c>
      <c r="BC209">
        <f>(China!BB174/China!BA174-1)*100</f>
        <v>-8.5316557296790769</v>
      </c>
      <c r="BD209">
        <f>(China!BC174/China!BB174-1)*100</f>
        <v>19.805293016252712</v>
      </c>
      <c r="BE209">
        <f>(China!BD174/China!BC174-1)*100</f>
        <v>5.1011592767753244</v>
      </c>
      <c r="BF209">
        <f>(China!BE174/China!BD174-1)*100</f>
        <v>2.5772701518212315</v>
      </c>
      <c r="BG209">
        <f>(China!BF174/China!BE174-1)*100</f>
        <v>13.25674053726269</v>
      </c>
      <c r="BH209">
        <f>(China!BG174/China!BF174-1)*100</f>
        <v>4.1545235373801059</v>
      </c>
      <c r="BI209">
        <f>(China!BH174/China!BG174-1)*100</f>
        <v>1.23646311277259E-2</v>
      </c>
      <c r="BJ209">
        <f>(China!BI174/China!BH174-1)*100</f>
        <v>-13.104547657358678</v>
      </c>
      <c r="BK209">
        <f>(China!BJ174/China!BI174-1)*100</f>
        <v>9.8970982019394036</v>
      </c>
      <c r="BL209">
        <f>(China!BK174/China!BJ174-1)*100</f>
        <v>13.611174681953763</v>
      </c>
      <c r="BM209">
        <f>(China!BL174/China!BK174-1)*100</f>
        <v>10.741401776481041</v>
      </c>
      <c r="BN209">
        <f>(China!BM174/China!BL174-1)*100</f>
        <v>16.496052958646711</v>
      </c>
      <c r="BO209">
        <f>(China!BN174/China!BM174-1)*100</f>
        <v>39.493215902550681</v>
      </c>
      <c r="BP209">
        <f>(China!BO174/China!BN174-1)*100</f>
        <v>12.000896057347754</v>
      </c>
      <c r="BQ209">
        <f>(China!BP174/China!BO174-1)*100</f>
        <v>-21.804399532404716</v>
      </c>
      <c r="BR209">
        <f>(China!BQ174/China!BP174-1)*100</f>
        <v>-32.956247123173512</v>
      </c>
      <c r="BS209">
        <f>(China!BR174/China!BQ174-1)*100</f>
        <v>-9.9010884857708366</v>
      </c>
      <c r="BT209">
        <f>(China!BS174/China!BR174-1)*100</f>
        <v>29.183541464000552</v>
      </c>
      <c r="BU209">
        <f>(China!BT174/China!BS174-1)*100</f>
        <v>0</v>
      </c>
      <c r="BV209">
        <f>(China!BU174/China!BT174-1)*100</f>
        <v>12.226870159671899</v>
      </c>
      <c r="BW209">
        <f>(China!BV174/China!BU174-1)*100</f>
        <v>-7.1545396054200854</v>
      </c>
      <c r="BX209">
        <f>(China!BW174/China!BV174-1)*100</f>
        <v>-4.5008715859676585</v>
      </c>
      <c r="BY209">
        <f>(China!BX174/China!BW174-1)*100</f>
        <v>11.089855205278742</v>
      </c>
      <c r="BZ209">
        <f>(China!BY174/China!BX174-1)*100</f>
        <v>-15.445737065187792</v>
      </c>
      <c r="CA209">
        <f>(China!BZ174/China!BY174-1)*100</f>
        <v>-10.767192849357453</v>
      </c>
      <c r="CB209">
        <f>(China!CA174/China!BZ174-1)*100</f>
        <v>12.818036644994901</v>
      </c>
      <c r="CC209">
        <f>(China!CB174/China!CA174-1)*100</f>
        <v>-2.872971486362097</v>
      </c>
      <c r="CD209">
        <f>(China!CC174/China!CB174-1)*100</f>
        <v>-4.3351857204054767E-2</v>
      </c>
      <c r="CE209">
        <f>(China!CD174/China!CC174-1)*100</f>
        <v>-7.4010081833505108</v>
      </c>
      <c r="CF209">
        <f>(China!CE174/China!CD174-1)*100</f>
        <v>0.77746451124236504</v>
      </c>
      <c r="CG209">
        <f>(China!CF174/China!CE174-1)*100</f>
        <v>-0.67497196766127532</v>
      </c>
      <c r="CH209">
        <f>(China!CG174/China!CF174-1)*100</f>
        <v>-11.524885447359267</v>
      </c>
      <c r="CI209">
        <f>(China!CH174/China!CG174-1)*100</f>
        <v>-9.0089633995719343</v>
      </c>
      <c r="CJ209">
        <f>(China!CI174/China!CH174-1)*100</f>
        <v>9.0147036470112454</v>
      </c>
      <c r="CK209">
        <f>(China!CJ174/China!CI174-1)*100</f>
        <v>-0.24261971176144925</v>
      </c>
      <c r="CL209">
        <f>(China!CK174/China!CJ174-1)*100</f>
        <v>-8.7058730963827884</v>
      </c>
      <c r="CM209">
        <f>(China!CL174/China!CK174-1)*100</f>
        <v>-11.147960491634191</v>
      </c>
      <c r="CN209">
        <f>(China!CM174/China!CL174-1)*100</f>
        <v>2.6309582830882361</v>
      </c>
      <c r="CO209">
        <f>(China!CN174/China!CM174-1)*100</f>
        <v>8.5596854068001882</v>
      </c>
      <c r="CP209">
        <f>(China!CO174/China!CN174-1)*100</f>
        <v>6.4160313514477263</v>
      </c>
      <c r="CQ209">
        <f>(China!CP174/China!CO174-1)*100</f>
        <v>-2.7397060443728694</v>
      </c>
      <c r="CR209">
        <f>(China!CQ174/China!CP174-1)*100</f>
        <v>26.084419988445127</v>
      </c>
      <c r="CS209">
        <f>(China!CR174/China!CQ174-1)*100</f>
        <v>-11.607871461222864</v>
      </c>
      <c r="CT209">
        <f>(China!CS174/China!CR174-1)*100</f>
        <v>-10.111895415992089</v>
      </c>
      <c r="CU209">
        <f>(China!CT174/China!CS174-1)*100</f>
        <v>7.0436820206222217</v>
      </c>
      <c r="CV209">
        <f>(China!CU174/China!CT174-1)*100</f>
        <v>-9.4066590180759029</v>
      </c>
      <c r="CW209">
        <f>(China!CV174/China!CU174-1)*100</f>
        <v>8.5984920936095666</v>
      </c>
      <c r="CX209">
        <f>(China!CW174/China!CV174-1)*100</f>
        <v>-39.117456251325564</v>
      </c>
      <c r="CY209">
        <f>(China!CX174/China!CW174-1)*100</f>
        <v>-17.294182412895552</v>
      </c>
      <c r="CZ209">
        <f>(China!CY174/China!CX174-1)*100</f>
        <v>-20.968551810324744</v>
      </c>
      <c r="DA209">
        <f>(China!CZ174/China!CY174-1)*100</f>
        <v>9.4752819125963015</v>
      </c>
      <c r="DB209">
        <f>(China!DA174/China!CZ174-1)*100</f>
        <v>-13.998599238919828</v>
      </c>
      <c r="DC209">
        <f>(China!DB174/China!DA174-1)*100</f>
        <v>-0.81568299620579099</v>
      </c>
      <c r="DD209">
        <f>(China!DC174/China!DB174-1)*100</f>
        <v>-14.542719194482356</v>
      </c>
      <c r="DE209">
        <f>(China!DD174/China!DC174-1)*100</f>
        <v>11.872518740282768</v>
      </c>
      <c r="DF209">
        <f>(China!DE174/China!DD174-1)*100</f>
        <v>-10.717932883569626</v>
      </c>
      <c r="DG209">
        <f>(China!DF174/China!DE174-1)*100</f>
        <v>-9.3966718381849006</v>
      </c>
      <c r="DH209">
        <f>(China!DG174/China!DF174-1)*100</f>
        <v>26.05150939280303</v>
      </c>
      <c r="DI209">
        <f>(China!DH174/China!DG174-1)*100</f>
        <v>39.416154129412575</v>
      </c>
      <c r="DJ209">
        <f>(China!DI174/China!DH174-1)*100</f>
        <v>-16.031078146321487</v>
      </c>
      <c r="DK209">
        <f>(China!DJ174/China!DI174-1)*100</f>
        <v>-13.043862885599289</v>
      </c>
      <c r="DL209">
        <f>(China!DK174/China!DJ174-1)*100</f>
        <v>-1.3177981573389896</v>
      </c>
      <c r="DM209">
        <f>(China!DL174/China!DK174-1)*100</f>
        <v>-4.8482402179030659</v>
      </c>
      <c r="DN209">
        <f>(China!DM174/China!DL174-1)*100</f>
        <v>4.6612867263132074</v>
      </c>
      <c r="DO209">
        <f>(China!DN174/China!DM174-1)*100</f>
        <v>10.779279669217523</v>
      </c>
      <c r="DP209">
        <f>(China!DO174/China!DN174-1)*100</f>
        <v>-7.2815804848202941</v>
      </c>
      <c r="DQ209">
        <f>(China!DP174/China!DO174-1)*100</f>
        <v>10.420673337755758</v>
      </c>
      <c r="DR209">
        <f>(China!DQ174/China!DP174-1)*100</f>
        <v>4.2945709335563631</v>
      </c>
      <c r="DS209">
        <f>(China!DR174/China!DQ174-1)*100</f>
        <v>-21.432806043063234</v>
      </c>
      <c r="DT209">
        <f>(China!DS174/China!DR174-1)*100</f>
        <v>11.269286634124231</v>
      </c>
      <c r="DU209">
        <f>(China!DT174/China!DS174-1)*100</f>
        <v>-6.871740859848174</v>
      </c>
      <c r="DV209">
        <f>(China!DU174/China!DT174-1)*100</f>
        <v>-11.135670575714784</v>
      </c>
      <c r="DW209">
        <f>(China!DV174/China!DU174-1)*100</f>
        <v>-1.7465424075279734</v>
      </c>
      <c r="DX209">
        <f>(China!DW174/China!DV174-1)*100</f>
        <v>0.35929388189395173</v>
      </c>
      <c r="DY209">
        <f>(China!DX174/China!DW174-1)*100</f>
        <v>25.359331985547271</v>
      </c>
      <c r="DZ209">
        <f>(China!DY174/China!DX174-1)*100</f>
        <v>7.7705229412447174</v>
      </c>
      <c r="EA209">
        <f>(China!DZ174/China!DY174-1)*100</f>
        <v>-7.5730311106163466</v>
      </c>
      <c r="EB209">
        <f>(China!EA174/China!DZ174-1)*100</f>
        <v>-3.0317436004721698</v>
      </c>
      <c r="EC209">
        <f>(China!EB174/China!EA174-1)*100</f>
        <v>0.9306237859411759</v>
      </c>
      <c r="ED209">
        <f>(China!EC174/China!EB174-1)*100</f>
        <v>-5.0327144120248191</v>
      </c>
      <c r="EE209">
        <f>(China!ED174/China!EC174-1)*100</f>
        <v>-3.1809054917131374</v>
      </c>
    </row>
    <row r="210" spans="1:135" x14ac:dyDescent="0.3">
      <c r="A210" s="24" t="s">
        <v>3128</v>
      </c>
      <c r="B210" s="24" t="s">
        <v>3129</v>
      </c>
      <c r="D210" t="e">
        <f>(China!#REF!/China!#REF!-1)*100</f>
        <v>#REF!</v>
      </c>
      <c r="E210" t="e">
        <f>(China!#REF!/China!#REF!-1)*100</f>
        <v>#REF!</v>
      </c>
      <c r="F210" t="e">
        <f>(China!#REF!/China!#REF!-1)*100</f>
        <v>#REF!</v>
      </c>
      <c r="G210" t="e">
        <f>(China!#REF!/China!#REF!-1)*100</f>
        <v>#REF!</v>
      </c>
      <c r="H210" t="e">
        <f>(China!#REF!/China!#REF!-1)*100</f>
        <v>#REF!</v>
      </c>
      <c r="I210" t="e">
        <f>(China!#REF!/China!#REF!-1)*100</f>
        <v>#REF!</v>
      </c>
      <c r="J210" t="e">
        <f>(China!#REF!/China!#REF!-1)*100</f>
        <v>#REF!</v>
      </c>
      <c r="K210" t="e">
        <f>(China!#REF!/China!#REF!-1)*100</f>
        <v>#REF!</v>
      </c>
      <c r="L210" t="e">
        <f>(China!#REF!/China!#REF!-1)*100</f>
        <v>#REF!</v>
      </c>
      <c r="M210" t="e">
        <f>(China!#REF!/China!#REF!-1)*100</f>
        <v>#REF!</v>
      </c>
      <c r="N210" t="e">
        <f>(China!#REF!/China!#REF!-1)*100</f>
        <v>#REF!</v>
      </c>
      <c r="O210" t="e">
        <f>(China!#REF!/China!#REF!-1)*100</f>
        <v>#REF!</v>
      </c>
      <c r="P210" t="e">
        <f>(China!#REF!/China!#REF!-1)*100</f>
        <v>#REF!</v>
      </c>
      <c r="Q210" t="e">
        <f>(China!#REF!/China!#REF!-1)*100</f>
        <v>#REF!</v>
      </c>
      <c r="R210" t="e">
        <f>(China!#REF!/China!#REF!-1)*100</f>
        <v>#REF!</v>
      </c>
      <c r="S210" t="e">
        <f>(China!#REF!/China!#REF!-1)*100</f>
        <v>#REF!</v>
      </c>
      <c r="T210" t="e">
        <f>(China!#REF!/China!#REF!-1)*100</f>
        <v>#REF!</v>
      </c>
      <c r="U210" t="e">
        <f>(China!#REF!/China!#REF!-1)*100</f>
        <v>#REF!</v>
      </c>
      <c r="V210" t="e">
        <f>(China!#REF!/China!#REF!-1)*100</f>
        <v>#REF!</v>
      </c>
      <c r="W210" t="e">
        <f>(China!#REF!/China!#REF!-1)*100</f>
        <v>#REF!</v>
      </c>
      <c r="X210" t="e">
        <f>(China!#REF!/China!#REF!-1)*100</f>
        <v>#REF!</v>
      </c>
      <c r="Y210" t="e">
        <f>(China!#REF!/China!#REF!-1)*100</f>
        <v>#REF!</v>
      </c>
      <c r="Z210" t="e">
        <f>(China!#REF!/China!#REF!-1)*100</f>
        <v>#REF!</v>
      </c>
      <c r="AA210" t="e">
        <f>(China!#REF!/China!#REF!-1)*100</f>
        <v>#REF!</v>
      </c>
      <c r="AB210" t="e">
        <f>(China!#REF!/China!#REF!-1)*100</f>
        <v>#REF!</v>
      </c>
      <c r="AC210" t="e">
        <f>(China!#REF!/China!#REF!-1)*100</f>
        <v>#REF!</v>
      </c>
      <c r="AD210" t="e">
        <f>(China!#REF!/China!#REF!-1)*100</f>
        <v>#REF!</v>
      </c>
      <c r="AE210" t="e">
        <f>(China!#REF!/China!#REF!-1)*100</f>
        <v>#REF!</v>
      </c>
      <c r="AF210" t="e">
        <f>(China!#REF!/China!#REF!-1)*100</f>
        <v>#REF!</v>
      </c>
      <c r="AG210" t="e">
        <f>(China!#REF!/China!#REF!-1)*100</f>
        <v>#REF!</v>
      </c>
      <c r="AH210" t="e">
        <f>(China!#REF!/China!#REF!-1)*100</f>
        <v>#REF!</v>
      </c>
      <c r="AI210" t="e">
        <f>(China!#REF!/China!#REF!-1)*100</f>
        <v>#REF!</v>
      </c>
      <c r="AJ210" t="e">
        <f>(China!#REF!/China!#REF!-1)*100</f>
        <v>#REF!</v>
      </c>
      <c r="AK210" t="e">
        <f>(China!#REF!/China!#REF!-1)*100</f>
        <v>#REF!</v>
      </c>
      <c r="AL210" t="e">
        <f>(China!#REF!/China!#REF!-1)*100</f>
        <v>#REF!</v>
      </c>
      <c r="AM210" t="e">
        <f>(China!#REF!/China!#REF!-1)*100</f>
        <v>#REF!</v>
      </c>
      <c r="AN210" t="e">
        <f>(China!#REF!/China!#REF!-1)*100</f>
        <v>#REF!</v>
      </c>
      <c r="AO210" t="e">
        <f>(China!#REF!/China!#REF!-1)*100</f>
        <v>#REF!</v>
      </c>
      <c r="AP210" t="e">
        <f>(China!#REF!/China!#REF!-1)*100</f>
        <v>#REF!</v>
      </c>
      <c r="AQ210" t="e">
        <f>(China!#REF!/China!#REF!-1)*100</f>
        <v>#REF!</v>
      </c>
      <c r="AR210" t="e">
        <f>(China!#REF!/China!#REF!-1)*100</f>
        <v>#REF!</v>
      </c>
      <c r="AS210" t="e">
        <f>(China!#REF!/China!#REF!-1)*100</f>
        <v>#REF!</v>
      </c>
      <c r="AT210" t="e">
        <f>(China!#REF!/China!#REF!-1)*100</f>
        <v>#REF!</v>
      </c>
      <c r="AU210" t="e">
        <f>(China!#REF!/China!#REF!-1)*100</f>
        <v>#REF!</v>
      </c>
      <c r="AV210" t="e">
        <f>(China!#REF!/China!#REF!-1)*100</f>
        <v>#REF!</v>
      </c>
      <c r="AW210" t="e">
        <f>(China!#REF!/China!#REF!-1)*100</f>
        <v>#REF!</v>
      </c>
      <c r="AX210" t="e">
        <f>(China!#REF!/China!#REF!-1)*100</f>
        <v>#REF!</v>
      </c>
      <c r="AY210" t="e">
        <f>(China!#REF!/China!#REF!-1)*100</f>
        <v>#REF!</v>
      </c>
      <c r="AZ210" t="e">
        <f>(China!#REF!/China!#REF!-1)*100</f>
        <v>#REF!</v>
      </c>
      <c r="BA210" t="e">
        <f>(China!#REF!/China!#REF!-1)*100</f>
        <v>#REF!</v>
      </c>
      <c r="BB210" t="e">
        <f>(China!#REF!/China!#REF!-1)*100</f>
        <v>#REF!</v>
      </c>
      <c r="BC210" t="e">
        <f>(China!#REF!/China!#REF!-1)*100</f>
        <v>#REF!</v>
      </c>
      <c r="BD210" t="e">
        <f>(China!#REF!/China!#REF!-1)*100</f>
        <v>#REF!</v>
      </c>
      <c r="BE210" t="e">
        <f>(China!#REF!/China!#REF!-1)*100</f>
        <v>#REF!</v>
      </c>
      <c r="BF210" t="e">
        <f>(China!#REF!/China!#REF!-1)*100</f>
        <v>#REF!</v>
      </c>
      <c r="BG210" t="e">
        <f>(China!#REF!/China!#REF!-1)*100</f>
        <v>#REF!</v>
      </c>
      <c r="BH210" t="e">
        <f>(China!#REF!/China!#REF!-1)*100</f>
        <v>#REF!</v>
      </c>
      <c r="BI210" t="e">
        <f>(China!#REF!/China!#REF!-1)*100</f>
        <v>#REF!</v>
      </c>
      <c r="BJ210" t="e">
        <f>(China!#REF!/China!#REF!-1)*100</f>
        <v>#REF!</v>
      </c>
      <c r="BK210" t="e">
        <f>(China!#REF!/China!#REF!-1)*100</f>
        <v>#REF!</v>
      </c>
      <c r="BL210" t="e">
        <f>(China!#REF!/China!#REF!-1)*100</f>
        <v>#REF!</v>
      </c>
      <c r="BM210" t="e">
        <f>(China!#REF!/China!#REF!-1)*100</f>
        <v>#REF!</v>
      </c>
      <c r="BN210" t="e">
        <f>(China!#REF!/China!#REF!-1)*100</f>
        <v>#REF!</v>
      </c>
      <c r="BO210" t="e">
        <f>(China!#REF!/China!#REF!-1)*100</f>
        <v>#REF!</v>
      </c>
      <c r="BP210" t="e">
        <f>(China!#REF!/China!#REF!-1)*100</f>
        <v>#REF!</v>
      </c>
      <c r="BQ210" t="e">
        <f>(China!#REF!/China!#REF!-1)*100</f>
        <v>#REF!</v>
      </c>
      <c r="BR210" t="e">
        <f>(China!#REF!/China!#REF!-1)*100</f>
        <v>#REF!</v>
      </c>
      <c r="BS210" t="e">
        <f>(China!#REF!/China!#REF!-1)*100</f>
        <v>#REF!</v>
      </c>
      <c r="BT210" t="e">
        <f>(China!#REF!/China!#REF!-1)*100</f>
        <v>#REF!</v>
      </c>
      <c r="BU210" t="e">
        <f>(China!#REF!/China!#REF!-1)*100</f>
        <v>#REF!</v>
      </c>
      <c r="BV210" t="e">
        <f>(China!#REF!/China!#REF!-1)*100</f>
        <v>#REF!</v>
      </c>
      <c r="BW210" t="e">
        <f>(China!#REF!/China!#REF!-1)*100</f>
        <v>#REF!</v>
      </c>
      <c r="BX210" t="e">
        <f>(China!#REF!/China!#REF!-1)*100</f>
        <v>#REF!</v>
      </c>
      <c r="BY210" t="e">
        <f>(China!#REF!/China!#REF!-1)*100</f>
        <v>#REF!</v>
      </c>
      <c r="BZ210" t="e">
        <f>(China!#REF!/China!#REF!-1)*100</f>
        <v>#REF!</v>
      </c>
      <c r="CA210" t="e">
        <f>(China!#REF!/China!#REF!-1)*100</f>
        <v>#REF!</v>
      </c>
      <c r="CB210" t="e">
        <f>(China!#REF!/China!#REF!-1)*100</f>
        <v>#REF!</v>
      </c>
      <c r="CC210" t="e">
        <f>(China!#REF!/China!#REF!-1)*100</f>
        <v>#REF!</v>
      </c>
      <c r="CD210" t="e">
        <f>(China!#REF!/China!#REF!-1)*100</f>
        <v>#REF!</v>
      </c>
      <c r="CE210" t="e">
        <f>(China!#REF!/China!#REF!-1)*100</f>
        <v>#REF!</v>
      </c>
      <c r="CF210" t="e">
        <f>(China!#REF!/China!#REF!-1)*100</f>
        <v>#REF!</v>
      </c>
      <c r="CG210" t="e">
        <f>(China!#REF!/China!#REF!-1)*100</f>
        <v>#REF!</v>
      </c>
      <c r="CH210" t="e">
        <f>(China!#REF!/China!#REF!-1)*100</f>
        <v>#REF!</v>
      </c>
      <c r="CI210" t="e">
        <f>(China!#REF!/China!#REF!-1)*100</f>
        <v>#REF!</v>
      </c>
      <c r="CJ210" t="e">
        <f>(China!#REF!/China!#REF!-1)*100</f>
        <v>#REF!</v>
      </c>
      <c r="CK210" t="e">
        <f>(China!#REF!/China!#REF!-1)*100</f>
        <v>#REF!</v>
      </c>
      <c r="CL210" t="e">
        <f>(China!#REF!/China!#REF!-1)*100</f>
        <v>#REF!</v>
      </c>
      <c r="CM210" t="e">
        <f>(China!#REF!/China!#REF!-1)*100</f>
        <v>#REF!</v>
      </c>
      <c r="CN210" t="e">
        <f>(China!#REF!/China!#REF!-1)*100</f>
        <v>#REF!</v>
      </c>
      <c r="CO210" t="e">
        <f>(China!#REF!/China!#REF!-1)*100</f>
        <v>#REF!</v>
      </c>
      <c r="CP210" t="e">
        <f>(China!#REF!/China!#REF!-1)*100</f>
        <v>#REF!</v>
      </c>
      <c r="CQ210" t="e">
        <f>(China!#REF!/China!#REF!-1)*100</f>
        <v>#REF!</v>
      </c>
      <c r="CR210" t="e">
        <f>(China!#REF!/China!#REF!-1)*100</f>
        <v>#REF!</v>
      </c>
      <c r="CS210" t="e">
        <f>(China!#REF!/China!#REF!-1)*100</f>
        <v>#REF!</v>
      </c>
      <c r="CT210" t="e">
        <f>(China!#REF!/China!#REF!-1)*100</f>
        <v>#REF!</v>
      </c>
      <c r="CU210" t="e">
        <f>(China!#REF!/China!#REF!-1)*100</f>
        <v>#REF!</v>
      </c>
      <c r="CV210" t="e">
        <f>(China!#REF!/China!#REF!-1)*100</f>
        <v>#REF!</v>
      </c>
      <c r="CW210" t="e">
        <f>(China!#REF!/China!#REF!-1)*100</f>
        <v>#REF!</v>
      </c>
      <c r="CX210" t="e">
        <f>(China!#REF!/China!#REF!-1)*100</f>
        <v>#REF!</v>
      </c>
      <c r="CY210" t="e">
        <f>(China!#REF!/China!#REF!-1)*100</f>
        <v>#REF!</v>
      </c>
      <c r="CZ210" t="e">
        <f>(China!#REF!/China!#REF!-1)*100</f>
        <v>#REF!</v>
      </c>
      <c r="DA210" t="e">
        <f>(China!#REF!/China!#REF!-1)*100</f>
        <v>#REF!</v>
      </c>
      <c r="DB210" t="e">
        <f>(China!#REF!/China!#REF!-1)*100</f>
        <v>#REF!</v>
      </c>
      <c r="DC210" t="e">
        <f>(China!#REF!/China!#REF!-1)*100</f>
        <v>#REF!</v>
      </c>
      <c r="DD210" t="e">
        <f>(China!#REF!/China!#REF!-1)*100</f>
        <v>#REF!</v>
      </c>
      <c r="DE210" t="e">
        <f>(China!#REF!/China!#REF!-1)*100</f>
        <v>#REF!</v>
      </c>
      <c r="DF210" t="e">
        <f>(China!#REF!/China!#REF!-1)*100</f>
        <v>#REF!</v>
      </c>
      <c r="DG210" t="e">
        <f>(China!#REF!/China!#REF!-1)*100</f>
        <v>#REF!</v>
      </c>
      <c r="DH210" t="e">
        <f>(China!#REF!/China!#REF!-1)*100</f>
        <v>#REF!</v>
      </c>
      <c r="DI210" t="e">
        <f>(China!#REF!/China!#REF!-1)*100</f>
        <v>#REF!</v>
      </c>
      <c r="DJ210" t="e">
        <f>(China!#REF!/China!#REF!-1)*100</f>
        <v>#REF!</v>
      </c>
      <c r="DK210" t="e">
        <f>(China!#REF!/China!#REF!-1)*100</f>
        <v>#REF!</v>
      </c>
      <c r="DL210" t="e">
        <f>(China!#REF!/China!#REF!-1)*100</f>
        <v>#REF!</v>
      </c>
      <c r="DM210" t="e">
        <f>(China!#REF!/China!#REF!-1)*100</f>
        <v>#REF!</v>
      </c>
      <c r="DN210" t="e">
        <f>(China!#REF!/China!#REF!-1)*100</f>
        <v>#REF!</v>
      </c>
      <c r="DO210" t="e">
        <f>(China!#REF!/China!#REF!-1)*100</f>
        <v>#REF!</v>
      </c>
      <c r="DP210" t="e">
        <f>(China!#REF!/China!#REF!-1)*100</f>
        <v>#REF!</v>
      </c>
      <c r="DQ210" t="e">
        <f>(China!#REF!/China!#REF!-1)*100</f>
        <v>#REF!</v>
      </c>
      <c r="DR210" t="e">
        <f>(China!#REF!/China!#REF!-1)*100</f>
        <v>#REF!</v>
      </c>
      <c r="DS210" t="e">
        <f>(China!#REF!/China!#REF!-1)*100</f>
        <v>#REF!</v>
      </c>
      <c r="DT210" t="e">
        <f>(China!#REF!/China!#REF!-1)*100</f>
        <v>#REF!</v>
      </c>
      <c r="DU210" t="e">
        <f>(China!#REF!/China!#REF!-1)*100</f>
        <v>#REF!</v>
      </c>
      <c r="DV210" t="e">
        <f>(China!#REF!/China!#REF!-1)*100</f>
        <v>#REF!</v>
      </c>
      <c r="DW210" t="e">
        <f>(China!#REF!/China!#REF!-1)*100</f>
        <v>#REF!</v>
      </c>
      <c r="DX210" t="e">
        <f>(China!#REF!/China!#REF!-1)*100</f>
        <v>#REF!</v>
      </c>
      <c r="DY210" t="e">
        <f>(China!#REF!/China!#REF!-1)*100</f>
        <v>#REF!</v>
      </c>
      <c r="DZ210" t="e">
        <f>(China!#REF!/China!#REF!-1)*100</f>
        <v>#REF!</v>
      </c>
      <c r="EA210" t="e">
        <f>(China!#REF!/China!#REF!-1)*100</f>
        <v>#REF!</v>
      </c>
      <c r="EB210" t="e">
        <f>(China!#REF!/China!#REF!-1)*100</f>
        <v>#REF!</v>
      </c>
      <c r="EC210" t="e">
        <f>(China!#REF!/China!#REF!-1)*100</f>
        <v>#REF!</v>
      </c>
      <c r="ED210" t="e">
        <f>(China!#REF!/China!#REF!-1)*100</f>
        <v>#REF!</v>
      </c>
      <c r="EE210" t="e">
        <f>(China!#REF!/China!#REF!-1)*100</f>
        <v>#REF!</v>
      </c>
    </row>
    <row r="211" spans="1:135" x14ac:dyDescent="0.3">
      <c r="A211" s="24" t="s">
        <v>3130</v>
      </c>
      <c r="B211" s="24" t="s">
        <v>3131</v>
      </c>
      <c r="D211">
        <f>(China!C175/China!B175-1)*100</f>
        <v>4.6130250237183201</v>
      </c>
      <c r="E211">
        <f>(China!D175/China!C175-1)*100</f>
        <v>7.4725274725275348</v>
      </c>
      <c r="F211">
        <f>(China!E175/China!D175-1)*100</f>
        <v>-12.051266446673081</v>
      </c>
      <c r="G211">
        <f>(China!F175/China!E175-1)*100</f>
        <v>-10.541143264734142</v>
      </c>
      <c r="H211">
        <f>(China!G175/China!F175-1)*100</f>
        <v>-8.1724247882178354</v>
      </c>
      <c r="I211">
        <f>(China!H175/China!G175-1)*100</f>
        <v>12.098051796878128</v>
      </c>
      <c r="J211">
        <f>(China!I175/China!H175-1)*100</f>
        <v>-1.2502917167907968</v>
      </c>
      <c r="K211">
        <f>(China!J175/China!I175-1)*100</f>
        <v>2.0006515169806782</v>
      </c>
      <c r="L211">
        <f>(China!K175/China!J175-1)*100</f>
        <v>7.2226878186267829</v>
      </c>
      <c r="M211">
        <f>(China!L175/China!K175-1)*100</f>
        <v>-13.827801432894804</v>
      </c>
      <c r="N211">
        <f>(China!M175/China!L175-1)*100</f>
        <v>-4.4520316978588825</v>
      </c>
      <c r="O211">
        <f>(China!N175/China!M175-1)*100</f>
        <v>-0.47082346882121318</v>
      </c>
      <c r="P211">
        <f>(China!O175/China!N175-1)*100</f>
        <v>5.2042162245972134</v>
      </c>
      <c r="Q211">
        <f>(China!P175/China!O175-1)*100</f>
        <v>0.91659527588399126</v>
      </c>
      <c r="R211">
        <f>(China!Q175/China!P175-1)*100</f>
        <v>5.1377296681384355</v>
      </c>
      <c r="S211">
        <f>(China!R175/China!Q175-1)*100</f>
        <v>-5.4849663179802217</v>
      </c>
      <c r="T211">
        <f>(China!S175/China!R175-1)*100</f>
        <v>-2.6160268366503536</v>
      </c>
      <c r="U211">
        <f>(China!T175/China!S175-1)*100</f>
        <v>9.5570371207412297</v>
      </c>
      <c r="V211">
        <f>(China!U175/China!T175-1)*100</f>
        <v>-3.4308122342595615</v>
      </c>
      <c r="W211">
        <f>(China!V175/China!U175-1)*100</f>
        <v>-9.5505617977527884</v>
      </c>
      <c r="X211">
        <f>(China!W175/China!V175-1)*100</f>
        <v>2.2368439186255307</v>
      </c>
      <c r="Y211">
        <f>(China!X175/China!W175-1)*100</f>
        <v>-8.8707179404812884</v>
      </c>
      <c r="Z211">
        <f>(China!Y175/China!X175-1)*100</f>
        <v>-16.566516786094464</v>
      </c>
      <c r="AA211">
        <f>(China!Z175/China!Y175-1)*100</f>
        <v>3.4120543542162762</v>
      </c>
      <c r="AB211">
        <f>(China!AA175/China!Z175-1)*100</f>
        <v>10.018521093191302</v>
      </c>
      <c r="AC211">
        <f>(China!AB175/China!AA175-1)*100</f>
        <v>-7.1764341891306316</v>
      </c>
      <c r="AD211">
        <f>(China!AC175/China!AB175-1)*100</f>
        <v>10.903304997737063</v>
      </c>
      <c r="AE211">
        <f>(China!AD175/China!AC175-1)*100</f>
        <v>-6.7342229047215092</v>
      </c>
      <c r="AF211">
        <f>(China!AE175/China!AD175-1)*100</f>
        <v>-10.774644842014581</v>
      </c>
      <c r="AG211">
        <f>(China!AF175/China!AE175-1)*100</f>
        <v>-11.632519326049628</v>
      </c>
      <c r="AH211">
        <f>(China!AG175/China!AF175-1)*100</f>
        <v>0.19690000630061544</v>
      </c>
      <c r="AI211">
        <f>(China!AH175/China!AG175-1)*100</f>
        <v>2.9027190439658845</v>
      </c>
      <c r="AJ211">
        <f>(China!AI175/China!AH175-1)*100</f>
        <v>19.1541207900632</v>
      </c>
      <c r="AK211">
        <f>(China!AJ175/China!AI175-1)*100</f>
        <v>-12.204598169426074</v>
      </c>
      <c r="AL211">
        <f>(China!AK175/China!AJ175-1)*100</f>
        <v>11.829616158642287</v>
      </c>
      <c r="AM211">
        <f>(China!AL175/China!AK175-1)*100</f>
        <v>3.7347887756591813</v>
      </c>
      <c r="AN211">
        <f>(China!AM175/China!AL175-1)*100</f>
        <v>-2.3237780129701791</v>
      </c>
      <c r="AO211">
        <f>(China!AN175/China!AM175-1)*100</f>
        <v>-4.5050190956316687</v>
      </c>
      <c r="AP211">
        <f>(China!AO175/China!AN175-1)*100</f>
        <v>-0.90024739274280341</v>
      </c>
      <c r="AQ211">
        <f>(China!AP175/China!AO175-1)*100</f>
        <v>5.0790830311796986</v>
      </c>
      <c r="AR211">
        <f>(China!AQ175/China!AP175-1)*100</f>
        <v>-15.516129057286399</v>
      </c>
      <c r="AS211">
        <f>(China!AR175/China!AQ175-1)*100</f>
        <v>1.0872033322576469</v>
      </c>
      <c r="AT211">
        <f>(China!AS175/China!AR175-1)*100</f>
        <v>20.178451783700634</v>
      </c>
      <c r="AU211">
        <f>(China!AT175/China!AS175-1)*100</f>
        <v>20.949997890431082</v>
      </c>
      <c r="AV211">
        <f>(China!AU175/China!AT175-1)*100</f>
        <v>-17.947366328435699</v>
      </c>
      <c r="AW211">
        <f>(China!AV175/China!AU175-1)*100</f>
        <v>1.9959305083776968</v>
      </c>
      <c r="AX211">
        <f>(China!AW175/China!AV175-1)*100</f>
        <v>-3.6217011592402759</v>
      </c>
      <c r="AY211">
        <f>(China!AX175/China!AW175-1)*100</f>
        <v>-4.1158495367610071</v>
      </c>
      <c r="AZ211">
        <f>(China!AY175/China!AX175-1)*100</f>
        <v>5.2221451726507606</v>
      </c>
      <c r="BA211">
        <f>(China!AZ175/China!AY175-1)*100</f>
        <v>2.3369682471792386</v>
      </c>
      <c r="BB211">
        <f>(China!BA175/China!AZ175-1)*100</f>
        <v>3.5503352842718883</v>
      </c>
      <c r="BC211">
        <f>(China!BB175/China!BA175-1)*100</f>
        <v>0</v>
      </c>
      <c r="BD211">
        <f>(China!BC175/China!BB175-1)*100</f>
        <v>0</v>
      </c>
      <c r="BE211">
        <f>(China!BD175/China!BC175-1)*100</f>
        <v>0</v>
      </c>
      <c r="BF211">
        <f>(China!BE175/China!BD175-1)*100</f>
        <v>8.8304263537212222</v>
      </c>
      <c r="BG211">
        <f>(China!BF175/China!BE175-1)*100</f>
        <v>15.059637409867888</v>
      </c>
      <c r="BH211">
        <f>(China!BG175/China!BF175-1)*100</f>
        <v>3.0926946833073732</v>
      </c>
      <c r="BI211">
        <f>(China!BH175/China!BG175-1)*100</f>
        <v>0.65050615121711175</v>
      </c>
      <c r="BJ211">
        <f>(China!BI175/China!BH175-1)*100</f>
        <v>2.6724497117431856</v>
      </c>
      <c r="BK211">
        <f>(China!BJ175/China!BI175-1)*100</f>
        <v>-6.4462387760252255</v>
      </c>
      <c r="BL211">
        <f>(China!BK175/China!BJ175-1)*100</f>
        <v>4.3308376407880989</v>
      </c>
      <c r="BM211">
        <f>(China!BL175/China!BK175-1)*100</f>
        <v>44.240355057716755</v>
      </c>
      <c r="BN211">
        <f>(China!BM175/China!BL175-1)*100</f>
        <v>26.700583651117114</v>
      </c>
      <c r="BO211">
        <f>(China!BN175/China!BM175-1)*100</f>
        <v>28.430002023616673</v>
      </c>
      <c r="BP211">
        <f>(China!BO175/China!BN175-1)*100</f>
        <v>-3.5125275916818022</v>
      </c>
      <c r="BQ211">
        <f>(China!BP175/China!BO175-1)*100</f>
        <v>-24.992971596275826</v>
      </c>
      <c r="BR211">
        <f>(China!BQ175/China!BP175-1)*100</f>
        <v>-2.1244843037217298</v>
      </c>
      <c r="BS211">
        <f>(China!BR175/China!BQ175-1)*100</f>
        <v>-18.850742014488254</v>
      </c>
      <c r="BT211">
        <f>(China!BS175/China!BR175-1)*100</f>
        <v>21.902442766891618</v>
      </c>
      <c r="BU211">
        <f>(China!BT175/China!BS175-1)*100</f>
        <v>-11.04375918323438</v>
      </c>
      <c r="BV211">
        <f>(China!BU175/China!BT175-1)*100</f>
        <v>-0.16085278847518536</v>
      </c>
      <c r="BW211">
        <f>(China!BV175/China!BU175-1)*100</f>
        <v>-37.630749686808009</v>
      </c>
      <c r="BX211">
        <f>(China!BW175/China!BV175-1)*100</f>
        <v>3.5645398291218156</v>
      </c>
      <c r="BY211">
        <f>(China!BX175/China!BW175-1)*100</f>
        <v>16.83504980303092</v>
      </c>
      <c r="BZ211">
        <f>(China!BY175/China!BX175-1)*100</f>
        <v>-5.5376716719358621</v>
      </c>
      <c r="CA211">
        <f>(China!BZ175/China!BY175-1)*100</f>
        <v>1.4889601683689024</v>
      </c>
      <c r="CB211">
        <f>(China!CA175/China!BZ175-1)*100</f>
        <v>0</v>
      </c>
      <c r="CC211">
        <f>(China!CB175/China!CA175-1)*100</f>
        <v>0</v>
      </c>
      <c r="CD211">
        <f>(China!CC175/China!CB175-1)*100</f>
        <v>0</v>
      </c>
      <c r="CE211">
        <f>(China!CD175/China!CC175-1)*100</f>
        <v>10.772648208765423</v>
      </c>
      <c r="CF211">
        <f>(China!CE175/China!CD175-1)*100</f>
        <v>-3.5323702763879639</v>
      </c>
      <c r="CG211">
        <f>(China!CF175/China!CE175-1)*100</f>
        <v>-0.92691669281872446</v>
      </c>
      <c r="CH211">
        <f>(China!CG175/China!CF175-1)*100</f>
        <v>-10.746205823056144</v>
      </c>
      <c r="CI211">
        <f>(China!CH175/China!CG175-1)*100</f>
        <v>-6.158134883192079</v>
      </c>
      <c r="CJ211">
        <f>(China!CI175/China!CH175-1)*100</f>
        <v>5.3067788960857287</v>
      </c>
      <c r="CK211">
        <f>(China!CJ175/China!CI175-1)*100</f>
        <v>-5.1276460660828143</v>
      </c>
      <c r="CL211">
        <f>(China!CK175/China!CJ175-1)*100</f>
        <v>-9.5744274133597429</v>
      </c>
      <c r="CM211">
        <f>(China!CL175/China!CK175-1)*100</f>
        <v>-2.5663195276767081</v>
      </c>
      <c r="CN211">
        <f>(China!CM175/China!CL175-1)*100</f>
        <v>0</v>
      </c>
      <c r="CO211">
        <f>(China!CN175/China!CM175-1)*100</f>
        <v>0</v>
      </c>
      <c r="CP211">
        <f>(China!CO175/China!CN175-1)*100</f>
        <v>9.8963904539997252</v>
      </c>
      <c r="CQ211">
        <f>(China!CP175/China!CO175-1)*100</f>
        <v>-3.2859479748122644</v>
      </c>
      <c r="CR211">
        <f>(China!CQ175/China!CP175-1)*100</f>
        <v>-3.8955017236061762</v>
      </c>
      <c r="CS211">
        <f>(China!CR175/China!CQ175-1)*100</f>
        <v>-13.439400817067771</v>
      </c>
      <c r="CT211">
        <f>(China!CS175/China!CR175-1)*100</f>
        <v>-1.3658333828949654</v>
      </c>
      <c r="CU211">
        <f>(China!CT175/China!CS175-1)*100</f>
        <v>-6.5086203108674638</v>
      </c>
      <c r="CV211">
        <f>(China!CU175/China!CT175-1)*100</f>
        <v>-5.2076629123088853</v>
      </c>
      <c r="CW211">
        <f>(China!CV175/China!CU175-1)*100</f>
        <v>0.44648248901657528</v>
      </c>
      <c r="CX211">
        <f>(China!CW175/China!CV175-1)*100</f>
        <v>-3.9606035119038485</v>
      </c>
      <c r="CY211">
        <f>(China!CX175/China!CW175-1)*100</f>
        <v>-1.7932447924679962</v>
      </c>
      <c r="CZ211">
        <f>(China!CY175/China!CX175-1)*100</f>
        <v>-15.662915313819736</v>
      </c>
      <c r="DA211">
        <f>(China!CZ175/China!CY175-1)*100</f>
        <v>-0.22447072018729752</v>
      </c>
      <c r="DB211">
        <f>(China!DA175/China!CZ175-1)*100</f>
        <v>0.62262448792458347</v>
      </c>
      <c r="DC211">
        <f>(China!DB175/China!DA175-1)*100</f>
        <v>-2.0449912638322632</v>
      </c>
      <c r="DD211">
        <f>(China!DC175/China!DB175-1)*100</f>
        <v>-6.5148979971085712</v>
      </c>
      <c r="DE211">
        <f>(China!DD175/China!DC175-1)*100</f>
        <v>4.0102877251051661</v>
      </c>
      <c r="DF211">
        <f>(China!DE175/China!DD175-1)*100</f>
        <v>-1.4395054305327615</v>
      </c>
      <c r="DG211">
        <f>(China!DF175/China!DE175-1)*100</f>
        <v>20.612684473612219</v>
      </c>
      <c r="DH211">
        <f>(China!DG175/China!DF175-1)*100</f>
        <v>14.493070904477023</v>
      </c>
      <c r="DI211">
        <f>(China!DH175/China!DG175-1)*100</f>
        <v>-0.29800929789005615</v>
      </c>
      <c r="DJ211">
        <f>(China!DI175/China!DH175-1)*100</f>
        <v>-2.7029011457760488</v>
      </c>
      <c r="DK211">
        <f>(China!DJ175/China!DI175-1)*100</f>
        <v>-9.5152457874126846</v>
      </c>
      <c r="DL211">
        <f>(China!DK175/China!DJ175-1)*100</f>
        <v>11.041248931251912</v>
      </c>
      <c r="DM211">
        <f>(China!DL175/China!DK175-1)*100</f>
        <v>-12.045483585686467</v>
      </c>
      <c r="DN211">
        <f>(China!DM175/China!DL175-1)*100</f>
        <v>-6.7945588666954553</v>
      </c>
      <c r="DO211">
        <f>(China!DN175/China!DM175-1)*100</f>
        <v>-1.7526826489060121</v>
      </c>
      <c r="DP211">
        <f>(China!DO175/China!DN175-1)*100</f>
        <v>-2.7311483959384986</v>
      </c>
      <c r="DQ211">
        <f>(China!DP175/China!DO175-1)*100</f>
        <v>1.0823664392081378</v>
      </c>
      <c r="DR211">
        <f>(China!DQ175/China!DP175-1)*100</f>
        <v>1.062664577058392E-2</v>
      </c>
      <c r="DS211">
        <f>(China!DR175/China!DQ175-1)*100</f>
        <v>-5.5377089997523559</v>
      </c>
      <c r="DT211">
        <f>(China!DS175/China!DR175-1)*100</f>
        <v>15.762118654574087</v>
      </c>
      <c r="DU211">
        <f>(China!DT175/China!DS175-1)*100</f>
        <v>-17.140567248252836</v>
      </c>
      <c r="DV211">
        <f>(China!DU175/China!DT175-1)*100</f>
        <v>0.82809957205733919</v>
      </c>
      <c r="DW211">
        <f>(China!DV175/China!DU175-1)*100</f>
        <v>-7.331024951701048</v>
      </c>
      <c r="DX211">
        <f>(China!DW175/China!DV175-1)*100</f>
        <v>1.5570848893826872</v>
      </c>
      <c r="DY211">
        <f>(China!DX175/China!DW175-1)*100</f>
        <v>11.544338073622384</v>
      </c>
      <c r="DZ211">
        <f>(China!DY175/China!DX175-1)*100</f>
        <v>3.9333863054233031</v>
      </c>
      <c r="EA211">
        <f>(China!DZ175/China!DY175-1)*100</f>
        <v>-4.1912631082833602</v>
      </c>
      <c r="EB211">
        <f>(China!EA175/China!DZ175-1)*100</f>
        <v>-4.9480243593786781</v>
      </c>
      <c r="EC211">
        <f>(China!EB175/China!EA175-1)*100</f>
        <v>8.6228607944448541</v>
      </c>
      <c r="ED211">
        <f>(China!EC175/China!EB175-1)*100</f>
        <v>-3.9922565033270518</v>
      </c>
      <c r="EE211">
        <f>(China!ED175/China!EC175-1)*100</f>
        <v>-6.2987724917772603</v>
      </c>
    </row>
    <row r="212" spans="1:135" x14ac:dyDescent="0.3">
      <c r="A212" s="24" t="s">
        <v>3132</v>
      </c>
      <c r="B212" s="24" t="s">
        <v>3133</v>
      </c>
      <c r="D212">
        <f>(China!C176/China!B176-1)*100</f>
        <v>7.0362267737596795</v>
      </c>
      <c r="E212">
        <f>(China!D176/China!C176-1)*100</f>
        <v>-1.9200000000000328</v>
      </c>
      <c r="F212">
        <f>(China!E176/China!D176-1)*100</f>
        <v>-11.894447505248662</v>
      </c>
      <c r="G212">
        <f>(China!F176/China!E176-1)*100</f>
        <v>-10.966367888143491</v>
      </c>
      <c r="H212">
        <f>(China!G176/China!F176-1)*100</f>
        <v>-6.8527667067813436</v>
      </c>
      <c r="I212">
        <f>(China!H176/China!G176-1)*100</f>
        <v>12.717239937860958</v>
      </c>
      <c r="J212">
        <f>(China!I176/China!H176-1)*100</f>
        <v>-0.68929997619823213</v>
      </c>
      <c r="K212">
        <f>(China!J176/China!I176-1)*100</f>
        <v>-4.3646065316493736</v>
      </c>
      <c r="L212">
        <f>(China!K176/China!J176-1)*100</f>
        <v>6.9121426217988891</v>
      </c>
      <c r="M212">
        <f>(China!L176/China!K176-1)*100</f>
        <v>-3.1398879157838566</v>
      </c>
      <c r="N212">
        <f>(China!M176/China!L176-1)*100</f>
        <v>-4.0464308621310341</v>
      </c>
      <c r="O212">
        <f>(China!N176/China!M176-1)*100</f>
        <v>-5.6023777801633479</v>
      </c>
      <c r="P212">
        <f>(China!O176/China!N176-1)*100</f>
        <v>9.7005596086501065</v>
      </c>
      <c r="Q212">
        <f>(China!P176/China!O176-1)*100</f>
        <v>0.13997043828966049</v>
      </c>
      <c r="R212">
        <f>(China!Q176/China!P176-1)*100</f>
        <v>-2.7204104984623667</v>
      </c>
      <c r="S212">
        <f>(China!R176/China!Q176-1)*100</f>
        <v>0.60815906498783434</v>
      </c>
      <c r="T212">
        <f>(China!S176/China!R176-1)*100</f>
        <v>-4.3463268600804073</v>
      </c>
      <c r="U212">
        <f>(China!T176/China!S176-1)*100</f>
        <v>-2.7827204849435128</v>
      </c>
      <c r="V212">
        <f>(China!U176/China!T176-1)*100</f>
        <v>-6.4684321695450242</v>
      </c>
      <c r="W212">
        <f>(China!V176/China!U176-1)*100</f>
        <v>-6.6157760814250288</v>
      </c>
      <c r="X212">
        <f>(China!W176/China!V176-1)*100</f>
        <v>3.3749226955491984</v>
      </c>
      <c r="Y212">
        <f>(China!X176/China!W176-1)*100</f>
        <v>-4.5826593067107124</v>
      </c>
      <c r="Z212">
        <f>(China!Y176/China!X176-1)*100</f>
        <v>-7.9016172723235467</v>
      </c>
      <c r="AA212">
        <f>(China!Z176/China!Y176-1)*100</f>
        <v>4.6288256529557703</v>
      </c>
      <c r="AB212">
        <f>(China!AA176/China!Z176-1)*100</f>
        <v>7.4934686466253231</v>
      </c>
      <c r="AC212">
        <f>(China!AB176/China!AA176-1)*100</f>
        <v>-3.5747990944498098</v>
      </c>
      <c r="AD212">
        <f>(China!AC176/China!AB176-1)*100</f>
        <v>9.5985602330578068</v>
      </c>
      <c r="AE212">
        <f>(China!AD176/China!AC176-1)*100</f>
        <v>16.512500372540551</v>
      </c>
      <c r="AF212">
        <f>(China!AE176/China!AD176-1)*100</f>
        <v>-10.631276391531774</v>
      </c>
      <c r="AG212">
        <f>(China!AF176/China!AE176-1)*100</f>
        <v>-11.788523705443698</v>
      </c>
      <c r="AH212">
        <f>(China!AG176/China!AF176-1)*100</f>
        <v>2.6811206676141675</v>
      </c>
      <c r="AI212">
        <f>(China!AH176/China!AG176-1)*100</f>
        <v>0.75164953775641585</v>
      </c>
      <c r="AJ212">
        <f>(China!AI176/China!AH176-1)*100</f>
        <v>-1.4206085977829686</v>
      </c>
      <c r="AK212">
        <f>(China!AJ176/China!AI176-1)*100</f>
        <v>-0.10410935752037664</v>
      </c>
      <c r="AL212">
        <f>(China!AK176/China!AJ176-1)*100</f>
        <v>1.322633364078718</v>
      </c>
      <c r="AM212">
        <f>(China!AL176/China!AK176-1)*100</f>
        <v>-8.8054374277213299E-2</v>
      </c>
      <c r="AN212">
        <f>(China!AM176/China!AL176-1)*100</f>
        <v>0.22970617688444772</v>
      </c>
      <c r="AO212">
        <f>(China!AN176/China!AM176-1)*100</f>
        <v>-3.9219490348354147</v>
      </c>
      <c r="AP212">
        <f>(China!AO176/China!AN176-1)*100</f>
        <v>-0.11405664509225311</v>
      </c>
      <c r="AQ212">
        <f>(China!AP176/China!AO176-1)*100</f>
        <v>15.177418522373687</v>
      </c>
      <c r="AR212">
        <f>(China!AQ176/China!AP176-1)*100</f>
        <v>8.9484961058428514</v>
      </c>
      <c r="AS212">
        <f>(China!AR176/China!AQ176-1)*100</f>
        <v>-12.486347215460746</v>
      </c>
      <c r="AT212">
        <f>(China!AS176/China!AR176-1)*100</f>
        <v>20.914452800748929</v>
      </c>
      <c r="AU212">
        <f>(China!AT176/China!AS176-1)*100</f>
        <v>-14.357622904234146</v>
      </c>
      <c r="AV212">
        <f>(China!AU176/China!AT176-1)*100</f>
        <v>-3.1465784246593187</v>
      </c>
      <c r="AW212">
        <f>(China!AV176/China!AU176-1)*100</f>
        <v>7.4054312762307672</v>
      </c>
      <c r="AX212">
        <f>(China!AW176/China!AV176-1)*100</f>
        <v>-6.5170725276747499</v>
      </c>
      <c r="AY212">
        <f>(China!AX176/China!AW176-1)*100</f>
        <v>0.42319548577551824</v>
      </c>
      <c r="AZ212">
        <f>(China!AY176/China!AX176-1)*100</f>
        <v>-3.1919441263697501</v>
      </c>
      <c r="BA212">
        <f>(China!AZ176/China!AY176-1)*100</f>
        <v>2.5484082642188488</v>
      </c>
      <c r="BB212">
        <f>(China!BA176/China!AZ176-1)*100</f>
        <v>8.0208988908025969</v>
      </c>
      <c r="BC212">
        <f>(China!BB176/China!BA176-1)*100</f>
        <v>-7.4054152595999012</v>
      </c>
      <c r="BD212">
        <f>(China!BC176/China!BB176-1)*100</f>
        <v>1.2176221912503449</v>
      </c>
      <c r="BE212">
        <f>(China!BD176/China!BC176-1)*100</f>
        <v>14.070201675111083</v>
      </c>
      <c r="BF212">
        <f>(China!BE176/China!BD176-1)*100</f>
        <v>2.7581772987249398</v>
      </c>
      <c r="BG212">
        <f>(China!BF176/China!BE176-1)*100</f>
        <v>12.619137135266101</v>
      </c>
      <c r="BH212">
        <f>(China!BG176/China!BF176-1)*100</f>
        <v>2.3801258507297751</v>
      </c>
      <c r="BI212">
        <f>(China!BH176/China!BG176-1)*100</f>
        <v>3.1252664431647093</v>
      </c>
      <c r="BJ212">
        <f>(China!BI176/China!BH176-1)*100</f>
        <v>-5.5695425545283399</v>
      </c>
      <c r="BK212">
        <f>(China!BJ176/China!BI176-1)*100</f>
        <v>2.1676338758263691</v>
      </c>
      <c r="BL212">
        <f>(China!BK176/China!BJ176-1)*100</f>
        <v>3.435458394291846</v>
      </c>
      <c r="BM212">
        <f>(China!BL176/China!BK176-1)*100</f>
        <v>12.7010708653027</v>
      </c>
      <c r="BN212">
        <f>(China!BM176/China!BL176-1)*100</f>
        <v>16.559729480660579</v>
      </c>
      <c r="BO212">
        <f>(China!BN176/China!BM176-1)*100</f>
        <v>49.532963417646123</v>
      </c>
      <c r="BP212">
        <f>(China!BO176/China!BN176-1)*100</f>
        <v>-25.631474223696049</v>
      </c>
      <c r="BQ212">
        <f>(China!BP176/China!BO176-1)*100</f>
        <v>-26.998633925218385</v>
      </c>
      <c r="BR212">
        <f>(China!BQ176/China!BP176-1)*100</f>
        <v>-6.4570344332484435</v>
      </c>
      <c r="BS212">
        <f>(China!BR176/China!BQ176-1)*100</f>
        <v>-11.344253081333122</v>
      </c>
      <c r="BT212">
        <f>(China!BS176/China!BR176-1)*100</f>
        <v>26.252990940350408</v>
      </c>
      <c r="BU212">
        <f>(China!BT176/China!BS176-1)*100</f>
        <v>-8.1005903466300992</v>
      </c>
      <c r="BV212">
        <f>(China!BU176/China!BT176-1)*100</f>
        <v>-1.96031614693849</v>
      </c>
      <c r="BW212">
        <f>(China!BV176/China!BU176-1)*100</f>
        <v>-31.194313507454641</v>
      </c>
      <c r="BX212">
        <f>(China!BW176/China!BV176-1)*100</f>
        <v>-0.90789774895084774</v>
      </c>
      <c r="BY212">
        <f>(China!BX176/China!BW176-1)*100</f>
        <v>26.575603857147414</v>
      </c>
      <c r="BZ212">
        <f>(China!BY176/China!BX176-1)*100</f>
        <v>4.8649628885611973</v>
      </c>
      <c r="CA212">
        <f>(China!BZ176/China!BY176-1)*100</f>
        <v>-21.364769040990204</v>
      </c>
      <c r="CB212">
        <f>(China!CA176/China!BZ176-1)*100</f>
        <v>-3.1468895173683675</v>
      </c>
      <c r="CC212">
        <f>(China!CB176/China!CA176-1)*100</f>
        <v>0.62706994409089667</v>
      </c>
      <c r="CD212">
        <f>(China!CC176/China!CB176-1)*100</f>
        <v>1.8355952748549287</v>
      </c>
      <c r="CE212">
        <f>(China!CD176/China!CC176-1)*100</f>
        <v>-2.7451623465417296</v>
      </c>
      <c r="CF212">
        <f>(China!CE176/China!CD176-1)*100</f>
        <v>1.1237876000061986</v>
      </c>
      <c r="CG212">
        <f>(China!CF176/China!CE176-1)*100</f>
        <v>2.1836981676893963</v>
      </c>
      <c r="CH212">
        <f>(China!CG176/China!CF176-1)*100</f>
        <v>-4.5261681096336215</v>
      </c>
      <c r="CI212">
        <f>(China!CH176/China!CG176-1)*100</f>
        <v>1.4480544394531725</v>
      </c>
      <c r="CJ212">
        <f>(China!CI176/China!CH176-1)*100</f>
        <v>4.2230899133403943</v>
      </c>
      <c r="CK212">
        <f>(China!CJ176/China!CI176-1)*100</f>
        <v>21.543474833945165</v>
      </c>
      <c r="CL212">
        <f>(China!CK176/China!CJ176-1)*100</f>
        <v>-15.932108333105067</v>
      </c>
      <c r="CM212">
        <f>(China!CL176/China!CK176-1)*100</f>
        <v>-6.3085289770335677</v>
      </c>
      <c r="CN212">
        <f>(China!CM176/China!CL176-1)*100</f>
        <v>4.8278606550084868</v>
      </c>
      <c r="CO212">
        <f>(China!CN176/China!CM176-1)*100</f>
        <v>3.6295480675931913</v>
      </c>
      <c r="CP212">
        <f>(China!CO176/China!CN176-1)*100</f>
        <v>9.6540322341929219</v>
      </c>
      <c r="CQ212">
        <f>(China!CP176/China!CO176-1)*100</f>
        <v>-8.0430548964961606</v>
      </c>
      <c r="CR212">
        <f>(China!CQ176/China!CP176-1)*100</f>
        <v>0.53601367344306983</v>
      </c>
      <c r="CS212">
        <f>(China!CR176/China!CQ176-1)*100</f>
        <v>-5.5300949146915528</v>
      </c>
      <c r="CT212">
        <f>(China!CS176/China!CR176-1)*100</f>
        <v>1.0912831912666787</v>
      </c>
      <c r="CU212">
        <f>(China!CT176/China!CS176-1)*100</f>
        <v>3.7853922013542318</v>
      </c>
      <c r="CV212">
        <f>(China!CU176/China!CT176-1)*100</f>
        <v>-6.6616662513371727</v>
      </c>
      <c r="CW212">
        <f>(China!CV176/China!CU176-1)*100</f>
        <v>-1.6969268281903704</v>
      </c>
      <c r="CX212">
        <f>(China!CW176/China!CV176-1)*100</f>
        <v>-1.4658828917604505</v>
      </c>
      <c r="CY212">
        <f>(China!CX176/China!CW176-1)*100</f>
        <v>-5.8950945283921534</v>
      </c>
      <c r="CZ212">
        <f>(China!CY176/China!CX176-1)*100</f>
        <v>-16.015263232828612</v>
      </c>
      <c r="DA212">
        <f>(China!CZ176/China!CY176-1)*100</f>
        <v>0.67388577347351486</v>
      </c>
      <c r="DB212">
        <f>(China!DA176/China!CZ176-1)*100</f>
        <v>-4.9954720459844388</v>
      </c>
      <c r="DC212">
        <f>(China!DB176/China!DA176-1)*100</f>
        <v>0.41221140960470137</v>
      </c>
      <c r="DD212">
        <f>(China!DC176/China!DB176-1)*100</f>
        <v>-11.6166490730925</v>
      </c>
      <c r="DE212">
        <f>(China!DD176/China!DC176-1)*100</f>
        <v>2.4057107532047706</v>
      </c>
      <c r="DF212">
        <f>(China!DE176/China!DD176-1)*100</f>
        <v>-5.5530303454088825</v>
      </c>
      <c r="DG212">
        <f>(China!DF176/China!DE176-1)*100</f>
        <v>9.2216899788373894</v>
      </c>
      <c r="DH212">
        <f>(China!DG176/China!DF176-1)*100</f>
        <v>17.686484160823348</v>
      </c>
      <c r="DI212">
        <f>(China!DH176/China!DG176-1)*100</f>
        <v>23.881215992142614</v>
      </c>
      <c r="DJ212">
        <f>(China!DI176/China!DH176-1)*100</f>
        <v>-14.276075302144065</v>
      </c>
      <c r="DK212">
        <f>(China!DJ176/China!DI176-1)*100</f>
        <v>-8.1730166967913789</v>
      </c>
      <c r="DL212">
        <f>(China!DK176/China!DJ176-1)*100</f>
        <v>3.8409504734158384</v>
      </c>
      <c r="DM212">
        <f>(China!DL176/China!DK176-1)*100</f>
        <v>-6.3016444888478018</v>
      </c>
      <c r="DN212">
        <f>(China!DM176/China!DL176-1)*100</f>
        <v>-9.3953835648541766</v>
      </c>
      <c r="DO212">
        <f>(China!DN176/China!DM176-1)*100</f>
        <v>-0.88576362164576317</v>
      </c>
      <c r="DP212">
        <f>(China!DO176/China!DN176-1)*100</f>
        <v>0.55788639852945021</v>
      </c>
      <c r="DQ212">
        <f>(China!DP176/China!DO176-1)*100</f>
        <v>-1.561822806419555</v>
      </c>
      <c r="DR212">
        <f>(China!DQ176/China!DP176-1)*100</f>
        <v>4.4029852484561927</v>
      </c>
      <c r="DS212">
        <f>(China!DR176/China!DQ176-1)*100</f>
        <v>-4.5537268018330472</v>
      </c>
      <c r="DT212">
        <f>(China!DS176/China!DR176-1)*100</f>
        <v>-8.6178268058148433</v>
      </c>
      <c r="DU212">
        <f>(China!DT176/China!DS176-1)*100</f>
        <v>7.1988977550392352</v>
      </c>
      <c r="DV212">
        <f>(China!DU176/China!DT176-1)*100</f>
        <v>0.29461756373918568</v>
      </c>
      <c r="DW212">
        <f>(China!DV176/China!DU176-1)*100</f>
        <v>-1.3884224979659909</v>
      </c>
      <c r="DX212">
        <f>(China!DW176/China!DV176-1)*100</f>
        <v>5.513522272423188</v>
      </c>
      <c r="DY212">
        <f>(China!DX176/China!DW176-1)*100</f>
        <v>4.3093951514904472</v>
      </c>
      <c r="DZ212">
        <f>(China!DY176/China!DX176-1)*100</f>
        <v>2.1811760106586142</v>
      </c>
      <c r="EA212">
        <f>(China!DZ176/China!DY176-1)*100</f>
        <v>-6.2372879250391584</v>
      </c>
      <c r="EB212">
        <f>(China!EA176/China!DZ176-1)*100</f>
        <v>-2.0266230462032797</v>
      </c>
      <c r="EC212">
        <f>(China!EB176/China!EA176-1)*100</f>
        <v>10.091782043622487</v>
      </c>
      <c r="ED212">
        <f>(China!EC176/China!EB176-1)*100</f>
        <v>0.45009074410164995</v>
      </c>
      <c r="EE212">
        <f>(China!ED176/China!EC176-1)*100</f>
        <v>-6.152482952575367</v>
      </c>
    </row>
    <row r="213" spans="1:135" x14ac:dyDescent="0.3">
      <c r="A213" s="24" t="s">
        <v>3134</v>
      </c>
      <c r="B213" s="24" t="s">
        <v>3135</v>
      </c>
      <c r="D213" t="e">
        <f>(China!#REF!/China!#REF!-1)*100</f>
        <v>#REF!</v>
      </c>
      <c r="E213" t="e">
        <f>(China!#REF!/China!#REF!-1)*100</f>
        <v>#REF!</v>
      </c>
      <c r="F213" t="e">
        <f>(China!#REF!/China!#REF!-1)*100</f>
        <v>#REF!</v>
      </c>
      <c r="G213" t="e">
        <f>(China!#REF!/China!#REF!-1)*100</f>
        <v>#REF!</v>
      </c>
      <c r="H213" t="e">
        <f>(China!#REF!/China!#REF!-1)*100</f>
        <v>#REF!</v>
      </c>
      <c r="I213" t="e">
        <f>(China!#REF!/China!#REF!-1)*100</f>
        <v>#REF!</v>
      </c>
      <c r="J213" t="e">
        <f>(China!#REF!/China!#REF!-1)*100</f>
        <v>#REF!</v>
      </c>
      <c r="K213" t="e">
        <f>(China!#REF!/China!#REF!-1)*100</f>
        <v>#REF!</v>
      </c>
      <c r="L213" t="e">
        <f>(China!#REF!/China!#REF!-1)*100</f>
        <v>#REF!</v>
      </c>
      <c r="M213" t="e">
        <f>(China!#REF!/China!#REF!-1)*100</f>
        <v>#REF!</v>
      </c>
      <c r="N213" t="e">
        <f>(China!#REF!/China!#REF!-1)*100</f>
        <v>#REF!</v>
      </c>
      <c r="O213" t="e">
        <f>(China!#REF!/China!#REF!-1)*100</f>
        <v>#REF!</v>
      </c>
      <c r="P213" t="e">
        <f>(China!#REF!/China!#REF!-1)*100</f>
        <v>#REF!</v>
      </c>
      <c r="Q213" t="e">
        <f>(China!#REF!/China!#REF!-1)*100</f>
        <v>#REF!</v>
      </c>
      <c r="R213" t="e">
        <f>(China!#REF!/China!#REF!-1)*100</f>
        <v>#REF!</v>
      </c>
      <c r="S213" t="e">
        <f>(China!#REF!/China!#REF!-1)*100</f>
        <v>#REF!</v>
      </c>
      <c r="T213" t="e">
        <f>(China!#REF!/China!#REF!-1)*100</f>
        <v>#REF!</v>
      </c>
      <c r="U213" t="e">
        <f>(China!#REF!/China!#REF!-1)*100</f>
        <v>#REF!</v>
      </c>
      <c r="V213" t="e">
        <f>(China!#REF!/China!#REF!-1)*100</f>
        <v>#REF!</v>
      </c>
      <c r="W213" t="e">
        <f>(China!#REF!/China!#REF!-1)*100</f>
        <v>#REF!</v>
      </c>
      <c r="X213" t="e">
        <f>(China!#REF!/China!#REF!-1)*100</f>
        <v>#REF!</v>
      </c>
      <c r="Y213" t="e">
        <f>(China!#REF!/China!#REF!-1)*100</f>
        <v>#REF!</v>
      </c>
      <c r="Z213" t="e">
        <f>(China!#REF!/China!#REF!-1)*100</f>
        <v>#REF!</v>
      </c>
      <c r="AA213" t="e">
        <f>(China!#REF!/China!#REF!-1)*100</f>
        <v>#REF!</v>
      </c>
      <c r="AB213" t="e">
        <f>(China!#REF!/China!#REF!-1)*100</f>
        <v>#REF!</v>
      </c>
      <c r="AC213" t="e">
        <f>(China!#REF!/China!#REF!-1)*100</f>
        <v>#REF!</v>
      </c>
      <c r="AD213" t="e">
        <f>(China!#REF!/China!#REF!-1)*100</f>
        <v>#REF!</v>
      </c>
      <c r="AE213" t="e">
        <f>(China!#REF!/China!#REF!-1)*100</f>
        <v>#REF!</v>
      </c>
      <c r="AF213" t="e">
        <f>(China!#REF!/China!#REF!-1)*100</f>
        <v>#REF!</v>
      </c>
      <c r="AG213" t="e">
        <f>(China!#REF!/China!#REF!-1)*100</f>
        <v>#REF!</v>
      </c>
      <c r="AH213" t="e">
        <f>(China!#REF!/China!#REF!-1)*100</f>
        <v>#REF!</v>
      </c>
      <c r="AI213" t="e">
        <f>(China!#REF!/China!#REF!-1)*100</f>
        <v>#REF!</v>
      </c>
      <c r="AJ213" t="e">
        <f>(China!#REF!/China!#REF!-1)*100</f>
        <v>#REF!</v>
      </c>
      <c r="AK213" t="e">
        <f>(China!#REF!/China!#REF!-1)*100</f>
        <v>#REF!</v>
      </c>
      <c r="AL213" t="e">
        <f>(China!#REF!/China!#REF!-1)*100</f>
        <v>#REF!</v>
      </c>
      <c r="AM213" t="e">
        <f>(China!#REF!/China!#REF!-1)*100</f>
        <v>#REF!</v>
      </c>
      <c r="AN213" t="e">
        <f>(China!#REF!/China!#REF!-1)*100</f>
        <v>#REF!</v>
      </c>
      <c r="AO213" t="e">
        <f>(China!#REF!/China!#REF!-1)*100</f>
        <v>#REF!</v>
      </c>
      <c r="AP213" t="e">
        <f>(China!#REF!/China!#REF!-1)*100</f>
        <v>#REF!</v>
      </c>
      <c r="AQ213" t="e">
        <f>(China!#REF!/China!#REF!-1)*100</f>
        <v>#REF!</v>
      </c>
      <c r="AR213" t="e">
        <f>(China!#REF!/China!#REF!-1)*100</f>
        <v>#REF!</v>
      </c>
      <c r="AS213" t="e">
        <f>(China!#REF!/China!#REF!-1)*100</f>
        <v>#REF!</v>
      </c>
      <c r="AT213" t="e">
        <f>(China!#REF!/China!#REF!-1)*100</f>
        <v>#REF!</v>
      </c>
      <c r="AU213" t="e">
        <f>(China!#REF!/China!#REF!-1)*100</f>
        <v>#REF!</v>
      </c>
      <c r="AV213" t="e">
        <f>(China!#REF!/China!#REF!-1)*100</f>
        <v>#REF!</v>
      </c>
      <c r="AW213" t="e">
        <f>(China!#REF!/China!#REF!-1)*100</f>
        <v>#REF!</v>
      </c>
      <c r="AX213" t="e">
        <f>(China!#REF!/China!#REF!-1)*100</f>
        <v>#REF!</v>
      </c>
      <c r="AY213" t="e">
        <f>(China!#REF!/China!#REF!-1)*100</f>
        <v>#REF!</v>
      </c>
      <c r="AZ213" t="e">
        <f>(China!#REF!/China!#REF!-1)*100</f>
        <v>#REF!</v>
      </c>
      <c r="BA213" t="e">
        <f>(China!#REF!/China!#REF!-1)*100</f>
        <v>#REF!</v>
      </c>
      <c r="BB213" t="e">
        <f>(China!#REF!/China!#REF!-1)*100</f>
        <v>#REF!</v>
      </c>
      <c r="BC213" t="e">
        <f>(China!#REF!/China!#REF!-1)*100</f>
        <v>#REF!</v>
      </c>
      <c r="BD213" t="e">
        <f>(China!#REF!/China!#REF!-1)*100</f>
        <v>#REF!</v>
      </c>
      <c r="BE213" t="e">
        <f>(China!#REF!/China!#REF!-1)*100</f>
        <v>#REF!</v>
      </c>
      <c r="BF213" t="e">
        <f>(China!#REF!/China!#REF!-1)*100</f>
        <v>#REF!</v>
      </c>
      <c r="BG213" t="e">
        <f>(China!#REF!/China!#REF!-1)*100</f>
        <v>#REF!</v>
      </c>
      <c r="BH213" t="e">
        <f>(China!#REF!/China!#REF!-1)*100</f>
        <v>#REF!</v>
      </c>
      <c r="BI213" t="e">
        <f>(China!#REF!/China!#REF!-1)*100</f>
        <v>#REF!</v>
      </c>
      <c r="BJ213" t="e">
        <f>(China!#REF!/China!#REF!-1)*100</f>
        <v>#REF!</v>
      </c>
      <c r="BK213" t="e">
        <f>(China!#REF!/China!#REF!-1)*100</f>
        <v>#REF!</v>
      </c>
      <c r="BL213" t="e">
        <f>(China!#REF!/China!#REF!-1)*100</f>
        <v>#REF!</v>
      </c>
      <c r="BM213" t="e">
        <f>(China!#REF!/China!#REF!-1)*100</f>
        <v>#REF!</v>
      </c>
      <c r="BN213" t="e">
        <f>(China!#REF!/China!#REF!-1)*100</f>
        <v>#REF!</v>
      </c>
      <c r="BO213" t="e">
        <f>(China!#REF!/China!#REF!-1)*100</f>
        <v>#REF!</v>
      </c>
      <c r="BP213" t="e">
        <f>(China!#REF!/China!#REF!-1)*100</f>
        <v>#REF!</v>
      </c>
      <c r="BQ213" t="e">
        <f>(China!#REF!/China!#REF!-1)*100</f>
        <v>#REF!</v>
      </c>
      <c r="BR213" t="e">
        <f>(China!#REF!/China!#REF!-1)*100</f>
        <v>#REF!</v>
      </c>
      <c r="BS213" t="e">
        <f>(China!#REF!/China!#REF!-1)*100</f>
        <v>#REF!</v>
      </c>
      <c r="BT213" t="e">
        <f>(China!#REF!/China!#REF!-1)*100</f>
        <v>#REF!</v>
      </c>
      <c r="BU213" t="e">
        <f>(China!#REF!/China!#REF!-1)*100</f>
        <v>#REF!</v>
      </c>
      <c r="BV213" t="e">
        <f>(China!#REF!/China!#REF!-1)*100</f>
        <v>#REF!</v>
      </c>
      <c r="BW213" t="e">
        <f>(China!#REF!/China!#REF!-1)*100</f>
        <v>#REF!</v>
      </c>
      <c r="BX213" t="e">
        <f>(China!#REF!/China!#REF!-1)*100</f>
        <v>#REF!</v>
      </c>
      <c r="BY213" t="e">
        <f>(China!#REF!/China!#REF!-1)*100</f>
        <v>#REF!</v>
      </c>
      <c r="BZ213" t="e">
        <f>(China!#REF!/China!#REF!-1)*100</f>
        <v>#REF!</v>
      </c>
      <c r="CA213" t="e">
        <f>(China!#REF!/China!#REF!-1)*100</f>
        <v>#REF!</v>
      </c>
      <c r="CB213" t="e">
        <f>(China!#REF!/China!#REF!-1)*100</f>
        <v>#REF!</v>
      </c>
      <c r="CC213" t="e">
        <f>(China!#REF!/China!#REF!-1)*100</f>
        <v>#REF!</v>
      </c>
      <c r="CD213" t="e">
        <f>(China!#REF!/China!#REF!-1)*100</f>
        <v>#REF!</v>
      </c>
      <c r="CE213" t="e">
        <f>(China!#REF!/China!#REF!-1)*100</f>
        <v>#REF!</v>
      </c>
      <c r="CF213" t="e">
        <f>(China!#REF!/China!#REF!-1)*100</f>
        <v>#REF!</v>
      </c>
      <c r="CG213" t="e">
        <f>(China!#REF!/China!#REF!-1)*100</f>
        <v>#REF!</v>
      </c>
      <c r="CH213" t="e">
        <f>(China!#REF!/China!#REF!-1)*100</f>
        <v>#REF!</v>
      </c>
      <c r="CI213" t="e">
        <f>(China!#REF!/China!#REF!-1)*100</f>
        <v>#REF!</v>
      </c>
      <c r="CJ213" t="e">
        <f>(China!#REF!/China!#REF!-1)*100</f>
        <v>#REF!</v>
      </c>
      <c r="CK213" t="e">
        <f>(China!#REF!/China!#REF!-1)*100</f>
        <v>#REF!</v>
      </c>
      <c r="CL213" t="e">
        <f>(China!#REF!/China!#REF!-1)*100</f>
        <v>#REF!</v>
      </c>
      <c r="CM213" t="e">
        <f>(China!#REF!/China!#REF!-1)*100</f>
        <v>#REF!</v>
      </c>
      <c r="CN213" t="e">
        <f>(China!#REF!/China!#REF!-1)*100</f>
        <v>#REF!</v>
      </c>
      <c r="CO213" t="e">
        <f>(China!#REF!/China!#REF!-1)*100</f>
        <v>#REF!</v>
      </c>
      <c r="CP213" t="e">
        <f>(China!#REF!/China!#REF!-1)*100</f>
        <v>#REF!</v>
      </c>
      <c r="CQ213" t="e">
        <f>(China!#REF!/China!#REF!-1)*100</f>
        <v>#REF!</v>
      </c>
      <c r="CR213" t="e">
        <f>(China!#REF!/China!#REF!-1)*100</f>
        <v>#REF!</v>
      </c>
      <c r="CS213" t="e">
        <f>(China!#REF!/China!#REF!-1)*100</f>
        <v>#REF!</v>
      </c>
      <c r="CT213" t="e">
        <f>(China!#REF!/China!#REF!-1)*100</f>
        <v>#REF!</v>
      </c>
      <c r="CU213" t="e">
        <f>(China!#REF!/China!#REF!-1)*100</f>
        <v>#REF!</v>
      </c>
      <c r="CV213" t="e">
        <f>(China!#REF!/China!#REF!-1)*100</f>
        <v>#REF!</v>
      </c>
      <c r="CW213" t="e">
        <f>(China!#REF!/China!#REF!-1)*100</f>
        <v>#REF!</v>
      </c>
      <c r="CX213" t="e">
        <f>(China!#REF!/China!#REF!-1)*100</f>
        <v>#REF!</v>
      </c>
      <c r="CY213" t="e">
        <f>(China!#REF!/China!#REF!-1)*100</f>
        <v>#REF!</v>
      </c>
      <c r="CZ213" t="e">
        <f>(China!#REF!/China!#REF!-1)*100</f>
        <v>#REF!</v>
      </c>
      <c r="DA213" t="e">
        <f>(China!#REF!/China!#REF!-1)*100</f>
        <v>#REF!</v>
      </c>
      <c r="DB213" t="e">
        <f>(China!#REF!/China!#REF!-1)*100</f>
        <v>#REF!</v>
      </c>
      <c r="DC213" t="e">
        <f>(China!#REF!/China!#REF!-1)*100</f>
        <v>#REF!</v>
      </c>
      <c r="DD213" t="e">
        <f>(China!#REF!/China!#REF!-1)*100</f>
        <v>#REF!</v>
      </c>
      <c r="DE213" t="e">
        <f>(China!#REF!/China!#REF!-1)*100</f>
        <v>#REF!</v>
      </c>
      <c r="DF213" t="e">
        <f>(China!#REF!/China!#REF!-1)*100</f>
        <v>#REF!</v>
      </c>
      <c r="DG213" t="e">
        <f>(China!#REF!/China!#REF!-1)*100</f>
        <v>#REF!</v>
      </c>
      <c r="DH213" t="e">
        <f>(China!#REF!/China!#REF!-1)*100</f>
        <v>#REF!</v>
      </c>
      <c r="DI213" t="e">
        <f>(China!#REF!/China!#REF!-1)*100</f>
        <v>#REF!</v>
      </c>
      <c r="DJ213" t="e">
        <f>(China!#REF!/China!#REF!-1)*100</f>
        <v>#REF!</v>
      </c>
      <c r="DK213" t="e">
        <f>(China!#REF!/China!#REF!-1)*100</f>
        <v>#REF!</v>
      </c>
      <c r="DL213" t="e">
        <f>(China!#REF!/China!#REF!-1)*100</f>
        <v>#REF!</v>
      </c>
      <c r="DM213" t="e">
        <f>(China!#REF!/China!#REF!-1)*100</f>
        <v>#REF!</v>
      </c>
      <c r="DN213" t="e">
        <f>(China!#REF!/China!#REF!-1)*100</f>
        <v>#REF!</v>
      </c>
      <c r="DO213" t="e">
        <f>(China!#REF!/China!#REF!-1)*100</f>
        <v>#REF!</v>
      </c>
      <c r="DP213" t="e">
        <f>(China!#REF!/China!#REF!-1)*100</f>
        <v>#REF!</v>
      </c>
      <c r="DQ213" t="e">
        <f>(China!#REF!/China!#REF!-1)*100</f>
        <v>#REF!</v>
      </c>
      <c r="DR213" t="e">
        <f>(China!#REF!/China!#REF!-1)*100</f>
        <v>#REF!</v>
      </c>
      <c r="DS213" t="e">
        <f>(China!#REF!/China!#REF!-1)*100</f>
        <v>#REF!</v>
      </c>
      <c r="DT213" t="e">
        <f>(China!#REF!/China!#REF!-1)*100</f>
        <v>#REF!</v>
      </c>
      <c r="DU213" t="e">
        <f>(China!#REF!/China!#REF!-1)*100</f>
        <v>#REF!</v>
      </c>
      <c r="DV213" t="e">
        <f>(China!#REF!/China!#REF!-1)*100</f>
        <v>#REF!</v>
      </c>
      <c r="DW213" t="e">
        <f>(China!#REF!/China!#REF!-1)*100</f>
        <v>#REF!</v>
      </c>
      <c r="DX213" t="e">
        <f>(China!#REF!/China!#REF!-1)*100</f>
        <v>#REF!</v>
      </c>
      <c r="DY213" t="e">
        <f>(China!#REF!/China!#REF!-1)*100</f>
        <v>#REF!</v>
      </c>
      <c r="DZ213" t="e">
        <f>(China!#REF!/China!#REF!-1)*100</f>
        <v>#REF!</v>
      </c>
      <c r="EA213" t="e">
        <f>(China!#REF!/China!#REF!-1)*100</f>
        <v>#REF!</v>
      </c>
      <c r="EB213" t="e">
        <f>(China!#REF!/China!#REF!-1)*100</f>
        <v>#REF!</v>
      </c>
      <c r="EC213" t="e">
        <f>(China!#REF!/China!#REF!-1)*100</f>
        <v>#REF!</v>
      </c>
      <c r="ED213" t="e">
        <f>(China!#REF!/China!#REF!-1)*100</f>
        <v>#REF!</v>
      </c>
      <c r="EE213" t="e">
        <f>(China!#REF!/China!#REF!-1)*100</f>
        <v>#REF!</v>
      </c>
    </row>
    <row r="214" spans="1:135" x14ac:dyDescent="0.3">
      <c r="A214" s="24" t="s">
        <v>3136</v>
      </c>
      <c r="B214" s="24" t="s">
        <v>3137</v>
      </c>
      <c r="D214">
        <f>(China!C177/China!B177-1)*100</f>
        <v>4.739467894608107</v>
      </c>
      <c r="E214">
        <f>(China!D177/China!C177-1)*100</f>
        <v>-2.7548209372709076</v>
      </c>
      <c r="F214">
        <f>(China!E177/China!D177-1)*100</f>
        <v>-2.640117506082662</v>
      </c>
      <c r="G214">
        <f>(China!F177/China!E177-1)*100</f>
        <v>-12.698803811033265</v>
      </c>
      <c r="H214">
        <f>(China!G177/China!F177-1)*100</f>
        <v>-7.2427236763765723</v>
      </c>
      <c r="I214">
        <f>(China!H177/China!G177-1)*100</f>
        <v>12.91800596066639</v>
      </c>
      <c r="J214">
        <f>(China!I177/China!H177-1)*100</f>
        <v>4.5350447280841699</v>
      </c>
      <c r="K214">
        <f>(China!J177/China!I177-1)*100</f>
        <v>6.7009920988509331</v>
      </c>
      <c r="L214">
        <f>(China!K177/China!J177-1)*100</f>
        <v>1.4791012144923288</v>
      </c>
      <c r="M214">
        <f>(China!L177/China!K177-1)*100</f>
        <v>-7.9748468887237189</v>
      </c>
      <c r="N214">
        <f>(China!M177/China!L177-1)*100</f>
        <v>-4.2424012669267981</v>
      </c>
      <c r="O214">
        <f>(China!N177/China!M177-1)*100</f>
        <v>-8.5638243568335159</v>
      </c>
      <c r="P214">
        <f>(China!O177/China!N177-1)*100</f>
        <v>5.6814550324208346</v>
      </c>
      <c r="Q214">
        <f>(China!P177/China!O177-1)*100</f>
        <v>-7.314483233137592</v>
      </c>
      <c r="R214">
        <f>(China!Q177/China!P177-1)*100</f>
        <v>12.867861744757093</v>
      </c>
      <c r="S214">
        <f>(China!R177/China!Q177-1)*100</f>
        <v>-16.063859327907171</v>
      </c>
      <c r="T214">
        <f>(China!S177/China!R177-1)*100</f>
        <v>-2.7977617905679208</v>
      </c>
      <c r="U214">
        <f>(China!T177/China!S177-1)*100</f>
        <v>13.442216975743126</v>
      </c>
      <c r="V214">
        <f>(China!U177/China!T177-1)*100</f>
        <v>-4.0170378189263722</v>
      </c>
      <c r="W214">
        <f>(China!V177/China!U177-1)*100</f>
        <v>-20.188195038494573</v>
      </c>
      <c r="X214">
        <f>(China!W177/China!V177-1)*100</f>
        <v>6.9286793171344563</v>
      </c>
      <c r="Y214">
        <f>(China!X177/China!W177-1)*100</f>
        <v>-5.9785397868553192</v>
      </c>
      <c r="Z214">
        <f>(China!Y177/China!X177-1)*100</f>
        <v>-9.467219944338968</v>
      </c>
      <c r="AA214">
        <f>(China!Z177/China!Y177-1)*100</f>
        <v>8.4682196945043984</v>
      </c>
      <c r="AB214">
        <f>(China!AA177/China!Z177-1)*100</f>
        <v>4.1912024472133824</v>
      </c>
      <c r="AC214">
        <f>(China!AB177/China!AA177-1)*100</f>
        <v>-9.8777653088899733</v>
      </c>
      <c r="AD214">
        <f>(China!AC177/China!AB177-1)*100</f>
        <v>4.721809309338032</v>
      </c>
      <c r="AE214">
        <f>(China!AD177/China!AC177-1)*100</f>
        <v>-4.4648044667667914</v>
      </c>
      <c r="AF214">
        <f>(China!AE177/China!AD177-1)*100</f>
        <v>-8.5766494103112105</v>
      </c>
      <c r="AG214">
        <f>(China!AF177/China!AE177-1)*100</f>
        <v>-14.066250082894637</v>
      </c>
      <c r="AH214">
        <f>(China!AG177/China!AF177-1)*100</f>
        <v>-1.5764964539876636</v>
      </c>
      <c r="AI214">
        <f>(China!AH177/China!AG177-1)*100</f>
        <v>23.624507689051445</v>
      </c>
      <c r="AJ214">
        <f>(China!AI177/China!AH177-1)*100</f>
        <v>-11.610261250623566</v>
      </c>
      <c r="AK214">
        <f>(China!AJ177/China!AI177-1)*100</f>
        <v>-11.176293071739874</v>
      </c>
      <c r="AL214">
        <f>(China!AK177/China!AJ177-1)*100</f>
        <v>13.183771450063464</v>
      </c>
      <c r="AM214">
        <f>(China!AL177/China!AK177-1)*100</f>
        <v>1.4407290304481846</v>
      </c>
      <c r="AN214">
        <f>(China!AM177/China!AL177-1)*100</f>
        <v>2.2939627628393522</v>
      </c>
      <c r="AO214">
        <f>(China!AN177/China!AM177-1)*100</f>
        <v>12.020621005572085</v>
      </c>
      <c r="AP214">
        <f>(China!AO177/China!AN177-1)*100</f>
        <v>-10.637636306464548</v>
      </c>
      <c r="AQ214">
        <f>(China!AP177/China!AO177-1)*100</f>
        <v>5.6666978113253164</v>
      </c>
      <c r="AR214">
        <f>(China!AQ177/China!AP177-1)*100</f>
        <v>-16.147887348784849</v>
      </c>
      <c r="AS214">
        <f>(China!AR177/China!AQ177-1)*100</f>
        <v>6.9156156559912807</v>
      </c>
      <c r="AT214">
        <f>(China!AS177/China!AR177-1)*100</f>
        <v>21.907638140300321</v>
      </c>
      <c r="AU214">
        <f>(China!AT177/China!AS177-1)*100</f>
        <v>3.652445572397367</v>
      </c>
      <c r="AV214">
        <f>(China!AU177/China!AT177-1)*100</f>
        <v>-1.0668716347856044</v>
      </c>
      <c r="AW214">
        <f>(China!AV177/China!AU177-1)*100</f>
        <v>0.72915412786467293</v>
      </c>
      <c r="AX214">
        <f>(China!AW177/China!AV177-1)*100</f>
        <v>-10.237337515064082</v>
      </c>
      <c r="AY214">
        <f>(China!AX177/China!AW177-1)*100</f>
        <v>-3.064796621414978</v>
      </c>
      <c r="AZ214">
        <f>(China!AY177/China!AX177-1)*100</f>
        <v>-1.9039063119995259</v>
      </c>
      <c r="BA214">
        <f>(China!AZ177/China!AY177-1)*100</f>
        <v>-1.9436334863058513</v>
      </c>
      <c r="BB214">
        <f>(China!BA177/China!AZ177-1)*100</f>
        <v>-3.6229758220353125</v>
      </c>
      <c r="BC214">
        <f>(China!BB177/China!BA177-1)*100</f>
        <v>3.3882306688502561</v>
      </c>
      <c r="BD214">
        <f>(China!BC177/China!BB177-1)*100</f>
        <v>-0.38160291249542677</v>
      </c>
      <c r="BE214">
        <f>(China!BD177/China!BC177-1)*100</f>
        <v>8.1298580021423881</v>
      </c>
      <c r="BF214">
        <f>(China!BE177/China!BD177-1)*100</f>
        <v>-0.26160596687992976</v>
      </c>
      <c r="BG214">
        <f>(China!BF177/China!BE177-1)*100</f>
        <v>17.525683660871707</v>
      </c>
      <c r="BH214">
        <f>(China!BG177/China!BF177-1)*100</f>
        <v>6.2938113546849195</v>
      </c>
      <c r="BI214">
        <f>(China!BH177/China!BG177-1)*100</f>
        <v>22.724368129482887</v>
      </c>
      <c r="BJ214">
        <f>(China!BI177/China!BH177-1)*100</f>
        <v>-2.8841564878311132</v>
      </c>
      <c r="BK214">
        <f>(China!BJ177/China!BI177-1)*100</f>
        <v>10.200832310239672</v>
      </c>
      <c r="BL214">
        <f>(China!BK177/China!BJ177-1)*100</f>
        <v>0.6686880834234632</v>
      </c>
      <c r="BM214">
        <f>(China!BL177/China!BK177-1)*100</f>
        <v>12.128803489302943</v>
      </c>
      <c r="BN214">
        <f>(China!BM177/China!BL177-1)*100</f>
        <v>41.869207650709228</v>
      </c>
      <c r="BO214">
        <f>(China!BN177/China!BM177-1)*100</f>
        <v>-4.4498472857725124</v>
      </c>
      <c r="BP214">
        <f>(China!BO177/China!BN177-1)*100</f>
        <v>-19.413246706955434</v>
      </c>
      <c r="BQ214">
        <f>(China!BP177/China!BO177-1)*100</f>
        <v>-4.0131013999454623</v>
      </c>
      <c r="BR214">
        <f>(China!BQ177/China!BP177-1)*100</f>
        <v>-1.282730687258149</v>
      </c>
      <c r="BS214">
        <f>(China!BR177/China!BQ177-1)*100</f>
        <v>-0.64118092926963577</v>
      </c>
      <c r="BT214">
        <f>(China!BS177/China!BR177-1)*100</f>
        <v>11.570319443499244</v>
      </c>
      <c r="BU214">
        <f>(China!BT177/China!BS177-1)*100</f>
        <v>-6.1376068080746364</v>
      </c>
      <c r="BV214">
        <f>(China!BU177/China!BT177-1)*100</f>
        <v>-2.473869201979817</v>
      </c>
      <c r="BW214">
        <f>(China!BV177/China!BU177-1)*100</f>
        <v>-36.579124875469539</v>
      </c>
      <c r="BX214">
        <f>(China!BW177/China!BV177-1)*100</f>
        <v>6.146804489306934</v>
      </c>
      <c r="BY214">
        <f>(China!BX177/China!BW177-1)*100</f>
        <v>18.927636589422892</v>
      </c>
      <c r="BZ214">
        <f>(China!BY177/China!BX177-1)*100</f>
        <v>-8.0721057869535215</v>
      </c>
      <c r="CA214">
        <f>(China!BZ177/China!BY177-1)*100</f>
        <v>-9.4920669613426938</v>
      </c>
      <c r="CB214">
        <f>(China!CA177/China!BZ177-1)*100</f>
        <v>-1.6298298990539473</v>
      </c>
      <c r="CC214">
        <f>(China!CB177/China!CA177-1)*100</f>
        <v>12.141108732357321</v>
      </c>
      <c r="CD214">
        <f>(China!CC177/China!CB177-1)*100</f>
        <v>-3.5539236245642147</v>
      </c>
      <c r="CE214">
        <f>(China!CD177/China!CC177-1)*100</f>
        <v>-7.0890038346414164</v>
      </c>
      <c r="CF214">
        <f>(China!CE177/China!CD177-1)*100</f>
        <v>-0.19906298906767761</v>
      </c>
      <c r="CG214">
        <f>(China!CF177/China!CE177-1)*100</f>
        <v>-1.1568439103960992</v>
      </c>
      <c r="CH214">
        <f>(China!CG177/China!CF177-1)*100</f>
        <v>1.6179849017411208</v>
      </c>
      <c r="CI214">
        <f>(China!CH177/China!CG177-1)*100</f>
        <v>0</v>
      </c>
      <c r="CJ214">
        <f>(China!CI177/China!CH177-1)*100</f>
        <v>0</v>
      </c>
      <c r="CK214">
        <f>(China!CJ177/China!CI177-1)*100</f>
        <v>0</v>
      </c>
      <c r="CL214">
        <f>(China!CK177/China!CJ177-1)*100</f>
        <v>0</v>
      </c>
      <c r="CM214">
        <f>(China!CL177/China!CK177-1)*100</f>
        <v>0</v>
      </c>
      <c r="CN214">
        <f>(China!CM177/China!CL177-1)*100</f>
        <v>0</v>
      </c>
      <c r="CO214">
        <f>(China!CN177/China!CM177-1)*100</f>
        <v>0</v>
      </c>
      <c r="CP214">
        <f>(China!CO177/China!CN177-1)*100</f>
        <v>0</v>
      </c>
      <c r="CQ214">
        <f>(China!CP177/China!CO177-1)*100</f>
        <v>0</v>
      </c>
      <c r="CR214">
        <f>(China!CQ177/China!CP177-1)*100</f>
        <v>0</v>
      </c>
      <c r="CS214">
        <f>(China!CR177/China!CQ177-1)*100</f>
        <v>4.063609062524165</v>
      </c>
      <c r="CT214">
        <f>(China!CS177/China!CR177-1)*100</f>
        <v>-3.4555071809911131</v>
      </c>
      <c r="CU214">
        <f>(China!CT177/China!CS177-1)*100</f>
        <v>9.3582177322734559</v>
      </c>
      <c r="CV214">
        <f>(China!CU177/China!CT177-1)*100</f>
        <v>-14.734986395029082</v>
      </c>
      <c r="CW214">
        <f>(China!CV177/China!CU177-1)*100</f>
        <v>6.6834728087301176</v>
      </c>
      <c r="CX214">
        <f>(China!CW177/China!CV177-1)*100</f>
        <v>-6.2352097938284334</v>
      </c>
      <c r="CY214">
        <f>(China!CX177/China!CW177-1)*100</f>
        <v>6.0929039133611029</v>
      </c>
      <c r="CZ214">
        <f>(China!CY177/China!CX177-1)*100</f>
        <v>-12.572440276839725</v>
      </c>
      <c r="DA214">
        <f>(China!CZ177/China!CY177-1)*100</f>
        <v>-15.299848777316916</v>
      </c>
      <c r="DB214">
        <f>(China!DA177/China!CZ177-1)*100</f>
        <v>-14.424309164236837</v>
      </c>
      <c r="DC214">
        <f>(China!DB177/China!DA177-1)*100</f>
        <v>3.3851929164956607</v>
      </c>
      <c r="DD214">
        <f>(China!DC177/China!DB177-1)*100</f>
        <v>-11.431121339368321</v>
      </c>
      <c r="DE214">
        <f>(China!DD177/China!DC177-1)*100</f>
        <v>9.2061788551257351</v>
      </c>
      <c r="DF214">
        <f>(China!DE177/China!DD177-1)*100</f>
        <v>3.9781349235207708</v>
      </c>
      <c r="DG214">
        <f>(China!DF177/China!DE177-1)*100</f>
        <v>6.2915801192034104</v>
      </c>
      <c r="DH214">
        <f>(China!DG177/China!DF177-1)*100</f>
        <v>11.042343288967892</v>
      </c>
      <c r="DI214">
        <f>(China!DH177/China!DG177-1)*100</f>
        <v>12.252711884610967</v>
      </c>
      <c r="DJ214">
        <f>(China!DI177/China!DH177-1)*100</f>
        <v>-3.6553305802300429E-2</v>
      </c>
      <c r="DK214">
        <f>(China!DJ177/China!DI177-1)*100</f>
        <v>-15.747547155461339</v>
      </c>
      <c r="DL214">
        <f>(China!DK177/China!DJ177-1)*100</f>
        <v>-0.66373459542441449</v>
      </c>
      <c r="DM214">
        <f>(China!DL177/China!DK177-1)*100</f>
        <v>-1.3618404027073039</v>
      </c>
      <c r="DN214">
        <f>(China!DM177/China!DL177-1)*100</f>
        <v>1.0820618455653408</v>
      </c>
      <c r="DO214">
        <f>(China!DN177/China!DM177-1)*100</f>
        <v>-4.1418860433308886</v>
      </c>
      <c r="DP214">
        <f>(China!DO177/China!DN177-1)*100</f>
        <v>-0.80753487450064831</v>
      </c>
      <c r="DQ214">
        <f>(China!DP177/China!DO177-1)*100</f>
        <v>-6.3125210309383668</v>
      </c>
      <c r="DR214">
        <f>(China!DQ177/China!DP177-1)*100</f>
        <v>6.277906604806871</v>
      </c>
      <c r="DS214">
        <f>(China!DR177/China!DQ177-1)*100</f>
        <v>-2.8342681141433901</v>
      </c>
      <c r="DT214">
        <f>(China!DS177/China!DR177-1)*100</f>
        <v>-7.9655205727604645</v>
      </c>
      <c r="DU214">
        <f>(China!DT177/China!DS177-1)*100</f>
        <v>2.5125042047125401</v>
      </c>
      <c r="DV214">
        <f>(China!DU177/China!DT177-1)*100</f>
        <v>4.2734738008783246</v>
      </c>
      <c r="DW214">
        <f>(China!DV177/China!DU177-1)*100</f>
        <v>7.674983697399429</v>
      </c>
      <c r="DX214">
        <f>(China!DW177/China!DV177-1)*100</f>
        <v>8.1911414380042338</v>
      </c>
      <c r="DY214">
        <f>(China!DX177/China!DW177-1)*100</f>
        <v>17.421651229365388</v>
      </c>
      <c r="DZ214">
        <f>(China!DY177/China!DX177-1)*100</f>
        <v>-1.7156513027259512</v>
      </c>
      <c r="EA214">
        <f>(China!DZ177/China!DY177-1)*100</f>
        <v>-10.139556348838308</v>
      </c>
      <c r="EB214">
        <f>(China!EA177/China!DZ177-1)*100</f>
        <v>-3.3774203146341719E-2</v>
      </c>
      <c r="EC214">
        <f>(China!EB177/China!EA177-1)*100</f>
        <v>5.7393936851526828</v>
      </c>
      <c r="ED214">
        <f>(China!EC177/China!EB177-1)*100</f>
        <v>-0.89065201912352787</v>
      </c>
      <c r="EE214">
        <f>(China!ED177/China!EC177-1)*100</f>
        <v>19.491581062095563</v>
      </c>
    </row>
    <row r="215" spans="1:135" x14ac:dyDescent="0.3">
      <c r="A215" s="24" t="s">
        <v>3138</v>
      </c>
      <c r="B215" s="24" t="s">
        <v>3139</v>
      </c>
      <c r="D215">
        <f>(China!C178/China!B178-1)*100</f>
        <v>6.615770731457804</v>
      </c>
      <c r="E215">
        <f>(China!D178/China!C178-1)*100</f>
        <v>-10.07919366450678</v>
      </c>
      <c r="F215">
        <f>(China!E178/China!D178-1)*100</f>
        <v>21.716972974690464</v>
      </c>
      <c r="G215">
        <f>(China!F178/China!E178-1)*100</f>
        <v>5.0838464574394893</v>
      </c>
      <c r="H215">
        <f>(China!G178/China!F178-1)*100</f>
        <v>-10.532233713582784</v>
      </c>
      <c r="I215">
        <f>(China!H178/China!G178-1)*100</f>
        <v>15.840880523415146</v>
      </c>
      <c r="J215">
        <f>(China!I178/China!H178-1)*100</f>
        <v>16.831090095316625</v>
      </c>
      <c r="K215">
        <f>(China!J178/China!I178-1)*100</f>
        <v>-4.4838039932589506</v>
      </c>
      <c r="L215">
        <f>(China!K178/China!J178-1)*100</f>
        <v>-4.5214144614237561</v>
      </c>
      <c r="M215">
        <f>(China!L178/China!K178-1)*100</f>
        <v>-0.69898158224338536</v>
      </c>
      <c r="N215">
        <f>(China!M178/China!L178-1)*100</f>
        <v>-8.1146983412695555</v>
      </c>
      <c r="O215">
        <f>(China!N178/China!M178-1)*100</f>
        <v>-13.345610893212346</v>
      </c>
      <c r="P215">
        <f>(China!O178/China!N178-1)*100</f>
        <v>7.3140342277527859</v>
      </c>
      <c r="Q215">
        <f>(China!P178/China!O178-1)*100</f>
        <v>-1.3897637353430414</v>
      </c>
      <c r="R215">
        <f>(China!Q178/China!P178-1)*100</f>
        <v>-7.15360767978569</v>
      </c>
      <c r="S215">
        <f>(China!R178/China!Q178-1)*100</f>
        <v>-3.1359003058109458</v>
      </c>
      <c r="T215">
        <f>(China!S178/China!R178-1)*100</f>
        <v>0.23980815347695028</v>
      </c>
      <c r="U215">
        <f>(China!T178/China!S178-1)*100</f>
        <v>7.5209572641984801</v>
      </c>
      <c r="V215">
        <f>(China!U178/China!T178-1)*100</f>
        <v>3.8266967087802195</v>
      </c>
      <c r="W215">
        <f>(China!V178/China!U178-1)*100</f>
        <v>-19.38040345821317</v>
      </c>
      <c r="X215">
        <f>(China!W178/China!V178-1)*100</f>
        <v>-1.0684329780444868</v>
      </c>
      <c r="Y215">
        <f>(China!X178/China!W178-1)*100</f>
        <v>7.6741075324946229</v>
      </c>
      <c r="Z215">
        <f>(China!Y178/China!X178-1)*100</f>
        <v>-22.467594328843788</v>
      </c>
      <c r="AA215">
        <f>(China!Z178/China!Y178-1)*100</f>
        <v>4.152635472638333</v>
      </c>
      <c r="AB215">
        <f>(China!AA178/China!Z178-1)*100</f>
        <v>20.444930176726949</v>
      </c>
      <c r="AC215">
        <f>(China!AB178/China!AA178-1)*100</f>
        <v>7.4491903491506362</v>
      </c>
      <c r="AD215">
        <f>(China!AC178/China!AB178-1)*100</f>
        <v>12.715627298919285</v>
      </c>
      <c r="AE215">
        <f>(China!AD178/China!AC178-1)*100</f>
        <v>8.0607683257269525</v>
      </c>
      <c r="AF215">
        <f>(China!AE178/China!AD178-1)*100</f>
        <v>-8.1538586137992688</v>
      </c>
      <c r="AG215">
        <f>(China!AF178/China!AE178-1)*100</f>
        <v>-7.8319228023987941</v>
      </c>
      <c r="AH215">
        <f>(China!AG178/China!AF178-1)*100</f>
        <v>-12.865459323170336</v>
      </c>
      <c r="AI215">
        <f>(China!AH178/China!AG178-1)*100</f>
        <v>4.6506218981265723</v>
      </c>
      <c r="AJ215">
        <f>(China!AI178/China!AH178-1)*100</f>
        <v>17.427521025799209</v>
      </c>
      <c r="AK215">
        <f>(China!AJ178/China!AI178-1)*100</f>
        <v>-9.2867594049537807</v>
      </c>
      <c r="AL215">
        <f>(China!AK178/China!AJ178-1)*100</f>
        <v>24.312362285655542</v>
      </c>
      <c r="AM215">
        <f>(China!AL178/China!AK178-1)*100</f>
        <v>-2.5924748908813133</v>
      </c>
      <c r="AN215">
        <f>(China!AM178/China!AL178-1)*100</f>
        <v>3.7567158766441899</v>
      </c>
      <c r="AO215">
        <f>(China!AN178/China!AM178-1)*100</f>
        <v>-20.857997646463499</v>
      </c>
      <c r="AP215">
        <f>(China!AO178/China!AN178-1)*100</f>
        <v>-9.3465739619623793</v>
      </c>
      <c r="AQ215">
        <f>(China!AP178/China!AO178-1)*100</f>
        <v>12.603144940956025</v>
      </c>
      <c r="AR215">
        <f>(China!AQ178/China!AP178-1)*100</f>
        <v>-19.414122131379706</v>
      </c>
      <c r="AS215">
        <f>(China!AR178/China!AQ178-1)*100</f>
        <v>0.14685725474790079</v>
      </c>
      <c r="AT215">
        <f>(China!AS178/China!AR178-1)*100</f>
        <v>13.508670091020857</v>
      </c>
      <c r="AU215">
        <f>(China!AT178/China!AS178-1)*100</f>
        <v>-3.0658953308782988</v>
      </c>
      <c r="AV215">
        <f>(China!AU178/China!AT178-1)*100</f>
        <v>0.60784399990152505</v>
      </c>
      <c r="AW215">
        <f>(China!AV178/China!AU178-1)*100</f>
        <v>6.6047269129046127</v>
      </c>
      <c r="AX215">
        <f>(China!AW178/China!AV178-1)*100</f>
        <v>-4.6928399390273601</v>
      </c>
      <c r="AY215">
        <f>(China!AX178/China!AW178-1)*100</f>
        <v>-11.640991551034174</v>
      </c>
      <c r="AZ215">
        <f>(China!AY178/China!AX178-1)*100</f>
        <v>-0.76684747303925604</v>
      </c>
      <c r="BA215">
        <f>(China!AZ178/China!AY178-1)*100</f>
        <v>6.9813007830443752E-2</v>
      </c>
      <c r="BB215">
        <f>(China!BA178/China!AZ178-1)*100</f>
        <v>-3.713268557277738</v>
      </c>
      <c r="BC215">
        <f>(China!BB178/China!BA178-1)*100</f>
        <v>1.2434226983941921</v>
      </c>
      <c r="BD215">
        <f>(China!BC178/China!BB178-1)*100</f>
        <v>-5.4684423682707433</v>
      </c>
      <c r="BE215">
        <f>(China!BD178/China!BC178-1)*100</f>
        <v>9.0432638822889988</v>
      </c>
      <c r="BF215">
        <f>(China!BE178/China!BD178-1)*100</f>
        <v>0.19241711681954321</v>
      </c>
      <c r="BG215">
        <f>(China!BF178/China!BE178-1)*100</f>
        <v>8.0634166721641485</v>
      </c>
      <c r="BH215">
        <f>(China!BG178/China!BF178-1)*100</f>
        <v>2.4157859433281637</v>
      </c>
      <c r="BI215">
        <f>(China!BH178/China!BG178-1)*100</f>
        <v>3.3838508492107122</v>
      </c>
      <c r="BJ215">
        <f>(China!BI178/China!BH178-1)*100</f>
        <v>8.6495513418412209</v>
      </c>
      <c r="BK215">
        <f>(China!BJ178/China!BI178-1)*100</f>
        <v>-3.3055986498466527</v>
      </c>
      <c r="BL215">
        <f>(China!BK178/China!BJ178-1)*100</f>
        <v>0.84782968776209167</v>
      </c>
      <c r="BM215">
        <f>(China!BL178/China!BK178-1)*100</f>
        <v>15.84815732742808</v>
      </c>
      <c r="BN215">
        <f>(China!BM178/China!BL178-1)*100</f>
        <v>5.8684866289113069</v>
      </c>
      <c r="BO215">
        <f>(China!BN178/China!BM178-1)*100</f>
        <v>14.852389317816206</v>
      </c>
      <c r="BP215">
        <f>(China!BO178/China!BN178-1)*100</f>
        <v>-7.7449028429215421</v>
      </c>
      <c r="BQ215">
        <f>(China!BP178/China!BO178-1)*100</f>
        <v>-28.15099413752986</v>
      </c>
      <c r="BR215">
        <f>(China!BQ178/China!BP178-1)*100</f>
        <v>-7.9173324228591806</v>
      </c>
      <c r="BS215">
        <f>(China!BR178/China!BQ178-1)*100</f>
        <v>-4.0408048225873072</v>
      </c>
      <c r="BT215">
        <f>(China!BS178/China!BR178-1)*100</f>
        <v>16.698297229698291</v>
      </c>
      <c r="BU215">
        <f>(China!BT178/China!BS178-1)*100</f>
        <v>15.065889317066738</v>
      </c>
      <c r="BV215">
        <f>(China!BU178/China!BT178-1)*100</f>
        <v>5.5400632671773309</v>
      </c>
      <c r="BW215">
        <f>(China!BV178/China!BU178-1)*100</f>
        <v>-30.446609392122948</v>
      </c>
      <c r="BX215">
        <f>(China!BW178/China!BV178-1)*100</f>
        <v>2.6800706281109976</v>
      </c>
      <c r="BY215">
        <f>(China!BX178/China!BW178-1)*100</f>
        <v>21.829311061921921</v>
      </c>
      <c r="BZ215">
        <f>(China!BY178/China!BX178-1)*100</f>
        <v>4.7939642677837568</v>
      </c>
      <c r="CA215">
        <f>(China!BZ178/China!BY178-1)*100</f>
        <v>2.9686773615163142</v>
      </c>
      <c r="CB215">
        <f>(China!CA178/China!BZ178-1)*100</f>
        <v>6.8178797326696072</v>
      </c>
      <c r="CC215">
        <f>(China!CB178/China!CA178-1)*100</f>
        <v>13.24835919911218</v>
      </c>
      <c r="CD215">
        <f>(China!CC178/China!CB178-1)*100</f>
        <v>-13.578495817124669</v>
      </c>
      <c r="CE215">
        <f>(China!CD178/China!CC178-1)*100</f>
        <v>-4.4675128132864561</v>
      </c>
      <c r="CF215">
        <f>(China!CE178/China!CD178-1)*100</f>
        <v>7.4505709366717188</v>
      </c>
      <c r="CG215">
        <f>(China!CF178/China!CE178-1)*100</f>
        <v>-5.3707195371560434</v>
      </c>
      <c r="CH215">
        <f>(China!CG178/China!CF178-1)*100</f>
        <v>-2.9963453735314394</v>
      </c>
      <c r="CI215">
        <f>(China!CH178/China!CG178-1)*100</f>
        <v>9.3936311719609691</v>
      </c>
      <c r="CJ215">
        <f>(China!CI178/China!CH178-1)*100</f>
        <v>12.142488153274567</v>
      </c>
      <c r="CK215">
        <f>(China!CJ178/China!CI178-1)*100</f>
        <v>7.5881644064272669</v>
      </c>
      <c r="CL215">
        <f>(China!CK178/China!CJ178-1)*100</f>
        <v>-2.2590068159690224</v>
      </c>
      <c r="CM215">
        <f>(China!CL178/China!CK178-1)*100</f>
        <v>-2.8039422177282169</v>
      </c>
      <c r="CN215">
        <f>(China!CM178/China!CL178-1)*100</f>
        <v>10.089030675227018</v>
      </c>
      <c r="CO215">
        <f>(China!CN178/China!CM178-1)*100</f>
        <v>5.3137487652274107</v>
      </c>
      <c r="CP215">
        <f>(China!CO178/China!CN178-1)*100</f>
        <v>4.2530878305666597</v>
      </c>
      <c r="CQ215">
        <f>(China!CP178/China!CO178-1)*100</f>
        <v>9.2947597937704138</v>
      </c>
      <c r="CR215">
        <f>(China!CQ178/China!CP178-1)*100</f>
        <v>7.2870923421417544</v>
      </c>
      <c r="CS215">
        <f>(China!CR178/China!CQ178-1)*100</f>
        <v>-8.0032279215212387</v>
      </c>
      <c r="CT215">
        <f>(China!CS178/China!CR178-1)*100</f>
        <v>5.4974620709594024</v>
      </c>
      <c r="CU215">
        <f>(China!CT178/China!CS178-1)*100</f>
        <v>20.202448370809289</v>
      </c>
      <c r="CV215">
        <f>(China!CU178/China!CT178-1)*100</f>
        <v>-23.045867819701872</v>
      </c>
      <c r="CW215">
        <f>(China!CV178/China!CU178-1)*100</f>
        <v>-10.224958774983339</v>
      </c>
      <c r="CX215">
        <f>(China!CW178/China!CV178-1)*100</f>
        <v>-5.4891946835110446</v>
      </c>
      <c r="CY215">
        <f>(China!CX178/China!CW178-1)*100</f>
        <v>25.802030255343556</v>
      </c>
      <c r="CZ215">
        <f>(China!CY178/China!CX178-1)*100</f>
        <v>-4.113811385190469</v>
      </c>
      <c r="DA215">
        <f>(China!CZ178/China!CY178-1)*100</f>
        <v>7.8225556619622827</v>
      </c>
      <c r="DB215">
        <f>(China!DA178/China!CZ178-1)*100</f>
        <v>-27.758187994143448</v>
      </c>
      <c r="DC215">
        <f>(China!DB178/China!DA178-1)*100</f>
        <v>1.4762340579797639</v>
      </c>
      <c r="DD215">
        <f>(China!DC178/China!DB178-1)*100</f>
        <v>-32.01921195038183</v>
      </c>
      <c r="DE215">
        <f>(China!DD178/China!DC178-1)*100</f>
        <v>11.170236731167771</v>
      </c>
      <c r="DF215">
        <f>(China!DE178/China!DD178-1)*100</f>
        <v>-6.9055131891794463</v>
      </c>
      <c r="DG215">
        <f>(China!DF178/China!DE178-1)*100</f>
        <v>13.874175302890436</v>
      </c>
      <c r="DH215">
        <f>(China!DG178/China!DF178-1)*100</f>
        <v>14.542358170375769</v>
      </c>
      <c r="DI215">
        <f>(China!DH178/China!DG178-1)*100</f>
        <v>29.29913546313545</v>
      </c>
      <c r="DJ215">
        <f>(China!DI178/China!DH178-1)*100</f>
        <v>-20.186236519258173</v>
      </c>
      <c r="DK215">
        <f>(China!DJ178/China!DI178-1)*100</f>
        <v>-1.0140664196239157</v>
      </c>
      <c r="DL215">
        <f>(China!DK178/China!DJ178-1)*100</f>
        <v>11.336708816329043</v>
      </c>
      <c r="DM215">
        <f>(China!DL178/China!DK178-1)*100</f>
        <v>-11.169437722251875</v>
      </c>
      <c r="DN215">
        <f>(China!DM178/China!DL178-1)*100</f>
        <v>-13.022947012010743</v>
      </c>
      <c r="DO215">
        <f>(China!DN178/China!DM178-1)*100</f>
        <v>5.8247814288220345</v>
      </c>
      <c r="DP215">
        <f>(China!DO178/China!DN178-1)*100</f>
        <v>-3.7558650041691122</v>
      </c>
      <c r="DQ215">
        <f>(China!DP178/China!DO178-1)*100</f>
        <v>-4.9779995453716142</v>
      </c>
      <c r="DR215">
        <f>(China!DQ178/China!DP178-1)*100</f>
        <v>9.5323208022004771</v>
      </c>
      <c r="DS215">
        <f>(China!DR178/China!DQ178-1)*100</f>
        <v>-6.3332429539030732</v>
      </c>
      <c r="DT215">
        <f>(China!DS178/China!DR178-1)*100</f>
        <v>-12.51514447743477</v>
      </c>
      <c r="DU215">
        <f>(China!DT178/China!DS178-1)*100</f>
        <v>-0.82477198748839298</v>
      </c>
      <c r="DV215">
        <f>(China!DU178/China!DT178-1)*100</f>
        <v>-3.4900849858358729</v>
      </c>
      <c r="DW215">
        <f>(China!DV178/China!DU178-1)*100</f>
        <v>13.309303089964232</v>
      </c>
      <c r="DX215">
        <f>(China!DW178/China!DV178-1)*100</f>
        <v>36.746841458584001</v>
      </c>
      <c r="DY215">
        <f>(China!DX178/China!DW178-1)*100</f>
        <v>0.3269199951771995</v>
      </c>
      <c r="DZ215">
        <f>(China!DY178/China!DX178-1)*100</f>
        <v>13.975326050704107</v>
      </c>
      <c r="EA215">
        <f>(China!DZ178/China!DY178-1)*100</f>
        <v>-15.305159441370808</v>
      </c>
      <c r="EB215">
        <f>(China!EA178/China!DZ178-1)*100</f>
        <v>1.515115288632507</v>
      </c>
      <c r="EC215">
        <f>(China!EB178/China!EA178-1)*100</f>
        <v>25.752101199892884</v>
      </c>
      <c r="ED215">
        <f>(China!EC178/China!EB178-1)*100</f>
        <v>25.190693444486477</v>
      </c>
      <c r="EE215">
        <f>(China!ED178/China!EC178-1)*100</f>
        <v>-17.741455798160956</v>
      </c>
    </row>
    <row r="216" spans="1:135" x14ac:dyDescent="0.3">
      <c r="A216" s="24" t="s">
        <v>3140</v>
      </c>
      <c r="B216" s="24" t="s">
        <v>3141</v>
      </c>
      <c r="D216" t="e">
        <f>(China!#REF!/China!#REF!-1)*100</f>
        <v>#REF!</v>
      </c>
      <c r="E216" t="e">
        <f>(China!#REF!/China!#REF!-1)*100</f>
        <v>#REF!</v>
      </c>
      <c r="F216" t="e">
        <f>(China!#REF!/China!#REF!-1)*100</f>
        <v>#REF!</v>
      </c>
      <c r="G216" t="e">
        <f>(China!#REF!/China!#REF!-1)*100</f>
        <v>#REF!</v>
      </c>
      <c r="H216" t="e">
        <f>(China!#REF!/China!#REF!-1)*100</f>
        <v>#REF!</v>
      </c>
      <c r="I216" t="e">
        <f>(China!#REF!/China!#REF!-1)*100</f>
        <v>#REF!</v>
      </c>
      <c r="J216" t="e">
        <f>(China!#REF!/China!#REF!-1)*100</f>
        <v>#REF!</v>
      </c>
      <c r="K216" t="e">
        <f>(China!#REF!/China!#REF!-1)*100</f>
        <v>#REF!</v>
      </c>
      <c r="L216" t="e">
        <f>(China!#REF!/China!#REF!-1)*100</f>
        <v>#REF!</v>
      </c>
      <c r="M216" t="e">
        <f>(China!#REF!/China!#REF!-1)*100</f>
        <v>#REF!</v>
      </c>
      <c r="N216" t="e">
        <f>(China!#REF!/China!#REF!-1)*100</f>
        <v>#REF!</v>
      </c>
      <c r="O216" t="e">
        <f>(China!#REF!/China!#REF!-1)*100</f>
        <v>#REF!</v>
      </c>
      <c r="P216" t="e">
        <f>(China!#REF!/China!#REF!-1)*100</f>
        <v>#REF!</v>
      </c>
      <c r="Q216" t="e">
        <f>(China!#REF!/China!#REF!-1)*100</f>
        <v>#REF!</v>
      </c>
      <c r="R216" t="e">
        <f>(China!#REF!/China!#REF!-1)*100</f>
        <v>#REF!</v>
      </c>
      <c r="S216" t="e">
        <f>(China!#REF!/China!#REF!-1)*100</f>
        <v>#REF!</v>
      </c>
      <c r="T216" t="e">
        <f>(China!#REF!/China!#REF!-1)*100</f>
        <v>#REF!</v>
      </c>
      <c r="U216" t="e">
        <f>(China!#REF!/China!#REF!-1)*100</f>
        <v>#REF!</v>
      </c>
      <c r="V216" t="e">
        <f>(China!#REF!/China!#REF!-1)*100</f>
        <v>#REF!</v>
      </c>
      <c r="W216" t="e">
        <f>(China!#REF!/China!#REF!-1)*100</f>
        <v>#REF!</v>
      </c>
      <c r="X216" t="e">
        <f>(China!#REF!/China!#REF!-1)*100</f>
        <v>#REF!</v>
      </c>
      <c r="Y216" t="e">
        <f>(China!#REF!/China!#REF!-1)*100</f>
        <v>#REF!</v>
      </c>
      <c r="Z216" t="e">
        <f>(China!#REF!/China!#REF!-1)*100</f>
        <v>#REF!</v>
      </c>
      <c r="AA216" t="e">
        <f>(China!#REF!/China!#REF!-1)*100</f>
        <v>#REF!</v>
      </c>
      <c r="AB216" t="e">
        <f>(China!#REF!/China!#REF!-1)*100</f>
        <v>#REF!</v>
      </c>
      <c r="AC216" t="e">
        <f>(China!#REF!/China!#REF!-1)*100</f>
        <v>#REF!</v>
      </c>
      <c r="AD216" t="e">
        <f>(China!#REF!/China!#REF!-1)*100</f>
        <v>#REF!</v>
      </c>
      <c r="AE216" t="e">
        <f>(China!#REF!/China!#REF!-1)*100</f>
        <v>#REF!</v>
      </c>
      <c r="AF216" t="e">
        <f>(China!#REF!/China!#REF!-1)*100</f>
        <v>#REF!</v>
      </c>
      <c r="AG216" t="e">
        <f>(China!#REF!/China!#REF!-1)*100</f>
        <v>#REF!</v>
      </c>
      <c r="AH216" t="e">
        <f>(China!#REF!/China!#REF!-1)*100</f>
        <v>#REF!</v>
      </c>
      <c r="AI216" t="e">
        <f>(China!#REF!/China!#REF!-1)*100</f>
        <v>#REF!</v>
      </c>
      <c r="AJ216" t="e">
        <f>(China!#REF!/China!#REF!-1)*100</f>
        <v>#REF!</v>
      </c>
      <c r="AK216" t="e">
        <f>(China!#REF!/China!#REF!-1)*100</f>
        <v>#REF!</v>
      </c>
      <c r="AL216" t="e">
        <f>(China!#REF!/China!#REF!-1)*100</f>
        <v>#REF!</v>
      </c>
      <c r="AM216" t="e">
        <f>(China!#REF!/China!#REF!-1)*100</f>
        <v>#REF!</v>
      </c>
      <c r="AN216" t="e">
        <f>(China!#REF!/China!#REF!-1)*100</f>
        <v>#REF!</v>
      </c>
      <c r="AO216" t="e">
        <f>(China!#REF!/China!#REF!-1)*100</f>
        <v>#REF!</v>
      </c>
      <c r="AP216" t="e">
        <f>(China!#REF!/China!#REF!-1)*100</f>
        <v>#REF!</v>
      </c>
      <c r="AQ216" t="e">
        <f>(China!#REF!/China!#REF!-1)*100</f>
        <v>#REF!</v>
      </c>
      <c r="AR216" t="e">
        <f>(China!#REF!/China!#REF!-1)*100</f>
        <v>#REF!</v>
      </c>
      <c r="AS216" t="e">
        <f>(China!#REF!/China!#REF!-1)*100</f>
        <v>#REF!</v>
      </c>
      <c r="AT216" t="e">
        <f>(China!#REF!/China!#REF!-1)*100</f>
        <v>#REF!</v>
      </c>
      <c r="AU216" t="e">
        <f>(China!#REF!/China!#REF!-1)*100</f>
        <v>#REF!</v>
      </c>
      <c r="AV216" t="e">
        <f>(China!#REF!/China!#REF!-1)*100</f>
        <v>#REF!</v>
      </c>
      <c r="AW216" t="e">
        <f>(China!#REF!/China!#REF!-1)*100</f>
        <v>#REF!</v>
      </c>
      <c r="AX216" t="e">
        <f>(China!#REF!/China!#REF!-1)*100</f>
        <v>#REF!</v>
      </c>
      <c r="AY216" t="e">
        <f>(China!#REF!/China!#REF!-1)*100</f>
        <v>#REF!</v>
      </c>
      <c r="AZ216" t="e">
        <f>(China!#REF!/China!#REF!-1)*100</f>
        <v>#REF!</v>
      </c>
      <c r="BA216" t="e">
        <f>(China!#REF!/China!#REF!-1)*100</f>
        <v>#REF!</v>
      </c>
      <c r="BB216" t="e">
        <f>(China!#REF!/China!#REF!-1)*100</f>
        <v>#REF!</v>
      </c>
      <c r="BC216" t="e">
        <f>(China!#REF!/China!#REF!-1)*100</f>
        <v>#REF!</v>
      </c>
      <c r="BD216" t="e">
        <f>(China!#REF!/China!#REF!-1)*100</f>
        <v>#REF!</v>
      </c>
      <c r="BE216" t="e">
        <f>(China!#REF!/China!#REF!-1)*100</f>
        <v>#REF!</v>
      </c>
      <c r="BF216" t="e">
        <f>(China!#REF!/China!#REF!-1)*100</f>
        <v>#REF!</v>
      </c>
      <c r="BG216" t="e">
        <f>(China!#REF!/China!#REF!-1)*100</f>
        <v>#REF!</v>
      </c>
      <c r="BH216" t="e">
        <f>(China!#REF!/China!#REF!-1)*100</f>
        <v>#REF!</v>
      </c>
      <c r="BI216" t="e">
        <f>(China!#REF!/China!#REF!-1)*100</f>
        <v>#REF!</v>
      </c>
      <c r="BJ216" t="e">
        <f>(China!#REF!/China!#REF!-1)*100</f>
        <v>#REF!</v>
      </c>
      <c r="BK216" t="e">
        <f>(China!#REF!/China!#REF!-1)*100</f>
        <v>#REF!</v>
      </c>
      <c r="BL216" t="e">
        <f>(China!#REF!/China!#REF!-1)*100</f>
        <v>#REF!</v>
      </c>
      <c r="BM216" t="e">
        <f>(China!#REF!/China!#REF!-1)*100</f>
        <v>#REF!</v>
      </c>
      <c r="BN216" t="e">
        <f>(China!#REF!/China!#REF!-1)*100</f>
        <v>#REF!</v>
      </c>
      <c r="BO216" t="e">
        <f>(China!#REF!/China!#REF!-1)*100</f>
        <v>#REF!</v>
      </c>
      <c r="BP216" t="e">
        <f>(China!#REF!/China!#REF!-1)*100</f>
        <v>#REF!</v>
      </c>
      <c r="BQ216" t="e">
        <f>(China!#REF!/China!#REF!-1)*100</f>
        <v>#REF!</v>
      </c>
      <c r="BR216" t="e">
        <f>(China!#REF!/China!#REF!-1)*100</f>
        <v>#REF!</v>
      </c>
      <c r="BS216" t="e">
        <f>(China!#REF!/China!#REF!-1)*100</f>
        <v>#REF!</v>
      </c>
      <c r="BT216" t="e">
        <f>(China!#REF!/China!#REF!-1)*100</f>
        <v>#REF!</v>
      </c>
      <c r="BU216" t="e">
        <f>(China!#REF!/China!#REF!-1)*100</f>
        <v>#REF!</v>
      </c>
      <c r="BV216" t="e">
        <f>(China!#REF!/China!#REF!-1)*100</f>
        <v>#REF!</v>
      </c>
      <c r="BW216" t="e">
        <f>(China!#REF!/China!#REF!-1)*100</f>
        <v>#REF!</v>
      </c>
      <c r="BX216" t="e">
        <f>(China!#REF!/China!#REF!-1)*100</f>
        <v>#REF!</v>
      </c>
      <c r="BY216" t="e">
        <f>(China!#REF!/China!#REF!-1)*100</f>
        <v>#REF!</v>
      </c>
      <c r="BZ216" t="e">
        <f>(China!#REF!/China!#REF!-1)*100</f>
        <v>#REF!</v>
      </c>
      <c r="CA216" t="e">
        <f>(China!#REF!/China!#REF!-1)*100</f>
        <v>#REF!</v>
      </c>
      <c r="CB216" t="e">
        <f>(China!#REF!/China!#REF!-1)*100</f>
        <v>#REF!</v>
      </c>
      <c r="CC216" t="e">
        <f>(China!#REF!/China!#REF!-1)*100</f>
        <v>#REF!</v>
      </c>
      <c r="CD216" t="e">
        <f>(China!#REF!/China!#REF!-1)*100</f>
        <v>#REF!</v>
      </c>
      <c r="CE216" t="e">
        <f>(China!#REF!/China!#REF!-1)*100</f>
        <v>#REF!</v>
      </c>
      <c r="CF216" t="e">
        <f>(China!#REF!/China!#REF!-1)*100</f>
        <v>#REF!</v>
      </c>
      <c r="CG216" t="e">
        <f>(China!#REF!/China!#REF!-1)*100</f>
        <v>#REF!</v>
      </c>
      <c r="CH216" t="e">
        <f>(China!#REF!/China!#REF!-1)*100</f>
        <v>#REF!</v>
      </c>
      <c r="CI216" t="e">
        <f>(China!#REF!/China!#REF!-1)*100</f>
        <v>#REF!</v>
      </c>
      <c r="CJ216" t="e">
        <f>(China!#REF!/China!#REF!-1)*100</f>
        <v>#REF!</v>
      </c>
      <c r="CK216" t="e">
        <f>(China!#REF!/China!#REF!-1)*100</f>
        <v>#REF!</v>
      </c>
      <c r="CL216" t="e">
        <f>(China!#REF!/China!#REF!-1)*100</f>
        <v>#REF!</v>
      </c>
      <c r="CM216" t="e">
        <f>(China!#REF!/China!#REF!-1)*100</f>
        <v>#REF!</v>
      </c>
      <c r="CN216" t="e">
        <f>(China!#REF!/China!#REF!-1)*100</f>
        <v>#REF!</v>
      </c>
      <c r="CO216" t="e">
        <f>(China!#REF!/China!#REF!-1)*100</f>
        <v>#REF!</v>
      </c>
      <c r="CP216" t="e">
        <f>(China!#REF!/China!#REF!-1)*100</f>
        <v>#REF!</v>
      </c>
      <c r="CQ216" t="e">
        <f>(China!#REF!/China!#REF!-1)*100</f>
        <v>#REF!</v>
      </c>
      <c r="CR216" t="e">
        <f>(China!#REF!/China!#REF!-1)*100</f>
        <v>#REF!</v>
      </c>
      <c r="CS216" t="e">
        <f>(China!#REF!/China!#REF!-1)*100</f>
        <v>#REF!</v>
      </c>
      <c r="CT216" t="e">
        <f>(China!#REF!/China!#REF!-1)*100</f>
        <v>#REF!</v>
      </c>
      <c r="CU216" t="e">
        <f>(China!#REF!/China!#REF!-1)*100</f>
        <v>#REF!</v>
      </c>
      <c r="CV216" t="e">
        <f>(China!#REF!/China!#REF!-1)*100</f>
        <v>#REF!</v>
      </c>
      <c r="CW216" t="e">
        <f>(China!#REF!/China!#REF!-1)*100</f>
        <v>#REF!</v>
      </c>
      <c r="CX216" t="e">
        <f>(China!#REF!/China!#REF!-1)*100</f>
        <v>#REF!</v>
      </c>
      <c r="CY216" t="e">
        <f>(China!#REF!/China!#REF!-1)*100</f>
        <v>#REF!</v>
      </c>
      <c r="CZ216" t="e">
        <f>(China!#REF!/China!#REF!-1)*100</f>
        <v>#REF!</v>
      </c>
      <c r="DA216" t="e">
        <f>(China!#REF!/China!#REF!-1)*100</f>
        <v>#REF!</v>
      </c>
      <c r="DB216" t="e">
        <f>(China!#REF!/China!#REF!-1)*100</f>
        <v>#REF!</v>
      </c>
      <c r="DC216" t="e">
        <f>(China!#REF!/China!#REF!-1)*100</f>
        <v>#REF!</v>
      </c>
      <c r="DD216" t="e">
        <f>(China!#REF!/China!#REF!-1)*100</f>
        <v>#REF!</v>
      </c>
      <c r="DE216" t="e">
        <f>(China!#REF!/China!#REF!-1)*100</f>
        <v>#REF!</v>
      </c>
      <c r="DF216" t="e">
        <f>(China!#REF!/China!#REF!-1)*100</f>
        <v>#REF!</v>
      </c>
      <c r="DG216" t="e">
        <f>(China!#REF!/China!#REF!-1)*100</f>
        <v>#REF!</v>
      </c>
      <c r="DH216" t="e">
        <f>(China!#REF!/China!#REF!-1)*100</f>
        <v>#REF!</v>
      </c>
      <c r="DI216" t="e">
        <f>(China!#REF!/China!#REF!-1)*100</f>
        <v>#REF!</v>
      </c>
      <c r="DJ216" t="e">
        <f>(China!#REF!/China!#REF!-1)*100</f>
        <v>#REF!</v>
      </c>
      <c r="DK216" t="e">
        <f>(China!#REF!/China!#REF!-1)*100</f>
        <v>#REF!</v>
      </c>
      <c r="DL216" t="e">
        <f>(China!#REF!/China!#REF!-1)*100</f>
        <v>#REF!</v>
      </c>
      <c r="DM216" t="e">
        <f>(China!#REF!/China!#REF!-1)*100</f>
        <v>#REF!</v>
      </c>
      <c r="DN216" t="e">
        <f>(China!#REF!/China!#REF!-1)*100</f>
        <v>#REF!</v>
      </c>
      <c r="DO216" t="e">
        <f>(China!#REF!/China!#REF!-1)*100</f>
        <v>#REF!</v>
      </c>
      <c r="DP216" t="e">
        <f>(China!#REF!/China!#REF!-1)*100</f>
        <v>#REF!</v>
      </c>
      <c r="DQ216" t="e">
        <f>(China!#REF!/China!#REF!-1)*100</f>
        <v>#REF!</v>
      </c>
      <c r="DR216" t="e">
        <f>(China!#REF!/China!#REF!-1)*100</f>
        <v>#REF!</v>
      </c>
      <c r="DS216" t="e">
        <f>(China!#REF!/China!#REF!-1)*100</f>
        <v>#REF!</v>
      </c>
      <c r="DT216" t="e">
        <f>(China!#REF!/China!#REF!-1)*100</f>
        <v>#REF!</v>
      </c>
      <c r="DU216" t="e">
        <f>(China!#REF!/China!#REF!-1)*100</f>
        <v>#REF!</v>
      </c>
      <c r="DV216" t="e">
        <f>(China!#REF!/China!#REF!-1)*100</f>
        <v>#REF!</v>
      </c>
      <c r="DW216" t="e">
        <f>(China!#REF!/China!#REF!-1)*100</f>
        <v>#REF!</v>
      </c>
      <c r="DX216" t="e">
        <f>(China!#REF!/China!#REF!-1)*100</f>
        <v>#REF!</v>
      </c>
      <c r="DY216" t="e">
        <f>(China!#REF!/China!#REF!-1)*100</f>
        <v>#REF!</v>
      </c>
      <c r="DZ216" t="e">
        <f>(China!#REF!/China!#REF!-1)*100</f>
        <v>#REF!</v>
      </c>
      <c r="EA216" t="e">
        <f>(China!#REF!/China!#REF!-1)*100</f>
        <v>#REF!</v>
      </c>
      <c r="EB216" t="e">
        <f>(China!#REF!/China!#REF!-1)*100</f>
        <v>#REF!</v>
      </c>
      <c r="EC216" t="e">
        <f>(China!#REF!/China!#REF!-1)*100</f>
        <v>#REF!</v>
      </c>
      <c r="ED216" t="e">
        <f>(China!#REF!/China!#REF!-1)*100</f>
        <v>#REF!</v>
      </c>
      <c r="EE216" t="e">
        <f>(China!#REF!/China!#REF!-1)*100</f>
        <v>#REF!</v>
      </c>
    </row>
    <row r="217" spans="1:135" x14ac:dyDescent="0.3">
      <c r="A217" s="24" t="s">
        <v>3142</v>
      </c>
      <c r="B217" s="24" t="s">
        <v>3143</v>
      </c>
      <c r="D217">
        <f>(China!C179/China!B179-1)*100</f>
        <v>7.4451592177317893</v>
      </c>
      <c r="E217">
        <f>(China!D179/China!C179-1)*100</f>
        <v>-0.9681880995418557</v>
      </c>
      <c r="F217">
        <f>(China!E179/China!D179-1)*100</f>
        <v>-23.451351081934892</v>
      </c>
      <c r="G217">
        <f>(China!F179/China!E179-1)*100</f>
        <v>-8.8005498369055033</v>
      </c>
      <c r="H217">
        <f>(China!G179/China!F179-1)*100</f>
        <v>-5.1971416932708898</v>
      </c>
      <c r="I217">
        <f>(China!H179/China!G179-1)*100</f>
        <v>20.235297142372577</v>
      </c>
      <c r="J217">
        <f>(China!I179/China!H179-1)*100</f>
        <v>5.8980521672509001</v>
      </c>
      <c r="K217">
        <f>(China!J179/China!I179-1)*100</f>
        <v>-4.0260939026288911</v>
      </c>
      <c r="L217">
        <f>(China!K179/China!J179-1)*100</f>
        <v>8.6548887852833101</v>
      </c>
      <c r="M217">
        <f>(China!L179/China!K179-1)*100</f>
        <v>-9.2519908828335495</v>
      </c>
      <c r="N217">
        <f>(China!M179/China!L179-1)*100</f>
        <v>2.166153354408662</v>
      </c>
      <c r="O217">
        <f>(China!N179/China!M179-1)*100</f>
        <v>-7.5034968152585808</v>
      </c>
      <c r="P217">
        <f>(China!O179/China!N179-1)*100</f>
        <v>1.4318526512418384</v>
      </c>
      <c r="Q217">
        <f>(China!P179/China!O179-1)*100</f>
        <v>8.7312976593594946</v>
      </c>
      <c r="R217">
        <f>(China!Q179/China!P179-1)*100</f>
        <v>2.6479866759725468</v>
      </c>
      <c r="S217">
        <f>(China!R179/China!Q179-1)*100</f>
        <v>-7.5705757686937218</v>
      </c>
      <c r="T217">
        <f>(China!S179/China!R179-1)*100</f>
        <v>8.881170925328675</v>
      </c>
      <c r="U217">
        <f>(China!T179/China!S179-1)*100</f>
        <v>-7.3154090722678973</v>
      </c>
      <c r="V217">
        <f>(China!U179/China!T179-1)*100</f>
        <v>-2.3137736213935334</v>
      </c>
      <c r="W217">
        <f>(China!V179/China!U179-1)*100</f>
        <v>-7.3604060913706419</v>
      </c>
      <c r="X217">
        <f>(China!W179/China!V179-1)*100</f>
        <v>1.7415434719766809</v>
      </c>
      <c r="Y217">
        <f>(China!X179/China!W179-1)*100</f>
        <v>-10.598069376996854</v>
      </c>
      <c r="Z217">
        <f>(China!Y179/China!X179-1)*100</f>
        <v>-2.3265403085834913</v>
      </c>
      <c r="AA217">
        <f>(China!Z179/China!Y179-1)*100</f>
        <v>-3.0297390218769649</v>
      </c>
      <c r="AB217">
        <f>(China!AA179/China!Z179-1)*100</f>
        <v>17.633745018912862</v>
      </c>
      <c r="AC217">
        <f>(China!AB179/China!AA179-1)*100</f>
        <v>-0.88491301723341298</v>
      </c>
      <c r="AD217">
        <f>(China!AC179/China!AB179-1)*100</f>
        <v>19.665278818000264</v>
      </c>
      <c r="AE217">
        <f>(China!AD179/China!AC179-1)*100</f>
        <v>-7.3183049307228965</v>
      </c>
      <c r="AF217">
        <f>(China!AE179/China!AD179-1)*100</f>
        <v>-9.6351128476598333</v>
      </c>
      <c r="AG217">
        <f>(China!AF179/China!AE179-1)*100</f>
        <v>-10.220930519249006</v>
      </c>
      <c r="AH217">
        <f>(China!AG179/China!AF179-1)*100</f>
        <v>-2.2394987780468556</v>
      </c>
      <c r="AI217">
        <f>(China!AH179/China!AG179-1)*100</f>
        <v>7.9075108265258542E-2</v>
      </c>
      <c r="AJ217">
        <f>(China!AI179/China!AH179-1)*100</f>
        <v>19.444909968067513</v>
      </c>
      <c r="AK217">
        <f>(China!AJ179/China!AI179-1)*100</f>
        <v>-5.6737257818840199</v>
      </c>
      <c r="AL217">
        <f>(China!AK179/China!AJ179-1)*100</f>
        <v>15.426221314015898</v>
      </c>
      <c r="AM217">
        <f>(China!AL179/China!AK179-1)*100</f>
        <v>-4.4577871421143005</v>
      </c>
      <c r="AN217">
        <f>(China!AM179/China!AL179-1)*100</f>
        <v>2.0017485510857025</v>
      </c>
      <c r="AO217">
        <f>(China!AN179/China!AM179-1)*100</f>
        <v>-7.1084063812962839</v>
      </c>
      <c r="AP217">
        <f>(China!AO179/China!AN179-1)*100</f>
        <v>-3.3396772118850948</v>
      </c>
      <c r="AQ217">
        <f>(China!AP179/China!AO179-1)*100</f>
        <v>8.3618786814926729</v>
      </c>
      <c r="AR217">
        <f>(China!AQ179/China!AP179-1)*100</f>
        <v>-10.700522302593384</v>
      </c>
      <c r="AS217">
        <f>(China!AR179/China!AQ179-1)*100</f>
        <v>-3.5134882516423493</v>
      </c>
      <c r="AT217">
        <f>(China!AS179/China!AR179-1)*100</f>
        <v>45.891909799546184</v>
      </c>
      <c r="AU217">
        <f>(China!AT179/China!AS179-1)*100</f>
        <v>-8.2604942810457835</v>
      </c>
      <c r="AV217">
        <f>(China!AU179/China!AT179-1)*100</f>
        <v>-5.5981242310621404</v>
      </c>
      <c r="AW217">
        <f>(China!AV179/China!AU179-1)*100</f>
        <v>-1.1237266414641955</v>
      </c>
      <c r="AX217">
        <f>(China!AW179/China!AV179-1)*100</f>
        <v>2.7001300239686721</v>
      </c>
      <c r="AY217">
        <f>(China!AX179/China!AW179-1)*100</f>
        <v>-13.308609309206776</v>
      </c>
      <c r="AZ217">
        <f>(China!AY179/China!AX179-1)*100</f>
        <v>-1.3800286421037478</v>
      </c>
      <c r="BA217">
        <f>(China!AZ179/China!AY179-1)*100</f>
        <v>7.0310066387095693</v>
      </c>
      <c r="BB217">
        <f>(China!BA179/China!AZ179-1)*100</f>
        <v>0.22896570849706421</v>
      </c>
      <c r="BC217">
        <f>(China!BB179/China!BA179-1)*100</f>
        <v>-2.2368100010525693</v>
      </c>
      <c r="BD217">
        <f>(China!BC179/China!BB179-1)*100</f>
        <v>-0.54974090379895646</v>
      </c>
      <c r="BE217">
        <f>(China!BD179/China!BC179-1)*100</f>
        <v>10.911929820379207</v>
      </c>
      <c r="BF217">
        <f>(China!BE179/China!BD179-1)*100</f>
        <v>10.521098992529932</v>
      </c>
      <c r="BG217">
        <f>(China!BF179/China!BE179-1)*100</f>
        <v>4.7484708357180994</v>
      </c>
      <c r="BH217">
        <f>(China!BG179/China!BF179-1)*100</f>
        <v>4.6443651956322052</v>
      </c>
      <c r="BI217">
        <f>(China!BH179/China!BG179-1)*100</f>
        <v>12.739110702663536</v>
      </c>
      <c r="BJ217">
        <f>(China!BI179/China!BH179-1)*100</f>
        <v>0</v>
      </c>
      <c r="BK217">
        <f>(China!BJ179/China!BI179-1)*100</f>
        <v>0</v>
      </c>
      <c r="BL217">
        <f>(China!BK179/China!BJ179-1)*100</f>
        <v>0</v>
      </c>
      <c r="BM217">
        <f>(China!BL179/China!BK179-1)*100</f>
        <v>0</v>
      </c>
      <c r="BN217">
        <f>(China!BM179/China!BL179-1)*100</f>
        <v>157.69683894437051</v>
      </c>
      <c r="BO217">
        <f>(China!BN179/China!BM179-1)*100</f>
        <v>5.6247511934264693</v>
      </c>
      <c r="BP217">
        <f>(China!BO179/China!BN179-1)*100</f>
        <v>-20.788918985471316</v>
      </c>
      <c r="BQ217">
        <f>(China!BP179/China!BO179-1)*100</f>
        <v>-24.395740730449532</v>
      </c>
      <c r="BR217">
        <f>(China!BQ179/China!BP179-1)*100</f>
        <v>-11.157878542626754</v>
      </c>
      <c r="BS217">
        <f>(China!BR179/China!BQ179-1)*100</f>
        <v>-9.193425484136208</v>
      </c>
      <c r="BT217">
        <f>(China!BS179/China!BR179-1)*100</f>
        <v>25.705156251296344</v>
      </c>
      <c r="BU217">
        <f>(China!BT179/China!BS179-1)*100</f>
        <v>-3.8089124447417855</v>
      </c>
      <c r="BV217">
        <f>(China!BU179/China!BT179-1)*100</f>
        <v>-1.9469115238208823</v>
      </c>
      <c r="BW217">
        <f>(China!BV179/China!BU179-1)*100</f>
        <v>-37.944448985113766</v>
      </c>
      <c r="BX217">
        <f>(China!BW179/China!BV179-1)*100</f>
        <v>-2.7005237979755625</v>
      </c>
      <c r="BY217">
        <f>(China!BX179/China!BW179-1)*100</f>
        <v>17.319882328258384</v>
      </c>
      <c r="BZ217">
        <f>(China!BY179/China!BX179-1)*100</f>
        <v>-6.8825311561857454</v>
      </c>
      <c r="CA217">
        <f>(China!BZ179/China!BY179-1)*100</f>
        <v>1.2436221921345192</v>
      </c>
      <c r="CB217">
        <f>(China!CA179/China!BZ179-1)*100</f>
        <v>-0.62239741456293629</v>
      </c>
      <c r="CC217">
        <f>(China!CB179/China!CA179-1)*100</f>
        <v>0.32010223769380897</v>
      </c>
      <c r="CD217">
        <f>(China!CC179/China!CB179-1)*100</f>
        <v>6.4532195237194445</v>
      </c>
      <c r="CE217">
        <f>(China!CD179/China!CC179-1)*100</f>
        <v>-4.5820095808731143</v>
      </c>
      <c r="CF217">
        <f>(China!CE179/China!CD179-1)*100</f>
        <v>1.3348183275104564</v>
      </c>
      <c r="CG217">
        <f>(China!CF179/China!CE179-1)*100</f>
        <v>0.50016551038589707</v>
      </c>
      <c r="CH217">
        <f>(China!CG179/China!CF179-1)*100</f>
        <v>-9.8359564015796597</v>
      </c>
      <c r="CI217">
        <f>(China!CH179/China!CG179-1)*100</f>
        <v>-2.7122289347803585</v>
      </c>
      <c r="CJ217">
        <f>(China!CI179/China!CH179-1)*100</f>
        <v>3.5347950164013708</v>
      </c>
      <c r="CK217">
        <f>(China!CJ179/China!CI179-1)*100</f>
        <v>-4.0794420305404255</v>
      </c>
      <c r="CL217">
        <f>(China!CK179/China!CJ179-1)*100</f>
        <v>-5.6931669085631516</v>
      </c>
      <c r="CM217">
        <f>(China!CL179/China!CK179-1)*100</f>
        <v>-3.5381959499046212</v>
      </c>
      <c r="CN217">
        <f>(China!CM179/China!CL179-1)*100</f>
        <v>-4.014540996530358</v>
      </c>
      <c r="CO217">
        <f>(China!CN179/China!CM179-1)*100</f>
        <v>1.2913686482298958</v>
      </c>
      <c r="CP217">
        <f>(China!CO179/China!CN179-1)*100</f>
        <v>7.7215206950515203</v>
      </c>
      <c r="CQ217">
        <f>(China!CP179/China!CO179-1)*100</f>
        <v>-0.96944373468796918</v>
      </c>
      <c r="CR217">
        <f>(China!CQ179/China!CP179-1)*100</f>
        <v>-3.4305224487766295</v>
      </c>
      <c r="CS217">
        <f>(China!CR179/China!CQ179-1)*100</f>
        <v>-16.328469047695449</v>
      </c>
      <c r="CT217">
        <f>(China!CS179/China!CR179-1)*100</f>
        <v>-7.0251708117454399</v>
      </c>
      <c r="CU217">
        <f>(China!CT179/China!CS179-1)*100</f>
        <v>3.7851958955225085</v>
      </c>
      <c r="CV217">
        <f>(China!CU179/China!CT179-1)*100</f>
        <v>0</v>
      </c>
      <c r="CW217">
        <f>(China!CV179/China!CU179-1)*100</f>
        <v>0</v>
      </c>
      <c r="CX217">
        <f>(China!CW179/China!CV179-1)*100</f>
        <v>0</v>
      </c>
      <c r="CY217">
        <f>(China!CX179/China!CW179-1)*100</f>
        <v>0</v>
      </c>
      <c r="CZ217">
        <f>(China!CY179/China!CX179-1)*100</f>
        <v>0</v>
      </c>
      <c r="DA217">
        <f>(China!CZ179/China!CY179-1)*100</f>
        <v>-19.137035392502465</v>
      </c>
      <c r="DB217">
        <f>(China!DA179/China!CZ179-1)*100</f>
        <v>-14.614515791675442</v>
      </c>
      <c r="DC217">
        <f>(China!DB179/China!DA179-1)*100</f>
        <v>3.7876371670779507</v>
      </c>
      <c r="DD217">
        <f>(China!DC179/China!DB179-1)*100</f>
        <v>2.6034207501285378</v>
      </c>
      <c r="DE217">
        <f>(China!DD179/China!DC179-1)*100</f>
        <v>3.1845607813928867</v>
      </c>
      <c r="DF217">
        <f>(China!DE179/China!DD179-1)*100</f>
        <v>-13.540895284985266</v>
      </c>
      <c r="DG217">
        <f>(China!DF179/China!DE179-1)*100</f>
        <v>13.761689218943363</v>
      </c>
      <c r="DH217">
        <f>(China!DG179/China!DF179-1)*100</f>
        <v>28.927524238890577</v>
      </c>
      <c r="DI217">
        <f>(China!DH179/China!DG179-1)*100</f>
        <v>1.4409789120304994</v>
      </c>
      <c r="DJ217">
        <f>(China!DI179/China!DH179-1)*100</f>
        <v>-8.8904585844316149</v>
      </c>
      <c r="DK217">
        <f>(China!DJ179/China!DI179-1)*100</f>
        <v>-6.397455886826819</v>
      </c>
      <c r="DL217">
        <f>(China!DK179/China!DJ179-1)*100</f>
        <v>-2.7260545988123774</v>
      </c>
      <c r="DM217">
        <f>(China!DL179/China!DK179-1)*100</f>
        <v>-8.9967955918880964</v>
      </c>
      <c r="DN217">
        <f>(China!DM179/China!DL179-1)*100</f>
        <v>-8.7582968836691357</v>
      </c>
      <c r="DO217">
        <f>(China!DN179/China!DM179-1)*100</f>
        <v>-2.6339130396439203</v>
      </c>
      <c r="DP217">
        <f>(China!DO179/China!DN179-1)*100</f>
        <v>1.1538839710709237</v>
      </c>
      <c r="DQ217">
        <f>(China!DP179/China!DO179-1)*100</f>
        <v>-6.3312075176737759</v>
      </c>
      <c r="DR217">
        <f>(China!DQ179/China!DP179-1)*100</f>
        <v>5.3255059461829068</v>
      </c>
      <c r="DS217">
        <f>(China!DR179/China!DQ179-1)*100</f>
        <v>-2.9380523287064086</v>
      </c>
      <c r="DT217">
        <f>(China!DS179/China!DR179-1)*100</f>
        <v>10.202722074810611</v>
      </c>
      <c r="DU217">
        <f>(China!DT179/China!DS179-1)*100</f>
        <v>-14.513003920590839</v>
      </c>
      <c r="DV217">
        <f>(China!DU179/China!DT179-1)*100</f>
        <v>6.5075584747674275</v>
      </c>
      <c r="DW217">
        <f>(China!DV179/China!DU179-1)*100</f>
        <v>11.73286800844684</v>
      </c>
      <c r="DX217">
        <f>(China!DW179/China!DV179-1)*100</f>
        <v>-0.50403675966390615</v>
      </c>
      <c r="DY217">
        <f>(China!DX179/China!DW179-1)*100</f>
        <v>7.3709104586232144</v>
      </c>
      <c r="DZ217">
        <f>(China!DY179/China!DX179-1)*100</f>
        <v>7.6132892410430086</v>
      </c>
      <c r="EA217">
        <f>(China!DZ179/China!DY179-1)*100</f>
        <v>1.5258926400516959</v>
      </c>
      <c r="EB217">
        <f>(China!EA179/China!DZ179-1)*100</f>
        <v>-12.023079024629279</v>
      </c>
      <c r="EC217">
        <f>(China!EB179/China!EA179-1)*100</f>
        <v>2.9321531448389226</v>
      </c>
      <c r="ED217">
        <f>(China!EC179/China!EB179-1)*100</f>
        <v>-8.3803552769071032</v>
      </c>
      <c r="EE217">
        <f>(China!ED179/China!EC179-1)*100</f>
        <v>-3.5214007782101153</v>
      </c>
    </row>
    <row r="218" spans="1:135" x14ac:dyDescent="0.3">
      <c r="A218" s="24" t="s">
        <v>3144</v>
      </c>
      <c r="B218" s="24" t="s">
        <v>3145</v>
      </c>
      <c r="D218">
        <f>(China!C180/China!B180-1)*100</f>
        <v>2.9308442045609784</v>
      </c>
      <c r="E218">
        <f>(China!D180/China!C180-1)*100</f>
        <v>16.684155299055448</v>
      </c>
      <c r="F218">
        <f>(China!E180/China!D180-1)*100</f>
        <v>-14.194805305695779</v>
      </c>
      <c r="G218">
        <f>(China!F180/China!E180-1)*100</f>
        <v>-24.66734222520919</v>
      </c>
      <c r="H218">
        <f>(China!G180/China!F180-1)*100</f>
        <v>-16.121055432142619</v>
      </c>
      <c r="I218">
        <f>(China!H180/China!G180-1)*100</f>
        <v>24.019425106655824</v>
      </c>
      <c r="J218">
        <f>(China!I180/China!H180-1)*100</f>
        <v>1.9232941807618031</v>
      </c>
      <c r="K218">
        <f>(China!J180/China!I180-1)*100</f>
        <v>2.0075165493885994</v>
      </c>
      <c r="L218">
        <f>(China!K180/China!J180-1)*100</f>
        <v>34.650455765600732</v>
      </c>
      <c r="M218">
        <f>(China!L180/China!K180-1)*100</f>
        <v>-14.419784875858554</v>
      </c>
      <c r="N218">
        <f>(China!M180/China!L180-1)*100</f>
        <v>1.862163451115828</v>
      </c>
      <c r="O218">
        <f>(China!N180/China!M180-1)*100</f>
        <v>-4.256250716008303</v>
      </c>
      <c r="P218">
        <f>(China!O180/China!N180-1)*100</f>
        <v>13.065028967186709</v>
      </c>
      <c r="Q218">
        <f>(China!P180/China!O180-1)*100</f>
        <v>5.0997174068485585</v>
      </c>
      <c r="R218">
        <f>(China!Q180/China!P180-1)*100</f>
        <v>4.8491423320401461</v>
      </c>
      <c r="S218">
        <f>(China!R180/China!Q180-1)*100</f>
        <v>-15.896098357159961</v>
      </c>
      <c r="T218">
        <f>(China!S180/China!R180-1)*100</f>
        <v>18.465227817745799</v>
      </c>
      <c r="U218">
        <f>(China!T180/China!S180-1)*100</f>
        <v>5.707783869095695</v>
      </c>
      <c r="V218">
        <f>(China!U180/China!T180-1)*100</f>
        <v>-4.3181217581598208</v>
      </c>
      <c r="W218">
        <f>(China!V180/China!U180-1)*100</f>
        <v>-10.439024390244134</v>
      </c>
      <c r="X218">
        <f>(China!W180/China!V180-1)*100</f>
        <v>-5.9745907794458208</v>
      </c>
      <c r="Y218">
        <f>(China!X180/China!W180-1)*100</f>
        <v>-4.8836352432416792</v>
      </c>
      <c r="Z218">
        <f>(China!Y180/China!X180-1)*100</f>
        <v>-19.646923759038405</v>
      </c>
      <c r="AA218">
        <f>(China!Z180/China!Y180-1)*100</f>
        <v>9.1257292083681598</v>
      </c>
      <c r="AB218">
        <f>(China!AA180/China!Z180-1)*100</f>
        <v>12.899969024577596</v>
      </c>
      <c r="AC218">
        <f>(China!AB180/China!AA180-1)*100</f>
        <v>-20.873233747707154</v>
      </c>
      <c r="AD218">
        <f>(China!AC180/China!AB180-1)*100</f>
        <v>5.7860343891804833</v>
      </c>
      <c r="AE218">
        <f>(China!AD180/China!AC180-1)*100</f>
        <v>-3.7234879420747102</v>
      </c>
      <c r="AF218">
        <f>(China!AE180/China!AD180-1)*100</f>
        <v>-14.473419333783111</v>
      </c>
      <c r="AG218">
        <f>(China!AF180/China!AE180-1)*100</f>
        <v>-10.147574414499482</v>
      </c>
      <c r="AH218">
        <f>(China!AG180/China!AF180-1)*100</f>
        <v>-1.5994587587524256</v>
      </c>
      <c r="AI218">
        <f>(China!AH180/China!AG180-1)*100</f>
        <v>6.7608442738043451</v>
      </c>
      <c r="AJ218">
        <f>(China!AI180/China!AH180-1)*100</f>
        <v>-3.5024605632257289</v>
      </c>
      <c r="AK218">
        <f>(China!AJ180/China!AI180-1)*100</f>
        <v>-13.278081095942817</v>
      </c>
      <c r="AL218">
        <f>(China!AK180/China!AJ180-1)*100</f>
        <v>14.054427073580023</v>
      </c>
      <c r="AM218">
        <f>(China!AL180/China!AK180-1)*100</f>
        <v>4.0460115433324617</v>
      </c>
      <c r="AN218">
        <f>(China!AM180/China!AL180-1)*100</f>
        <v>-1.8004489114011424</v>
      </c>
      <c r="AO218">
        <f>(China!AN180/China!AM180-1)*100</f>
        <v>-10.382646637804271</v>
      </c>
      <c r="AP218">
        <f>(China!AO180/China!AN180-1)*100</f>
        <v>-2.6135902801434518</v>
      </c>
      <c r="AQ218">
        <f>(China!AP180/China!AO180-1)*100</f>
        <v>6.4987338427942021</v>
      </c>
      <c r="AR218">
        <f>(China!AQ180/China!AP180-1)*100</f>
        <v>-19.560803090076018</v>
      </c>
      <c r="AS218">
        <f>(China!AR180/China!AQ180-1)*100</f>
        <v>5.2756720467705298</v>
      </c>
      <c r="AT218">
        <f>(China!AS180/China!AR180-1)*100</f>
        <v>7.3388736016813727</v>
      </c>
      <c r="AU218">
        <f>(China!AT180/China!AS180-1)*100</f>
        <v>-1.9250945992431379</v>
      </c>
      <c r="AV218">
        <f>(China!AU180/China!AT180-1)*100</f>
        <v>-3.2522593082780049</v>
      </c>
      <c r="AW218">
        <f>(China!AV180/China!AU180-1)*100</f>
        <v>3.3267440125763548</v>
      </c>
      <c r="AX218">
        <f>(China!AW180/China!AV180-1)*100</f>
        <v>-9.9702677377343498</v>
      </c>
      <c r="AY218">
        <f>(China!AX180/China!AW180-1)*100</f>
        <v>-9.6830326868303391</v>
      </c>
      <c r="AZ218">
        <f>(China!AY180/China!AX180-1)*100</f>
        <v>-0.78233184599535432</v>
      </c>
      <c r="BA218">
        <f>(China!AZ180/China!AY180-1)*100</f>
        <v>-3.5336765632763667</v>
      </c>
      <c r="BB218">
        <f>(China!BA180/China!AZ180-1)*100</f>
        <v>-7.426007486186526</v>
      </c>
      <c r="BC218">
        <f>(China!BB180/China!BA180-1)*100</f>
        <v>4.1732317437674027</v>
      </c>
      <c r="BD218">
        <f>(China!BC180/China!BB180-1)*100</f>
        <v>0.70120575149921205</v>
      </c>
      <c r="BE218">
        <f>(China!BD180/China!BC180-1)*100</f>
        <v>6.8463522836734736</v>
      </c>
      <c r="BF218">
        <f>(China!BE180/China!BD180-1)*100</f>
        <v>28.830203532233</v>
      </c>
      <c r="BG218">
        <f>(China!BF180/China!BE180-1)*100</f>
        <v>10.136372772037516</v>
      </c>
      <c r="BH218">
        <f>(China!BG180/China!BF180-1)*100</f>
        <v>-1.9264170942892012</v>
      </c>
      <c r="BI218">
        <f>(China!BH180/China!BG180-1)*100</f>
        <v>5.1276022442310554</v>
      </c>
      <c r="BJ218">
        <f>(China!BI180/China!BH180-1)*100</f>
        <v>3.6910256017405052</v>
      </c>
      <c r="BK218">
        <f>(China!BJ180/China!BI180-1)*100</f>
        <v>-1.8887703550664936</v>
      </c>
      <c r="BL218">
        <f>(China!BK180/China!BJ180-1)*100</f>
        <v>3.8426273049952941</v>
      </c>
      <c r="BM218">
        <f>(China!BL180/China!BK180-1)*100</f>
        <v>21.596348339857443</v>
      </c>
      <c r="BN218">
        <f>(China!BM180/China!BL180-1)*100</f>
        <v>18.355420422496316</v>
      </c>
      <c r="BO218">
        <f>(China!BN180/China!BM180-1)*100</f>
        <v>30.378994521279481</v>
      </c>
      <c r="BP218">
        <f>(China!BO180/China!BN180-1)*100</f>
        <v>3.5674034249308484</v>
      </c>
      <c r="BQ218">
        <f>(China!BP180/China!BO180-1)*100</f>
        <v>-32.974772674823136</v>
      </c>
      <c r="BR218">
        <f>(China!BQ180/China!BP180-1)*100</f>
        <v>-21.91368983540336</v>
      </c>
      <c r="BS218">
        <f>(China!BR180/China!BQ180-1)*100</f>
        <v>-5.2318448164027416</v>
      </c>
      <c r="BT218">
        <f>(China!BS180/China!BR180-1)*100</f>
        <v>4.7210969650205659</v>
      </c>
      <c r="BU218">
        <f>(China!BT180/China!BS180-1)*100</f>
        <v>0.41548157780073591</v>
      </c>
      <c r="BV218">
        <f>(China!BU180/China!BT180-1)*100</f>
        <v>26.735801122124037</v>
      </c>
      <c r="BW218">
        <f>(China!BV180/China!BU180-1)*100</f>
        <v>-29.028958079600841</v>
      </c>
      <c r="BX218">
        <f>(China!BW180/China!BV180-1)*100</f>
        <v>25.583260034680833</v>
      </c>
      <c r="BY218">
        <f>(China!BX180/China!BW180-1)*100</f>
        <v>1.1344343262849055</v>
      </c>
      <c r="BZ218">
        <f>(China!BY180/China!BX180-1)*100</f>
        <v>-6.1447681423584477</v>
      </c>
      <c r="CA218">
        <f>(China!BZ180/China!BY180-1)*100</f>
        <v>-13.825953190480146</v>
      </c>
      <c r="CB218">
        <f>(China!CA180/China!BZ180-1)*100</f>
        <v>-3.3015201576210407</v>
      </c>
      <c r="CC218">
        <f>(China!CB180/China!CA180-1)*100</f>
        <v>1.1279417856363327</v>
      </c>
      <c r="CD218">
        <f>(China!CC180/China!CB180-1)*100</f>
        <v>0.7630900677220831</v>
      </c>
      <c r="CE218">
        <f>(China!CD180/China!CC180-1)*100</f>
        <v>-1.4190553908354775</v>
      </c>
      <c r="CF218">
        <f>(China!CE180/China!CD180-1)*100</f>
        <v>11.071615818054092</v>
      </c>
      <c r="CG218">
        <f>(China!CF180/China!CE180-1)*100</f>
        <v>-2.2889889574957301</v>
      </c>
      <c r="CH218">
        <f>(China!CG180/China!CF180-1)*100</f>
        <v>-2.075966167159915</v>
      </c>
      <c r="CI218">
        <f>(China!CH180/China!CG180-1)*100</f>
        <v>5.2819151053965729</v>
      </c>
      <c r="CJ218">
        <f>(China!CI180/China!CH180-1)*100</f>
        <v>2.0331661024882486</v>
      </c>
      <c r="CK218">
        <f>(China!CJ180/China!CI180-1)*100</f>
        <v>2.937565230312722</v>
      </c>
      <c r="CL218">
        <f>(China!CK180/China!CJ180-1)*100</f>
        <v>-14.068632517965241</v>
      </c>
      <c r="CM218">
        <f>(China!CL180/China!CK180-1)*100</f>
        <v>-7.8116098777026295</v>
      </c>
      <c r="CN218">
        <f>(China!CM180/China!CL180-1)*100</f>
        <v>5.0347491169878689</v>
      </c>
      <c r="CO218">
        <f>(China!CN180/China!CM180-1)*100</f>
        <v>72.038268509863215</v>
      </c>
      <c r="CP218">
        <f>(China!CO180/China!CN180-1)*100</f>
        <v>-11.831847137355322</v>
      </c>
      <c r="CQ218">
        <f>(China!CP180/China!CO180-1)*100</f>
        <v>-8.6999582210783402</v>
      </c>
      <c r="CR218">
        <f>(China!CQ180/China!CP180-1)*100</f>
        <v>-16.23826557158543</v>
      </c>
      <c r="CS218">
        <f>(China!CR180/China!CQ180-1)*100</f>
        <v>-0.16624924477844916</v>
      </c>
      <c r="CT218">
        <f>(China!CS180/China!CR180-1)*100</f>
        <v>1.5784700982124811</v>
      </c>
      <c r="CU218">
        <f>(China!CT180/China!CS180-1)*100</f>
        <v>0.43227919388542091</v>
      </c>
      <c r="CV218">
        <f>(China!CU180/China!CT180-1)*100</f>
        <v>0</v>
      </c>
      <c r="CW218">
        <f>(China!CV180/China!CU180-1)*100</f>
        <v>-7.9743560797668973</v>
      </c>
      <c r="CX218">
        <f>(China!CW180/China!CV180-1)*100</f>
        <v>-12.66829098503316</v>
      </c>
      <c r="CY218">
        <f>(China!CX180/China!CW180-1)*100</f>
        <v>-7.8335621567648062</v>
      </c>
      <c r="CZ218">
        <f>(China!CY180/China!CX180-1)*100</f>
        <v>21.719024109723396</v>
      </c>
      <c r="DA218">
        <f>(China!CZ180/China!CY180-1)*100</f>
        <v>-6.8273196680166182</v>
      </c>
      <c r="DB218">
        <f>(China!DA180/China!CZ180-1)*100</f>
        <v>-7.5274072086470856</v>
      </c>
      <c r="DC218">
        <f>(China!DB180/China!DA180-1)*100</f>
        <v>3.5014035359607343</v>
      </c>
      <c r="DD218">
        <f>(China!DC180/China!DB180-1)*100</f>
        <v>-19.588072358459073</v>
      </c>
      <c r="DE218">
        <f>(China!DD180/China!DC180-1)*100</f>
        <v>-5.0593378797897381</v>
      </c>
      <c r="DF218">
        <f>(China!DE180/China!DD180-1)*100</f>
        <v>-8.5442047851065794</v>
      </c>
      <c r="DG218">
        <f>(China!DF180/China!DE180-1)*100</f>
        <v>-5.7974835808225595</v>
      </c>
      <c r="DH218">
        <f>(China!DG180/China!DF180-1)*100</f>
        <v>26.131668258237205</v>
      </c>
      <c r="DI218">
        <f>(China!DH180/China!DG180-1)*100</f>
        <v>3.2627760843281006</v>
      </c>
      <c r="DJ218">
        <f>(China!DI180/China!DH180-1)*100</f>
        <v>-9.1849937398697623</v>
      </c>
      <c r="DK218">
        <f>(China!DJ180/China!DI180-1)*100</f>
        <v>0.73047796808058951</v>
      </c>
      <c r="DL218">
        <f>(China!DK180/China!DJ180-1)*100</f>
        <v>-1.2933615005929378</v>
      </c>
      <c r="DM218">
        <f>(China!DL180/China!DK180-1)*100</f>
        <v>-3.4573533043744109</v>
      </c>
      <c r="DN218">
        <f>(China!DM180/China!DL180-1)*100</f>
        <v>-8.2937310736739498</v>
      </c>
      <c r="DO218">
        <f>(China!DN180/China!DM180-1)*100</f>
        <v>-3.0897889381288235</v>
      </c>
      <c r="DP218">
        <f>(China!DO180/China!DN180-1)*100</f>
        <v>-1.4715210375890408</v>
      </c>
      <c r="DQ218">
        <f>(China!DP180/China!DO180-1)*100</f>
        <v>0.40898726920228778</v>
      </c>
      <c r="DR218">
        <f>(China!DQ180/China!DP180-1)*100</f>
        <v>10.594573330675484</v>
      </c>
      <c r="DS218">
        <f>(China!DR180/China!DQ180-1)*100</f>
        <v>-5.2565712289183271</v>
      </c>
      <c r="DT218">
        <f>(China!DS180/China!DR180-1)*100</f>
        <v>-7.2529019681452418</v>
      </c>
      <c r="DU218">
        <f>(China!DT180/China!DS180-1)*100</f>
        <v>-3.1543651241990545</v>
      </c>
      <c r="DV218">
        <f>(China!DU180/China!DT180-1)*100</f>
        <v>-2.6265848895733468</v>
      </c>
      <c r="DW218">
        <f>(China!DV180/China!DU180-1)*100</f>
        <v>-3.0274149240343329</v>
      </c>
      <c r="DX218">
        <f>(China!DW180/China!DV180-1)*100</f>
        <v>2.3605059920387861</v>
      </c>
      <c r="DY218">
        <f>(China!DX180/China!DW180-1)*100</f>
        <v>15.577717782078771</v>
      </c>
      <c r="DZ218">
        <f>(China!DY180/China!DX180-1)*100</f>
        <v>0.35685507079543655</v>
      </c>
      <c r="EA218">
        <f>(China!DZ180/China!DY180-1)*100</f>
        <v>-3.3633792859667944</v>
      </c>
      <c r="EB218">
        <f>(China!EA180/China!DZ180-1)*100</f>
        <v>-5.1775943940038598</v>
      </c>
      <c r="EC218">
        <f>(China!EB180/China!EA180-1)*100</f>
        <v>19.401297648013038</v>
      </c>
      <c r="ED218">
        <f>(China!EC180/China!EB180-1)*100</f>
        <v>8.5120167189133511</v>
      </c>
      <c r="EE218">
        <f>(China!ED180/China!EC180-1)*100</f>
        <v>-16.396825559787732</v>
      </c>
    </row>
    <row r="219" spans="1:135" x14ac:dyDescent="0.3">
      <c r="A219" s="24" t="s">
        <v>3146</v>
      </c>
      <c r="B219" s="24" t="s">
        <v>3147</v>
      </c>
      <c r="D219">
        <f>(China!C181/China!B181-1)*100</f>
        <v>22.725400583274169</v>
      </c>
      <c r="E219">
        <f>(China!D181/China!C181-1)*100</f>
        <v>6.0498220640561318</v>
      </c>
      <c r="F219">
        <f>(China!E181/China!D181-1)*100</f>
        <v>-13.744488903954256</v>
      </c>
      <c r="G219">
        <f>(China!F181/China!E181-1)*100</f>
        <v>-13.268968031017092</v>
      </c>
      <c r="H219">
        <f>(China!G181/China!F181-1)*100</f>
        <v>-18.0090334129155</v>
      </c>
      <c r="I219">
        <f>(China!H181/China!G181-1)*100</f>
        <v>22.721865042213917</v>
      </c>
      <c r="J219">
        <f>(China!I181/China!H181-1)*100</f>
        <v>14.332833829133662</v>
      </c>
      <c r="K219">
        <f>(China!J181/China!I181-1)*100</f>
        <v>5.4950183189141688</v>
      </c>
      <c r="L219">
        <f>(China!K181/China!J181-1)*100</f>
        <v>5.8940788786582266</v>
      </c>
      <c r="M219">
        <f>(China!L181/China!K181-1)*100</f>
        <v>-1.0879941717196973</v>
      </c>
      <c r="N219">
        <f>(China!M181/China!L181-1)*100</f>
        <v>-16.960011227380811</v>
      </c>
      <c r="O219">
        <f>(China!N181/China!M181-1)*100</f>
        <v>-6.5918947040315086</v>
      </c>
      <c r="P219">
        <f>(China!O181/China!N181-1)*100</f>
        <v>10.575035525716437</v>
      </c>
      <c r="Q219">
        <f>(China!P181/China!O181-1)*100</f>
        <v>-2.3934129964702677</v>
      </c>
      <c r="R219">
        <f>(China!Q181/China!P181-1)*100</f>
        <v>-9.0973417905965253</v>
      </c>
      <c r="S219">
        <f>(China!R181/China!Q181-1)*100</f>
        <v>0.43726018882368489</v>
      </c>
      <c r="T219">
        <f>(China!S181/China!R181-1)*100</f>
        <v>2.5800371376051512</v>
      </c>
      <c r="U219">
        <f>(China!T181/China!S181-1)*100</f>
        <v>0.9046000160693124</v>
      </c>
      <c r="V219">
        <f>(China!U181/China!T181-1)*100</f>
        <v>8.1649224080054381</v>
      </c>
      <c r="W219">
        <f>(China!V181/China!U181-1)*100</f>
        <v>-21.447484554280628</v>
      </c>
      <c r="X219">
        <f>(China!W181/China!V181-1)*100</f>
        <v>9.7266943709539468</v>
      </c>
      <c r="Y219">
        <f>(China!X181/China!W181-1)*100</f>
        <v>-7.9428788644934079</v>
      </c>
      <c r="Z219">
        <f>(China!Y181/China!X181-1)*100</f>
        <v>-22.78608800395595</v>
      </c>
      <c r="AA219">
        <f>(China!Z181/China!Y181-1)*100</f>
        <v>11.574860332609793</v>
      </c>
      <c r="AB219">
        <f>(China!AA181/China!Z181-1)*100</f>
        <v>17.764173363831649</v>
      </c>
      <c r="AC219">
        <f>(China!AB181/China!AA181-1)*100</f>
        <v>4.9333068678045988</v>
      </c>
      <c r="AD219">
        <f>(China!AC181/China!AB181-1)*100</f>
        <v>-0.50389208774446193</v>
      </c>
      <c r="AE219">
        <f>(China!AD181/China!AC181-1)*100</f>
        <v>1.7028762388067165</v>
      </c>
      <c r="AF219">
        <f>(China!AE181/China!AD181-1)*100</f>
        <v>-3.9056355399521014</v>
      </c>
      <c r="AG219">
        <f>(China!AF181/China!AE181-1)*100</f>
        <v>-24.796859752482924</v>
      </c>
      <c r="AH219">
        <f>(China!AG181/China!AF181-1)*100</f>
        <v>-0.66439139776477418</v>
      </c>
      <c r="AI219">
        <f>(China!AH181/China!AG181-1)*100</f>
        <v>22.337364334411024</v>
      </c>
      <c r="AJ219">
        <f>(China!AI181/China!AH181-1)*100</f>
        <v>9.6488893262949524</v>
      </c>
      <c r="AK219">
        <f>(China!AJ181/China!AI181-1)*100</f>
        <v>-12.129959525007028</v>
      </c>
      <c r="AL219">
        <f>(China!AK181/China!AJ181-1)*100</f>
        <v>12.434993017768603</v>
      </c>
      <c r="AM219">
        <f>(China!AL181/China!AK181-1)*100</f>
        <v>10.203421992088257</v>
      </c>
      <c r="AN219">
        <f>(China!AM181/China!AL181-1)*100</f>
        <v>-5.4955775101081965</v>
      </c>
      <c r="AO219">
        <f>(China!AN181/China!AM181-1)*100</f>
        <v>-6.2490142989611304</v>
      </c>
      <c r="AP219">
        <f>(China!AO181/China!AN181-1)*100</f>
        <v>0.97457219418290997</v>
      </c>
      <c r="AQ219">
        <f>(China!AP181/China!AO181-1)*100</f>
        <v>21.094363240427995</v>
      </c>
      <c r="AR219">
        <f>(China!AQ181/China!AP181-1)*100</f>
        <v>-22.720842671320785</v>
      </c>
      <c r="AS219">
        <f>(China!AR181/China!AQ181-1)*100</f>
        <v>4.7991562470227844</v>
      </c>
      <c r="AT219">
        <f>(China!AS181/China!AR181-1)*100</f>
        <v>0.6166944450765488</v>
      </c>
      <c r="AU219">
        <f>(China!AT181/China!AS181-1)*100</f>
        <v>11.382607539139734</v>
      </c>
      <c r="AV219">
        <f>(China!AU181/China!AT181-1)*100</f>
        <v>-12.576511053810934</v>
      </c>
      <c r="AW219">
        <f>(China!AV181/China!AU181-1)*100</f>
        <v>0.75414275453988822</v>
      </c>
      <c r="AX219">
        <f>(China!AW181/China!AV181-1)*100</f>
        <v>-5.354261895715906</v>
      </c>
      <c r="AY219">
        <f>(China!AX181/China!AW181-1)*100</f>
        <v>-8.449705476876801</v>
      </c>
      <c r="AZ219">
        <f>(China!AY181/China!AX181-1)*100</f>
        <v>18.234993285433543</v>
      </c>
      <c r="BA219">
        <f>(China!AZ181/China!AY181-1)*100</f>
        <v>-3.2016396646065592</v>
      </c>
      <c r="BB219">
        <f>(China!BA181/China!AZ181-1)*100</f>
        <v>-4.6245668333827261</v>
      </c>
      <c r="BC219">
        <f>(China!BB181/China!BA181-1)*100</f>
        <v>0</v>
      </c>
      <c r="BD219">
        <f>(China!BC181/China!BB181-1)*100</f>
        <v>0</v>
      </c>
      <c r="BE219">
        <f>(China!BD181/China!BC181-1)*100</f>
        <v>35.134698223067673</v>
      </c>
      <c r="BF219">
        <f>(China!BE181/China!BD181-1)*100</f>
        <v>-2.4561193515334923</v>
      </c>
      <c r="BG219">
        <f>(China!BF181/China!BE181-1)*100</f>
        <v>8.2320331862120852</v>
      </c>
      <c r="BH219">
        <f>(China!BG181/China!BF181-1)*100</f>
        <v>8.8603328355177915</v>
      </c>
      <c r="BI219">
        <f>(China!BH181/China!BG181-1)*100</f>
        <v>-0.8180057142559205</v>
      </c>
      <c r="BJ219">
        <f>(China!BI181/China!BH181-1)*100</f>
        <v>-8.0547887537403167</v>
      </c>
      <c r="BK219">
        <f>(China!BJ181/China!BI181-1)*100</f>
        <v>0.4944060446300913</v>
      </c>
      <c r="BL219">
        <f>(China!BK181/China!BJ181-1)*100</f>
        <v>4.8369088444054187</v>
      </c>
      <c r="BM219">
        <f>(China!BL181/China!BK181-1)*100</f>
        <v>37.115624148792079</v>
      </c>
      <c r="BN219">
        <f>(China!BM181/China!BL181-1)*100</f>
        <v>35.126389760151724</v>
      </c>
      <c r="BO219">
        <f>(China!BN181/China!BM181-1)*100</f>
        <v>11.785846435545878</v>
      </c>
      <c r="BP219">
        <f>(China!BO181/China!BN181-1)*100</f>
        <v>-21.082311010098429</v>
      </c>
      <c r="BQ219">
        <f>(China!BP181/China!BO181-1)*100</f>
        <v>-21.826158191752288</v>
      </c>
      <c r="BR219">
        <f>(China!BQ181/China!BP181-1)*100</f>
        <v>-16.737595971941801</v>
      </c>
      <c r="BS219">
        <f>(China!BR181/China!BQ181-1)*100</f>
        <v>7.9210507745977932</v>
      </c>
      <c r="BT219">
        <f>(China!BS181/China!BR181-1)*100</f>
        <v>39.841392132471711</v>
      </c>
      <c r="BU219">
        <f>(China!BT181/China!BS181-1)*100</f>
        <v>-4.9537360279214298</v>
      </c>
      <c r="BV219">
        <f>(China!BU181/China!BT181-1)*100</f>
        <v>-0.82547938830919154</v>
      </c>
      <c r="BW219">
        <f>(China!BV181/China!BU181-1)*100</f>
        <v>-38.857942689176774</v>
      </c>
      <c r="BX219">
        <f>(China!BW181/China!BV181-1)*100</f>
        <v>5.7705641543871922</v>
      </c>
      <c r="BY219">
        <f>(China!BX181/China!BW181-1)*100</f>
        <v>20.023116390691833</v>
      </c>
      <c r="BZ219">
        <f>(China!BY181/China!BX181-1)*100</f>
        <v>-7.1557526961930407</v>
      </c>
      <c r="CA219">
        <f>(China!BZ181/China!BY181-1)*100</f>
        <v>-6.3371008078052293</v>
      </c>
      <c r="CB219">
        <f>(China!CA181/China!BZ181-1)*100</f>
        <v>15.203533318212937</v>
      </c>
      <c r="CC219">
        <f>(China!CB181/China!CA181-1)*100</f>
        <v>-8.8148705606603031</v>
      </c>
      <c r="CD219">
        <f>(China!CC181/China!CB181-1)*100</f>
        <v>0.82774423106286577</v>
      </c>
      <c r="CE219">
        <f>(China!CD181/China!CC181-1)*100</f>
        <v>-3.7094614059371978</v>
      </c>
      <c r="CF219">
        <f>(China!CE181/China!CD181-1)*100</f>
        <v>2.0907377908071068</v>
      </c>
      <c r="CG219">
        <f>(China!CF181/China!CE181-1)*100</f>
        <v>-0.33755649730292658</v>
      </c>
      <c r="CH219">
        <f>(China!CG181/China!CF181-1)*100</f>
        <v>-7.1379928715311731</v>
      </c>
      <c r="CI219">
        <f>(China!CH181/China!CG181-1)*100</f>
        <v>3.6954808496345137</v>
      </c>
      <c r="CJ219">
        <f>(China!CI181/China!CH181-1)*100</f>
        <v>4.9888764375690897</v>
      </c>
      <c r="CK219">
        <f>(China!CJ181/China!CI181-1)*100</f>
        <v>-5.8156577166918577</v>
      </c>
      <c r="CL219">
        <f>(China!CK181/China!CJ181-1)*100</f>
        <v>-11.921333550897028</v>
      </c>
      <c r="CM219">
        <f>(China!CL181/China!CK181-1)*100</f>
        <v>-13.421754396200781</v>
      </c>
      <c r="CN219">
        <f>(China!CM181/China!CL181-1)*100</f>
        <v>4.783031853308839</v>
      </c>
      <c r="CO219">
        <f>(China!CN181/China!CM181-1)*100</f>
        <v>-5.0525639276656653</v>
      </c>
      <c r="CP219">
        <f>(China!CO181/China!CN181-1)*100</f>
        <v>4.496325464660833</v>
      </c>
      <c r="CQ219">
        <f>(China!CP181/China!CO181-1)*100</f>
        <v>103.08020505089313</v>
      </c>
      <c r="CR219">
        <f>(China!CQ181/China!CP181-1)*100</f>
        <v>-9.8934684203357044</v>
      </c>
      <c r="CS219">
        <f>(China!CR181/China!CQ181-1)*100</f>
        <v>-23.004144580782903</v>
      </c>
      <c r="CT219">
        <f>(China!CS181/China!CR181-1)*100</f>
        <v>16.57005120236277</v>
      </c>
      <c r="CU219">
        <f>(China!CT181/China!CS181-1)*100</f>
        <v>-9.2816382279817145</v>
      </c>
      <c r="CV219">
        <f>(China!CU181/China!CT181-1)*100</f>
        <v>-12.272661058305001</v>
      </c>
      <c r="CW219">
        <f>(China!CV181/China!CU181-1)*100</f>
        <v>4.172876097423317</v>
      </c>
      <c r="CX219">
        <f>(China!CW181/China!CV181-1)*100</f>
        <v>-12.415334427660573</v>
      </c>
      <c r="CY219">
        <f>(China!CX181/China!CW181-1)*100</f>
        <v>-10.444110089117997</v>
      </c>
      <c r="CZ219">
        <f>(China!CY181/China!CX181-1)*100</f>
        <v>5.2239460425788975</v>
      </c>
      <c r="DA219">
        <f>(China!CZ181/China!CY181-1)*100</f>
        <v>-11.310640640166469</v>
      </c>
      <c r="DB219">
        <f>(China!DA181/China!CZ181-1)*100</f>
        <v>-13.212986379165081</v>
      </c>
      <c r="DC219">
        <f>(China!DB181/China!DA181-1)*100</f>
        <v>-2.2827986123420185</v>
      </c>
      <c r="DD219">
        <f>(China!DC181/China!DB181-1)*100</f>
        <v>-14.806718186826062</v>
      </c>
      <c r="DE219">
        <f>(China!DD181/China!DC181-1)*100</f>
        <v>0.51375183116431078</v>
      </c>
      <c r="DF219">
        <f>(China!DE181/China!DD181-1)*100</f>
        <v>-4.5098760906443154</v>
      </c>
      <c r="DG219">
        <f>(China!DF181/China!DE181-1)*100</f>
        <v>-15.355269095673485</v>
      </c>
      <c r="DH219">
        <f>(China!DG181/China!DF181-1)*100</f>
        <v>29.269135483061582</v>
      </c>
      <c r="DI219">
        <f>(China!DH181/China!DG181-1)*100</f>
        <v>-13.96274914031126</v>
      </c>
      <c r="DJ219">
        <f>(China!DI181/China!DH181-1)*100</f>
        <v>14.598720061769654</v>
      </c>
      <c r="DK219">
        <f>(China!DJ181/China!DI181-1)*100</f>
        <v>-31.129762522593364</v>
      </c>
      <c r="DL219">
        <f>(China!DK181/China!DJ181-1)*100</f>
        <v>-1.2723803793662558</v>
      </c>
      <c r="DM219">
        <f>(China!DL181/China!DK181-1)*100</f>
        <v>7.4626148757385824</v>
      </c>
      <c r="DN219">
        <f>(China!DM181/China!DL181-1)*100</f>
        <v>-4.7764118867876126</v>
      </c>
      <c r="DO219">
        <f>(China!DN181/China!DM181-1)*100</f>
        <v>25.375176944910251</v>
      </c>
      <c r="DP219">
        <f>(China!DO181/China!DN181-1)*100</f>
        <v>17.83218861038014</v>
      </c>
      <c r="DQ219">
        <f>(China!DP181/China!DO181-1)*100</f>
        <v>11.779432402192214</v>
      </c>
      <c r="DR219">
        <f>(China!DQ181/China!DP181-1)*100</f>
        <v>15.418426269068375</v>
      </c>
      <c r="DS219">
        <f>(China!DR181/China!DQ181-1)*100</f>
        <v>3.7366903731730572</v>
      </c>
      <c r="DT219">
        <f>(China!DS181/China!DR181-1)*100</f>
        <v>0.47841448976193579</v>
      </c>
      <c r="DU219">
        <f>(China!DT181/China!DS181-1)*100</f>
        <v>-25.559440094687027</v>
      </c>
      <c r="DV219">
        <f>(China!DU181/China!DT181-1)*100</f>
        <v>-13.931569324734349</v>
      </c>
      <c r="DW219">
        <f>(China!DV181/China!DU181-1)*100</f>
        <v>13.944286731190459</v>
      </c>
      <c r="DX219">
        <f>(China!DW181/China!DV181-1)*100</f>
        <v>-6.7444874763130436</v>
      </c>
      <c r="DY219">
        <f>(China!DX181/China!DW181-1)*100</f>
        <v>2.6126525490111963</v>
      </c>
      <c r="DZ219">
        <f>(China!DY181/China!DX181-1)*100</f>
        <v>-2.5737474458728316</v>
      </c>
      <c r="EA219">
        <f>(China!DZ181/China!DY181-1)*100</f>
        <v>-12.901148280257523</v>
      </c>
      <c r="EB219">
        <f>(China!EA181/China!DZ181-1)*100</f>
        <v>19.678792858812709</v>
      </c>
      <c r="EC219">
        <f>(China!EB181/China!EA181-1)*100</f>
        <v>13.247472715545673</v>
      </c>
      <c r="ED219">
        <f>(China!EC181/China!EB181-1)*100</f>
        <v>-2.7837779223595538</v>
      </c>
      <c r="EE219">
        <f>(China!ED181/China!EC181-1)*100</f>
        <v>-4.4028807093318578</v>
      </c>
    </row>
    <row r="220" spans="1:135" x14ac:dyDescent="0.3">
      <c r="A220" s="24" t="s">
        <v>3148</v>
      </c>
      <c r="B220" s="24" t="s">
        <v>3149</v>
      </c>
      <c r="D220">
        <f>(China!C182/China!B182-1)*100</f>
        <v>-0.99787145877778816</v>
      </c>
      <c r="E220">
        <f>(China!D182/China!C182-1)*100</f>
        <v>7.0454545388068057</v>
      </c>
      <c r="F220">
        <f>(China!E182/China!D182-1)*100</f>
        <v>5.4310032865326097</v>
      </c>
      <c r="G220">
        <f>(China!F182/China!E182-1)*100</f>
        <v>-9.4067093141414819</v>
      </c>
      <c r="H220">
        <f>(China!G182/China!F182-1)*100</f>
        <v>-1.1071755758938928</v>
      </c>
      <c r="I220">
        <f>(China!H182/China!G182-1)*100</f>
        <v>10.764150413427309</v>
      </c>
      <c r="J220">
        <f>(China!I182/China!H182-1)*100</f>
        <v>13.855757336844277</v>
      </c>
      <c r="K220">
        <f>(China!J182/China!I182-1)*100</f>
        <v>0.92149786866497774</v>
      </c>
      <c r="L220">
        <f>(China!K182/China!J182-1)*100</f>
        <v>-5.6667743043778191</v>
      </c>
      <c r="M220">
        <f>(China!L182/China!K182-1)*100</f>
        <v>-0.42369576597021119</v>
      </c>
      <c r="N220">
        <f>(China!M182/China!L182-1)*100</f>
        <v>2.6290015671082578</v>
      </c>
      <c r="O220">
        <f>(China!N182/China!M182-1)*100</f>
        <v>-10.973997579843731</v>
      </c>
      <c r="P220">
        <f>(China!O182/China!N182-1)*100</f>
        <v>6.982000376831321</v>
      </c>
      <c r="Q220">
        <f>(China!P182/China!O182-1)*100</f>
        <v>-4.8618150208203037</v>
      </c>
      <c r="R220">
        <f>(China!Q182/China!P182-1)*100</f>
        <v>0.38900836388062743</v>
      </c>
      <c r="S220">
        <f>(China!R182/China!Q182-1)*100</f>
        <v>-10.855934124046085</v>
      </c>
      <c r="T220">
        <f>(China!S182/China!R182-1)*100</f>
        <v>-2.0023980815347397</v>
      </c>
      <c r="U220">
        <f>(China!T182/China!S182-1)*100</f>
        <v>10.429463055641763</v>
      </c>
      <c r="V220">
        <f>(China!U182/China!T182-1)*100</f>
        <v>1.0328880680341435</v>
      </c>
      <c r="W220">
        <f>(China!V182/China!U182-1)*100</f>
        <v>-13.936430317848814</v>
      </c>
      <c r="X220">
        <f>(China!W182/China!V182-1)*100</f>
        <v>-2.6272340300735997</v>
      </c>
      <c r="Y220">
        <f>(China!X182/China!W182-1)*100</f>
        <v>-3.5746345302093308</v>
      </c>
      <c r="Z220">
        <f>(China!Y182/China!X182-1)*100</f>
        <v>-16.600755446542248</v>
      </c>
      <c r="AA220">
        <f>(China!Z182/China!Y182-1)*100</f>
        <v>-3.3415405041217761</v>
      </c>
      <c r="AB220">
        <f>(China!AA182/China!Z182-1)*100</f>
        <v>10.120302730943308</v>
      </c>
      <c r="AC220">
        <f>(China!AB182/China!AA182-1)*100</f>
        <v>-3.1703509287961729</v>
      </c>
      <c r="AD220">
        <f>(China!AC182/China!AB182-1)*100</f>
        <v>20.273744671342687</v>
      </c>
      <c r="AE220">
        <f>(China!AD182/China!AC182-1)*100</f>
        <v>-2.5386072305066398</v>
      </c>
      <c r="AF220">
        <f>(China!AE182/China!AD182-1)*100</f>
        <v>-9.4064067772137712</v>
      </c>
      <c r="AG220">
        <f>(China!AF182/China!AE182-1)*100</f>
        <v>-3.1154848926374101</v>
      </c>
      <c r="AH220">
        <f>(China!AG182/China!AF182-1)*100</f>
        <v>-2.8622460787557258</v>
      </c>
      <c r="AI220">
        <f>(China!AH182/China!AG182-1)*100</f>
        <v>-4.76792252046081</v>
      </c>
      <c r="AJ220">
        <f>(China!AI182/China!AH182-1)*100</f>
        <v>-1.5172478641663933</v>
      </c>
      <c r="AK220">
        <f>(China!AJ182/China!AI182-1)*100</f>
        <v>-7.2140964311525169</v>
      </c>
      <c r="AL220">
        <f>(China!AK182/China!AJ182-1)*100</f>
        <v>11.129777510099647</v>
      </c>
      <c r="AM220">
        <f>(China!AL182/China!AK182-1)*100</f>
        <v>4.4433488881697958</v>
      </c>
      <c r="AN220">
        <f>(China!AM182/China!AL182-1)*100</f>
        <v>-1.5448932916259928</v>
      </c>
      <c r="AO220">
        <f>(China!AN182/China!AM182-1)*100</f>
        <v>0.17228609152095675</v>
      </c>
      <c r="AP220">
        <f>(China!AO182/China!AN182-1)*100</f>
        <v>-3.6451794748319721</v>
      </c>
      <c r="AQ220">
        <f>(China!AP182/China!AO182-1)*100</f>
        <v>7.3596528539900063</v>
      </c>
      <c r="AR220">
        <f>(China!AQ182/China!AP182-1)*100</f>
        <v>-16.031166319707978</v>
      </c>
      <c r="AS220">
        <f>(China!AR182/China!AQ182-1)*100</f>
        <v>10.568230725420147</v>
      </c>
      <c r="AT220">
        <f>(China!AS182/China!AR182-1)*100</f>
        <v>24.092309408840418</v>
      </c>
      <c r="AU220">
        <f>(China!AT182/China!AS182-1)*100</f>
        <v>34.4929638522079</v>
      </c>
      <c r="AV220">
        <f>(China!AU182/China!AT182-1)*100</f>
        <v>-15.784280053662558</v>
      </c>
      <c r="AW220">
        <f>(China!AV182/China!AU182-1)*100</f>
        <v>-4.243319542331081</v>
      </c>
      <c r="AX220">
        <f>(China!AW182/China!AV182-1)*100</f>
        <v>-5.0701888203670054</v>
      </c>
      <c r="AY220">
        <f>(China!AX182/China!AW182-1)*100</f>
        <v>0.4419196017962701</v>
      </c>
      <c r="AZ220">
        <f>(China!AY182/China!AX182-1)*100</f>
        <v>-6.7398096941635117</v>
      </c>
      <c r="BA220">
        <f>(China!AZ182/China!AY182-1)*100</f>
        <v>2.0674024783289724</v>
      </c>
      <c r="BB220">
        <f>(China!BA182/China!AZ182-1)*100</f>
        <v>-6.210098727051272</v>
      </c>
      <c r="BC220">
        <f>(China!BB182/China!BA182-1)*100</f>
        <v>5.9004792762151759</v>
      </c>
      <c r="BD220">
        <f>(China!BC182/China!BB182-1)*100</f>
        <v>-5.6628109688557799</v>
      </c>
      <c r="BE220">
        <f>(China!BD182/China!BC182-1)*100</f>
        <v>6.266147927550314</v>
      </c>
      <c r="BF220">
        <f>(China!BE182/China!BD182-1)*100</f>
        <v>3.7051889320782072</v>
      </c>
      <c r="BG220">
        <f>(China!BF182/China!BE182-1)*100</f>
        <v>25.920673005716498</v>
      </c>
      <c r="BH220">
        <f>(China!BG182/China!BF182-1)*100</f>
        <v>-5.0955075497050917</v>
      </c>
      <c r="BI220">
        <f>(China!BH182/China!BG182-1)*100</f>
        <v>2.5464120757397124</v>
      </c>
      <c r="BJ220">
        <f>(China!BI182/China!BH182-1)*100</f>
        <v>-0.84753094550017449</v>
      </c>
      <c r="BK220">
        <f>(China!BJ182/China!BI182-1)*100</f>
        <v>2.223217857428228</v>
      </c>
      <c r="BL220">
        <f>(China!BK182/China!BJ182-1)*100</f>
        <v>4.7009015325419234</v>
      </c>
      <c r="BM220">
        <f>(China!BL182/China!BK182-1)*100</f>
        <v>21.918913125626037</v>
      </c>
      <c r="BN220">
        <f>(China!BM182/China!BL182-1)*100</f>
        <v>12.562793353249235</v>
      </c>
      <c r="BO220">
        <f>(China!BN182/China!BM182-1)*100</f>
        <v>18.134947343126218</v>
      </c>
      <c r="BP220">
        <f>(China!BO182/China!BN182-1)*100</f>
        <v>-6.1841191067002033</v>
      </c>
      <c r="BQ220">
        <f>(China!BP182/China!BO182-1)*100</f>
        <v>-24.889824378118387</v>
      </c>
      <c r="BR220">
        <f>(China!BQ182/China!BP182-1)*100</f>
        <v>-8.7394200710288921</v>
      </c>
      <c r="BS220">
        <f>(China!BR182/China!BQ182-1)*100</f>
        <v>-14.066140048134413</v>
      </c>
      <c r="BT220">
        <f>(China!BS182/China!BR182-1)*100</f>
        <v>22.292112793202023</v>
      </c>
      <c r="BU220">
        <f>(China!BT182/China!BS182-1)*100</f>
        <v>2.4235521533364723</v>
      </c>
      <c r="BV220">
        <f>(China!BU182/China!BT182-1)*100</f>
        <v>6.0967437125822643</v>
      </c>
      <c r="BW220">
        <f>(China!BV182/China!BU182-1)*100</f>
        <v>-29.129378405050453</v>
      </c>
      <c r="BX220">
        <f>(China!BW182/China!BV182-1)*100</f>
        <v>4.3851435712737974</v>
      </c>
      <c r="BY220">
        <f>(China!BX182/China!BW182-1)*100</f>
        <v>19.313539912708698</v>
      </c>
      <c r="BZ220">
        <f>(China!BY182/China!BX182-1)*100</f>
        <v>-6.4579345092303786</v>
      </c>
      <c r="CA220">
        <f>(China!BZ182/China!BY182-1)*100</f>
        <v>-8.9138191280155645</v>
      </c>
      <c r="CB220">
        <f>(China!CA182/China!BZ182-1)*100</f>
        <v>5.0669570405691866</v>
      </c>
      <c r="CC220">
        <f>(China!CB182/China!CA182-1)*100</f>
        <v>25.165735034880001</v>
      </c>
      <c r="CD220">
        <f>(China!CC182/China!CB182-1)*100</f>
        <v>-10.982749280191529</v>
      </c>
      <c r="CE220">
        <f>(China!CD182/China!CC182-1)*100</f>
        <v>-2.3208740295804442</v>
      </c>
      <c r="CF220">
        <f>(China!CE182/China!CD182-1)*100</f>
        <v>-1.1786498716558014</v>
      </c>
      <c r="CG220">
        <f>(China!CF182/China!CE182-1)*100</f>
        <v>2.2216388334895143</v>
      </c>
      <c r="CH220">
        <f>(China!CG182/China!CF182-1)*100</f>
        <v>-5.6379771383278214</v>
      </c>
      <c r="CI220">
        <f>(China!CH182/China!CG182-1)*100</f>
        <v>2.3702479592302206</v>
      </c>
      <c r="CJ220">
        <f>(China!CI182/China!CH182-1)*100</f>
        <v>6.1590038593174246</v>
      </c>
      <c r="CK220">
        <f>(China!CJ182/China!CI182-1)*100</f>
        <v>-4.3599644170550178</v>
      </c>
      <c r="CL220">
        <f>(China!CK182/China!CJ182-1)*100</f>
        <v>-5.8740460263822181</v>
      </c>
      <c r="CM220">
        <f>(China!CL182/China!CK182-1)*100</f>
        <v>-10.44583497274334</v>
      </c>
      <c r="CN220">
        <f>(China!CM182/China!CL182-1)*100</f>
        <v>4.8945847516826513</v>
      </c>
      <c r="CO220">
        <f>(China!CN182/China!CM182-1)*100</f>
        <v>-2.0256640350614141</v>
      </c>
      <c r="CP220">
        <f>(China!CO182/China!CN182-1)*100</f>
        <v>5.0185939211855102</v>
      </c>
      <c r="CQ220">
        <f>(China!CP182/China!CO182-1)*100</f>
        <v>-2.3681804051019273</v>
      </c>
      <c r="CR220">
        <f>(China!CQ182/China!CP182-1)*100</f>
        <v>-4.4333358158587295</v>
      </c>
      <c r="CS220">
        <f>(China!CR182/China!CQ182-1)*100</f>
        <v>-9.4495203055302568</v>
      </c>
      <c r="CT220">
        <f>(China!CS182/China!CR182-1)*100</f>
        <v>2.763552249358292</v>
      </c>
      <c r="CU220">
        <f>(China!CT182/China!CS182-1)*100</f>
        <v>1.830209434983443</v>
      </c>
      <c r="CV220">
        <f>(China!CU182/China!CT182-1)*100</f>
        <v>-8.5118227039115428</v>
      </c>
      <c r="CW220">
        <f>(China!CV182/China!CU182-1)*100</f>
        <v>2.9008704524439821</v>
      </c>
      <c r="CX220">
        <f>(China!CW182/China!CV182-1)*100</f>
        <v>-2.0053159260330466</v>
      </c>
      <c r="CY220">
        <f>(China!CX182/China!CW182-1)*100</f>
        <v>0.57724505583964802</v>
      </c>
      <c r="CZ220">
        <f>(China!CY182/China!CX182-1)*100</f>
        <v>-16.851097645507618</v>
      </c>
      <c r="DA220">
        <f>(China!CZ182/China!CY182-1)*100</f>
        <v>0.66491648239028756</v>
      </c>
      <c r="DB220">
        <f>(China!DA182/China!CZ182-1)*100</f>
        <v>-5.9398948860488581</v>
      </c>
      <c r="DC220">
        <f>(China!DB182/China!DA182-1)*100</f>
        <v>0.28592211417728386</v>
      </c>
      <c r="DD220">
        <f>(China!DC182/China!DB182-1)*100</f>
        <v>-14.083775485696714</v>
      </c>
      <c r="DE220">
        <f>(China!DD182/China!DC182-1)*100</f>
        <v>6.7488215931180706</v>
      </c>
      <c r="DF220">
        <f>(China!DE182/China!DD182-1)*100</f>
        <v>-7.0348888631195265</v>
      </c>
      <c r="DG220">
        <f>(China!DF182/China!DE182-1)*100</f>
        <v>-1.0913667566850527</v>
      </c>
      <c r="DH220">
        <f>(China!DG182/China!DF182-1)*100</f>
        <v>23.749137525052877</v>
      </c>
      <c r="DI220">
        <f>(China!DH182/China!DG182-1)*100</f>
        <v>6.471878959660593</v>
      </c>
      <c r="DJ220">
        <f>(China!DI182/China!DH182-1)*100</f>
        <v>-4.3810629291090475</v>
      </c>
      <c r="DK220">
        <f>(China!DJ182/China!DI182-1)*100</f>
        <v>-9.6827223710785439</v>
      </c>
      <c r="DL220">
        <f>(China!DK182/China!DJ182-1)*100</f>
        <v>1.2034953622149347</v>
      </c>
      <c r="DM220">
        <f>(China!DL182/China!DK182-1)*100</f>
        <v>-3.0601363019040928</v>
      </c>
      <c r="DN220">
        <f>(China!DM182/China!DL182-1)*100</f>
        <v>-10.401178110892495</v>
      </c>
      <c r="DO220">
        <f>(China!DN182/China!DM182-1)*100</f>
        <v>1.5222279294637486</v>
      </c>
      <c r="DP220">
        <f>(China!DO182/China!DN182-1)*100</f>
        <v>3.9441649494384778</v>
      </c>
      <c r="DQ220">
        <f>(China!DP182/China!DO182-1)*100</f>
        <v>-1.5061416530046223</v>
      </c>
      <c r="DR220">
        <f>(China!DQ182/China!DP182-1)*100</f>
        <v>7.582618191943391</v>
      </c>
      <c r="DS220">
        <f>(China!DR182/China!DQ182-1)*100</f>
        <v>-3.8065893342665413</v>
      </c>
      <c r="DT220">
        <f>(China!DS182/China!DR182-1)*100</f>
        <v>-9.1573198033575878</v>
      </c>
      <c r="DU220">
        <f>(China!DT182/China!DS182-1)*100</f>
        <v>1.4343307926095505</v>
      </c>
      <c r="DV220">
        <f>(China!DU182/China!DT182-1)*100</f>
        <v>-1.4094172006931527</v>
      </c>
      <c r="DW220">
        <f>(China!DV182/China!DU182-1)*100</f>
        <v>2.1278421812891413</v>
      </c>
      <c r="DX220">
        <f>(China!DW182/China!DV182-1)*100</f>
        <v>3.6440799809889235</v>
      </c>
      <c r="DY220">
        <f>(China!DX182/China!DW182-1)*100</f>
        <v>20.191000881812915</v>
      </c>
      <c r="DZ220">
        <f>(China!DY182/China!DX182-1)*100</f>
        <v>-1.347001454612573</v>
      </c>
      <c r="EA220">
        <f>(China!DZ182/China!DY182-1)*100</f>
        <v>-6.7176598214522709</v>
      </c>
      <c r="EB220">
        <f>(China!EA182/China!DZ182-1)*100</f>
        <v>0.56997422650004737</v>
      </c>
      <c r="EC220">
        <f>(China!EB182/China!EA182-1)*100</f>
        <v>13.24451814589931</v>
      </c>
      <c r="ED220">
        <f>(China!EC182/China!EB182-1)*100</f>
        <v>-6.431388679417827</v>
      </c>
      <c r="EE220">
        <f>(China!ED182/China!EC182-1)*100</f>
        <v>-9.5343237320756344</v>
      </c>
    </row>
    <row r="221" spans="1:135" x14ac:dyDescent="0.3">
      <c r="A221" s="24" t="s">
        <v>3150</v>
      </c>
      <c r="B221" s="24" t="s">
        <v>3151</v>
      </c>
      <c r="D221" t="e">
        <f>(China!#REF!/China!#REF!-1)*100</f>
        <v>#REF!</v>
      </c>
      <c r="E221" t="e">
        <f>(China!#REF!/China!#REF!-1)*100</f>
        <v>#REF!</v>
      </c>
      <c r="F221" t="e">
        <f>(China!#REF!/China!#REF!-1)*100</f>
        <v>#REF!</v>
      </c>
      <c r="G221" t="e">
        <f>(China!#REF!/China!#REF!-1)*100</f>
        <v>#REF!</v>
      </c>
      <c r="H221" t="e">
        <f>(China!#REF!/China!#REF!-1)*100</f>
        <v>#REF!</v>
      </c>
      <c r="I221" t="e">
        <f>(China!#REF!/China!#REF!-1)*100</f>
        <v>#REF!</v>
      </c>
      <c r="J221" t="e">
        <f>(China!#REF!/China!#REF!-1)*100</f>
        <v>#REF!</v>
      </c>
      <c r="K221" t="e">
        <f>(China!#REF!/China!#REF!-1)*100</f>
        <v>#REF!</v>
      </c>
      <c r="L221" t="e">
        <f>(China!#REF!/China!#REF!-1)*100</f>
        <v>#REF!</v>
      </c>
      <c r="M221" t="e">
        <f>(China!#REF!/China!#REF!-1)*100</f>
        <v>#REF!</v>
      </c>
      <c r="N221" t="e">
        <f>(China!#REF!/China!#REF!-1)*100</f>
        <v>#REF!</v>
      </c>
      <c r="O221" t="e">
        <f>(China!#REF!/China!#REF!-1)*100</f>
        <v>#REF!</v>
      </c>
      <c r="P221" t="e">
        <f>(China!#REF!/China!#REF!-1)*100</f>
        <v>#REF!</v>
      </c>
      <c r="Q221" t="e">
        <f>(China!#REF!/China!#REF!-1)*100</f>
        <v>#REF!</v>
      </c>
      <c r="R221" t="e">
        <f>(China!#REF!/China!#REF!-1)*100</f>
        <v>#REF!</v>
      </c>
      <c r="S221" t="e">
        <f>(China!#REF!/China!#REF!-1)*100</f>
        <v>#REF!</v>
      </c>
      <c r="T221" t="e">
        <f>(China!#REF!/China!#REF!-1)*100</f>
        <v>#REF!</v>
      </c>
      <c r="U221" t="e">
        <f>(China!#REF!/China!#REF!-1)*100</f>
        <v>#REF!</v>
      </c>
      <c r="V221" t="e">
        <f>(China!#REF!/China!#REF!-1)*100</f>
        <v>#REF!</v>
      </c>
      <c r="W221" t="e">
        <f>(China!#REF!/China!#REF!-1)*100</f>
        <v>#REF!</v>
      </c>
      <c r="X221" t="e">
        <f>(China!#REF!/China!#REF!-1)*100</f>
        <v>#REF!</v>
      </c>
      <c r="Y221" t="e">
        <f>(China!#REF!/China!#REF!-1)*100</f>
        <v>#REF!</v>
      </c>
      <c r="Z221" t="e">
        <f>(China!#REF!/China!#REF!-1)*100</f>
        <v>#REF!</v>
      </c>
      <c r="AA221" t="e">
        <f>(China!#REF!/China!#REF!-1)*100</f>
        <v>#REF!</v>
      </c>
      <c r="AB221" t="e">
        <f>(China!#REF!/China!#REF!-1)*100</f>
        <v>#REF!</v>
      </c>
      <c r="AC221" t="e">
        <f>(China!#REF!/China!#REF!-1)*100</f>
        <v>#REF!</v>
      </c>
      <c r="AD221" t="e">
        <f>(China!#REF!/China!#REF!-1)*100</f>
        <v>#REF!</v>
      </c>
      <c r="AE221" t="e">
        <f>(China!#REF!/China!#REF!-1)*100</f>
        <v>#REF!</v>
      </c>
      <c r="AF221" t="e">
        <f>(China!#REF!/China!#REF!-1)*100</f>
        <v>#REF!</v>
      </c>
      <c r="AG221" t="e">
        <f>(China!#REF!/China!#REF!-1)*100</f>
        <v>#REF!</v>
      </c>
      <c r="AH221" t="e">
        <f>(China!#REF!/China!#REF!-1)*100</f>
        <v>#REF!</v>
      </c>
      <c r="AI221" t="e">
        <f>(China!#REF!/China!#REF!-1)*100</f>
        <v>#REF!</v>
      </c>
      <c r="AJ221" t="e">
        <f>(China!#REF!/China!#REF!-1)*100</f>
        <v>#REF!</v>
      </c>
      <c r="AK221" t="e">
        <f>(China!#REF!/China!#REF!-1)*100</f>
        <v>#REF!</v>
      </c>
      <c r="AL221" t="e">
        <f>(China!#REF!/China!#REF!-1)*100</f>
        <v>#REF!</v>
      </c>
      <c r="AM221" t="e">
        <f>(China!#REF!/China!#REF!-1)*100</f>
        <v>#REF!</v>
      </c>
      <c r="AN221" t="e">
        <f>(China!#REF!/China!#REF!-1)*100</f>
        <v>#REF!</v>
      </c>
      <c r="AO221" t="e">
        <f>(China!#REF!/China!#REF!-1)*100</f>
        <v>#REF!</v>
      </c>
      <c r="AP221" t="e">
        <f>(China!#REF!/China!#REF!-1)*100</f>
        <v>#REF!</v>
      </c>
      <c r="AQ221" t="e">
        <f>(China!#REF!/China!#REF!-1)*100</f>
        <v>#REF!</v>
      </c>
      <c r="AR221" t="e">
        <f>(China!#REF!/China!#REF!-1)*100</f>
        <v>#REF!</v>
      </c>
      <c r="AS221" t="e">
        <f>(China!#REF!/China!#REF!-1)*100</f>
        <v>#REF!</v>
      </c>
      <c r="AT221" t="e">
        <f>(China!#REF!/China!#REF!-1)*100</f>
        <v>#REF!</v>
      </c>
      <c r="AU221" t="e">
        <f>(China!#REF!/China!#REF!-1)*100</f>
        <v>#REF!</v>
      </c>
      <c r="AV221" t="e">
        <f>(China!#REF!/China!#REF!-1)*100</f>
        <v>#REF!</v>
      </c>
      <c r="AW221" t="e">
        <f>(China!#REF!/China!#REF!-1)*100</f>
        <v>#REF!</v>
      </c>
      <c r="AX221" t="e">
        <f>(China!#REF!/China!#REF!-1)*100</f>
        <v>#REF!</v>
      </c>
      <c r="AY221" t="e">
        <f>(China!#REF!/China!#REF!-1)*100</f>
        <v>#REF!</v>
      </c>
      <c r="AZ221" t="e">
        <f>(China!#REF!/China!#REF!-1)*100</f>
        <v>#REF!</v>
      </c>
      <c r="BA221" t="e">
        <f>(China!#REF!/China!#REF!-1)*100</f>
        <v>#REF!</v>
      </c>
      <c r="BB221" t="e">
        <f>(China!#REF!/China!#REF!-1)*100</f>
        <v>#REF!</v>
      </c>
      <c r="BC221" t="e">
        <f>(China!#REF!/China!#REF!-1)*100</f>
        <v>#REF!</v>
      </c>
      <c r="BD221" t="e">
        <f>(China!#REF!/China!#REF!-1)*100</f>
        <v>#REF!</v>
      </c>
      <c r="BE221" t="e">
        <f>(China!#REF!/China!#REF!-1)*100</f>
        <v>#REF!</v>
      </c>
      <c r="BF221" t="e">
        <f>(China!#REF!/China!#REF!-1)*100</f>
        <v>#REF!</v>
      </c>
      <c r="BG221" t="e">
        <f>(China!#REF!/China!#REF!-1)*100</f>
        <v>#REF!</v>
      </c>
      <c r="BH221" t="e">
        <f>(China!#REF!/China!#REF!-1)*100</f>
        <v>#REF!</v>
      </c>
      <c r="BI221" t="e">
        <f>(China!#REF!/China!#REF!-1)*100</f>
        <v>#REF!</v>
      </c>
      <c r="BJ221" t="e">
        <f>(China!#REF!/China!#REF!-1)*100</f>
        <v>#REF!</v>
      </c>
      <c r="BK221" t="e">
        <f>(China!#REF!/China!#REF!-1)*100</f>
        <v>#REF!</v>
      </c>
      <c r="BL221" t="e">
        <f>(China!#REF!/China!#REF!-1)*100</f>
        <v>#REF!</v>
      </c>
      <c r="BM221" t="e">
        <f>(China!#REF!/China!#REF!-1)*100</f>
        <v>#REF!</v>
      </c>
      <c r="BN221" t="e">
        <f>(China!#REF!/China!#REF!-1)*100</f>
        <v>#REF!</v>
      </c>
      <c r="BO221" t="e">
        <f>(China!#REF!/China!#REF!-1)*100</f>
        <v>#REF!</v>
      </c>
      <c r="BP221" t="e">
        <f>(China!#REF!/China!#REF!-1)*100</f>
        <v>#REF!</v>
      </c>
      <c r="BQ221" t="e">
        <f>(China!#REF!/China!#REF!-1)*100</f>
        <v>#REF!</v>
      </c>
      <c r="BR221" t="e">
        <f>(China!#REF!/China!#REF!-1)*100</f>
        <v>#REF!</v>
      </c>
      <c r="BS221" t="e">
        <f>(China!#REF!/China!#REF!-1)*100</f>
        <v>#REF!</v>
      </c>
      <c r="BT221" t="e">
        <f>(China!#REF!/China!#REF!-1)*100</f>
        <v>#REF!</v>
      </c>
      <c r="BU221" t="e">
        <f>(China!#REF!/China!#REF!-1)*100</f>
        <v>#REF!</v>
      </c>
      <c r="BV221" t="e">
        <f>(China!#REF!/China!#REF!-1)*100</f>
        <v>#REF!</v>
      </c>
      <c r="BW221" t="e">
        <f>(China!#REF!/China!#REF!-1)*100</f>
        <v>#REF!</v>
      </c>
      <c r="BX221" t="e">
        <f>(China!#REF!/China!#REF!-1)*100</f>
        <v>#REF!</v>
      </c>
      <c r="BY221" t="e">
        <f>(China!#REF!/China!#REF!-1)*100</f>
        <v>#REF!</v>
      </c>
      <c r="BZ221" t="e">
        <f>(China!#REF!/China!#REF!-1)*100</f>
        <v>#REF!</v>
      </c>
      <c r="CA221" t="e">
        <f>(China!#REF!/China!#REF!-1)*100</f>
        <v>#REF!</v>
      </c>
      <c r="CB221" t="e">
        <f>(China!#REF!/China!#REF!-1)*100</f>
        <v>#REF!</v>
      </c>
      <c r="CC221" t="e">
        <f>(China!#REF!/China!#REF!-1)*100</f>
        <v>#REF!</v>
      </c>
      <c r="CD221" t="e">
        <f>(China!#REF!/China!#REF!-1)*100</f>
        <v>#REF!</v>
      </c>
      <c r="CE221" t="e">
        <f>(China!#REF!/China!#REF!-1)*100</f>
        <v>#REF!</v>
      </c>
      <c r="CF221" t="e">
        <f>(China!#REF!/China!#REF!-1)*100</f>
        <v>#REF!</v>
      </c>
      <c r="CG221" t="e">
        <f>(China!#REF!/China!#REF!-1)*100</f>
        <v>#REF!</v>
      </c>
      <c r="CH221" t="e">
        <f>(China!#REF!/China!#REF!-1)*100</f>
        <v>#REF!</v>
      </c>
      <c r="CI221" t="e">
        <f>(China!#REF!/China!#REF!-1)*100</f>
        <v>#REF!</v>
      </c>
      <c r="CJ221" t="e">
        <f>(China!#REF!/China!#REF!-1)*100</f>
        <v>#REF!</v>
      </c>
      <c r="CK221" t="e">
        <f>(China!#REF!/China!#REF!-1)*100</f>
        <v>#REF!</v>
      </c>
      <c r="CL221" t="e">
        <f>(China!#REF!/China!#REF!-1)*100</f>
        <v>#REF!</v>
      </c>
      <c r="CM221" t="e">
        <f>(China!#REF!/China!#REF!-1)*100</f>
        <v>#REF!</v>
      </c>
      <c r="CN221" t="e">
        <f>(China!#REF!/China!#REF!-1)*100</f>
        <v>#REF!</v>
      </c>
      <c r="CO221" t="e">
        <f>(China!#REF!/China!#REF!-1)*100</f>
        <v>#REF!</v>
      </c>
      <c r="CP221" t="e">
        <f>(China!#REF!/China!#REF!-1)*100</f>
        <v>#REF!</v>
      </c>
      <c r="CQ221" t="e">
        <f>(China!#REF!/China!#REF!-1)*100</f>
        <v>#REF!</v>
      </c>
      <c r="CR221" t="e">
        <f>(China!#REF!/China!#REF!-1)*100</f>
        <v>#REF!</v>
      </c>
      <c r="CS221" t="e">
        <f>(China!#REF!/China!#REF!-1)*100</f>
        <v>#REF!</v>
      </c>
      <c r="CT221" t="e">
        <f>(China!#REF!/China!#REF!-1)*100</f>
        <v>#REF!</v>
      </c>
      <c r="CU221" t="e">
        <f>(China!#REF!/China!#REF!-1)*100</f>
        <v>#REF!</v>
      </c>
      <c r="CV221" t="e">
        <f>(China!#REF!/China!#REF!-1)*100</f>
        <v>#REF!</v>
      </c>
      <c r="CW221" t="e">
        <f>(China!#REF!/China!#REF!-1)*100</f>
        <v>#REF!</v>
      </c>
      <c r="CX221" t="e">
        <f>(China!#REF!/China!#REF!-1)*100</f>
        <v>#REF!</v>
      </c>
      <c r="CY221" t="e">
        <f>(China!#REF!/China!#REF!-1)*100</f>
        <v>#REF!</v>
      </c>
      <c r="CZ221" t="e">
        <f>(China!#REF!/China!#REF!-1)*100</f>
        <v>#REF!</v>
      </c>
      <c r="DA221" t="e">
        <f>(China!#REF!/China!#REF!-1)*100</f>
        <v>#REF!</v>
      </c>
      <c r="DB221" t="e">
        <f>(China!#REF!/China!#REF!-1)*100</f>
        <v>#REF!</v>
      </c>
      <c r="DC221" t="e">
        <f>(China!#REF!/China!#REF!-1)*100</f>
        <v>#REF!</v>
      </c>
      <c r="DD221" t="e">
        <f>(China!#REF!/China!#REF!-1)*100</f>
        <v>#REF!</v>
      </c>
      <c r="DE221" t="e">
        <f>(China!#REF!/China!#REF!-1)*100</f>
        <v>#REF!</v>
      </c>
      <c r="DF221" t="e">
        <f>(China!#REF!/China!#REF!-1)*100</f>
        <v>#REF!</v>
      </c>
      <c r="DG221" t="e">
        <f>(China!#REF!/China!#REF!-1)*100</f>
        <v>#REF!</v>
      </c>
      <c r="DH221" t="e">
        <f>(China!#REF!/China!#REF!-1)*100</f>
        <v>#REF!</v>
      </c>
      <c r="DI221" t="e">
        <f>(China!#REF!/China!#REF!-1)*100</f>
        <v>#REF!</v>
      </c>
      <c r="DJ221" t="e">
        <f>(China!#REF!/China!#REF!-1)*100</f>
        <v>#REF!</v>
      </c>
      <c r="DK221" t="e">
        <f>(China!#REF!/China!#REF!-1)*100</f>
        <v>#REF!</v>
      </c>
      <c r="DL221" t="e">
        <f>(China!#REF!/China!#REF!-1)*100</f>
        <v>#REF!</v>
      </c>
      <c r="DM221" t="e">
        <f>(China!#REF!/China!#REF!-1)*100</f>
        <v>#REF!</v>
      </c>
      <c r="DN221" t="e">
        <f>(China!#REF!/China!#REF!-1)*100</f>
        <v>#REF!</v>
      </c>
      <c r="DO221" t="e">
        <f>(China!#REF!/China!#REF!-1)*100</f>
        <v>#REF!</v>
      </c>
      <c r="DP221" t="e">
        <f>(China!#REF!/China!#REF!-1)*100</f>
        <v>#REF!</v>
      </c>
      <c r="DQ221" t="e">
        <f>(China!#REF!/China!#REF!-1)*100</f>
        <v>#REF!</v>
      </c>
      <c r="DR221" t="e">
        <f>(China!#REF!/China!#REF!-1)*100</f>
        <v>#REF!</v>
      </c>
      <c r="DS221" t="e">
        <f>(China!#REF!/China!#REF!-1)*100</f>
        <v>#REF!</v>
      </c>
      <c r="DT221" t="e">
        <f>(China!#REF!/China!#REF!-1)*100</f>
        <v>#REF!</v>
      </c>
      <c r="DU221" t="e">
        <f>(China!#REF!/China!#REF!-1)*100</f>
        <v>#REF!</v>
      </c>
      <c r="DV221" t="e">
        <f>(China!#REF!/China!#REF!-1)*100</f>
        <v>#REF!</v>
      </c>
      <c r="DW221" t="e">
        <f>(China!#REF!/China!#REF!-1)*100</f>
        <v>#REF!</v>
      </c>
      <c r="DX221" t="e">
        <f>(China!#REF!/China!#REF!-1)*100</f>
        <v>#REF!</v>
      </c>
      <c r="DY221" t="e">
        <f>(China!#REF!/China!#REF!-1)*100</f>
        <v>#REF!</v>
      </c>
      <c r="DZ221" t="e">
        <f>(China!#REF!/China!#REF!-1)*100</f>
        <v>#REF!</v>
      </c>
      <c r="EA221" t="e">
        <f>(China!#REF!/China!#REF!-1)*100</f>
        <v>#REF!</v>
      </c>
      <c r="EB221" t="e">
        <f>(China!#REF!/China!#REF!-1)*100</f>
        <v>#REF!</v>
      </c>
      <c r="EC221" t="e">
        <f>(China!#REF!/China!#REF!-1)*100</f>
        <v>#REF!</v>
      </c>
      <c r="ED221" t="e">
        <f>(China!#REF!/China!#REF!-1)*100</f>
        <v>#REF!</v>
      </c>
      <c r="EE221" t="e">
        <f>(China!#REF!/China!#REF!-1)*100</f>
        <v>#REF!</v>
      </c>
    </row>
    <row r="222" spans="1:135" x14ac:dyDescent="0.3">
      <c r="A222" s="24" t="s">
        <v>3152</v>
      </c>
      <c r="B222" s="24" t="s">
        <v>3153</v>
      </c>
      <c r="D222">
        <f>(China!C183/China!B183-1)*100</f>
        <v>29.962539934475664</v>
      </c>
      <c r="E222">
        <f>(China!D183/China!C183-1)*100</f>
        <v>-3.0434782608697475</v>
      </c>
      <c r="F222">
        <f>(China!E183/China!D183-1)*100</f>
        <v>21.095748159826488</v>
      </c>
      <c r="G222">
        <f>(China!F183/China!E183-1)*100</f>
        <v>-23.121340532658831</v>
      </c>
      <c r="H222">
        <f>(China!G183/China!F183-1)*100</f>
        <v>-11.033951422698907</v>
      </c>
      <c r="I222">
        <f>(China!H183/China!G183-1)*100</f>
        <v>35.582287038223349</v>
      </c>
      <c r="J222">
        <f>(China!I183/China!H183-1)*100</f>
        <v>9.9874994678091902</v>
      </c>
      <c r="K222">
        <f>(China!J183/China!I183-1)*100</f>
        <v>12.2347818925981</v>
      </c>
      <c r="L222">
        <f>(China!K183/China!J183-1)*100</f>
        <v>-1.9650990688589665</v>
      </c>
      <c r="M222">
        <f>(China!L183/China!K183-1)*100</f>
        <v>-17.511928286534207</v>
      </c>
      <c r="N222">
        <f>(China!M183/China!L183-1)*100</f>
        <v>-14.9218331632892</v>
      </c>
      <c r="O222">
        <f>(China!N183/China!M183-1)*100</f>
        <v>-5.9300005173793302</v>
      </c>
      <c r="P222">
        <f>(China!O183/China!N183-1)*100</f>
        <v>12.230848594046906</v>
      </c>
      <c r="Q222">
        <f>(China!P183/China!O183-1)*100</f>
        <v>-3.3626106305422288</v>
      </c>
      <c r="R222">
        <f>(China!Q183/China!P183-1)*100</f>
        <v>-3.2216417201557879</v>
      </c>
      <c r="S222">
        <f>(China!R183/China!Q183-1)*100</f>
        <v>-13.710173435635454</v>
      </c>
      <c r="T222">
        <f>(China!S183/China!R183-1)*100</f>
        <v>3.8336772442509215</v>
      </c>
      <c r="U222">
        <f>(China!T183/China!S183-1)*100</f>
        <v>-3.2365738557840862</v>
      </c>
      <c r="V222">
        <f>(China!U183/China!T183-1)*100</f>
        <v>-9.7693832257121365</v>
      </c>
      <c r="W222">
        <f>(China!V183/China!U183-1)*100</f>
        <v>-6.1339878274367932</v>
      </c>
      <c r="X222">
        <f>(China!W183/China!V183-1)*100</f>
        <v>25.733186177269474</v>
      </c>
      <c r="Y222">
        <f>(China!X183/China!W183-1)*100</f>
        <v>-16.281107697368004</v>
      </c>
      <c r="Z222">
        <f>(China!Y183/China!X183-1)*100</f>
        <v>-4.2317094399271893</v>
      </c>
      <c r="AA222">
        <f>(China!Z183/China!Y183-1)*100</f>
        <v>-13.565728642845254</v>
      </c>
      <c r="AB222">
        <f>(China!AA183/China!Z183-1)*100</f>
        <v>9.1098678033102907</v>
      </c>
      <c r="AC222">
        <f>(China!AB183/China!AA183-1)*100</f>
        <v>-11.153879100831121</v>
      </c>
      <c r="AD222">
        <f>(China!AC183/China!AB183-1)*100</f>
        <v>11.856981129478728</v>
      </c>
      <c r="AE222">
        <f>(China!AD183/China!AC183-1)*100</f>
        <v>-2.8883160916315043</v>
      </c>
      <c r="AF222">
        <f>(China!AE183/China!AD183-1)*100</f>
        <v>-12.415839490450054</v>
      </c>
      <c r="AG222">
        <f>(China!AF183/China!AE183-1)*100</f>
        <v>-16.577724623074065</v>
      </c>
      <c r="AH222">
        <f>(China!AG183/China!AF183-1)*100</f>
        <v>5.3974311484963122</v>
      </c>
      <c r="AI222">
        <f>(China!AH183/China!AG183-1)*100</f>
        <v>3.5155664379357354</v>
      </c>
      <c r="AJ222">
        <f>(China!AI183/China!AH183-1)*100</f>
        <v>-0.70354551611273575</v>
      </c>
      <c r="AK222">
        <f>(China!AJ183/China!AI183-1)*100</f>
        <v>9.3080405778498196</v>
      </c>
      <c r="AL222">
        <f>(China!AK183/China!AJ183-1)*100</f>
        <v>2.3288958012458671</v>
      </c>
      <c r="AM222">
        <f>(China!AL183/China!AK183-1)*100</f>
        <v>4.8582785453476385</v>
      </c>
      <c r="AN222">
        <f>(China!AM183/China!AL183-1)*100</f>
        <v>3.2977684222327941</v>
      </c>
      <c r="AO222">
        <f>(China!AN183/China!AM183-1)*100</f>
        <v>9.0824894365893591</v>
      </c>
      <c r="AP222">
        <f>(China!AO183/China!AN183-1)*100</f>
        <v>0.37051018839777683</v>
      </c>
      <c r="AQ222">
        <f>(China!AP183/China!AO183-1)*100</f>
        <v>6.359549822331001</v>
      </c>
      <c r="AR222">
        <f>(China!AQ183/China!AP183-1)*100</f>
        <v>-23.393022400487418</v>
      </c>
      <c r="AS222">
        <f>(China!AR183/China!AQ183-1)*100</f>
        <v>8.1217984143920887</v>
      </c>
      <c r="AT222">
        <f>(China!AS183/China!AR183-1)*100</f>
        <v>10.092553347952116</v>
      </c>
      <c r="AU222">
        <f>(China!AT183/China!AS183-1)*100</f>
        <v>-3.8819628926835881</v>
      </c>
      <c r="AV222">
        <f>(China!AU183/China!AT183-1)*100</f>
        <v>-0.92623682796600937</v>
      </c>
      <c r="AW222">
        <f>(China!AV183/China!AU183-1)*100</f>
        <v>3.1648006696199493</v>
      </c>
      <c r="AX222">
        <f>(China!AW183/China!AV183-1)*100</f>
        <v>-3.0814491741307348</v>
      </c>
      <c r="AY222">
        <f>(China!AX183/China!AW183-1)*100</f>
        <v>-1.4723992947240805</v>
      </c>
      <c r="AZ222">
        <f>(China!AY183/China!AX183-1)*100</f>
        <v>1.0854706418434779</v>
      </c>
      <c r="BA222">
        <f>(China!AZ183/China!AY183-1)*100</f>
        <v>3.2682497856440174</v>
      </c>
      <c r="BB222">
        <f>(China!BA183/China!AZ183-1)*100</f>
        <v>-3.1297269049158971</v>
      </c>
      <c r="BC222">
        <f>(China!BB183/China!BA183-1)*100</f>
        <v>9.9181828879246545</v>
      </c>
      <c r="BD222">
        <f>(China!BC183/China!BB183-1)*100</f>
        <v>-6.5004562355779445</v>
      </c>
      <c r="BE222">
        <f>(China!BD183/China!BC183-1)*100</f>
        <v>92.048346580591158</v>
      </c>
      <c r="BF222">
        <f>(China!BE183/China!BD183-1)*100</f>
        <v>-9.0422291932975458</v>
      </c>
      <c r="BG222">
        <f>(China!BF183/China!BE183-1)*100</f>
        <v>11.184836803826492</v>
      </c>
      <c r="BH222">
        <f>(China!BG183/China!BF183-1)*100</f>
        <v>3.5569089064850123</v>
      </c>
      <c r="BI222">
        <f>(China!BH183/China!BG183-1)*100</f>
        <v>5.7306537099045318</v>
      </c>
      <c r="BJ222">
        <f>(China!BI183/China!BH183-1)*100</f>
        <v>16.191913409283963</v>
      </c>
      <c r="BK222">
        <f>(China!BJ183/China!BI183-1)*100</f>
        <v>7.6205627353516103</v>
      </c>
      <c r="BL222">
        <f>(China!BK183/China!BJ183-1)*100</f>
        <v>9.2993369459217767</v>
      </c>
      <c r="BM222">
        <f>(China!BL183/China!BK183-1)*100</f>
        <v>2.4857772759048213</v>
      </c>
      <c r="BN222">
        <f>(China!BM183/China!BL183-1)*100</f>
        <v>20.252701111674696</v>
      </c>
      <c r="BO222">
        <f>(China!BN183/China!BM183-1)*100</f>
        <v>-10.554016636791975</v>
      </c>
      <c r="BP222">
        <f>(China!BO183/China!BN183-1)*100</f>
        <v>24.348129242751071</v>
      </c>
      <c r="BQ222">
        <f>(China!BP183/China!BO183-1)*100</f>
        <v>-15.738386031161667</v>
      </c>
      <c r="BR222">
        <f>(China!BQ183/China!BP183-1)*100</f>
        <v>-15.624058605551738</v>
      </c>
      <c r="BS222">
        <f>(China!BR183/China!BQ183-1)*100</f>
        <v>-10.026029796963176</v>
      </c>
      <c r="BT222">
        <f>(China!BS183/China!BR183-1)*100</f>
        <v>35.954311490978071</v>
      </c>
      <c r="BU222">
        <f>(China!BT183/China!BS183-1)*100</f>
        <v>-6.2934558419560087</v>
      </c>
      <c r="BV222">
        <f>(China!BU183/China!BT183-1)*100</f>
        <v>-6.0969594084255281</v>
      </c>
      <c r="BW222">
        <f>(China!BV183/China!BU183-1)*100</f>
        <v>-33.542969152152168</v>
      </c>
      <c r="BX222">
        <f>(China!BW183/China!BV183-1)*100</f>
        <v>15.291646034078221</v>
      </c>
      <c r="BY222">
        <f>(China!BX183/China!BW183-1)*100</f>
        <v>0.22270143237888007</v>
      </c>
      <c r="BZ222">
        <f>(China!BY183/China!BX183-1)*100</f>
        <v>-7.1312468865919687</v>
      </c>
      <c r="CA222">
        <f>(China!BZ183/China!BY183-1)*100</f>
        <v>-4.0452417205626201</v>
      </c>
      <c r="CB222">
        <f>(China!CA183/China!BZ183-1)*100</f>
        <v>0.46565849080053567</v>
      </c>
      <c r="CC222">
        <f>(China!CB183/China!CA183-1)*100</f>
        <v>5.5467337759242286</v>
      </c>
      <c r="CD222">
        <f>(China!CC183/China!CB183-1)*100</f>
        <v>1.0381746687775584</v>
      </c>
      <c r="CE222">
        <f>(China!CD183/China!CC183-1)*100</f>
        <v>-5.3512112709427022</v>
      </c>
      <c r="CF222">
        <f>(China!CE183/China!CD183-1)*100</f>
        <v>4.892597841744295</v>
      </c>
      <c r="CG222">
        <f>(China!CF183/China!CE183-1)*100</f>
        <v>0.99693826320370604</v>
      </c>
      <c r="CH222">
        <f>(China!CG183/China!CF183-1)*100</f>
        <v>1.9563373748665791</v>
      </c>
      <c r="CI222">
        <f>(China!CH183/China!CG183-1)*100</f>
        <v>-5.0157340772003955</v>
      </c>
      <c r="CJ222">
        <f>(China!CI183/China!CH183-1)*100</f>
        <v>7.3229827404819536</v>
      </c>
      <c r="CK222">
        <f>(China!CJ183/China!CI183-1)*100</f>
        <v>16.27417186001221</v>
      </c>
      <c r="CL222">
        <f>(China!CK183/China!CJ183-1)*100</f>
        <v>-18.759667557333259</v>
      </c>
      <c r="CM222">
        <f>(China!CL183/China!CK183-1)*100</f>
        <v>3.663918992563131</v>
      </c>
      <c r="CN222">
        <f>(China!CM183/China!CL183-1)*100</f>
        <v>-1.6449894465743742</v>
      </c>
      <c r="CO222">
        <f>(China!CN183/China!CM183-1)*100</f>
        <v>-6.2641332464130066</v>
      </c>
      <c r="CP222">
        <f>(China!CO183/China!CN183-1)*100</f>
        <v>4.1561312417697449</v>
      </c>
      <c r="CQ222">
        <f>(China!CP183/China!CO183-1)*100</f>
        <v>-3.7480788712007884</v>
      </c>
      <c r="CR222">
        <f>(China!CQ183/China!CP183-1)*100</f>
        <v>-6.582834854177122</v>
      </c>
      <c r="CS222">
        <f>(China!CR183/China!CQ183-1)*100</f>
        <v>-18.119087828251224</v>
      </c>
      <c r="CT222">
        <f>(China!CS183/China!CR183-1)*100</f>
        <v>-4.9824493230244844</v>
      </c>
      <c r="CU222">
        <f>(China!CT183/China!CS183-1)*100</f>
        <v>3.0312651541185787</v>
      </c>
      <c r="CV222">
        <f>(China!CU183/China!CT183-1)*100</f>
        <v>-14.150753373409996</v>
      </c>
      <c r="CW222">
        <f>(China!CV183/China!CU183-1)*100</f>
        <v>69.281829689489101</v>
      </c>
      <c r="CX222">
        <f>(China!CW183/China!CV183-1)*100</f>
        <v>-15.773368574768154</v>
      </c>
      <c r="CY222">
        <f>(China!CX183/China!CW183-1)*100</f>
        <v>-11.46836784862394</v>
      </c>
      <c r="CZ222">
        <f>(China!CY183/China!CX183-1)*100</f>
        <v>-14.796717434599071</v>
      </c>
      <c r="DA222">
        <f>(China!CZ183/China!CY183-1)*100</f>
        <v>11.872917660549076</v>
      </c>
      <c r="DB222">
        <f>(China!DA183/China!CZ183-1)*100</f>
        <v>-11.290506674076539</v>
      </c>
      <c r="DC222">
        <f>(China!DB183/China!DA183-1)*100</f>
        <v>-7.4004411048625212</v>
      </c>
      <c r="DD222">
        <f>(China!DC183/China!DB183-1)*100</f>
        <v>-9.8383120323099593</v>
      </c>
      <c r="DE222">
        <f>(China!DD183/China!DC183-1)*100</f>
        <v>4.4025945696674951</v>
      </c>
      <c r="DF222">
        <f>(China!DE183/China!DD183-1)*100</f>
        <v>-4.3435410690854432</v>
      </c>
      <c r="DG222">
        <f>(China!DF183/China!DE183-1)*100</f>
        <v>-0.12398747162418733</v>
      </c>
      <c r="DH222">
        <f>(China!DG183/China!DF183-1)*100</f>
        <v>26.994875724802704</v>
      </c>
      <c r="DI222">
        <f>(China!DH183/China!DG183-1)*100</f>
        <v>5.8544869637905617</v>
      </c>
      <c r="DJ222">
        <f>(China!DI183/China!DH183-1)*100</f>
        <v>-3.2449088054909092</v>
      </c>
      <c r="DK222">
        <f>(China!DJ183/China!DI183-1)*100</f>
        <v>-9.3974939300169087</v>
      </c>
      <c r="DL222">
        <f>(China!DK183/China!DJ183-1)*100</f>
        <v>-1.9437920220549687</v>
      </c>
      <c r="DM222">
        <f>(China!DL183/China!DK183-1)*100</f>
        <v>-10.661877050990331</v>
      </c>
      <c r="DN222">
        <f>(China!DM183/China!DL183-1)*100</f>
        <v>-8.2480938384390523</v>
      </c>
      <c r="DO222">
        <f>(China!DN183/China!DM183-1)*100</f>
        <v>-3.1844950790036797</v>
      </c>
      <c r="DP222">
        <f>(China!DO183/China!DN183-1)*100</f>
        <v>-0.7314885959932238</v>
      </c>
      <c r="DQ222">
        <f>(China!DP183/China!DO183-1)*100</f>
        <v>4.8276833916974349</v>
      </c>
      <c r="DR222">
        <f>(China!DQ183/China!DP183-1)*100</f>
        <v>6.2531855057178953</v>
      </c>
      <c r="DS222">
        <f>(China!DR183/China!DQ183-1)*100</f>
        <v>-7.2807631789237544</v>
      </c>
      <c r="DT222">
        <f>(China!DS183/China!DR183-1)*100</f>
        <v>-14.891826756460247</v>
      </c>
      <c r="DU222">
        <f>(China!DT183/China!DS183-1)*100</f>
        <v>-3.7657529190525563</v>
      </c>
      <c r="DV222">
        <f>(China!DU183/China!DT183-1)*100</f>
        <v>-0.8183929887564112</v>
      </c>
      <c r="DW222">
        <f>(China!DV183/China!DU183-1)*100</f>
        <v>8.5753408148631074</v>
      </c>
      <c r="DX222">
        <f>(China!DW183/China!DV183-1)*100</f>
        <v>-0.62006456834575729</v>
      </c>
      <c r="DY222">
        <f>(China!DX183/China!DW183-1)*100</f>
        <v>12.296133348380556</v>
      </c>
      <c r="DZ222">
        <f>(China!DY183/China!DX183-1)*100</f>
        <v>0.89983059263376575</v>
      </c>
      <c r="EA222">
        <f>(China!DZ183/China!DY183-1)*100</f>
        <v>-5.9357467231691334</v>
      </c>
      <c r="EB222">
        <f>(China!EA183/China!DZ183-1)*100</f>
        <v>-2.7722909823523434</v>
      </c>
      <c r="EC222">
        <f>(China!EB183/China!EA183-1)*100</f>
        <v>6.3118505796478708</v>
      </c>
      <c r="ED222">
        <f>(China!EC183/China!EB183-1)*100</f>
        <v>-7.730351040696104</v>
      </c>
      <c r="EE222">
        <f>(China!ED183/China!EC183-1)*100</f>
        <v>-6.6880124054154555</v>
      </c>
    </row>
    <row r="223" spans="1:135" x14ac:dyDescent="0.3">
      <c r="A223" s="24" t="s">
        <v>3154</v>
      </c>
      <c r="B223" s="24" t="s">
        <v>3155</v>
      </c>
      <c r="D223">
        <f>(China!C184/China!B184-1)*100</f>
        <v>0</v>
      </c>
      <c r="E223">
        <f>(China!D184/China!C184-1)*100</f>
        <v>0</v>
      </c>
      <c r="F223">
        <f>(China!E184/China!D184-1)*100</f>
        <v>0</v>
      </c>
      <c r="G223">
        <f>(China!F184/China!E184-1)*100</f>
        <v>0</v>
      </c>
      <c r="H223">
        <f>(China!G184/China!F184-1)*100</f>
        <v>0</v>
      </c>
      <c r="I223">
        <f>(China!H184/China!G184-1)*100</f>
        <v>0</v>
      </c>
      <c r="J223">
        <f>(China!I184/China!H184-1)*100</f>
        <v>0</v>
      </c>
      <c r="K223">
        <f>(China!J184/China!I184-1)*100</f>
        <v>0</v>
      </c>
      <c r="L223">
        <f>(China!K184/China!J184-1)*100</f>
        <v>0</v>
      </c>
      <c r="M223">
        <f>(China!L184/China!K184-1)*100</f>
        <v>0</v>
      </c>
      <c r="N223">
        <f>(China!M184/China!L184-1)*100</f>
        <v>0</v>
      </c>
      <c r="O223">
        <f>(China!N184/China!M184-1)*100</f>
        <v>0</v>
      </c>
      <c r="P223">
        <f>(China!O184/China!N184-1)*100</f>
        <v>0</v>
      </c>
      <c r="Q223">
        <f>(China!P184/China!O184-1)*100</f>
        <v>0</v>
      </c>
      <c r="R223">
        <f>(China!Q184/China!P184-1)*100</f>
        <v>0</v>
      </c>
      <c r="S223">
        <f>(China!R184/China!Q184-1)*100</f>
        <v>0</v>
      </c>
      <c r="T223">
        <f>(China!S184/China!R184-1)*100</f>
        <v>0</v>
      </c>
      <c r="U223">
        <f>(China!T184/China!S184-1)*100</f>
        <v>0</v>
      </c>
      <c r="V223">
        <f>(China!U184/China!T184-1)*100</f>
        <v>0</v>
      </c>
      <c r="W223">
        <f>(China!V184/China!U184-1)*100</f>
        <v>0</v>
      </c>
      <c r="X223">
        <f>(China!W184/China!V184-1)*100</f>
        <v>0</v>
      </c>
      <c r="Y223">
        <f>(China!X184/China!W184-1)*100</f>
        <v>0</v>
      </c>
      <c r="Z223">
        <f>(China!Y184/China!X184-1)*100</f>
        <v>0</v>
      </c>
      <c r="AA223">
        <f>(China!Z184/China!Y184-1)*100</f>
        <v>0</v>
      </c>
      <c r="AB223">
        <f>(China!AA184/China!Z184-1)*100</f>
        <v>0</v>
      </c>
      <c r="AC223">
        <f>(China!AB184/China!AA184-1)*100</f>
        <v>0</v>
      </c>
      <c r="AD223">
        <f>(China!AC184/China!AB184-1)*100</f>
        <v>0</v>
      </c>
      <c r="AE223">
        <f>(China!AD184/China!AC184-1)*100</f>
        <v>0</v>
      </c>
      <c r="AF223">
        <f>(China!AE184/China!AD184-1)*100</f>
        <v>0</v>
      </c>
      <c r="AG223">
        <f>(China!AF184/China!AE184-1)*100</f>
        <v>0</v>
      </c>
      <c r="AH223">
        <f>(China!AG184/China!AF184-1)*100</f>
        <v>0</v>
      </c>
      <c r="AI223">
        <f>(China!AH184/China!AG184-1)*100</f>
        <v>0</v>
      </c>
      <c r="AJ223">
        <f>(China!AI184/China!AH184-1)*100</f>
        <v>378.93513209668413</v>
      </c>
      <c r="AK223">
        <f>(China!AJ184/China!AI184-1)*100</f>
        <v>79.120345679754251</v>
      </c>
      <c r="AL223">
        <f>(China!AK184/China!AJ184-1)*100</f>
        <v>25.137732658431222</v>
      </c>
      <c r="AM223">
        <f>(China!AL184/China!AK184-1)*100</f>
        <v>54.167604198815788</v>
      </c>
      <c r="AN223">
        <f>(China!AM184/China!AL184-1)*100</f>
        <v>6.4335393234770333</v>
      </c>
      <c r="AO223">
        <f>(China!AN184/China!AM184-1)*100</f>
        <v>-14.129666984155564</v>
      </c>
      <c r="AP223">
        <f>(China!AO184/China!AN184-1)*100</f>
        <v>0.400723684352422</v>
      </c>
      <c r="AQ223">
        <f>(China!AP184/China!AO184-1)*100</f>
        <v>22.99981912314939</v>
      </c>
      <c r="AR223">
        <f>(China!AQ184/China!AP184-1)*100</f>
        <v>-9.9474395966760216</v>
      </c>
      <c r="AS223">
        <f>(China!AR184/China!AQ184-1)*100</f>
        <v>65.646634080369708</v>
      </c>
      <c r="AT223">
        <f>(China!AS184/China!AR184-1)*100</f>
        <v>3.9470649424674598</v>
      </c>
      <c r="AU223">
        <f>(China!AT184/China!AS184-1)*100</f>
        <v>10.804980349592718</v>
      </c>
      <c r="AV223">
        <f>(China!AU184/China!AT184-1)*100</f>
        <v>-22.036299136186422</v>
      </c>
      <c r="AW223">
        <f>(China!AV184/China!AU184-1)*100</f>
        <v>4.0308011217254691</v>
      </c>
      <c r="AX223">
        <f>(China!AW184/China!AV184-1)*100</f>
        <v>-16.3333748608398</v>
      </c>
      <c r="AY223">
        <f>(China!AX184/China!AW184-1)*100</f>
        <v>23.461010035828323</v>
      </c>
      <c r="AZ223">
        <f>(China!AY184/China!AX184-1)*100</f>
        <v>-0.11800954523244478</v>
      </c>
      <c r="BA223">
        <f>(China!AZ184/China!AY184-1)*100</f>
        <v>0</v>
      </c>
      <c r="BB223">
        <f>(China!BA184/China!AZ184-1)*100</f>
        <v>9.6747692915888592</v>
      </c>
      <c r="BC223">
        <f>(China!BB184/China!BA184-1)*100</f>
        <v>-2.8398106112539678</v>
      </c>
      <c r="BD223">
        <f>(China!BC184/China!BB184-1)*100</f>
        <v>1.4597155509185278</v>
      </c>
      <c r="BE223">
        <f>(China!BD184/China!BC184-1)*100</f>
        <v>5.2777969557735727</v>
      </c>
      <c r="BF223">
        <f>(China!BE184/China!BD184-1)*100</f>
        <v>7.7734384528573841</v>
      </c>
      <c r="BG223">
        <f>(China!BF184/China!BE184-1)*100</f>
        <v>2.1427065536596013</v>
      </c>
      <c r="BH223">
        <f>(China!BG184/China!BF184-1)*100</f>
        <v>-9.4952385408554445</v>
      </c>
      <c r="BI223">
        <f>(China!BH184/China!BG184-1)*100</f>
        <v>-4.6439151608543732</v>
      </c>
      <c r="BJ223">
        <f>(China!BI184/China!BH184-1)*100</f>
        <v>-11.741973494167656</v>
      </c>
      <c r="BK223">
        <f>(China!BJ184/China!BI184-1)*100</f>
        <v>12.132097019374545</v>
      </c>
      <c r="BL223">
        <f>(China!BK184/China!BJ184-1)*100</f>
        <v>33.880722705672262</v>
      </c>
      <c r="BM223">
        <f>(China!BL184/China!BK184-1)*100</f>
        <v>31.73117304938231</v>
      </c>
      <c r="BN223">
        <f>(China!BM184/China!BL184-1)*100</f>
        <v>-7.4703657463501276</v>
      </c>
      <c r="BO223">
        <f>(China!BN184/China!BM184-1)*100</f>
        <v>11.5101240202079</v>
      </c>
      <c r="BP223">
        <f>(China!BO184/China!BN184-1)*100</f>
        <v>-29.241428161194559</v>
      </c>
      <c r="BQ223">
        <f>(China!BP184/China!BO184-1)*100</f>
        <v>-12.01579691946476</v>
      </c>
      <c r="BR223">
        <f>(China!BQ184/China!BP184-1)*100</f>
        <v>-14.500332478955812</v>
      </c>
      <c r="BS223">
        <f>(China!BR184/China!BQ184-1)*100</f>
        <v>3.6553445016128228</v>
      </c>
      <c r="BT223">
        <f>(China!BS184/China!BR184-1)*100</f>
        <v>2.3537810717297214</v>
      </c>
      <c r="BU223">
        <f>(China!BT184/China!BS184-1)*100</f>
        <v>9.0979490206259506</v>
      </c>
      <c r="BV223">
        <f>(China!BU184/China!BT184-1)*100</f>
        <v>0.54458579554146347</v>
      </c>
      <c r="BW223">
        <f>(China!BV184/China!BU184-1)*100</f>
        <v>-42.203223346262043</v>
      </c>
      <c r="BX223">
        <f>(China!BW184/China!BV184-1)*100</f>
        <v>-12.719509093221259</v>
      </c>
      <c r="BY223">
        <f>(China!BX184/China!BW184-1)*100</f>
        <v>32.350257611328281</v>
      </c>
      <c r="BZ223">
        <f>(China!BY184/China!BX184-1)*100</f>
        <v>-12.121737024533452</v>
      </c>
      <c r="CA223">
        <f>(China!BZ184/China!BY184-1)*100</f>
        <v>-1.9186170897997235</v>
      </c>
      <c r="CB223">
        <f>(China!CA184/China!BZ184-1)*100</f>
        <v>-3.996330168055251</v>
      </c>
      <c r="CC223">
        <f>(China!CB184/China!CA184-1)*100</f>
        <v>0.94228550521824328</v>
      </c>
      <c r="CD223">
        <f>(China!CC184/China!CB184-1)*100</f>
        <v>3.5924711814871557</v>
      </c>
      <c r="CE223">
        <f>(China!CD184/China!CC184-1)*100</f>
        <v>-7.4161593760791451</v>
      </c>
      <c r="CF223">
        <f>(China!CE184/China!CD184-1)*100</f>
        <v>4.5688103414699643</v>
      </c>
      <c r="CG223">
        <f>(China!CF184/China!CE184-1)*100</f>
        <v>-2.4748565922292798</v>
      </c>
      <c r="CH223">
        <f>(China!CG184/China!CF184-1)*100</f>
        <v>-6.3941428019454349</v>
      </c>
      <c r="CI223">
        <f>(China!CH184/China!CG184-1)*100</f>
        <v>-1.7432098058152934</v>
      </c>
      <c r="CJ223">
        <f>(China!CI184/China!CH184-1)*100</f>
        <v>3.0803824048836193</v>
      </c>
      <c r="CK223">
        <f>(China!CJ184/China!CI184-1)*100</f>
        <v>-5.7476256474006782</v>
      </c>
      <c r="CL223">
        <f>(China!CK184/China!CJ184-1)*100</f>
        <v>-4.2833502446790739</v>
      </c>
      <c r="CM223">
        <f>(China!CL184/China!CK184-1)*100</f>
        <v>-9.5381518405741836</v>
      </c>
      <c r="CN223">
        <f>(China!CM184/China!CL184-1)*100</f>
        <v>3.1479334332404019</v>
      </c>
      <c r="CO223">
        <f>(China!CN184/China!CM184-1)*100</f>
        <v>-0.93571043552599376</v>
      </c>
      <c r="CP223">
        <f>(China!CO184/China!CN184-1)*100</f>
        <v>4.6293886657596151</v>
      </c>
      <c r="CQ223">
        <f>(China!CP184/China!CO184-1)*100</f>
        <v>-4.8594589275332556</v>
      </c>
      <c r="CR223">
        <f>(China!CQ184/China!CP184-1)*100</f>
        <v>-2.6105286372446024</v>
      </c>
      <c r="CS223">
        <f>(China!CR184/China!CQ184-1)*100</f>
        <v>-4.8692129100873398</v>
      </c>
      <c r="CT223">
        <f>(China!CS184/China!CR184-1)*100</f>
        <v>-13.224402658047563</v>
      </c>
      <c r="CU223">
        <f>(China!CT184/China!CS184-1)*100</f>
        <v>0</v>
      </c>
      <c r="CV223">
        <f>(China!CU184/China!CT184-1)*100</f>
        <v>0</v>
      </c>
      <c r="CW223">
        <f>(China!CV184/China!CU184-1)*100</f>
        <v>0</v>
      </c>
      <c r="CX223">
        <f>(China!CW184/China!CV184-1)*100</f>
        <v>0</v>
      </c>
      <c r="CY223">
        <f>(China!CX184/China!CW184-1)*100</f>
        <v>0</v>
      </c>
      <c r="CZ223">
        <f>(China!CY184/China!CX184-1)*100</f>
        <v>-16.449433114150793</v>
      </c>
      <c r="DA223">
        <f>(China!CZ184/China!CY184-1)*100</f>
        <v>-7.284010741373903</v>
      </c>
      <c r="DB223">
        <f>(China!DA184/China!CZ184-1)*100</f>
        <v>-10.78966729703329</v>
      </c>
      <c r="DC223">
        <f>(China!DB184/China!DA184-1)*100</f>
        <v>7.6634484261802305</v>
      </c>
      <c r="DD223">
        <f>(China!DC184/China!DB184-1)*100</f>
        <v>-10.137216359164347</v>
      </c>
      <c r="DE223">
        <f>(China!DD184/China!DC184-1)*100</f>
        <v>9.9994422699338124</v>
      </c>
      <c r="DF223">
        <f>(China!DE184/China!DD184-1)*100</f>
        <v>-10.060362507675858</v>
      </c>
      <c r="DG223">
        <f>(China!DF184/China!DE184-1)*100</f>
        <v>6.6978916259529786</v>
      </c>
      <c r="DH223">
        <f>(China!DG184/China!DF184-1)*100</f>
        <v>22.049867410260447</v>
      </c>
      <c r="DI223">
        <f>(China!DH184/China!DG184-1)*100</f>
        <v>20.932066334200595</v>
      </c>
      <c r="DJ223">
        <f>(China!DI184/China!DH184-1)*100</f>
        <v>-7.0522918213560271</v>
      </c>
      <c r="DK223">
        <f>(China!DJ184/China!DI184-1)*100</f>
        <v>1.2560073143344841</v>
      </c>
      <c r="DL223">
        <f>(China!DK184/China!DJ184-1)*100</f>
        <v>-6.1825187946722426</v>
      </c>
      <c r="DM223">
        <f>(China!DL184/China!DK184-1)*100</f>
        <v>-5.1574535074045302</v>
      </c>
      <c r="DN223">
        <f>(China!DM184/China!DL184-1)*100</f>
        <v>-9.9447689576848575</v>
      </c>
      <c r="DO223">
        <f>(China!DN184/China!DM184-1)*100</f>
        <v>-4.401604283724625</v>
      </c>
      <c r="DP223">
        <f>(China!DO184/China!DN184-1)*100</f>
        <v>-5.8181751719591386</v>
      </c>
      <c r="DQ223">
        <f>(China!DP184/China!DO184-1)*100</f>
        <v>-3.2434034815610246</v>
      </c>
      <c r="DR223">
        <f>(China!DQ184/China!DP184-1)*100</f>
        <v>25.667142308455414</v>
      </c>
      <c r="DS223">
        <f>(China!DR184/China!DQ184-1)*100</f>
        <v>-4.6328977832747924</v>
      </c>
      <c r="DT223">
        <f>(China!DS184/China!DR184-1)*100</f>
        <v>5.3261903311635939</v>
      </c>
      <c r="DU223">
        <f>(China!DT184/China!DS184-1)*100</f>
        <v>-12.524708686159681</v>
      </c>
      <c r="DV223">
        <f>(China!DU184/China!DT184-1)*100</f>
        <v>2.7670465068969419</v>
      </c>
      <c r="DW223">
        <f>(China!DV184/China!DU184-1)*100</f>
        <v>14.270487067571679</v>
      </c>
      <c r="DX223">
        <f>(China!DW184/China!DV184-1)*100</f>
        <v>-0.93440014080241607</v>
      </c>
      <c r="DY223">
        <f>(China!DX184/China!DW184-1)*100</f>
        <v>3.8259667806092912</v>
      </c>
      <c r="DZ223">
        <f>(China!DY184/China!DX184-1)*100</f>
        <v>2.4970456334183044</v>
      </c>
      <c r="EA223">
        <f>(China!DZ184/China!DY184-1)*100</f>
        <v>-10.88609215273596</v>
      </c>
      <c r="EB223">
        <f>(China!EA184/China!DZ184-1)*100</f>
        <v>-0.80154517885341336</v>
      </c>
      <c r="EC223">
        <f>(China!EB184/China!EA184-1)*100</f>
        <v>2.1842829318104107</v>
      </c>
      <c r="ED223">
        <f>(China!EC184/China!EB184-1)*100</f>
        <v>-10.971044921295391</v>
      </c>
      <c r="EE223">
        <f>(China!ED184/China!EC184-1)*100</f>
        <v>-4.4942543365219079</v>
      </c>
    </row>
    <row r="224" spans="1:135" x14ac:dyDescent="0.3">
      <c r="A224" s="24" t="s">
        <v>3156</v>
      </c>
      <c r="B224" s="24" t="s">
        <v>3157</v>
      </c>
      <c r="D224">
        <f>(China!C185/China!B185-1)*100</f>
        <v>0.34149556111042756</v>
      </c>
      <c r="E224">
        <f>(China!D185/China!C185-1)*100</f>
        <v>5.3420195346586485</v>
      </c>
      <c r="F224">
        <f>(China!E185/China!D185-1)*100</f>
        <v>-21.323128014412006</v>
      </c>
      <c r="G224">
        <f>(China!F185/China!E185-1)*100</f>
        <v>-3.3457902630576353</v>
      </c>
      <c r="H224">
        <f>(China!G185/China!F185-1)*100</f>
        <v>-9.9585253802126239</v>
      </c>
      <c r="I224">
        <f>(China!H185/China!G185-1)*100</f>
        <v>23.236288485401737</v>
      </c>
      <c r="J224">
        <f>(China!I185/China!H185-1)*100</f>
        <v>-3.3568997930420563</v>
      </c>
      <c r="K224">
        <f>(China!J185/China!I185-1)*100</f>
        <v>-1.8191778220898791</v>
      </c>
      <c r="L224">
        <f>(China!K185/China!J185-1)*100</f>
        <v>2.1936870114550366</v>
      </c>
      <c r="M224">
        <f>(China!L185/China!K185-1)*100</f>
        <v>-10.313749978823738</v>
      </c>
      <c r="N224">
        <f>(China!M185/China!L185-1)*100</f>
        <v>6.0566445086680298</v>
      </c>
      <c r="O224">
        <f>(China!N185/China!M185-1)*100</f>
        <v>-0.17722707787389824</v>
      </c>
      <c r="P224">
        <f>(China!O185/China!N185-1)*100</f>
        <v>5.5891052382181838</v>
      </c>
      <c r="Q224">
        <f>(China!P185/China!O185-1)*100</f>
        <v>16.225120085482626</v>
      </c>
      <c r="R224">
        <f>(China!Q185/China!P185-1)*100</f>
        <v>0.2024446801380364</v>
      </c>
      <c r="S224">
        <f>(China!R185/China!Q185-1)*100</f>
        <v>-9.650787309830589</v>
      </c>
      <c r="T224">
        <f>(China!S185/China!R185-1)*100</f>
        <v>7.7305546866854646</v>
      </c>
      <c r="U224">
        <f>(China!T185/China!S185-1)*100</f>
        <v>-2.2389270530258853</v>
      </c>
      <c r="V224">
        <f>(China!U185/China!T185-1)*100</f>
        <v>-3.4153115620659813</v>
      </c>
      <c r="W224">
        <f>(China!V185/China!U185-1)*100</f>
        <v>-13.297150610583397</v>
      </c>
      <c r="X224">
        <f>(China!W185/China!V185-1)*100</f>
        <v>9.9478253905596947</v>
      </c>
      <c r="Y224">
        <f>(China!X185/China!W185-1)*100</f>
        <v>-4.2083702907316116</v>
      </c>
      <c r="Z224">
        <f>(China!Y185/China!X185-1)*100</f>
        <v>7.5097430949617072</v>
      </c>
      <c r="AA224">
        <f>(China!Z185/China!Y185-1)*100</f>
        <v>4.2482490776905912</v>
      </c>
      <c r="AB224">
        <f>(China!AA185/China!Z185-1)*100</f>
        <v>-3.8317758800898716E-2</v>
      </c>
      <c r="AC224">
        <f>(China!AB185/China!AA185-1)*100</f>
        <v>-5.839416136288877</v>
      </c>
      <c r="AD224">
        <f>(China!AC185/China!AB185-1)*100</f>
        <v>8.071394641874674</v>
      </c>
      <c r="AE224">
        <f>(China!AD185/China!AC185-1)*100</f>
        <v>4.8691107126516142</v>
      </c>
      <c r="AF224">
        <f>(China!AE185/China!AD185-1)*100</f>
        <v>3.4848709449499582</v>
      </c>
      <c r="AG224">
        <f>(China!AF185/China!AE185-1)*100</f>
        <v>-3.0985540531194733</v>
      </c>
      <c r="AH224">
        <f>(China!AG185/China!AF185-1)*100</f>
        <v>-10.972059768230269</v>
      </c>
      <c r="AI224">
        <f>(China!AH185/China!AG185-1)*100</f>
        <v>2.8600030958362943</v>
      </c>
      <c r="AJ224">
        <f>(China!AI185/China!AH185-1)*100</f>
        <v>5.9694511502415004</v>
      </c>
      <c r="AK224">
        <f>(China!AJ185/China!AI185-1)*100</f>
        <v>-2.7193616418786926</v>
      </c>
      <c r="AL224">
        <f>(China!AK185/China!AJ185-1)*100</f>
        <v>31.043115405325096</v>
      </c>
      <c r="AM224">
        <f>(China!AL185/China!AK185-1)*100</f>
        <v>-10.635043257325494</v>
      </c>
      <c r="AN224">
        <f>(China!AM185/China!AL185-1)*100</f>
        <v>-0.79045908557967559</v>
      </c>
      <c r="AO224">
        <f>(China!AN185/China!AM185-1)*100</f>
        <v>-12.349249669918949</v>
      </c>
      <c r="AP224">
        <f>(China!AO185/China!AN185-1)*100</f>
        <v>-0.12243100723356992</v>
      </c>
      <c r="AQ224">
        <f>(China!AP185/China!AO185-1)*100</f>
        <v>12.181505895617239</v>
      </c>
      <c r="AR224">
        <f>(China!AQ185/China!AP185-1)*100</f>
        <v>-19.633637498079594</v>
      </c>
      <c r="AS224">
        <f>(China!AR185/China!AQ185-1)*100</f>
        <v>15.256054287379683</v>
      </c>
      <c r="AT224">
        <f>(China!AS185/China!AR185-1)*100</f>
        <v>-2.8809990487459913</v>
      </c>
      <c r="AU224">
        <f>(China!AT185/China!AS185-1)*100</f>
        <v>0.50843329821821381</v>
      </c>
      <c r="AV224">
        <f>(China!AU185/China!AT185-1)*100</f>
        <v>2.1531142441183482</v>
      </c>
      <c r="AW224">
        <f>(China!AV185/China!AU185-1)*100</f>
        <v>-7.5952774289324454</v>
      </c>
      <c r="AX224">
        <f>(China!AW185/China!AV185-1)*100</f>
        <v>-2.1338227754562844</v>
      </c>
      <c r="AY224">
        <f>(China!AX185/China!AW185-1)*100</f>
        <v>-7.6432841397346856</v>
      </c>
      <c r="AZ224">
        <f>(China!AY185/China!AX185-1)*100</f>
        <v>-9.0281080535326126</v>
      </c>
      <c r="BA224">
        <f>(China!AZ185/China!AY185-1)*100</f>
        <v>0.81642449632226555</v>
      </c>
      <c r="BB224">
        <f>(China!BA185/China!AZ185-1)*100</f>
        <v>4.2729109626796102</v>
      </c>
      <c r="BC224">
        <f>(China!BB185/China!BA185-1)*100</f>
        <v>-1.8779953567876873</v>
      </c>
      <c r="BD224">
        <f>(China!BC185/China!BB185-1)*100</f>
        <v>-0.36104325431832729</v>
      </c>
      <c r="BE224">
        <f>(China!BD185/China!BC185-1)*100</f>
        <v>18.910007313850329</v>
      </c>
      <c r="BF224">
        <f>(China!BE185/China!BD185-1)*100</f>
        <v>-3.1218570026970704</v>
      </c>
      <c r="BG224">
        <f>(China!BF185/China!BE185-1)*100</f>
        <v>1.9521412496993795</v>
      </c>
      <c r="BH224">
        <f>(China!BG185/China!BF185-1)*100</f>
        <v>1.5243490597246057</v>
      </c>
      <c r="BI224">
        <f>(China!BH185/China!BG185-1)*100</f>
        <v>15.395156593957049</v>
      </c>
      <c r="BJ224">
        <f>(China!BI185/China!BH185-1)*100</f>
        <v>27.824101125031664</v>
      </c>
      <c r="BK224">
        <f>(China!BJ185/China!BI185-1)*100</f>
        <v>-4.5863425600674468</v>
      </c>
      <c r="BL224">
        <f>(China!BK185/China!BJ185-1)*100</f>
        <v>0</v>
      </c>
      <c r="BM224">
        <f>(China!BL185/China!BK185-1)*100</f>
        <v>22.702941280032963</v>
      </c>
      <c r="BN224">
        <f>(China!BM185/China!BL185-1)*100</f>
        <v>7.4126231445088786</v>
      </c>
      <c r="BO224">
        <f>(China!BN185/China!BM185-1)*100</f>
        <v>13.280596005243893</v>
      </c>
      <c r="BP224">
        <f>(China!BO185/China!BN185-1)*100</f>
        <v>10.526515359674683</v>
      </c>
      <c r="BQ224">
        <f>(China!BP185/China!BO185-1)*100</f>
        <v>-27.694017558344129</v>
      </c>
      <c r="BR224">
        <f>(China!BQ185/China!BP185-1)*100</f>
        <v>-18.253068354734236</v>
      </c>
      <c r="BS224">
        <f>(China!BR185/China!BQ185-1)*100</f>
        <v>-9.5966863269824962</v>
      </c>
      <c r="BT224">
        <f>(China!BS185/China!BR185-1)*100</f>
        <v>15.59242919455388</v>
      </c>
      <c r="BU224">
        <f>(China!BT185/China!BS185-1)*100</f>
        <v>-1.3728008336007735</v>
      </c>
      <c r="BV224">
        <f>(China!BU185/China!BT185-1)*100</f>
        <v>6.2816617844126954</v>
      </c>
      <c r="BW224">
        <f>(China!BV185/China!BU185-1)*100</f>
        <v>-27.967483187514485</v>
      </c>
      <c r="BX224">
        <f>(China!BW185/China!BV185-1)*100</f>
        <v>1.1279469323377977</v>
      </c>
      <c r="BY224">
        <f>(China!BX185/China!BW185-1)*100</f>
        <v>10.102134397735462</v>
      </c>
      <c r="BZ224">
        <f>(China!BY185/China!BX185-1)*100</f>
        <v>-5.5135835792233472</v>
      </c>
      <c r="CA224">
        <f>(China!BZ185/China!BY185-1)*100</f>
        <v>-2.0548514055434897</v>
      </c>
      <c r="CB224">
        <f>(China!CA185/China!BZ185-1)*100</f>
        <v>-4.2848079016894802</v>
      </c>
      <c r="CC224">
        <f>(China!CB185/China!CA185-1)*100</f>
        <v>5.9215032732672146</v>
      </c>
      <c r="CD224">
        <f>(China!CC185/China!CB185-1)*100</f>
        <v>5.4128939027435319</v>
      </c>
      <c r="CE224">
        <f>(China!CD185/China!CC185-1)*100</f>
        <v>-2.3739223802588749</v>
      </c>
      <c r="CF224">
        <f>(China!CE185/China!CD185-1)*100</f>
        <v>-2.6752997500768649</v>
      </c>
      <c r="CG224">
        <f>(China!CF185/China!CE185-1)*100</f>
        <v>5.9354652915946327</v>
      </c>
      <c r="CH224">
        <f>(China!CG185/China!CF185-1)*100</f>
        <v>-7.5081850581969478</v>
      </c>
      <c r="CI224">
        <f>(China!CH185/China!CG185-1)*100</f>
        <v>0.9626570497902831</v>
      </c>
      <c r="CJ224">
        <f>(China!CI185/China!CH185-1)*100</f>
        <v>8.0755434973369447</v>
      </c>
      <c r="CK224">
        <f>(China!CJ185/China!CI185-1)*100</f>
        <v>-2.9028165194488698</v>
      </c>
      <c r="CL224">
        <f>(China!CK185/China!CJ185-1)*100</f>
        <v>11.533650118297501</v>
      </c>
      <c r="CM224">
        <f>(China!CL185/China!CK185-1)*100</f>
        <v>9.4953916108277969</v>
      </c>
      <c r="CN224">
        <f>(China!CM185/China!CL185-1)*100</f>
        <v>14.572106973765919</v>
      </c>
      <c r="CO224">
        <f>(China!CN185/China!CM185-1)*100</f>
        <v>-7.7965875183162332</v>
      </c>
      <c r="CP224">
        <f>(China!CO185/China!CN185-1)*100</f>
        <v>-3.4943355786895558</v>
      </c>
      <c r="CQ224">
        <f>(China!CP185/China!CO185-1)*100</f>
        <v>-7.0023396910804836</v>
      </c>
      <c r="CR224">
        <f>(China!CQ185/China!CP185-1)*100</f>
        <v>7.5529319296982589</v>
      </c>
      <c r="CS224">
        <f>(China!CR185/China!CQ185-1)*100</f>
        <v>1.849477431840385</v>
      </c>
      <c r="CT224">
        <f>(China!CS185/China!CR185-1)*100</f>
        <v>-2.9919897487265312</v>
      </c>
      <c r="CU224">
        <f>(China!CT185/China!CS185-1)*100</f>
        <v>26.218686535309143</v>
      </c>
      <c r="CV224">
        <f>(China!CU185/China!CT185-1)*100</f>
        <v>-18.348187947745366</v>
      </c>
      <c r="CW224">
        <f>(China!CV185/China!CU185-1)*100</f>
        <v>-2.3175534517477892</v>
      </c>
      <c r="CX224">
        <f>(China!CW185/China!CV185-1)*100</f>
        <v>-6.9564774107988336</v>
      </c>
      <c r="CY224">
        <f>(China!CX185/China!CW185-1)*100</f>
        <v>0.58414477766601802</v>
      </c>
      <c r="CZ224">
        <f>(China!CY185/China!CX185-1)*100</f>
        <v>-11.125880822391942</v>
      </c>
      <c r="DA224">
        <f>(China!CZ185/China!CY185-1)*100</f>
        <v>-9.0663638174371286</v>
      </c>
      <c r="DB224">
        <f>(China!DA185/China!CZ185-1)*100</f>
        <v>-7.4569554783543657</v>
      </c>
      <c r="DC224">
        <f>(China!DB185/China!DA185-1)*100</f>
        <v>-0.2365813576486353</v>
      </c>
      <c r="DD224">
        <f>(China!DC185/China!DB185-1)*100</f>
        <v>-9.8008822717371213</v>
      </c>
      <c r="DE224">
        <f>(China!DD185/China!DC185-1)*100</f>
        <v>4.4274884897124389</v>
      </c>
      <c r="DF224">
        <f>(China!DE185/China!DD185-1)*100</f>
        <v>6.8912247313794417</v>
      </c>
      <c r="DG224">
        <f>(China!DF185/China!DE185-1)*100</f>
        <v>3.4923055538634618</v>
      </c>
      <c r="DH224">
        <f>(China!DG185/China!DF185-1)*100</f>
        <v>8.1993327056435703</v>
      </c>
      <c r="DI224">
        <f>(China!DH185/China!DG185-1)*100</f>
        <v>10.940076359283513</v>
      </c>
      <c r="DJ224">
        <f>(China!DI185/China!DH185-1)*100</f>
        <v>2.8864849792291647</v>
      </c>
      <c r="DK224">
        <f>(China!DJ185/China!DI185-1)*100</f>
        <v>-16.301726067814613</v>
      </c>
      <c r="DL224">
        <f>(China!DK185/China!DJ185-1)*100</f>
        <v>2.4657886811634944</v>
      </c>
      <c r="DM224">
        <f>(China!DL185/China!DK185-1)*100</f>
        <v>3.4652004690324034</v>
      </c>
      <c r="DN224">
        <f>(China!DM185/China!DL185-1)*100</f>
        <v>-9.1256331628577829</v>
      </c>
      <c r="DO224">
        <f>(China!DN185/China!DM185-1)*100</f>
        <v>3.3258637134478075</v>
      </c>
      <c r="DP224">
        <f>(China!DO185/China!DN185-1)*100</f>
        <v>1.7045912178352829</v>
      </c>
      <c r="DQ224">
        <f>(China!DP185/China!DO185-1)*100</f>
        <v>-2.0318492302695446</v>
      </c>
      <c r="DR224">
        <f>(China!DQ185/China!DP185-1)*100</f>
        <v>14.182996815172032</v>
      </c>
      <c r="DS224">
        <f>(China!DR185/China!DQ185-1)*100</f>
        <v>-8.7814397882716282</v>
      </c>
      <c r="DT224">
        <f>(China!DS185/China!DR185-1)*100</f>
        <v>-8.4834582549188742</v>
      </c>
      <c r="DU224">
        <f>(China!DT185/China!DS185-1)*100</f>
        <v>-3.3905072630894706</v>
      </c>
      <c r="DV224">
        <f>(China!DU185/China!DT185-1)*100</f>
        <v>2.3350401432833623</v>
      </c>
      <c r="DW224">
        <f>(China!DV185/China!DU185-1)*100</f>
        <v>-11.368489914292057</v>
      </c>
      <c r="DX224">
        <f>(China!DW185/China!DV185-1)*100</f>
        <v>4.7908269143928761</v>
      </c>
      <c r="DY224">
        <f>(China!DX185/China!DW185-1)*100</f>
        <v>19.855506928876409</v>
      </c>
      <c r="DZ224">
        <f>(China!DY185/China!DX185-1)*100</f>
        <v>1.5706049988981396</v>
      </c>
      <c r="EA224">
        <f>(China!DZ185/China!DY185-1)*100</f>
        <v>-4.3675765733032108</v>
      </c>
      <c r="EB224">
        <f>(China!EA185/China!DZ185-1)*100</f>
        <v>-1.8322375472553221</v>
      </c>
      <c r="EC224">
        <f>(China!EB185/China!EA185-1)*100</f>
        <v>12.931521126342682</v>
      </c>
      <c r="ED224">
        <f>(China!EC185/China!EB185-1)*100</f>
        <v>-1.8486800555763017</v>
      </c>
      <c r="EE224">
        <f>(China!ED185/China!EC185-1)*100</f>
        <v>-5.7487665534292738</v>
      </c>
    </row>
    <row r="225" spans="1:135" x14ac:dyDescent="0.3">
      <c r="A225" s="24" t="s">
        <v>3158</v>
      </c>
      <c r="B225" s="24" t="s">
        <v>3159</v>
      </c>
      <c r="D225">
        <f>(China!C186/China!B186-1)*100</f>
        <v>5.3294384774560832</v>
      </c>
      <c r="E225">
        <f>(China!D186/China!C186-1)*100</f>
        <v>6.1162079510704404</v>
      </c>
      <c r="F225">
        <f>(China!E186/China!D186-1)*100</f>
        <v>-17.710081649935017</v>
      </c>
      <c r="G225">
        <f>(China!F186/China!E186-1)*100</f>
        <v>-6.1722168189603854</v>
      </c>
      <c r="H225">
        <f>(China!G186/China!F186-1)*100</f>
        <v>-7.5822612220911694</v>
      </c>
      <c r="I225">
        <f>(China!H186/China!G186-1)*100</f>
        <v>17.007950639777913</v>
      </c>
      <c r="J225">
        <f>(China!I186/China!H186-1)*100</f>
        <v>-0.83679795501618859</v>
      </c>
      <c r="K225">
        <f>(China!J186/China!I186-1)*100</f>
        <v>-7.1380364933583014</v>
      </c>
      <c r="L225">
        <f>(China!K186/China!J186-1)*100</f>
        <v>1.6392252859105172</v>
      </c>
      <c r="M225">
        <f>(China!L186/China!K186-1)*100</f>
        <v>-2.2099102592040953</v>
      </c>
      <c r="N225">
        <f>(China!M186/China!L186-1)*100</f>
        <v>-4.8860447267123792</v>
      </c>
      <c r="O225">
        <f>(China!N186/China!M186-1)*100</f>
        <v>-4.4816998322161457</v>
      </c>
      <c r="P225">
        <f>(China!O186/China!N186-1)*100</f>
        <v>15.769153927186007</v>
      </c>
      <c r="Q225">
        <f>(China!P186/China!O186-1)*100</f>
        <v>-1.3306280951250971</v>
      </c>
      <c r="R225">
        <f>(China!Q186/China!P186-1)*100</f>
        <v>-1.3948382126348191</v>
      </c>
      <c r="S225">
        <f>(China!R186/China!Q186-1)*100</f>
        <v>-2.93626038088457</v>
      </c>
      <c r="T225">
        <f>(China!S186/China!R186-1)*100</f>
        <v>2.6455635491606788</v>
      </c>
      <c r="U225">
        <f>(China!T186/China!S186-1)*100</f>
        <v>5.1348129661279218</v>
      </c>
      <c r="V225">
        <f>(China!U186/China!T186-1)*100</f>
        <v>-2.1028441985742941</v>
      </c>
      <c r="W225">
        <f>(China!V186/China!U186-1)*100</f>
        <v>-16.923076923076952</v>
      </c>
      <c r="X225">
        <f>(China!W186/China!V186-1)*100</f>
        <v>4.7809320485449724</v>
      </c>
      <c r="Y225">
        <f>(China!X186/China!W186-1)*100</f>
        <v>-12.736808694521539</v>
      </c>
      <c r="Z225">
        <f>(China!Y186/China!X186-1)*100</f>
        <v>-8.9256807022913378</v>
      </c>
      <c r="AA225">
        <f>(China!Z186/China!Y186-1)*100</f>
        <v>2.3060187376636065</v>
      </c>
      <c r="AB225">
        <f>(China!AA186/China!Z186-1)*100</f>
        <v>11.244725719977966</v>
      </c>
      <c r="AC225">
        <f>(China!AB186/China!AA186-1)*100</f>
        <v>-0.80561986329632518</v>
      </c>
      <c r="AD225">
        <f>(China!AC186/China!AB186-1)*100</f>
        <v>17.983416239487802</v>
      </c>
      <c r="AE225">
        <f>(China!AD186/China!AC186-1)*100</f>
        <v>-3.1837968737832179</v>
      </c>
      <c r="AF225">
        <f>(China!AE186/China!AD186-1)*100</f>
        <v>3.3571263708794818</v>
      </c>
      <c r="AG225">
        <f>(China!AF186/China!AE186-1)*100</f>
        <v>-9.9110212509828433</v>
      </c>
      <c r="AH225">
        <f>(China!AG186/China!AF186-1)*100</f>
        <v>-5.3850999940503357</v>
      </c>
      <c r="AI225">
        <f>(China!AH186/China!AG186-1)*100</f>
        <v>1.3212209172009048</v>
      </c>
      <c r="AJ225">
        <f>(China!AI186/China!AH186-1)*100</f>
        <v>6.974853912577661</v>
      </c>
      <c r="AK225">
        <f>(China!AJ186/China!AI186-1)*100</f>
        <v>-2.3255129035867572</v>
      </c>
      <c r="AL225">
        <f>(China!AK186/China!AJ186-1)*100</f>
        <v>19.2492350188455</v>
      </c>
      <c r="AM225">
        <f>(China!AL186/China!AK186-1)*100</f>
        <v>-2.2004263706576932</v>
      </c>
      <c r="AN225">
        <f>(China!AM186/China!AL186-1)*100</f>
        <v>-1.9937719863270753</v>
      </c>
      <c r="AO225">
        <f>(China!AN186/China!AM186-1)*100</f>
        <v>-10.29347514192146</v>
      </c>
      <c r="AP225">
        <f>(China!AO186/China!AN186-1)*100</f>
        <v>-2.3337442752013327</v>
      </c>
      <c r="AQ225">
        <f>(China!AP186/China!AO186-1)*100</f>
        <v>12.010039513008408</v>
      </c>
      <c r="AR225">
        <f>(China!AQ186/China!AP186-1)*100</f>
        <v>-17.005815329385477</v>
      </c>
      <c r="AS225">
        <f>(China!AR186/China!AQ186-1)*100</f>
        <v>-2.9536646416834844</v>
      </c>
      <c r="AT225">
        <f>(China!AS186/China!AR186-1)*100</f>
        <v>17.746725922262673</v>
      </c>
      <c r="AU225">
        <f>(China!AT186/China!AS186-1)*100</f>
        <v>-0.82656205598177213</v>
      </c>
      <c r="AV225">
        <f>(China!AU186/China!AT186-1)*100</f>
        <v>-3.705213877148672</v>
      </c>
      <c r="AW225">
        <f>(China!AV186/China!AU186-1)*100</f>
        <v>2.6067852570265782</v>
      </c>
      <c r="AX225">
        <f>(China!AW186/China!AV186-1)*100</f>
        <v>-9.1753320317972573</v>
      </c>
      <c r="AY225">
        <f>(China!AX186/China!AW186-1)*100</f>
        <v>-0.72060261581724516</v>
      </c>
      <c r="AZ225">
        <f>(China!AY186/China!AX186-1)*100</f>
        <v>-6.8929462956509147</v>
      </c>
      <c r="BA225">
        <f>(China!AZ186/China!AY186-1)*100</f>
        <v>8.602965331093726</v>
      </c>
      <c r="BB225">
        <f>(China!BA186/China!AZ186-1)*100</f>
        <v>-7.5214559457717041</v>
      </c>
      <c r="BC225">
        <f>(China!BB186/China!BA186-1)*100</f>
        <v>-0.45223298723137129</v>
      </c>
      <c r="BD225">
        <f>(China!BC186/China!BB186-1)*100</f>
        <v>-1.2541574669767352</v>
      </c>
      <c r="BE225">
        <f>(China!BD186/China!BC186-1)*100</f>
        <v>8.1118345567974046</v>
      </c>
      <c r="BF225">
        <f>(China!BE186/China!BD186-1)*100</f>
        <v>2.3494445770487982</v>
      </c>
      <c r="BG225">
        <f>(China!BF186/China!BE186-1)*100</f>
        <v>24.197474158608955</v>
      </c>
      <c r="BH225">
        <f>(China!BG186/China!BF186-1)*100</f>
        <v>0.90629076148249776</v>
      </c>
      <c r="BI225">
        <f>(China!BH186/China!BG186-1)*100</f>
        <v>7.6752761897930899</v>
      </c>
      <c r="BJ225">
        <f>(China!BI186/China!BH186-1)*100</f>
        <v>30.607802937682195</v>
      </c>
      <c r="BK225">
        <f>(China!BJ186/China!BI186-1)*100</f>
        <v>-11.805736337079564</v>
      </c>
      <c r="BL225">
        <f>(China!BK186/China!BJ186-1)*100</f>
        <v>7.0858692308569227</v>
      </c>
      <c r="BM225">
        <f>(China!BL186/China!BK186-1)*100</f>
        <v>30.008028634222295</v>
      </c>
      <c r="BN225">
        <f>(China!BM186/China!BL186-1)*100</f>
        <v>57.859731490635767</v>
      </c>
      <c r="BO225">
        <f>(China!BN186/China!BM186-1)*100</f>
        <v>-15.581462395955326</v>
      </c>
      <c r="BP225">
        <f>(China!BO186/China!BN186-1)*100</f>
        <v>-9.5529953917051547</v>
      </c>
      <c r="BQ225">
        <f>(China!BP186/China!BO186-1)*100</f>
        <v>-29.858022008749995</v>
      </c>
      <c r="BR225">
        <f>(China!BQ186/China!BP186-1)*100</f>
        <v>-15.614938347794471</v>
      </c>
      <c r="BS225">
        <f>(China!BR186/China!BQ186-1)*100</f>
        <v>-9.861979512946295</v>
      </c>
      <c r="BT225">
        <f>(China!BS186/China!BR186-1)*100</f>
        <v>18.272929439828633</v>
      </c>
      <c r="BU225">
        <f>(China!BT186/China!BS186-1)*100</f>
        <v>16.846020957845198</v>
      </c>
      <c r="BV225">
        <f>(China!BU186/China!BT186-1)*100</f>
        <v>13.964743500284737</v>
      </c>
      <c r="BW225">
        <f>(China!BV186/China!BU186-1)*100</f>
        <v>-41.066453194262273</v>
      </c>
      <c r="BX225">
        <f>(China!BW186/China!BV186-1)*100</f>
        <v>6.9050230291785697</v>
      </c>
      <c r="BY225">
        <f>(China!BX186/China!BW186-1)*100</f>
        <v>14.297263113560277</v>
      </c>
      <c r="BZ225">
        <f>(China!BY186/China!BX186-1)*100</f>
        <v>-2.1372122708335217</v>
      </c>
      <c r="CA225">
        <f>(China!BZ186/China!BY186-1)*100</f>
        <v>-9.1483939614882317</v>
      </c>
      <c r="CB225">
        <f>(China!CA186/China!BZ186-1)*100</f>
        <v>-3.7723048377862112</v>
      </c>
      <c r="CC225">
        <f>(China!CB186/China!CA186-1)*100</f>
        <v>-1.1061656384207641</v>
      </c>
      <c r="CD225">
        <f>(China!CC186/China!CB186-1)*100</f>
        <v>9.3535943432728317</v>
      </c>
      <c r="CE225">
        <f>(China!CD186/China!CC186-1)*100</f>
        <v>3.5566832024419348</v>
      </c>
      <c r="CF225">
        <f>(China!CE186/China!CD186-1)*100</f>
        <v>-5.1629969193220386</v>
      </c>
      <c r="CG225">
        <f>(China!CF186/China!CE186-1)*100</f>
        <v>2.5225083132894621</v>
      </c>
      <c r="CH225">
        <f>(China!CG186/China!CF186-1)*100</f>
        <v>-3.7541606094653401</v>
      </c>
      <c r="CI225">
        <f>(China!CH186/China!CG186-1)*100</f>
        <v>-2.4598059010497386</v>
      </c>
      <c r="CJ225">
        <f>(China!CI186/China!CH186-1)*100</f>
        <v>6.9828498931658878</v>
      </c>
      <c r="CK225">
        <f>(China!CJ186/China!CI186-1)*100</f>
        <v>-0.60669774201098647</v>
      </c>
      <c r="CL225">
        <f>(China!CK186/China!CJ186-1)*100</f>
        <v>-6.6855930716598682</v>
      </c>
      <c r="CM225">
        <f>(China!CL186/China!CK186-1)*100</f>
        <v>-9.1384446521420859</v>
      </c>
      <c r="CN225">
        <f>(China!CM186/China!CL186-1)*100</f>
        <v>9.4421388200930387</v>
      </c>
      <c r="CO225">
        <f>(China!CN186/China!CM186-1)*100</f>
        <v>1.4231318079316324E-2</v>
      </c>
      <c r="CP225">
        <f>(China!CO186/China!CN186-1)*100</f>
        <v>4.7321196422702494</v>
      </c>
      <c r="CQ225">
        <f>(China!CP186/China!CO186-1)*100</f>
        <v>-6.4278208516737827</v>
      </c>
      <c r="CR225">
        <f>(China!CQ186/China!CP186-1)*100</f>
        <v>-2.6166111345635734</v>
      </c>
      <c r="CS225">
        <f>(China!CR186/China!CQ186-1)*100</f>
        <v>-7.393026936217117</v>
      </c>
      <c r="CT225">
        <f>(China!CS186/China!CR186-1)*100</f>
        <v>0.86978309752721028</v>
      </c>
      <c r="CU225">
        <f>(China!CT186/China!CS186-1)*100</f>
        <v>6.9305280227146104</v>
      </c>
      <c r="CV225">
        <f>(China!CU186/China!CT186-1)*100</f>
        <v>-4.7470587476456831</v>
      </c>
      <c r="CW225">
        <f>(China!CV186/China!CU186-1)*100</f>
        <v>-1.024750294895771</v>
      </c>
      <c r="CX225">
        <f>(China!CW186/China!CV186-1)*100</f>
        <v>-7.8677657332845152</v>
      </c>
      <c r="CY225">
        <f>(China!CX186/China!CW186-1)*100</f>
        <v>-1.7147853349509523</v>
      </c>
      <c r="CZ225">
        <f>(China!CY186/China!CX186-1)*100</f>
        <v>-10.451078770659816</v>
      </c>
      <c r="DA225">
        <f>(China!CZ186/China!CY186-1)*100</f>
        <v>-1.9221735658077055</v>
      </c>
      <c r="DB225">
        <f>(China!DA186/China!CZ186-1)*100</f>
        <v>3.5120115821589692</v>
      </c>
      <c r="DC225">
        <f>(China!DB186/China!DA186-1)*100</f>
        <v>-3.7612489901742485</v>
      </c>
      <c r="DD225">
        <f>(China!DC186/China!DB186-1)*100</f>
        <v>-6.4399099473737342</v>
      </c>
      <c r="DE225">
        <f>(China!DD186/China!DC186-1)*100</f>
        <v>6.7066417205112749</v>
      </c>
      <c r="DF225">
        <f>(China!DE186/China!DD186-1)*100</f>
        <v>-4.3907615909651421</v>
      </c>
      <c r="DG225">
        <f>(China!DF186/China!DE186-1)*100</f>
        <v>5.0717666124615812</v>
      </c>
      <c r="DH225">
        <f>(China!DG186/China!DF186-1)*100</f>
        <v>13.714485239772166</v>
      </c>
      <c r="DI225">
        <f>(China!DH186/China!DG186-1)*100</f>
        <v>8.4259148885446287</v>
      </c>
      <c r="DJ225">
        <f>(China!DI186/China!DH186-1)*100</f>
        <v>-2.6397680634640319</v>
      </c>
      <c r="DK225">
        <f>(China!DJ186/China!DI186-1)*100</f>
        <v>-7.4843143220172825</v>
      </c>
      <c r="DL225">
        <f>(China!DK186/China!DJ186-1)*100</f>
        <v>-1.9458540191100493</v>
      </c>
      <c r="DM225">
        <f>(China!DL186/China!DK186-1)*100</f>
        <v>-2.549848771054819</v>
      </c>
      <c r="DN225">
        <f>(China!DM186/China!DL186-1)*100</f>
        <v>-12.306708611138406</v>
      </c>
      <c r="DO225">
        <f>(China!DN186/China!DM186-1)*100</f>
        <v>-1.9095093526588891</v>
      </c>
      <c r="DP225">
        <f>(China!DO186/China!DN186-1)*100</f>
        <v>0.37574983957131547</v>
      </c>
      <c r="DQ225">
        <f>(China!DP186/China!DO186-1)*100</f>
        <v>-1.0801483166440917</v>
      </c>
      <c r="DR225">
        <f>(China!DQ186/China!DP186-1)*100</f>
        <v>11.542434342122188</v>
      </c>
      <c r="DS225">
        <f>(China!DR186/China!DQ186-1)*100</f>
        <v>-3.431455213936152</v>
      </c>
      <c r="DT225">
        <f>(China!DS186/China!DR186-1)*100</f>
        <v>-9.1369566258639132</v>
      </c>
      <c r="DU225">
        <f>(China!DT186/China!DS186-1)*100</f>
        <v>4.1772687984374057</v>
      </c>
      <c r="DV225">
        <f>(China!DU186/China!DT186-1)*100</f>
        <v>1.1692799262138953</v>
      </c>
      <c r="DW225">
        <f>(China!DV186/China!DU186-1)*100</f>
        <v>-0.19289308772578728</v>
      </c>
      <c r="DX225">
        <f>(China!DW186/China!DV186-1)*100</f>
        <v>0.1209405589245538</v>
      </c>
      <c r="DY225">
        <f>(China!DX186/China!DW186-1)*100</f>
        <v>3.9278600107234496</v>
      </c>
      <c r="DZ225">
        <f>(China!DY186/China!DX186-1)*100</f>
        <v>6.4324587401828337</v>
      </c>
      <c r="EA225">
        <f>(China!DZ186/China!DY186-1)*100</f>
        <v>-3.7574940674605317</v>
      </c>
      <c r="EB225">
        <f>(China!EA186/China!DZ186-1)*100</f>
        <v>-0.82644795084413358</v>
      </c>
      <c r="EC225">
        <f>(China!EB186/China!EA186-1)*100</f>
        <v>2.6422603897150232</v>
      </c>
      <c r="ED225">
        <f>(China!EC186/China!EB186-1)*100</f>
        <v>-10.160394088669856</v>
      </c>
      <c r="EE225">
        <f>(China!ED186/China!EC186-1)*100</f>
        <v>-4.6281053576774251</v>
      </c>
    </row>
    <row r="226" spans="1:135" x14ac:dyDescent="0.3">
      <c r="A226" s="24" t="s">
        <v>3160</v>
      </c>
      <c r="B226" s="24" t="s">
        <v>3161</v>
      </c>
      <c r="D226">
        <f>(China!C187/China!B187-1)*100</f>
        <v>5.1044543837821754</v>
      </c>
      <c r="E226">
        <f>(China!D187/China!C187-1)*100</f>
        <v>0.24213075060537381</v>
      </c>
      <c r="F226">
        <f>(China!E187/China!D187-1)*100</f>
        <v>-0.7086365531171146</v>
      </c>
      <c r="G226">
        <f>(China!F187/China!E187-1)*100</f>
        <v>-12.448527841201951</v>
      </c>
      <c r="H226">
        <f>(China!G187/China!F187-1)*100</f>
        <v>-16.843514900286916</v>
      </c>
      <c r="I226">
        <f>(China!H187/China!G187-1)*100</f>
        <v>14.148111159918052</v>
      </c>
      <c r="J226">
        <f>(China!I187/China!H187-1)*100</f>
        <v>4.7930022074163192</v>
      </c>
      <c r="K226">
        <f>(China!J187/China!I187-1)*100</f>
        <v>1.5497900328455216</v>
      </c>
      <c r="L226">
        <f>(China!K187/China!J187-1)*100</f>
        <v>12.869106613323522</v>
      </c>
      <c r="M226">
        <f>(China!L187/China!K187-1)*100</f>
        <v>-9.925101001807402</v>
      </c>
      <c r="N226">
        <f>(China!M187/China!L187-1)*100</f>
        <v>10.696766274763148</v>
      </c>
      <c r="O226">
        <f>(China!N187/China!M187-1)*100</f>
        <v>6.730340331083795</v>
      </c>
      <c r="P226">
        <f>(China!O187/China!N187-1)*100</f>
        <v>0.30403429344021404</v>
      </c>
      <c r="Q226">
        <f>(China!P187/China!O187-1)*100</f>
        <v>-8.2956292128796623</v>
      </c>
      <c r="R226">
        <f>(China!Q187/China!P187-1)*100</f>
        <v>-3.5530907278171764</v>
      </c>
      <c r="S226">
        <f>(China!R187/China!Q187-1)*100</f>
        <v>-8.804707726109573</v>
      </c>
      <c r="T226">
        <f>(China!S187/China!R187-1)*100</f>
        <v>-0.45768554142757711</v>
      </c>
      <c r="U226">
        <f>(China!T187/China!S187-1)*100</f>
        <v>1.9352012049340006</v>
      </c>
      <c r="V226">
        <f>(China!U187/China!T187-1)*100</f>
        <v>-12.525304254083681</v>
      </c>
      <c r="W226">
        <f>(China!V187/China!U187-1)*100</f>
        <v>-6.7121729237769827</v>
      </c>
      <c r="X226">
        <f>(China!W187/China!V187-1)*100</f>
        <v>-3.0604964176697447</v>
      </c>
      <c r="Y226">
        <f>(China!X187/China!W187-1)*100</f>
        <v>-7.5359961325388696</v>
      </c>
      <c r="Z226">
        <f>(China!Y187/China!X187-1)*100</f>
        <v>-11.899536026298263</v>
      </c>
      <c r="AA226">
        <f>(China!Z187/China!Y187-1)*100</f>
        <v>6.6468418770212923</v>
      </c>
      <c r="AB226">
        <f>(China!AA187/China!Z187-1)*100</f>
        <v>16.813170668894116</v>
      </c>
      <c r="AC226">
        <f>(China!AB187/China!AA187-1)*100</f>
        <v>-11.476729148151311</v>
      </c>
      <c r="AD226">
        <f>(China!AC187/China!AB187-1)*100</f>
        <v>8.7180760951425249</v>
      </c>
      <c r="AE226">
        <f>(China!AD187/China!AC187-1)*100</f>
        <v>-6.4735498975394323</v>
      </c>
      <c r="AF226">
        <f>(China!AE187/China!AD187-1)*100</f>
        <v>-6.5928777942316996</v>
      </c>
      <c r="AG226">
        <f>(China!AF187/China!AE187-1)*100</f>
        <v>-10.853507667637697</v>
      </c>
      <c r="AH226">
        <f>(China!AG187/China!AF187-1)*100</f>
        <v>-4.1233643389129266</v>
      </c>
      <c r="AI226">
        <f>(China!AH187/China!AG187-1)*100</f>
        <v>3.6494708096197037</v>
      </c>
      <c r="AJ226">
        <f>(China!AI187/China!AH187-1)*100</f>
        <v>-5.5450562752516142</v>
      </c>
      <c r="AK226">
        <f>(China!AJ187/China!AI187-1)*100</f>
        <v>-4.8818686187995226</v>
      </c>
      <c r="AL226">
        <f>(China!AK187/China!AJ187-1)*100</f>
        <v>9.6140433721615182</v>
      </c>
      <c r="AM226">
        <f>(China!AL187/China!AK187-1)*100</f>
        <v>7.2914724962293009</v>
      </c>
      <c r="AN226">
        <f>(China!AM187/China!AL187-1)*100</f>
        <v>2.3788123593427635</v>
      </c>
      <c r="AO226">
        <f>(China!AN187/China!AM187-1)*100</f>
        <v>-9.939742788380201</v>
      </c>
      <c r="AP226">
        <f>(China!AO187/China!AN187-1)*100</f>
        <v>-2.2601005896902504</v>
      </c>
      <c r="AQ226">
        <f>(China!AP187/China!AO187-1)*100</f>
        <v>8.4880681798921174</v>
      </c>
      <c r="AR226">
        <f>(China!AQ187/China!AP187-1)*100</f>
        <v>-19.970831007341094</v>
      </c>
      <c r="AS226">
        <f>(China!AR187/China!AQ187-1)*100</f>
        <v>19.841009099824426</v>
      </c>
      <c r="AT226">
        <f>(China!AS187/China!AR187-1)*100</f>
        <v>16.606714580338931</v>
      </c>
      <c r="AU226">
        <f>(China!AT187/China!AS187-1)*100</f>
        <v>-4.365294215784421</v>
      </c>
      <c r="AV226">
        <f>(China!AU187/China!AT187-1)*100</f>
        <v>1.9981844218074585</v>
      </c>
      <c r="AW226">
        <f>(China!AV187/China!AU187-1)*100</f>
        <v>3.2813387397278682</v>
      </c>
      <c r="AX226">
        <f>(China!AW187/China!AV187-1)*100</f>
        <v>14.496019111981617</v>
      </c>
      <c r="AY226">
        <f>(China!AX187/China!AW187-1)*100</f>
        <v>-1.1554976550286034</v>
      </c>
      <c r="AZ226">
        <f>(China!AY187/China!AX187-1)*100</f>
        <v>-0.59316716850368323</v>
      </c>
      <c r="BA226">
        <f>(China!AZ187/China!AY187-1)*100</f>
        <v>-12.105947006462925</v>
      </c>
      <c r="BB226">
        <f>(China!BA187/China!AZ187-1)*100</f>
        <v>0.34928372775886452</v>
      </c>
      <c r="BC226">
        <f>(China!BB187/China!BA187-1)*100</f>
        <v>-3.191784659153829</v>
      </c>
      <c r="BD226">
        <f>(China!BC187/China!BB187-1)*100</f>
        <v>-1.4413730942773983</v>
      </c>
      <c r="BE226">
        <f>(China!BD187/China!BC187-1)*100</f>
        <v>7.5057318376277493</v>
      </c>
      <c r="BF226">
        <f>(China!BE187/China!BD187-1)*100</f>
        <v>10.272591291207366</v>
      </c>
      <c r="BG226">
        <f>(China!BF187/China!BE187-1)*100</f>
        <v>6.3034552729890336</v>
      </c>
      <c r="BH226">
        <f>(China!BG187/China!BF187-1)*100</f>
        <v>10.923404747412736</v>
      </c>
      <c r="BI226">
        <f>(China!BH187/China!BG187-1)*100</f>
        <v>-3.1888236138029713</v>
      </c>
      <c r="BJ226">
        <f>(China!BI187/China!BH187-1)*100</f>
        <v>19.655638815279275</v>
      </c>
      <c r="BK226">
        <f>(China!BJ187/China!BI187-1)*100</f>
        <v>-6.7153291726428481</v>
      </c>
      <c r="BL226">
        <f>(China!BK187/China!BJ187-1)*100</f>
        <v>4.6650450594146076</v>
      </c>
      <c r="BM226">
        <f>(China!BL187/China!BK187-1)*100</f>
        <v>26.003880684853709</v>
      </c>
      <c r="BN226">
        <f>(China!BM187/China!BL187-1)*100</f>
        <v>6.8939951961005219</v>
      </c>
      <c r="BO226">
        <f>(China!BN187/China!BM187-1)*100</f>
        <v>14.585161821334779</v>
      </c>
      <c r="BP226">
        <f>(China!BO187/China!BN187-1)*100</f>
        <v>11.301664269570622</v>
      </c>
      <c r="BQ226">
        <f>(China!BP187/China!BO187-1)*100</f>
        <v>-30.029378632506841</v>
      </c>
      <c r="BR226">
        <f>(China!BQ187/China!BP187-1)*100</f>
        <v>-4.5163022046964096</v>
      </c>
      <c r="BS226">
        <f>(China!BR187/China!BQ187-1)*100</f>
        <v>-14.380515240802739</v>
      </c>
      <c r="BT226">
        <f>(China!BS187/China!BR187-1)*100</f>
        <v>19.242026266416133</v>
      </c>
      <c r="BU226">
        <f>(China!BT187/China!BS187-1)*100</f>
        <v>-8.9729763523543671</v>
      </c>
      <c r="BV226">
        <f>(China!BU187/China!BT187-1)*100</f>
        <v>12.718948799310038</v>
      </c>
      <c r="BW226">
        <f>(China!BV187/China!BU187-1)*100</f>
        <v>-37.027757365005712</v>
      </c>
      <c r="BX226">
        <f>(China!BW187/China!BV187-1)*100</f>
        <v>1.8203092711770008</v>
      </c>
      <c r="BY226">
        <f>(China!BX187/China!BW187-1)*100</f>
        <v>29.569402954918679</v>
      </c>
      <c r="BZ226">
        <f>(China!BY187/China!BX187-1)*100</f>
        <v>-7.5600353808035647</v>
      </c>
      <c r="CA226">
        <f>(China!BZ187/China!BY187-1)*100</f>
        <v>-9.6345597198781334</v>
      </c>
      <c r="CB226">
        <f>(China!CA187/China!BZ187-1)*100</f>
        <v>-0.66494644691668103</v>
      </c>
      <c r="CC226">
        <f>(China!CB187/China!CA187-1)*100</f>
        <v>14.976467860142728</v>
      </c>
      <c r="CD226">
        <f>(China!CC187/China!CB187-1)*100</f>
        <v>-7.8848464165943932</v>
      </c>
      <c r="CE226">
        <f>(China!CD187/China!CC187-1)*100</f>
        <v>-7.1721440844285667E-2</v>
      </c>
      <c r="CF226">
        <f>(China!CE187/China!CD187-1)*100</f>
        <v>2.5519180138282804</v>
      </c>
      <c r="CG226">
        <f>(China!CF187/China!CE187-1)*100</f>
        <v>9.3214187137732551</v>
      </c>
      <c r="CH226">
        <f>(China!CG187/China!CF187-1)*100</f>
        <v>4.0541153351974835</v>
      </c>
      <c r="CI226">
        <f>(China!CH187/China!CG187-1)*100</f>
        <v>-3.9729102330892108</v>
      </c>
      <c r="CJ226">
        <f>(China!CI187/China!CH187-1)*100</f>
        <v>2.7688946287685035</v>
      </c>
      <c r="CK226">
        <f>(China!CJ187/China!CI187-1)*100</f>
        <v>-3.3983892112145586</v>
      </c>
      <c r="CL226">
        <f>(China!CK187/China!CJ187-1)*100</f>
        <v>0.44523349813920809</v>
      </c>
      <c r="CM226">
        <f>(China!CL187/China!CK187-1)*100</f>
        <v>-15.533045230100884</v>
      </c>
      <c r="CN226">
        <f>(China!CM187/China!CL187-1)*100</f>
        <v>3.8163280032497138</v>
      </c>
      <c r="CO226">
        <f>(China!CN187/China!CM187-1)*100</f>
        <v>13.688887492253077</v>
      </c>
      <c r="CP226">
        <f>(China!CO187/China!CN187-1)*100</f>
        <v>3.8506565591483799</v>
      </c>
      <c r="CQ226">
        <f>(China!CP187/China!CO187-1)*100</f>
        <v>-7.3788963279758253</v>
      </c>
      <c r="CR226">
        <f>(China!CQ187/China!CP187-1)*100</f>
        <v>-1.1574367964702015</v>
      </c>
      <c r="CS226">
        <f>(China!CR187/China!CQ187-1)*100</f>
        <v>-10.261578679314521</v>
      </c>
      <c r="CT226">
        <f>(China!CS187/China!CR187-1)*100</f>
        <v>-4.9387326293280021</v>
      </c>
      <c r="CU226">
        <f>(China!CT187/China!CS187-1)*100</f>
        <v>7.6969256681176157</v>
      </c>
      <c r="CV226">
        <f>(China!CU187/China!CT187-1)*100</f>
        <v>-13.896960478680775</v>
      </c>
      <c r="CW226">
        <f>(China!CV187/China!CU187-1)*100</f>
        <v>-2.6867105427508031</v>
      </c>
      <c r="CX226">
        <f>(China!CW187/China!CV187-1)*100</f>
        <v>-3.2338479891519389</v>
      </c>
      <c r="CY226">
        <f>(China!CX187/China!CW187-1)*100</f>
        <v>4.8431156290598576</v>
      </c>
      <c r="CZ226">
        <f>(China!CY187/China!CX187-1)*100</f>
        <v>-13.418906529417074</v>
      </c>
      <c r="DA226">
        <f>(China!CZ187/China!CY187-1)*100</f>
        <v>2.5322941406126676</v>
      </c>
      <c r="DB226">
        <f>(China!DA187/China!CZ187-1)*100</f>
        <v>-5.5098976331614757</v>
      </c>
      <c r="DC226">
        <f>(China!DB187/China!DA187-1)*100</f>
        <v>8.3415030307585347</v>
      </c>
      <c r="DD226">
        <f>(China!DC187/China!DB187-1)*100</f>
        <v>-7.3478742696241444</v>
      </c>
      <c r="DE226">
        <f>(China!DD187/China!DC187-1)*100</f>
        <v>-2.0375355180581978</v>
      </c>
      <c r="DF226">
        <f>(China!DE187/China!DD187-1)*100</f>
        <v>1.3160379231835329</v>
      </c>
      <c r="DG226">
        <f>(China!DF187/China!DE187-1)*100</f>
        <v>1.7830370753491698</v>
      </c>
      <c r="DH226">
        <f>(China!DG187/China!DF187-1)*100</f>
        <v>13.942585092170612</v>
      </c>
      <c r="DI226">
        <f>(China!DH187/China!DG187-1)*100</f>
        <v>2.543239141807363</v>
      </c>
      <c r="DJ226">
        <f>(China!DI187/China!DH187-1)*100</f>
        <v>-0.85095953477384301</v>
      </c>
      <c r="DK226">
        <f>(China!DJ187/China!DI187-1)*100</f>
        <v>-12.190447216306721</v>
      </c>
      <c r="DL226">
        <f>(China!DK187/China!DJ187-1)*100</f>
        <v>5.6402592493569603</v>
      </c>
      <c r="DM226">
        <f>(China!DL187/China!DK187-1)*100</f>
        <v>-2.4555017375103683</v>
      </c>
      <c r="DN226">
        <f>(China!DM187/China!DL187-1)*100</f>
        <v>-12.861311836800438</v>
      </c>
      <c r="DO226">
        <f>(China!DN187/China!DM187-1)*100</f>
        <v>-2.6606934957824291</v>
      </c>
      <c r="DP226">
        <f>(China!DO187/China!DN187-1)*100</f>
        <v>2.9963282493156163</v>
      </c>
      <c r="DQ226">
        <f>(China!DP187/China!DO187-1)*100</f>
        <v>0.30038859184637889</v>
      </c>
      <c r="DR226">
        <f>(China!DQ187/China!DP187-1)*100</f>
        <v>6.4121176586093176</v>
      </c>
      <c r="DS226">
        <f>(China!DR187/China!DQ187-1)*100</f>
        <v>-1.3381472418404039</v>
      </c>
      <c r="DT226">
        <f>(China!DS187/China!DR187-1)*100</f>
        <v>10.080347544300317</v>
      </c>
      <c r="DU226">
        <f>(China!DT187/China!DS187-1)*100</f>
        <v>-12.547093578072044</v>
      </c>
      <c r="DV226">
        <f>(China!DU187/China!DT187-1)*100</f>
        <v>-2.839589235127371</v>
      </c>
      <c r="DW226">
        <f>(China!DV187/China!DU187-1)*100</f>
        <v>-1.0483825755453036</v>
      </c>
      <c r="DX226">
        <f>(China!DW187/China!DV187-1)*100</f>
        <v>3.0225584095561642</v>
      </c>
      <c r="DY226">
        <f>(China!DX187/China!DW187-1)*100</f>
        <v>13.712780880410014</v>
      </c>
      <c r="DZ226">
        <f>(China!DY187/China!DX187-1)*100</f>
        <v>-0.11781998472126798</v>
      </c>
      <c r="EA226">
        <f>(China!DZ187/China!DY187-1)*100</f>
        <v>-7.1154076812800282</v>
      </c>
      <c r="EB226">
        <f>(China!EA187/China!DZ187-1)*100</f>
        <v>3.4377512693403167</v>
      </c>
      <c r="EC226">
        <f>(China!EB187/China!EA187-1)*100</f>
        <v>7.9888539587724017</v>
      </c>
      <c r="ED226">
        <f>(China!EC187/China!EB187-1)*100</f>
        <v>-4.3028683856270122</v>
      </c>
      <c r="EE226">
        <f>(China!ED187/China!EC187-1)*100</f>
        <v>-7.1153803557320705</v>
      </c>
    </row>
    <row r="227" spans="1:135" x14ac:dyDescent="0.3">
      <c r="A227" s="24" t="s">
        <v>3162</v>
      </c>
      <c r="B227" s="24" t="s">
        <v>3163</v>
      </c>
      <c r="D227">
        <f>(China!C188/China!B188-1)*100</f>
        <v>1.6338164915060016</v>
      </c>
      <c r="E227">
        <f>(China!D188/China!C188-1)*100</f>
        <v>21.813725490195846</v>
      </c>
      <c r="F227">
        <f>(China!E188/China!D188-1)*100</f>
        <v>0.67014686474831109</v>
      </c>
      <c r="G227">
        <f>(China!F188/China!E188-1)*100</f>
        <v>1.1634011703614444</v>
      </c>
      <c r="H227">
        <f>(China!G188/China!F188-1)*100</f>
        <v>20.111397078705263</v>
      </c>
      <c r="I227">
        <f>(China!H188/China!G188-1)*100</f>
        <v>19.677605119679153</v>
      </c>
      <c r="J227">
        <f>(China!I188/China!H188-1)*100</f>
        <v>18.666933166113875</v>
      </c>
      <c r="K227">
        <f>(China!J188/China!I188-1)*100</f>
        <v>-7.3588992522465428</v>
      </c>
      <c r="L227">
        <f>(China!K188/China!J188-1)*100</f>
        <v>7.9725974968817281</v>
      </c>
      <c r="M227">
        <f>(China!L188/China!K188-1)*100</f>
        <v>7.6426439341540364</v>
      </c>
      <c r="N227">
        <f>(China!M188/China!L188-1)*100</f>
        <v>16.265709291210161</v>
      </c>
      <c r="O227">
        <f>(China!N188/China!M188-1)*100</f>
        <v>-14.765605487671895</v>
      </c>
      <c r="P227">
        <f>(China!O188/China!N188-1)*100</f>
        <v>2.774047223648779</v>
      </c>
      <c r="Q227">
        <f>(China!P188/China!O188-1)*100</f>
        <v>-1.7956086788286973</v>
      </c>
      <c r="R227">
        <f>(China!Q188/China!P188-1)*100</f>
        <v>1.1810918142431515</v>
      </c>
      <c r="S227">
        <f>(China!R188/China!Q188-1)*100</f>
        <v>-9.7968057958414576</v>
      </c>
      <c r="T227">
        <f>(China!S188/China!R188-1)*100</f>
        <v>4.1598006510993102</v>
      </c>
      <c r="U227">
        <f>(China!T188/China!S188-1)*100</f>
        <v>6.1865547959392364</v>
      </c>
      <c r="V227">
        <f>(China!U188/China!T188-1)*100</f>
        <v>19.722988450765968</v>
      </c>
      <c r="W227">
        <f>(China!V188/China!U188-1)*100</f>
        <v>-13.285714285714311</v>
      </c>
      <c r="X227">
        <f>(China!W188/China!V188-1)*100</f>
        <v>6.4845594573345711</v>
      </c>
      <c r="Y227">
        <f>(China!X188/China!W188-1)*100</f>
        <v>-2.0155821609868618</v>
      </c>
      <c r="Z227">
        <f>(China!Y188/China!X188-1)*100</f>
        <v>-20.531073947121538</v>
      </c>
      <c r="AA227">
        <f>(China!Z188/China!Y188-1)*100</f>
        <v>3.6603907683009362</v>
      </c>
      <c r="AB227">
        <f>(China!AA188/China!Z188-1)*100</f>
        <v>13.892291562867086</v>
      </c>
      <c r="AC227">
        <f>(China!AB188/China!AA188-1)*100</f>
        <v>13.969632949899191</v>
      </c>
      <c r="AD227">
        <f>(China!AC188/China!AB188-1)*100</f>
        <v>7.7243717787092603</v>
      </c>
      <c r="AE227">
        <f>(China!AD188/China!AC188-1)*100</f>
        <v>13.168062261622682</v>
      </c>
      <c r="AF227">
        <f>(China!AE188/China!AD188-1)*100</f>
        <v>1.2541836216467761</v>
      </c>
      <c r="AG227">
        <f>(China!AF188/China!AE188-1)*100</f>
        <v>-11.199295395064112</v>
      </c>
      <c r="AH227">
        <f>(China!AG188/China!AF188-1)*100</f>
        <v>-4.2242148971739173</v>
      </c>
      <c r="AI227">
        <f>(China!AH188/China!AG188-1)*100</f>
        <v>1.3563131912155413</v>
      </c>
      <c r="AJ227">
        <f>(China!AI188/China!AH188-1)*100</f>
        <v>-2.8429649273825186</v>
      </c>
      <c r="AK227">
        <f>(China!AJ188/China!AI188-1)*100</f>
        <v>-19.189508735904305</v>
      </c>
      <c r="AL227">
        <f>(China!AK188/China!AJ188-1)*100</f>
        <v>15.86541760189515</v>
      </c>
      <c r="AM227">
        <f>(China!AL188/China!AK188-1)*100</f>
        <v>-6.6991993072517904</v>
      </c>
      <c r="AN227">
        <f>(China!AM188/China!AL188-1)*100</f>
        <v>14.036569060957849</v>
      </c>
      <c r="AO227">
        <f>(China!AN188/China!AM188-1)*100</f>
        <v>-18.527195045602841</v>
      </c>
      <c r="AP227">
        <f>(China!AO188/China!AN188-1)*100</f>
        <v>-9.9974788442786853</v>
      </c>
      <c r="AQ227">
        <f>(China!AP188/China!AO188-1)*100</f>
        <v>9.3014673815398083</v>
      </c>
      <c r="AR227">
        <f>(China!AQ188/China!AP188-1)*100</f>
        <v>-16.28260166025245</v>
      </c>
      <c r="AS227">
        <f>(China!AR188/China!AQ188-1)*100</f>
        <v>-8.1554728803603371</v>
      </c>
      <c r="AT227">
        <f>(China!AS188/China!AR188-1)*100</f>
        <v>2.8969391449094273</v>
      </c>
      <c r="AU227">
        <f>(China!AT188/China!AS188-1)*100</f>
        <v>-13.442737293922736</v>
      </c>
      <c r="AV227">
        <f>(China!AU188/China!AT188-1)*100</f>
        <v>-11.424775160318134</v>
      </c>
      <c r="AW227">
        <f>(China!AV188/China!AU188-1)*100</f>
        <v>8.5765084085794641</v>
      </c>
      <c r="AX227">
        <f>(China!AW188/China!AV188-1)*100</f>
        <v>-3.2749968351969638</v>
      </c>
      <c r="AY227">
        <f>(China!AX188/China!AW188-1)*100</f>
        <v>-19.216220438612119</v>
      </c>
      <c r="AZ227">
        <f>(China!AY188/China!AX188-1)*100</f>
        <v>-2.9435159928997923</v>
      </c>
      <c r="BA227">
        <f>(China!AZ188/China!AY188-1)*100</f>
        <v>-2.4991653767576949</v>
      </c>
      <c r="BB227">
        <f>(China!BA188/China!AZ188-1)*100</f>
        <v>-6.2969060766119185</v>
      </c>
      <c r="BC227">
        <f>(China!BB188/China!BA188-1)*100</f>
        <v>-2.0759075619873446</v>
      </c>
      <c r="BD227">
        <f>(China!BC188/China!BB188-1)*100</f>
        <v>-3.8262326542229608</v>
      </c>
      <c r="BE227">
        <f>(China!BD188/China!BC188-1)*100</f>
        <v>18.402342530854977</v>
      </c>
      <c r="BF227">
        <f>(China!BE188/China!BD188-1)*100</f>
        <v>16.195238266039969</v>
      </c>
      <c r="BG227">
        <f>(China!BF188/China!BE188-1)*100</f>
        <v>-7.3591513854983077</v>
      </c>
      <c r="BH227">
        <f>(China!BG188/China!BF188-1)*100</f>
        <v>1.4411843175554662</v>
      </c>
      <c r="BI227">
        <f>(China!BH188/China!BG188-1)*100</f>
        <v>7.08046545856158</v>
      </c>
      <c r="BJ227">
        <f>(China!BI188/China!BH188-1)*100</f>
        <v>20.228416008893401</v>
      </c>
      <c r="BK227">
        <f>(China!BJ188/China!BI188-1)*100</f>
        <v>-5.9930552798976517</v>
      </c>
      <c r="BL227">
        <f>(China!BK188/China!BJ188-1)*100</f>
        <v>-6.6336378914081839</v>
      </c>
      <c r="BM227">
        <f>(China!BL188/China!BK188-1)*100</f>
        <v>13.93823064807882</v>
      </c>
      <c r="BN227">
        <f>(China!BM188/China!BL188-1)*100</f>
        <v>6.8985422093195803</v>
      </c>
      <c r="BO227">
        <f>(China!BN188/China!BM188-1)*100</f>
        <v>12.338279182073087</v>
      </c>
      <c r="BP227">
        <f>(China!BO188/China!BN188-1)*100</f>
        <v>-3.2258064516443863E-2</v>
      </c>
      <c r="BQ227">
        <f>(China!BP188/China!BO188-1)*100</f>
        <v>-30.038028062087118</v>
      </c>
      <c r="BR227">
        <f>(China!BQ188/China!BP188-1)*100</f>
        <v>-15.117254497945531</v>
      </c>
      <c r="BS227">
        <f>(China!BR188/China!BQ188-1)*100</f>
        <v>-6.8364262450863915</v>
      </c>
      <c r="BT227">
        <f>(China!BS188/China!BR188-1)*100</f>
        <v>13.898006814323471</v>
      </c>
      <c r="BU227">
        <f>(China!BT188/China!BS188-1)*100</f>
        <v>0.39569763124387425</v>
      </c>
      <c r="BV227">
        <f>(China!BU188/China!BT188-1)*100</f>
        <v>8.2563399643739608</v>
      </c>
      <c r="BW227">
        <f>(China!BV188/China!BU188-1)*100</f>
        <v>-28.701478003305315</v>
      </c>
      <c r="BX227">
        <f>(China!BW188/China!BV188-1)*100</f>
        <v>-5.3283311186830495</v>
      </c>
      <c r="BY227">
        <f>(China!BX188/China!BW188-1)*100</f>
        <v>24.500162342374242</v>
      </c>
      <c r="BZ227">
        <f>(China!BY188/China!BX188-1)*100</f>
        <v>4.9499981972498164</v>
      </c>
      <c r="CA227">
        <f>(China!BZ188/China!BY188-1)*100</f>
        <v>1.8432095458638553</v>
      </c>
      <c r="CB227">
        <f>(China!CA188/China!BZ188-1)*100</f>
        <v>20.236319505060727</v>
      </c>
      <c r="CC227">
        <f>(China!CB188/China!CA188-1)*100</f>
        <v>-2.3932790574843876</v>
      </c>
      <c r="CD227">
        <f>(China!CC188/China!CB188-1)*100</f>
        <v>-5.1076894705995084</v>
      </c>
      <c r="CE227">
        <f>(China!CD188/China!CC188-1)*100</f>
        <v>-7.7154769853583938</v>
      </c>
      <c r="CF227">
        <f>(China!CE188/China!CD188-1)*100</f>
        <v>3.206871439799408</v>
      </c>
      <c r="CG227">
        <f>(China!CF188/China!CE188-1)*100</f>
        <v>-2.2910574115384996</v>
      </c>
      <c r="CH227">
        <f>(China!CG188/China!CF188-1)*100</f>
        <v>-8.1574789554208831</v>
      </c>
      <c r="CI227">
        <f>(China!CH188/China!CG188-1)*100</f>
        <v>1.9524870208668776</v>
      </c>
      <c r="CJ227">
        <f>(China!CI188/China!CH188-1)*100</f>
        <v>6.8482778865320837</v>
      </c>
      <c r="CK227">
        <f>(China!CJ188/China!CI188-1)*100</f>
        <v>-3.8738287010206762</v>
      </c>
      <c r="CL227">
        <f>(China!CK188/China!CJ188-1)*100</f>
        <v>-13.202222909245343</v>
      </c>
      <c r="CM227">
        <f>(China!CL188/China!CK188-1)*100</f>
        <v>-6.8871758135435668</v>
      </c>
      <c r="CN227">
        <f>(China!CM188/China!CL188-1)*100</f>
        <v>4.5364434028809741</v>
      </c>
      <c r="CO227">
        <f>(China!CN188/China!CM188-1)*100</f>
        <v>10.612246658560199</v>
      </c>
      <c r="CP227">
        <f>(China!CO188/China!CN188-1)*100</f>
        <v>0.76165474814788858</v>
      </c>
      <c r="CQ227">
        <f>(China!CP188/China!CO188-1)*100</f>
        <v>2.8349897423265435</v>
      </c>
      <c r="CR227">
        <f>(China!CQ188/China!CP188-1)*100</f>
        <v>1.0962488770303258</v>
      </c>
      <c r="CS227">
        <f>(China!CR188/China!CQ188-1)*100</f>
        <v>-13.705930043485548</v>
      </c>
      <c r="CT227">
        <f>(China!CS188/China!CR188-1)*100</f>
        <v>1.0528376526849348</v>
      </c>
      <c r="CU227">
        <f>(China!CT188/China!CS188-1)*100</f>
        <v>0.57389250956800808</v>
      </c>
      <c r="CV227">
        <f>(China!CU188/China!CT188-1)*100</f>
        <v>-8.4042681471778842</v>
      </c>
      <c r="CW227">
        <f>(China!CV188/China!CU188-1)*100</f>
        <v>-4.3879045996673582</v>
      </c>
      <c r="CX227">
        <f>(China!CW188/China!CV188-1)*100</f>
        <v>-6.2550915964399216</v>
      </c>
      <c r="CY227">
        <f>(China!CX188/China!CW188-1)*100</f>
        <v>22.617133664390554</v>
      </c>
      <c r="CZ227">
        <f>(China!CY188/China!CX188-1)*100</f>
        <v>-18.416866166571932</v>
      </c>
      <c r="DA227">
        <f>(China!CZ188/China!CY188-1)*100</f>
        <v>-5.1528707732712231</v>
      </c>
      <c r="DB227">
        <f>(China!DA188/China!CZ188-1)*100</f>
        <v>-14.298273257570425</v>
      </c>
      <c r="DC227">
        <f>(China!DB188/China!DA188-1)*100</f>
        <v>0.91455748570301587</v>
      </c>
      <c r="DD227">
        <f>(China!DC188/China!DB188-1)*100</f>
        <v>-18.526620145559914</v>
      </c>
      <c r="DE227">
        <f>(China!DD188/China!DC188-1)*100</f>
        <v>11.715320821678056</v>
      </c>
      <c r="DF227">
        <f>(China!DE188/China!DD188-1)*100</f>
        <v>-8.809196878204407</v>
      </c>
      <c r="DG227">
        <f>(China!DF188/China!DE188-1)*100</f>
        <v>7.6269731906143612</v>
      </c>
      <c r="DH227">
        <f>(China!DG188/China!DF188-1)*100</f>
        <v>15.52821940935849</v>
      </c>
      <c r="DI227">
        <f>(China!DH188/China!DG188-1)*100</f>
        <v>40.989071842766876</v>
      </c>
      <c r="DJ227">
        <f>(China!DI188/China!DH188-1)*100</f>
        <v>-12.327455351387117</v>
      </c>
      <c r="DK227">
        <f>(China!DJ188/China!DI188-1)*100</f>
        <v>-7.9644706772983405</v>
      </c>
      <c r="DL227">
        <f>(China!DK188/China!DJ188-1)*100</f>
        <v>15.267452756607591</v>
      </c>
      <c r="DM227">
        <f>(China!DL188/China!DK188-1)*100</f>
        <v>-18.228729999317071</v>
      </c>
      <c r="DN227">
        <f>(China!DM188/China!DL188-1)*100</f>
        <v>6.9373480078357863</v>
      </c>
      <c r="DO227">
        <f>(China!DN188/China!DM188-1)*100</f>
        <v>-6.5509593345269623</v>
      </c>
      <c r="DP227">
        <f>(China!DO188/China!DN188-1)*100</f>
        <v>-1.8091687598809747</v>
      </c>
      <c r="DQ227">
        <f>(China!DP188/China!DO188-1)*100</f>
        <v>-8.0772007462216919</v>
      </c>
      <c r="DR227">
        <f>(China!DQ188/China!DP188-1)*100</f>
        <v>11.952792918017497</v>
      </c>
      <c r="DS227">
        <f>(China!DR188/China!DQ188-1)*100</f>
        <v>-5.916771162674717</v>
      </c>
      <c r="DT227">
        <f>(China!DS188/China!DR188-1)*100</f>
        <v>-13.858032057921953</v>
      </c>
      <c r="DU227">
        <f>(China!DT188/China!DS188-1)*100</f>
        <v>0.28394143943881733</v>
      </c>
      <c r="DV227">
        <f>(China!DU188/China!DT188-1)*100</f>
        <v>-2.6265848895734023</v>
      </c>
      <c r="DW227">
        <f>(China!DV188/China!DU188-1)*100</f>
        <v>7.8572629926557447</v>
      </c>
      <c r="DX227">
        <f>(China!DW188/China!DV188-1)*100</f>
        <v>20.813254556997364</v>
      </c>
      <c r="DY227">
        <f>(China!DX188/China!DW188-1)*100</f>
        <v>10.001124181406107</v>
      </c>
      <c r="DZ227">
        <f>(China!DY188/China!DX188-1)*100</f>
        <v>4.7319705165837833</v>
      </c>
      <c r="EA227">
        <f>(China!DZ188/China!DY188-1)*100</f>
        <v>-14.248686905765728</v>
      </c>
      <c r="EB227">
        <f>(China!EA188/China!DZ188-1)*100</f>
        <v>12.114090815697454</v>
      </c>
      <c r="EC227">
        <f>(China!EB188/China!EA188-1)*100</f>
        <v>47.139009387316499</v>
      </c>
      <c r="ED227">
        <f>(China!EC188/China!EB188-1)*100</f>
        <v>97.792824517973202</v>
      </c>
      <c r="EE227">
        <f>(China!ED188/China!EC188-1)*100</f>
        <v>-19.476903277022362</v>
      </c>
    </row>
    <row r="228" spans="1:135" x14ac:dyDescent="0.3">
      <c r="A228" s="24" t="s">
        <v>3164</v>
      </c>
      <c r="B228" s="24" t="s">
        <v>3165</v>
      </c>
      <c r="D228" t="e">
        <f>(China!#REF!/China!#REF!-1)*100</f>
        <v>#REF!</v>
      </c>
      <c r="E228" t="e">
        <f>(China!#REF!/China!#REF!-1)*100</f>
        <v>#REF!</v>
      </c>
      <c r="F228" t="e">
        <f>(China!#REF!/China!#REF!-1)*100</f>
        <v>#REF!</v>
      </c>
      <c r="G228" t="e">
        <f>(China!#REF!/China!#REF!-1)*100</f>
        <v>#REF!</v>
      </c>
      <c r="H228" t="e">
        <f>(China!#REF!/China!#REF!-1)*100</f>
        <v>#REF!</v>
      </c>
      <c r="I228" t="e">
        <f>(China!#REF!/China!#REF!-1)*100</f>
        <v>#REF!</v>
      </c>
      <c r="J228" t="e">
        <f>(China!#REF!/China!#REF!-1)*100</f>
        <v>#REF!</v>
      </c>
      <c r="K228" t="e">
        <f>(China!#REF!/China!#REF!-1)*100</f>
        <v>#REF!</v>
      </c>
      <c r="L228" t="e">
        <f>(China!#REF!/China!#REF!-1)*100</f>
        <v>#REF!</v>
      </c>
      <c r="M228" t="e">
        <f>(China!#REF!/China!#REF!-1)*100</f>
        <v>#REF!</v>
      </c>
      <c r="N228" t="e">
        <f>(China!#REF!/China!#REF!-1)*100</f>
        <v>#REF!</v>
      </c>
      <c r="O228" t="e">
        <f>(China!#REF!/China!#REF!-1)*100</f>
        <v>#REF!</v>
      </c>
      <c r="P228" t="e">
        <f>(China!#REF!/China!#REF!-1)*100</f>
        <v>#REF!</v>
      </c>
      <c r="Q228" t="e">
        <f>(China!#REF!/China!#REF!-1)*100</f>
        <v>#REF!</v>
      </c>
      <c r="R228" t="e">
        <f>(China!#REF!/China!#REF!-1)*100</f>
        <v>#REF!</v>
      </c>
      <c r="S228" t="e">
        <f>(China!#REF!/China!#REF!-1)*100</f>
        <v>#REF!</v>
      </c>
      <c r="T228" t="e">
        <f>(China!#REF!/China!#REF!-1)*100</f>
        <v>#REF!</v>
      </c>
      <c r="U228" t="e">
        <f>(China!#REF!/China!#REF!-1)*100</f>
        <v>#REF!</v>
      </c>
      <c r="V228" t="e">
        <f>(China!#REF!/China!#REF!-1)*100</f>
        <v>#REF!</v>
      </c>
      <c r="W228" t="e">
        <f>(China!#REF!/China!#REF!-1)*100</f>
        <v>#REF!</v>
      </c>
      <c r="X228" t="e">
        <f>(China!#REF!/China!#REF!-1)*100</f>
        <v>#REF!</v>
      </c>
      <c r="Y228" t="e">
        <f>(China!#REF!/China!#REF!-1)*100</f>
        <v>#REF!</v>
      </c>
      <c r="Z228" t="e">
        <f>(China!#REF!/China!#REF!-1)*100</f>
        <v>#REF!</v>
      </c>
      <c r="AA228" t="e">
        <f>(China!#REF!/China!#REF!-1)*100</f>
        <v>#REF!</v>
      </c>
      <c r="AB228" t="e">
        <f>(China!#REF!/China!#REF!-1)*100</f>
        <v>#REF!</v>
      </c>
      <c r="AC228" t="e">
        <f>(China!#REF!/China!#REF!-1)*100</f>
        <v>#REF!</v>
      </c>
      <c r="AD228" t="e">
        <f>(China!#REF!/China!#REF!-1)*100</f>
        <v>#REF!</v>
      </c>
      <c r="AE228" t="e">
        <f>(China!#REF!/China!#REF!-1)*100</f>
        <v>#REF!</v>
      </c>
      <c r="AF228" t="e">
        <f>(China!#REF!/China!#REF!-1)*100</f>
        <v>#REF!</v>
      </c>
      <c r="AG228" t="e">
        <f>(China!#REF!/China!#REF!-1)*100</f>
        <v>#REF!</v>
      </c>
      <c r="AH228" t="e">
        <f>(China!#REF!/China!#REF!-1)*100</f>
        <v>#REF!</v>
      </c>
      <c r="AI228" t="e">
        <f>(China!#REF!/China!#REF!-1)*100</f>
        <v>#REF!</v>
      </c>
      <c r="AJ228" t="e">
        <f>(China!#REF!/China!#REF!-1)*100</f>
        <v>#REF!</v>
      </c>
      <c r="AK228" t="e">
        <f>(China!#REF!/China!#REF!-1)*100</f>
        <v>#REF!</v>
      </c>
      <c r="AL228" t="e">
        <f>(China!#REF!/China!#REF!-1)*100</f>
        <v>#REF!</v>
      </c>
      <c r="AM228" t="e">
        <f>(China!#REF!/China!#REF!-1)*100</f>
        <v>#REF!</v>
      </c>
      <c r="AN228" t="e">
        <f>(China!#REF!/China!#REF!-1)*100</f>
        <v>#REF!</v>
      </c>
      <c r="AO228" t="e">
        <f>(China!#REF!/China!#REF!-1)*100</f>
        <v>#REF!</v>
      </c>
      <c r="AP228" t="e">
        <f>(China!#REF!/China!#REF!-1)*100</f>
        <v>#REF!</v>
      </c>
      <c r="AQ228" t="e">
        <f>(China!#REF!/China!#REF!-1)*100</f>
        <v>#REF!</v>
      </c>
      <c r="AR228" t="e">
        <f>(China!#REF!/China!#REF!-1)*100</f>
        <v>#REF!</v>
      </c>
      <c r="AS228" t="e">
        <f>(China!#REF!/China!#REF!-1)*100</f>
        <v>#REF!</v>
      </c>
      <c r="AT228" t="e">
        <f>(China!#REF!/China!#REF!-1)*100</f>
        <v>#REF!</v>
      </c>
      <c r="AU228" t="e">
        <f>(China!#REF!/China!#REF!-1)*100</f>
        <v>#REF!</v>
      </c>
      <c r="AV228" t="e">
        <f>(China!#REF!/China!#REF!-1)*100</f>
        <v>#REF!</v>
      </c>
      <c r="AW228" t="e">
        <f>(China!#REF!/China!#REF!-1)*100</f>
        <v>#REF!</v>
      </c>
      <c r="AX228" t="e">
        <f>(China!#REF!/China!#REF!-1)*100</f>
        <v>#REF!</v>
      </c>
      <c r="AY228" t="e">
        <f>(China!#REF!/China!#REF!-1)*100</f>
        <v>#REF!</v>
      </c>
      <c r="AZ228" t="e">
        <f>(China!#REF!/China!#REF!-1)*100</f>
        <v>#REF!</v>
      </c>
      <c r="BA228" t="e">
        <f>(China!#REF!/China!#REF!-1)*100</f>
        <v>#REF!</v>
      </c>
      <c r="BB228" t="e">
        <f>(China!#REF!/China!#REF!-1)*100</f>
        <v>#REF!</v>
      </c>
      <c r="BC228" t="e">
        <f>(China!#REF!/China!#REF!-1)*100</f>
        <v>#REF!</v>
      </c>
      <c r="BD228" t="e">
        <f>(China!#REF!/China!#REF!-1)*100</f>
        <v>#REF!</v>
      </c>
      <c r="BE228" t="e">
        <f>(China!#REF!/China!#REF!-1)*100</f>
        <v>#REF!</v>
      </c>
      <c r="BF228" t="e">
        <f>(China!#REF!/China!#REF!-1)*100</f>
        <v>#REF!</v>
      </c>
      <c r="BG228" t="e">
        <f>(China!#REF!/China!#REF!-1)*100</f>
        <v>#REF!</v>
      </c>
      <c r="BH228" t="e">
        <f>(China!#REF!/China!#REF!-1)*100</f>
        <v>#REF!</v>
      </c>
      <c r="BI228" t="e">
        <f>(China!#REF!/China!#REF!-1)*100</f>
        <v>#REF!</v>
      </c>
      <c r="BJ228" t="e">
        <f>(China!#REF!/China!#REF!-1)*100</f>
        <v>#REF!</v>
      </c>
      <c r="BK228" t="e">
        <f>(China!#REF!/China!#REF!-1)*100</f>
        <v>#REF!</v>
      </c>
      <c r="BL228" t="e">
        <f>(China!#REF!/China!#REF!-1)*100</f>
        <v>#REF!</v>
      </c>
      <c r="BM228" t="e">
        <f>(China!#REF!/China!#REF!-1)*100</f>
        <v>#REF!</v>
      </c>
      <c r="BN228" t="e">
        <f>(China!#REF!/China!#REF!-1)*100</f>
        <v>#REF!</v>
      </c>
      <c r="BO228" t="e">
        <f>(China!#REF!/China!#REF!-1)*100</f>
        <v>#REF!</v>
      </c>
      <c r="BP228" t="e">
        <f>(China!#REF!/China!#REF!-1)*100</f>
        <v>#REF!</v>
      </c>
      <c r="BQ228" t="e">
        <f>(China!#REF!/China!#REF!-1)*100</f>
        <v>#REF!</v>
      </c>
      <c r="BR228" t="e">
        <f>(China!#REF!/China!#REF!-1)*100</f>
        <v>#REF!</v>
      </c>
      <c r="BS228" t="e">
        <f>(China!#REF!/China!#REF!-1)*100</f>
        <v>#REF!</v>
      </c>
      <c r="BT228" t="e">
        <f>(China!#REF!/China!#REF!-1)*100</f>
        <v>#REF!</v>
      </c>
      <c r="BU228" t="e">
        <f>(China!#REF!/China!#REF!-1)*100</f>
        <v>#REF!</v>
      </c>
      <c r="BV228" t="e">
        <f>(China!#REF!/China!#REF!-1)*100</f>
        <v>#REF!</v>
      </c>
      <c r="BW228" t="e">
        <f>(China!#REF!/China!#REF!-1)*100</f>
        <v>#REF!</v>
      </c>
      <c r="BX228" t="e">
        <f>(China!#REF!/China!#REF!-1)*100</f>
        <v>#REF!</v>
      </c>
      <c r="BY228" t="e">
        <f>(China!#REF!/China!#REF!-1)*100</f>
        <v>#REF!</v>
      </c>
      <c r="BZ228" t="e">
        <f>(China!#REF!/China!#REF!-1)*100</f>
        <v>#REF!</v>
      </c>
      <c r="CA228" t="e">
        <f>(China!#REF!/China!#REF!-1)*100</f>
        <v>#REF!</v>
      </c>
      <c r="CB228" t="e">
        <f>(China!#REF!/China!#REF!-1)*100</f>
        <v>#REF!</v>
      </c>
      <c r="CC228" t="e">
        <f>(China!#REF!/China!#REF!-1)*100</f>
        <v>#REF!</v>
      </c>
      <c r="CD228" t="e">
        <f>(China!#REF!/China!#REF!-1)*100</f>
        <v>#REF!</v>
      </c>
      <c r="CE228" t="e">
        <f>(China!#REF!/China!#REF!-1)*100</f>
        <v>#REF!</v>
      </c>
      <c r="CF228" t="e">
        <f>(China!#REF!/China!#REF!-1)*100</f>
        <v>#REF!</v>
      </c>
      <c r="CG228" t="e">
        <f>(China!#REF!/China!#REF!-1)*100</f>
        <v>#REF!</v>
      </c>
      <c r="CH228" t="e">
        <f>(China!#REF!/China!#REF!-1)*100</f>
        <v>#REF!</v>
      </c>
      <c r="CI228" t="e">
        <f>(China!#REF!/China!#REF!-1)*100</f>
        <v>#REF!</v>
      </c>
      <c r="CJ228" t="e">
        <f>(China!#REF!/China!#REF!-1)*100</f>
        <v>#REF!</v>
      </c>
      <c r="CK228" t="e">
        <f>(China!#REF!/China!#REF!-1)*100</f>
        <v>#REF!</v>
      </c>
      <c r="CL228" t="e">
        <f>(China!#REF!/China!#REF!-1)*100</f>
        <v>#REF!</v>
      </c>
      <c r="CM228" t="e">
        <f>(China!#REF!/China!#REF!-1)*100</f>
        <v>#REF!</v>
      </c>
      <c r="CN228" t="e">
        <f>(China!#REF!/China!#REF!-1)*100</f>
        <v>#REF!</v>
      </c>
      <c r="CO228" t="e">
        <f>(China!#REF!/China!#REF!-1)*100</f>
        <v>#REF!</v>
      </c>
      <c r="CP228" t="e">
        <f>(China!#REF!/China!#REF!-1)*100</f>
        <v>#REF!</v>
      </c>
      <c r="CQ228" t="e">
        <f>(China!#REF!/China!#REF!-1)*100</f>
        <v>#REF!</v>
      </c>
      <c r="CR228" t="e">
        <f>(China!#REF!/China!#REF!-1)*100</f>
        <v>#REF!</v>
      </c>
      <c r="CS228" t="e">
        <f>(China!#REF!/China!#REF!-1)*100</f>
        <v>#REF!</v>
      </c>
      <c r="CT228" t="e">
        <f>(China!#REF!/China!#REF!-1)*100</f>
        <v>#REF!</v>
      </c>
      <c r="CU228" t="e">
        <f>(China!#REF!/China!#REF!-1)*100</f>
        <v>#REF!</v>
      </c>
      <c r="CV228" t="e">
        <f>(China!#REF!/China!#REF!-1)*100</f>
        <v>#REF!</v>
      </c>
      <c r="CW228" t="e">
        <f>(China!#REF!/China!#REF!-1)*100</f>
        <v>#REF!</v>
      </c>
      <c r="CX228" t="e">
        <f>(China!#REF!/China!#REF!-1)*100</f>
        <v>#REF!</v>
      </c>
      <c r="CY228" t="e">
        <f>(China!#REF!/China!#REF!-1)*100</f>
        <v>#REF!</v>
      </c>
      <c r="CZ228" t="e">
        <f>(China!#REF!/China!#REF!-1)*100</f>
        <v>#REF!</v>
      </c>
      <c r="DA228" t="e">
        <f>(China!#REF!/China!#REF!-1)*100</f>
        <v>#REF!</v>
      </c>
      <c r="DB228" t="e">
        <f>(China!#REF!/China!#REF!-1)*100</f>
        <v>#REF!</v>
      </c>
      <c r="DC228" t="e">
        <f>(China!#REF!/China!#REF!-1)*100</f>
        <v>#REF!</v>
      </c>
      <c r="DD228" t="e">
        <f>(China!#REF!/China!#REF!-1)*100</f>
        <v>#REF!</v>
      </c>
      <c r="DE228" t="e">
        <f>(China!#REF!/China!#REF!-1)*100</f>
        <v>#REF!</v>
      </c>
      <c r="DF228" t="e">
        <f>(China!#REF!/China!#REF!-1)*100</f>
        <v>#REF!</v>
      </c>
      <c r="DG228" t="e">
        <f>(China!#REF!/China!#REF!-1)*100</f>
        <v>#REF!</v>
      </c>
      <c r="DH228" t="e">
        <f>(China!#REF!/China!#REF!-1)*100</f>
        <v>#REF!</v>
      </c>
      <c r="DI228" t="e">
        <f>(China!#REF!/China!#REF!-1)*100</f>
        <v>#REF!</v>
      </c>
      <c r="DJ228" t="e">
        <f>(China!#REF!/China!#REF!-1)*100</f>
        <v>#REF!</v>
      </c>
      <c r="DK228" t="e">
        <f>(China!#REF!/China!#REF!-1)*100</f>
        <v>#REF!</v>
      </c>
      <c r="DL228" t="e">
        <f>(China!#REF!/China!#REF!-1)*100</f>
        <v>#REF!</v>
      </c>
      <c r="DM228" t="e">
        <f>(China!#REF!/China!#REF!-1)*100</f>
        <v>#REF!</v>
      </c>
      <c r="DN228" t="e">
        <f>(China!#REF!/China!#REF!-1)*100</f>
        <v>#REF!</v>
      </c>
      <c r="DO228" t="e">
        <f>(China!#REF!/China!#REF!-1)*100</f>
        <v>#REF!</v>
      </c>
      <c r="DP228" t="e">
        <f>(China!#REF!/China!#REF!-1)*100</f>
        <v>#REF!</v>
      </c>
      <c r="DQ228" t="e">
        <f>(China!#REF!/China!#REF!-1)*100</f>
        <v>#REF!</v>
      </c>
      <c r="DR228" t="e">
        <f>(China!#REF!/China!#REF!-1)*100</f>
        <v>#REF!</v>
      </c>
      <c r="DS228" t="e">
        <f>(China!#REF!/China!#REF!-1)*100</f>
        <v>#REF!</v>
      </c>
      <c r="DT228" t="e">
        <f>(China!#REF!/China!#REF!-1)*100</f>
        <v>#REF!</v>
      </c>
      <c r="DU228" t="e">
        <f>(China!#REF!/China!#REF!-1)*100</f>
        <v>#REF!</v>
      </c>
      <c r="DV228" t="e">
        <f>(China!#REF!/China!#REF!-1)*100</f>
        <v>#REF!</v>
      </c>
      <c r="DW228" t="e">
        <f>(China!#REF!/China!#REF!-1)*100</f>
        <v>#REF!</v>
      </c>
      <c r="DX228" t="e">
        <f>(China!#REF!/China!#REF!-1)*100</f>
        <v>#REF!</v>
      </c>
      <c r="DY228" t="e">
        <f>(China!#REF!/China!#REF!-1)*100</f>
        <v>#REF!</v>
      </c>
      <c r="DZ228" t="e">
        <f>(China!#REF!/China!#REF!-1)*100</f>
        <v>#REF!</v>
      </c>
      <c r="EA228" t="e">
        <f>(China!#REF!/China!#REF!-1)*100</f>
        <v>#REF!</v>
      </c>
      <c r="EB228" t="e">
        <f>(China!#REF!/China!#REF!-1)*100</f>
        <v>#REF!</v>
      </c>
      <c r="EC228" t="e">
        <f>(China!#REF!/China!#REF!-1)*100</f>
        <v>#REF!</v>
      </c>
      <c r="ED228" t="e">
        <f>(China!#REF!/China!#REF!-1)*100</f>
        <v>#REF!</v>
      </c>
      <c r="EE228" t="e">
        <f>(China!#REF!/China!#REF!-1)*100</f>
        <v>#REF!</v>
      </c>
    </row>
    <row r="229" spans="1:135" x14ac:dyDescent="0.3">
      <c r="A229" s="24" t="s">
        <v>3166</v>
      </c>
      <c r="B229" s="24" t="s">
        <v>3167</v>
      </c>
      <c r="D229">
        <f>(China!C189/China!B189-1)*100</f>
        <v>6.8429597494687133</v>
      </c>
      <c r="E229">
        <f>(China!D189/China!C189-1)*100</f>
        <v>-4.4360902080523896</v>
      </c>
      <c r="F229">
        <f>(China!E189/China!D189-1)*100</f>
        <v>-20.600894593575514</v>
      </c>
      <c r="G229">
        <f>(China!F189/China!E189-1)*100</f>
        <v>-16.588928656363009</v>
      </c>
      <c r="H229">
        <f>(China!G189/China!F189-1)*100</f>
        <v>-11.992284427664867</v>
      </c>
      <c r="I229">
        <f>(China!H189/China!G189-1)*100</f>
        <v>15.081411392923783</v>
      </c>
      <c r="J229">
        <f>(China!I189/China!H189-1)*100</f>
        <v>13.03600224402377</v>
      </c>
      <c r="K229">
        <f>(China!J189/China!I189-1)*100</f>
        <v>-5.7768944377354137</v>
      </c>
      <c r="L229">
        <f>(China!K189/China!J189-1)*100</f>
        <v>20.018105350965818</v>
      </c>
      <c r="M229">
        <f>(China!L189/China!K189-1)*100</f>
        <v>-13.754979865194361</v>
      </c>
      <c r="N229">
        <f>(China!M189/China!L189-1)*100</f>
        <v>4.3643898564503347</v>
      </c>
      <c r="O229">
        <f>(China!N189/China!M189-1)*100</f>
        <v>11.839453065937477</v>
      </c>
      <c r="P229">
        <f>(China!O189/China!N189-1)*100</f>
        <v>17.316855236374117</v>
      </c>
      <c r="Q229">
        <f>(China!P189/China!O189-1)*100</f>
        <v>-4.1034191673941063</v>
      </c>
      <c r="R229">
        <f>(China!Q189/China!P189-1)*100</f>
        <v>6.5227038342807742</v>
      </c>
      <c r="S229">
        <f>(China!R189/China!Q189-1)*100</f>
        <v>-1.6733446329558754</v>
      </c>
      <c r="T229">
        <f>(China!S189/China!R189-1)*100</f>
        <v>-4.0083336750809773</v>
      </c>
      <c r="U229">
        <f>(China!T189/China!S189-1)*100</f>
        <v>22.393081461590004</v>
      </c>
      <c r="V229">
        <f>(China!U189/China!T189-1)*100</f>
        <v>-6.1373681527456707</v>
      </c>
      <c r="W229">
        <f>(China!V189/China!U189-1)*100</f>
        <v>-22.672703603591259</v>
      </c>
      <c r="X229">
        <f>(China!W189/China!V189-1)*100</f>
        <v>15.372934733270661</v>
      </c>
      <c r="Y229">
        <f>(China!X189/China!W189-1)*100</f>
        <v>-16.01738821370764</v>
      </c>
      <c r="Z229">
        <f>(China!Y189/China!X189-1)*100</f>
        <v>-17.956251243171828</v>
      </c>
      <c r="AA229">
        <f>(China!Z189/China!Y189-1)*100</f>
        <v>5.4568181532801407</v>
      </c>
      <c r="AB229">
        <f>(China!AA189/China!Z189-1)*100</f>
        <v>11.497513605074538</v>
      </c>
      <c r="AC229">
        <f>(China!AB189/China!AA189-1)*100</f>
        <v>-16.894924886650998</v>
      </c>
      <c r="AD229">
        <f>(China!AC189/China!AB189-1)*100</f>
        <v>22.04978906966155</v>
      </c>
      <c r="AE229">
        <f>(China!AD189/China!AC189-1)*100</f>
        <v>1.5349904217932808</v>
      </c>
      <c r="AF229">
        <f>(China!AE189/China!AD189-1)*100</f>
        <v>-9.6009959503743136</v>
      </c>
      <c r="AG229">
        <f>(China!AF189/China!AE189-1)*100</f>
        <v>-16.949152446868034</v>
      </c>
      <c r="AH229">
        <f>(China!AG189/China!AF189-1)*100</f>
        <v>10.562096558676748</v>
      </c>
      <c r="AI229">
        <f>(China!AH189/China!AG189-1)*100</f>
        <v>4.5748148103943898</v>
      </c>
      <c r="AJ229">
        <f>(China!AI189/China!AH189-1)*100</f>
        <v>4.9340959719467836</v>
      </c>
      <c r="AK229">
        <f>(China!AJ189/China!AI189-1)*100</f>
        <v>-13.25698830501233</v>
      </c>
      <c r="AL229">
        <f>(China!AK189/China!AJ189-1)*100</f>
        <v>10.814590979855577</v>
      </c>
      <c r="AM229">
        <f>(China!AL189/China!AK189-1)*100</f>
        <v>4.7216051176962148</v>
      </c>
      <c r="AN229">
        <f>(China!AM189/China!AL189-1)*100</f>
        <v>4.6477047149245942</v>
      </c>
      <c r="AO229">
        <f>(China!AN189/China!AM189-1)*100</f>
        <v>-12.262894250874712</v>
      </c>
      <c r="AP229">
        <f>(China!AO189/China!AN189-1)*100</f>
        <v>-6.3948166146368663</v>
      </c>
      <c r="AQ229">
        <f>(China!AP189/China!AO189-1)*100</f>
        <v>6.4537051491217357</v>
      </c>
      <c r="AR229">
        <f>(China!AQ189/China!AP189-1)*100</f>
        <v>-21.637045002769952</v>
      </c>
      <c r="AS229">
        <f>(China!AR189/China!AQ189-1)*100</f>
        <v>-1.8969561586136163</v>
      </c>
      <c r="AT229">
        <f>(China!AS189/China!AR189-1)*100</f>
        <v>7.972827774418656</v>
      </c>
      <c r="AU229">
        <f>(China!AT189/China!AS189-1)*100</f>
        <v>4.3358908780902095</v>
      </c>
      <c r="AV229">
        <f>(China!AU189/China!AT189-1)*100</f>
        <v>-0.50812507862523226</v>
      </c>
      <c r="AW229">
        <f>(China!AV189/China!AU189-1)*100</f>
        <v>1.4368226937646167</v>
      </c>
      <c r="AX229">
        <f>(China!AW189/China!AV189-1)*100</f>
        <v>-4.2704555286671937</v>
      </c>
      <c r="AY229">
        <f>(China!AX189/China!AW189-1)*100</f>
        <v>0</v>
      </c>
      <c r="AZ229">
        <f>(China!AY189/China!AX189-1)*100</f>
        <v>0</v>
      </c>
      <c r="BA229">
        <f>(China!AZ189/China!AY189-1)*100</f>
        <v>12.752810315988272</v>
      </c>
      <c r="BB229">
        <f>(China!BA189/China!AZ189-1)*100</f>
        <v>-11.902208459796315</v>
      </c>
      <c r="BC229">
        <f>(China!BB189/China!BA189-1)*100</f>
        <v>12.952402367528615</v>
      </c>
      <c r="BD229">
        <f>(China!BC189/China!BB189-1)*100</f>
        <v>3.2292694942144484</v>
      </c>
      <c r="BE229">
        <f>(China!BD189/China!BC189-1)*100</f>
        <v>31.244816309341218</v>
      </c>
      <c r="BF229">
        <f>(China!BE189/China!BD189-1)*100</f>
        <v>-5.1533554452220525</v>
      </c>
      <c r="BG229">
        <f>(China!BF189/China!BE189-1)*100</f>
        <v>13.668677805614227</v>
      </c>
      <c r="BH229">
        <f>(China!BG189/China!BF189-1)*100</f>
        <v>24.718418783744632</v>
      </c>
      <c r="BI229">
        <f>(China!BH189/China!BG189-1)*100</f>
        <v>3.0071359148395871</v>
      </c>
      <c r="BJ229">
        <f>(China!BI189/China!BH189-1)*100</f>
        <v>5.5161472985115978</v>
      </c>
      <c r="BK229">
        <f>(China!BJ189/China!BI189-1)*100</f>
        <v>-3.2533053708127424</v>
      </c>
      <c r="BL229">
        <f>(China!BK189/China!BJ189-1)*100</f>
        <v>3.16330080715852</v>
      </c>
      <c r="BM229">
        <f>(China!BL189/China!BK189-1)*100</f>
        <v>41.677540204864741</v>
      </c>
      <c r="BN229">
        <f>(China!BM189/China!BL189-1)*100</f>
        <v>14.105086863627236</v>
      </c>
      <c r="BO229">
        <f>(China!BN189/China!BM189-1)*100</f>
        <v>19.334332889748794</v>
      </c>
      <c r="BP229">
        <f>(China!BO189/China!BN189-1)*100</f>
        <v>3.2852554952897517</v>
      </c>
      <c r="BQ229">
        <f>(China!BP189/China!BO189-1)*100</f>
        <v>-23.987369922649648</v>
      </c>
      <c r="BR229">
        <f>(China!BQ189/China!BP189-1)*100</f>
        <v>-26.312635992567259</v>
      </c>
      <c r="BS229">
        <f>(China!BR189/China!BQ189-1)*100</f>
        <v>-10.867236247002632</v>
      </c>
      <c r="BT229">
        <f>(China!BS189/China!BR189-1)*100</f>
        <v>20.587880016052964</v>
      </c>
      <c r="BU229">
        <f>(China!BT189/China!BS189-1)*100</f>
        <v>3.2287808610721003</v>
      </c>
      <c r="BV229">
        <f>(China!BU189/China!BT189-1)*100</f>
        <v>11.056190831034129</v>
      </c>
      <c r="BW229">
        <f>(China!BV189/China!BU189-1)*100</f>
        <v>-40.465752344387205</v>
      </c>
      <c r="BX229">
        <f>(China!BW189/China!BV189-1)*100</f>
        <v>7.7429756071495826</v>
      </c>
      <c r="BY229">
        <f>(China!BX189/China!BW189-1)*100</f>
        <v>15.34060904770287</v>
      </c>
      <c r="BZ229">
        <f>(China!BY189/China!BX189-1)*100</f>
        <v>-3.2098612870338328</v>
      </c>
      <c r="CA229">
        <f>(China!BZ189/China!BY189-1)*100</f>
        <v>-9.776054185203332</v>
      </c>
      <c r="CB229">
        <f>(China!CA189/China!BZ189-1)*100</f>
        <v>-0.77060405152998834</v>
      </c>
      <c r="CC229">
        <f>(China!CB189/China!CA189-1)*100</f>
        <v>-0.31947783226737858</v>
      </c>
      <c r="CD229">
        <f>(China!CC189/China!CB189-1)*100</f>
        <v>2.5488437058461821</v>
      </c>
      <c r="CE229">
        <f>(China!CD189/China!CC189-1)*100</f>
        <v>-3.3848197240264</v>
      </c>
      <c r="CF229">
        <f>(China!CE189/China!CD189-1)*100</f>
        <v>3.6078056434923456</v>
      </c>
      <c r="CG229">
        <f>(China!CF189/China!CE189-1)*100</f>
        <v>0.10299756366549673</v>
      </c>
      <c r="CH229">
        <f>(China!CG189/China!CF189-1)*100</f>
        <v>-2.3307387511070421</v>
      </c>
      <c r="CI229">
        <f>(China!CH189/China!CG189-1)*100</f>
        <v>3.1432759925507092</v>
      </c>
      <c r="CJ229">
        <f>(China!CI189/China!CH189-1)*100</f>
        <v>6.9254795742851316</v>
      </c>
      <c r="CK229">
        <f>(China!CJ189/China!CI189-1)*100</f>
        <v>-3.6007889491878831</v>
      </c>
      <c r="CL229">
        <f>(China!CK189/China!CJ189-1)*100</f>
        <v>-6.6495990863451819</v>
      </c>
      <c r="CM229">
        <f>(China!CL189/China!CK189-1)*100</f>
        <v>-10.360095074539</v>
      </c>
      <c r="CN229">
        <f>(China!CM189/China!CL189-1)*100</f>
        <v>2.6876442309166526</v>
      </c>
      <c r="CO229">
        <f>(China!CN189/China!CM189-1)*100</f>
        <v>8.1460901141226394</v>
      </c>
      <c r="CP229">
        <f>(China!CO189/China!CN189-1)*100</f>
        <v>3.2037950439461449</v>
      </c>
      <c r="CQ229">
        <f>(China!CP189/China!CO189-1)*100</f>
        <v>-1.1904940834944089</v>
      </c>
      <c r="CR229">
        <f>(China!CQ189/China!CP189-1)*100</f>
        <v>-6.6474873565768089</v>
      </c>
      <c r="CS229">
        <f>(China!CR189/China!CQ189-1)*100</f>
        <v>-6.3948927453240545</v>
      </c>
      <c r="CT229">
        <f>(China!CS189/China!CR189-1)*100</f>
        <v>-2.0867324311044655</v>
      </c>
      <c r="CU229">
        <f>(China!CT189/China!CS189-1)*100</f>
        <v>1.044402275941847</v>
      </c>
      <c r="CV229">
        <f>(China!CU189/China!CT189-1)*100</f>
        <v>-9.4000441611969183</v>
      </c>
      <c r="CW229">
        <f>(China!CV189/China!CU189-1)*100</f>
        <v>-2.5651388722491841E-2</v>
      </c>
      <c r="CX229">
        <f>(China!CW189/China!CV189-1)*100</f>
        <v>-7.849683570804844</v>
      </c>
      <c r="CY229">
        <f>(China!CX189/China!CW189-1)*100</f>
        <v>-1.5246978880214312</v>
      </c>
      <c r="CZ229">
        <f>(China!CY189/China!CX189-1)*100</f>
        <v>-14.848150903931467</v>
      </c>
      <c r="DA229">
        <f>(China!CZ189/China!CY189-1)*100</f>
        <v>0.50986158948340687</v>
      </c>
      <c r="DB229">
        <f>(China!DA189/China!CZ189-1)*100</f>
        <v>-1.1002664925160333</v>
      </c>
      <c r="DC229">
        <f>(China!DB189/China!DA189-1)*100</f>
        <v>0.88796603445508993</v>
      </c>
      <c r="DD229">
        <f>(China!DC189/China!DB189-1)*100</f>
        <v>-14.5296921699693</v>
      </c>
      <c r="DE229">
        <f>(China!DD189/China!DC189-1)*100</f>
        <v>5.6209005552639857</v>
      </c>
      <c r="DF229">
        <f>(China!DE189/China!DD189-1)*100</f>
        <v>-7.9213898080140233</v>
      </c>
      <c r="DG229">
        <f>(China!DF189/China!DE189-1)*100</f>
        <v>8.8536122894026903</v>
      </c>
      <c r="DH229">
        <f>(China!DG189/China!DF189-1)*100</f>
        <v>27.212901058517591</v>
      </c>
      <c r="DI229">
        <f>(China!DH189/China!DG189-1)*100</f>
        <v>8.5926140768203254</v>
      </c>
      <c r="DJ229">
        <f>(China!DI189/China!DH189-1)*100</f>
        <v>-3.5540901590496832</v>
      </c>
      <c r="DK229">
        <f>(China!DJ189/China!DI189-1)*100</f>
        <v>-17.171922349050604</v>
      </c>
      <c r="DL229">
        <f>(China!DK189/China!DJ189-1)*100</f>
        <v>0.19133621728666395</v>
      </c>
      <c r="DM229">
        <f>(China!DL189/China!DK189-1)*100</f>
        <v>10.063746417312291</v>
      </c>
      <c r="DN229">
        <f>(China!DM189/China!DL189-1)*100</f>
        <v>-3.4765658166427515</v>
      </c>
      <c r="DO229">
        <f>(China!DN189/China!DM189-1)*100</f>
        <v>5.2583935188717845</v>
      </c>
      <c r="DP229">
        <f>(China!DO189/China!DN189-1)*100</f>
        <v>5.9216022068769192</v>
      </c>
      <c r="DQ229">
        <f>(China!DP189/China!DO189-1)*100</f>
        <v>2.7507161765542687</v>
      </c>
      <c r="DR229">
        <f>(China!DQ189/China!DP189-1)*100</f>
        <v>13.434155330345089</v>
      </c>
      <c r="DS229">
        <f>(China!DR189/China!DQ189-1)*100</f>
        <v>-7.8269737051155142</v>
      </c>
      <c r="DT229">
        <f>(China!DS189/China!DR189-1)*100</f>
        <v>20.447728219164052</v>
      </c>
      <c r="DU229">
        <f>(China!DT189/China!DS189-1)*100</f>
        <v>-16.18445032132534</v>
      </c>
      <c r="DV229">
        <f>(China!DU189/China!DT189-1)*100</f>
        <v>-9.1671388101981712</v>
      </c>
      <c r="DW229">
        <f>(China!DV189/China!DU189-1)*100</f>
        <v>-1.6373802983098873</v>
      </c>
      <c r="DX229">
        <f>(China!DW189/China!DV189-1)*100</f>
        <v>-1.4322998000545595</v>
      </c>
      <c r="DY229">
        <f>(China!DX189/China!DW189-1)*100</f>
        <v>24.91653085007124</v>
      </c>
      <c r="DZ229">
        <f>(China!DY189/China!DX189-1)*100</f>
        <v>-0.42561094111778219</v>
      </c>
      <c r="EA229">
        <f>(China!DZ189/China!DY189-1)*100</f>
        <v>-8.643604303063734</v>
      </c>
      <c r="EB229">
        <f>(China!EA189/China!DZ189-1)*100</f>
        <v>-1.3900252712023553</v>
      </c>
      <c r="EC229">
        <f>(China!EB189/China!EA189-1)*100</f>
        <v>15.879806407605844</v>
      </c>
      <c r="ED229">
        <f>(China!EC189/China!EB189-1)*100</f>
        <v>-6.3805356205146051</v>
      </c>
      <c r="EE229">
        <f>(China!ED189/China!EC189-1)*100</f>
        <v>14.320341902149769</v>
      </c>
    </row>
    <row r="230" spans="1:135" x14ac:dyDescent="0.3">
      <c r="A230" s="24" t="s">
        <v>3168</v>
      </c>
      <c r="B230" s="24" t="s">
        <v>3169</v>
      </c>
      <c r="D230">
        <f>(China!C190/China!B190-1)*100</f>
        <v>7.7733625628958469</v>
      </c>
      <c r="E230">
        <f>(China!D190/China!C190-1)*100</f>
        <v>11.586051743531801</v>
      </c>
      <c r="F230">
        <f>(China!E190/China!D190-1)*100</f>
        <v>1.0243449198054311</v>
      </c>
      <c r="G230">
        <f>(China!F190/China!E190-1)*100</f>
        <v>-1.042953490774412</v>
      </c>
      <c r="H230">
        <f>(China!G190/China!F190-1)*100</f>
        <v>-13.729507221972803</v>
      </c>
      <c r="I230">
        <f>(China!H190/China!G190-1)*100</f>
        <v>10.365490080287309</v>
      </c>
      <c r="J230">
        <f>(China!I190/China!H190-1)*100</f>
        <v>17.457107251629878</v>
      </c>
      <c r="K230">
        <f>(China!J190/China!I190-1)*100</f>
        <v>-5.3433689749024182</v>
      </c>
      <c r="L230">
        <f>(China!K190/China!J190-1)*100</f>
        <v>11.50589170519789</v>
      </c>
      <c r="M230">
        <f>(China!L190/China!K190-1)*100</f>
        <v>2.4169468974103214</v>
      </c>
      <c r="N230">
        <f>(China!M190/China!L190-1)*100</f>
        <v>6.4385264011798782</v>
      </c>
      <c r="O230">
        <f>(China!N190/China!M190-1)*100</f>
        <v>-2.3649014844464689</v>
      </c>
      <c r="P230">
        <f>(China!O190/China!N190-1)*100</f>
        <v>20.721884230262422</v>
      </c>
      <c r="Q230">
        <f>(China!P190/China!O190-1)*100</f>
        <v>-12.677791705543983</v>
      </c>
      <c r="R230">
        <f>(China!Q190/China!P190-1)*100</f>
        <v>-12.154412160344396</v>
      </c>
      <c r="S230">
        <f>(China!R190/China!Q190-1)*100</f>
        <v>-0.56072047086289656</v>
      </c>
      <c r="T230">
        <f>(China!S190/China!R190-1)*100</f>
        <v>-0.49657243901839454</v>
      </c>
      <c r="U230">
        <f>(China!T190/China!S190-1)*100</f>
        <v>1.7279149028159857</v>
      </c>
      <c r="V230">
        <f>(China!U190/China!T190-1)*100</f>
        <v>-8.3982468273502757</v>
      </c>
      <c r="W230">
        <f>(China!V190/China!U190-1)*100</f>
        <v>2.8169014084507227</v>
      </c>
      <c r="X230">
        <f>(China!W190/China!V190-1)*100</f>
        <v>-12.498344369178527</v>
      </c>
      <c r="Y230">
        <f>(China!X190/China!W190-1)*100</f>
        <v>-10.317604109806556</v>
      </c>
      <c r="Z230">
        <f>(China!Y190/China!X190-1)*100</f>
        <v>-10.793806250036852</v>
      </c>
      <c r="AA230">
        <f>(China!Z190/China!Y190-1)*100</f>
        <v>-9.4097449886023536</v>
      </c>
      <c r="AB230">
        <f>(China!AA190/China!Z190-1)*100</f>
        <v>13.677844325181709</v>
      </c>
      <c r="AC230">
        <f>(China!AB190/China!AA190-1)*100</f>
        <v>-9.4110837415557818</v>
      </c>
      <c r="AD230">
        <f>(China!AC190/China!AB190-1)*100</f>
        <v>12.150661333087843</v>
      </c>
      <c r="AE230">
        <f>(China!AD190/China!AC190-1)*100</f>
        <v>2.2235048515215849</v>
      </c>
      <c r="AF230">
        <f>(China!AE190/China!AD190-1)*100</f>
        <v>-14.06054401474146</v>
      </c>
      <c r="AG230">
        <f>(China!AF190/China!AE190-1)*100</f>
        <v>-15.982339145200243</v>
      </c>
      <c r="AH230">
        <f>(China!AG190/China!AF190-1)*100</f>
        <v>9.2891776838235796</v>
      </c>
      <c r="AI230">
        <f>(China!AH190/China!AG190-1)*100</f>
        <v>-4.0195389462578728</v>
      </c>
      <c r="AJ230">
        <f>(China!AI190/China!AH190-1)*100</f>
        <v>10.456592685006072</v>
      </c>
      <c r="AK230">
        <f>(China!AJ190/China!AI190-1)*100</f>
        <v>-18.870405760804211</v>
      </c>
      <c r="AL230">
        <f>(China!AK190/China!AJ190-1)*100</f>
        <v>20.048934030806031</v>
      </c>
      <c r="AM230">
        <f>(China!AL190/China!AK190-1)*100</f>
        <v>2.3235236290178651</v>
      </c>
      <c r="AN230">
        <f>(China!AM190/China!AL190-1)*100</f>
        <v>16.34819761153512</v>
      </c>
      <c r="AO230">
        <f>(China!AN190/China!AM190-1)*100</f>
        <v>9.1656543179696506</v>
      </c>
      <c r="AP230">
        <f>(China!AO190/China!AN190-1)*100</f>
        <v>-18.663769514162009</v>
      </c>
      <c r="AQ230">
        <f>(China!AP190/China!AO190-1)*100</f>
        <v>15.63713372895652</v>
      </c>
      <c r="AR230">
        <f>(China!AQ190/China!AP190-1)*100</f>
        <v>-28.274016606789885</v>
      </c>
      <c r="AS230">
        <f>(China!AR190/China!AQ190-1)*100</f>
        <v>14.426352110463437</v>
      </c>
      <c r="AT230">
        <f>(China!AS190/China!AR190-1)*100</f>
        <v>2.9815352223060421</v>
      </c>
      <c r="AU230">
        <f>(China!AT190/China!AS190-1)*100</f>
        <v>2.4154689383847794</v>
      </c>
      <c r="AV230">
        <f>(China!AU190/China!AT190-1)*100</f>
        <v>-5.2894815161369841</v>
      </c>
      <c r="AW230">
        <f>(China!AV190/China!AU190-1)*100</f>
        <v>9.4179382077209439</v>
      </c>
      <c r="AX230">
        <f>(China!AW190/China!AV190-1)*100</f>
        <v>-8.6108223689959189</v>
      </c>
      <c r="AY230">
        <f>(China!AX190/China!AW190-1)*100</f>
        <v>2.9282971298818294</v>
      </c>
      <c r="AZ230">
        <f>(China!AY190/China!AX190-1)*100</f>
        <v>24.537830877521372</v>
      </c>
      <c r="BA230">
        <f>(China!AZ190/China!AY190-1)*100</f>
        <v>0</v>
      </c>
      <c r="BB230">
        <f>(China!BA190/China!AZ190-1)*100</f>
        <v>0</v>
      </c>
      <c r="BC230">
        <f>(China!BB190/China!BA190-1)*100</f>
        <v>0</v>
      </c>
      <c r="BD230">
        <f>(China!BC190/China!BB190-1)*100</f>
        <v>58.690418479677597</v>
      </c>
      <c r="BE230">
        <f>(China!BD190/China!BC190-1)*100</f>
        <v>35.997157250516686</v>
      </c>
      <c r="BF230">
        <f>(China!BE190/China!BD190-1)*100</f>
        <v>-11.694775221244047</v>
      </c>
      <c r="BG230">
        <f>(China!BF190/China!BE190-1)*100</f>
        <v>9.6811099806492393</v>
      </c>
      <c r="BH230">
        <f>(China!BG190/China!BF190-1)*100</f>
        <v>-7.0611658908220747</v>
      </c>
      <c r="BI230">
        <f>(China!BH190/China!BG190-1)*100</f>
        <v>-5.5017139906622496</v>
      </c>
      <c r="BJ230">
        <f>(China!BI190/China!BH190-1)*100</f>
        <v>-11.202625589798565</v>
      </c>
      <c r="BK230">
        <f>(China!BJ190/China!BI190-1)*100</f>
        <v>17.261664397718988</v>
      </c>
      <c r="BL230">
        <f>(China!BK190/China!BJ190-1)*100</f>
        <v>17.623574447723001</v>
      </c>
      <c r="BM230">
        <f>(China!BL190/China!BK190-1)*100</f>
        <v>18.850589169202724</v>
      </c>
      <c r="BN230">
        <f>(China!BM190/China!BL190-1)*100</f>
        <v>12.501814838116431</v>
      </c>
      <c r="BO230">
        <f>(China!BN190/China!BM190-1)*100</f>
        <v>21.427886166753531</v>
      </c>
      <c r="BP230">
        <f>(China!BO190/China!BN190-1)*100</f>
        <v>-15.514766495214127</v>
      </c>
      <c r="BQ230">
        <f>(China!BP190/China!BO190-1)*100</f>
        <v>-17.413672447823579</v>
      </c>
      <c r="BR230">
        <f>(China!BQ190/China!BP190-1)*100</f>
        <v>-22.910432626882717</v>
      </c>
      <c r="BS230">
        <f>(China!BR190/China!BQ190-1)*100</f>
        <v>1.2144205899165206</v>
      </c>
      <c r="BT230">
        <f>(China!BS190/China!BR190-1)*100</f>
        <v>14.802759345284212</v>
      </c>
      <c r="BU230">
        <f>(China!BT190/China!BS190-1)*100</f>
        <v>24.444385725354721</v>
      </c>
      <c r="BV230">
        <f>(China!BU190/China!BT190-1)*100</f>
        <v>11.686603812906027</v>
      </c>
      <c r="BW230">
        <f>(China!BV190/China!BU190-1)*100</f>
        <v>-33.806667124789655</v>
      </c>
      <c r="BX230">
        <f>(China!BW190/China!BV190-1)*100</f>
        <v>16.154035726795257</v>
      </c>
      <c r="BY230">
        <f>(China!BX190/China!BW190-1)*100</f>
        <v>22.289265887201925</v>
      </c>
      <c r="BZ230">
        <f>(China!BY190/China!BX190-1)*100</f>
        <v>-1.0999482638359925</v>
      </c>
      <c r="CA230">
        <f>(China!BZ190/China!BY190-1)*100</f>
        <v>-3.4170472800009621</v>
      </c>
      <c r="CB230">
        <f>(China!CA190/China!BZ190-1)*100</f>
        <v>24.840215563021516</v>
      </c>
      <c r="CC230">
        <f>(China!CB190/China!CA190-1)*100</f>
        <v>1.3909206722488188</v>
      </c>
      <c r="CD230">
        <f>(China!CC190/China!CB190-1)*100</f>
        <v>0</v>
      </c>
      <c r="CE230">
        <f>(China!CD190/China!CC190-1)*100</f>
        <v>0</v>
      </c>
      <c r="CF230">
        <f>(China!CE190/China!CD190-1)*100</f>
        <v>0</v>
      </c>
      <c r="CG230">
        <f>(China!CF190/China!CE190-1)*100</f>
        <v>0</v>
      </c>
      <c r="CH230">
        <f>(China!CG190/China!CF190-1)*100</f>
        <v>-24.27017014983155</v>
      </c>
      <c r="CI230">
        <f>(China!CH190/China!CG190-1)*100</f>
        <v>-5.5277994748387904</v>
      </c>
      <c r="CJ230">
        <f>(China!CI190/China!CH190-1)*100</f>
        <v>-2.818070108707027</v>
      </c>
      <c r="CK230">
        <f>(China!CJ190/China!CI190-1)*100</f>
        <v>-4.9512049914476002</v>
      </c>
      <c r="CL230">
        <f>(China!CK190/China!CJ190-1)*100</f>
        <v>-14.848570931117012</v>
      </c>
      <c r="CM230">
        <f>(China!CL190/China!CK190-1)*100</f>
        <v>14.725727519054965</v>
      </c>
      <c r="CN230">
        <f>(China!CM190/China!CL190-1)*100</f>
        <v>14.432121073261261</v>
      </c>
      <c r="CO230">
        <f>(China!CN190/China!CM190-1)*100</f>
        <v>-11.407906997614992</v>
      </c>
      <c r="CP230">
        <f>(China!CO190/China!CN190-1)*100</f>
        <v>13.429561752963771</v>
      </c>
      <c r="CQ230">
        <f>(China!CP190/China!CO190-1)*100</f>
        <v>-11.752564116685548</v>
      </c>
      <c r="CR230">
        <f>(China!CQ190/China!CP190-1)*100</f>
        <v>-1.8770880655587185</v>
      </c>
      <c r="CS230">
        <f>(China!CR190/China!CQ190-1)*100</f>
        <v>-6.8678932872978553</v>
      </c>
      <c r="CT230">
        <f>(China!CS190/China!CR190-1)*100</f>
        <v>-5.2841736102651087</v>
      </c>
      <c r="CU230">
        <f>(China!CT190/China!CS190-1)*100</f>
        <v>1.6759815929319632</v>
      </c>
      <c r="CV230">
        <f>(China!CU190/China!CT190-1)*100</f>
        <v>4.0293604113349035</v>
      </c>
      <c r="CW230">
        <f>(China!CV190/China!CU190-1)*100</f>
        <v>-2.5226295104562091</v>
      </c>
      <c r="CX230">
        <f>(China!CW190/China!CV190-1)*100</f>
        <v>0.30717992380075998</v>
      </c>
      <c r="CY230">
        <f>(China!CX190/China!CW190-1)*100</f>
        <v>-6.8450742610056352</v>
      </c>
      <c r="CZ230">
        <f>(China!CY190/China!CX190-1)*100</f>
        <v>-31.064478911749895</v>
      </c>
      <c r="DA230">
        <f>(China!CZ190/China!CY190-1)*100</f>
        <v>8.7231798813304007</v>
      </c>
      <c r="DB230">
        <f>(China!DA190/China!CZ190-1)*100</f>
        <v>-20.37007975496461</v>
      </c>
      <c r="DC230">
        <f>(China!DB190/China!DA190-1)*100</f>
        <v>-10.123063251703313</v>
      </c>
      <c r="DD230">
        <f>(China!DC190/China!DB190-1)*100</f>
        <v>-20.542300319278773</v>
      </c>
      <c r="DE230">
        <f>(China!DD190/China!DC190-1)*100</f>
        <v>23.446111530670066</v>
      </c>
      <c r="DF230">
        <f>(China!DE190/China!DD190-1)*100</f>
        <v>-16.382761916661792</v>
      </c>
      <c r="DG230">
        <f>(China!DF190/China!DE190-1)*100</f>
        <v>5.0174940057402972</v>
      </c>
      <c r="DH230">
        <f>(China!DG190/China!DF190-1)*100</f>
        <v>39.703819356532044</v>
      </c>
      <c r="DI230">
        <f>(China!DH190/China!DG190-1)*100</f>
        <v>12.211416501813144</v>
      </c>
      <c r="DJ230">
        <f>(China!DI190/China!DH190-1)*100</f>
        <v>-10.629081800920892</v>
      </c>
      <c r="DK230">
        <f>(China!DJ190/China!DI190-1)*100</f>
        <v>-11.4844953386393</v>
      </c>
      <c r="DL230">
        <f>(China!DK190/China!DJ190-1)*100</f>
        <v>11.035884878842396</v>
      </c>
      <c r="DM230">
        <f>(China!DL190/China!DK190-1)*100</f>
        <v>-1.6510572286872804</v>
      </c>
      <c r="DN230">
        <f>(China!DM190/China!DL190-1)*100</f>
        <v>-7.853230392516874</v>
      </c>
      <c r="DO230">
        <f>(China!DN190/China!DM190-1)*100</f>
        <v>5.9801219479078682</v>
      </c>
      <c r="DP230">
        <f>(China!DO190/China!DN190-1)*100</f>
        <v>2.2183845349493359</v>
      </c>
      <c r="DQ230">
        <f>(China!DP190/China!DO190-1)*100</f>
        <v>0.46934112849932319</v>
      </c>
      <c r="DR230">
        <f>(China!DQ190/China!DP190-1)*100</f>
        <v>6.0823345016574493</v>
      </c>
      <c r="DS230">
        <f>(China!DR190/China!DQ190-1)*100</f>
        <v>-4.4506920167108781</v>
      </c>
      <c r="DT230">
        <f>(China!DS190/China!DR190-1)*100</f>
        <v>-11.961976542389706</v>
      </c>
      <c r="DU230">
        <f>(China!DT190/China!DS190-1)*100</f>
        <v>-12.186776649414899</v>
      </c>
      <c r="DV230">
        <f>(China!DU190/China!DT190-1)*100</f>
        <v>0.87704856004526821</v>
      </c>
      <c r="DW230">
        <f>(China!DV190/China!DU190-1)*100</f>
        <v>11.06347821774798</v>
      </c>
      <c r="DX230">
        <f>(China!DW190/China!DV190-1)*100</f>
        <v>0.88264385191825223</v>
      </c>
      <c r="DY230">
        <f>(China!DX190/China!DW190-1)*100</f>
        <v>16.21907714167412</v>
      </c>
      <c r="DZ230">
        <f>(China!DY190/China!DX190-1)*100</f>
        <v>5.4205480448383137</v>
      </c>
      <c r="EA230">
        <f>(China!DZ190/China!DY190-1)*100</f>
        <v>-11.919114392697427</v>
      </c>
      <c r="EB230">
        <f>(China!EA190/China!DZ190-1)*100</f>
        <v>-2.4694589568357239</v>
      </c>
      <c r="EC230">
        <f>(China!EB190/China!EA190-1)*100</f>
        <v>1.5522165500392759</v>
      </c>
      <c r="ED230">
        <f>(China!EC190/China!EB190-1)*100</f>
        <v>19.039147093120356</v>
      </c>
      <c r="EE230">
        <f>(China!ED190/China!EC190-1)*100</f>
        <v>35.556904483403898</v>
      </c>
    </row>
    <row r="231" spans="1:135" x14ac:dyDescent="0.3">
      <c r="A231" s="24" t="s">
        <v>3170</v>
      </c>
      <c r="B231" s="24" t="s">
        <v>3171</v>
      </c>
      <c r="D231">
        <f>(China!C191/China!B191-1)*100</f>
        <v>2.0982888452634629</v>
      </c>
      <c r="E231">
        <f>(China!D191/China!C191-1)*100</f>
        <v>5.6422569027615221</v>
      </c>
      <c r="F231">
        <f>(China!E191/China!D191-1)*100</f>
        <v>-15.668227840851179</v>
      </c>
      <c r="G231">
        <f>(China!F191/China!E191-1)*100</f>
        <v>-7.7238555172689178</v>
      </c>
      <c r="H231">
        <f>(China!G191/China!F191-1)*100</f>
        <v>-10.046953632440147</v>
      </c>
      <c r="I231">
        <f>(China!H191/China!G191-1)*100</f>
        <v>16.477275194421594</v>
      </c>
      <c r="J231">
        <f>(China!I191/China!H191-1)*100</f>
        <v>-4.5437267802122872</v>
      </c>
      <c r="K231">
        <f>(China!J191/China!I191-1)*100</f>
        <v>-5.2613466155711279</v>
      </c>
      <c r="L231">
        <f>(China!K191/China!J191-1)*100</f>
        <v>9.1279870018262432</v>
      </c>
      <c r="M231">
        <f>(China!L191/China!K191-1)*100</f>
        <v>8.2970627480186021</v>
      </c>
      <c r="N231">
        <f>(China!M191/China!L191-1)*100</f>
        <v>-9.5021991892073832</v>
      </c>
      <c r="O231">
        <f>(China!N191/China!M191-1)*100</f>
        <v>-4.9448819040051495</v>
      </c>
      <c r="P231">
        <f>(China!O191/China!N191-1)*100</f>
        <v>25.814469560734409</v>
      </c>
      <c r="Q231">
        <f>(China!P191/China!O191-1)*100</f>
        <v>-2.5374727281638587</v>
      </c>
      <c r="R231">
        <f>(China!Q191/China!P191-1)*100</f>
        <v>7.0094137690021485</v>
      </c>
      <c r="S231">
        <f>(China!R191/China!Q191-1)*100</f>
        <v>-9.3238328447619025</v>
      </c>
      <c r="T231">
        <f>(China!S191/China!R191-1)*100</f>
        <v>12.080215022612606</v>
      </c>
      <c r="U231">
        <f>(China!T191/China!S191-1)*100</f>
        <v>-9.2993308969402619</v>
      </c>
      <c r="V231">
        <f>(China!U191/China!T191-1)*100</f>
        <v>-4.7673006104562159</v>
      </c>
      <c r="W231">
        <f>(China!V191/China!U191-1)*100</f>
        <v>-18.873239436620047</v>
      </c>
      <c r="X231">
        <f>(China!W191/China!V191-1)*100</f>
        <v>6.8138215284224923</v>
      </c>
      <c r="Y231">
        <f>(China!X191/China!W191-1)*100</f>
        <v>-18.569371058854887</v>
      </c>
      <c r="Z231">
        <f>(China!Y191/China!X191-1)*100</f>
        <v>-4.1250186831409019</v>
      </c>
      <c r="AA231">
        <f>(China!Z191/China!Y191-1)*100</f>
        <v>4.6179488105653421</v>
      </c>
      <c r="AB231">
        <f>(China!AA191/China!Z191-1)*100</f>
        <v>13.338999597010016</v>
      </c>
      <c r="AC231">
        <f>(China!AB191/China!AA191-1)*100</f>
        <v>-6.1094966510745969</v>
      </c>
      <c r="AD231">
        <f>(China!AC191/China!AB191-1)*100</f>
        <v>17.771748318619672</v>
      </c>
      <c r="AE231">
        <f>(China!AD191/China!AC191-1)*100</f>
        <v>6.3887570732126031</v>
      </c>
      <c r="AF231">
        <f>(China!AE191/China!AD191-1)*100</f>
        <v>-17.589750213932998</v>
      </c>
      <c r="AG231">
        <f>(China!AF191/China!AE191-1)*100</f>
        <v>-5.5719673745424636</v>
      </c>
      <c r="AH231">
        <f>(China!AG191/China!AF191-1)*100</f>
        <v>-10.015476340495255</v>
      </c>
      <c r="AI231">
        <f>(China!AH191/China!AG191-1)*100</f>
        <v>4.2680744138352544</v>
      </c>
      <c r="AJ231">
        <f>(China!AI191/China!AH191-1)*100</f>
        <v>-7.1911590289610032</v>
      </c>
      <c r="AK231">
        <f>(China!AJ191/China!AI191-1)*100</f>
        <v>-2.9867255836901974</v>
      </c>
      <c r="AL231">
        <f>(China!AK191/China!AJ191-1)*100</f>
        <v>16.676726604485491</v>
      </c>
      <c r="AM231">
        <f>(China!AL191/China!AK191-1)*100</f>
        <v>6.1720762401140439</v>
      </c>
      <c r="AN231">
        <f>(China!AM191/China!AL191-1)*100</f>
        <v>1.6475958352635045</v>
      </c>
      <c r="AO231">
        <f>(China!AN191/China!AM191-1)*100</f>
        <v>-9.0857810149042599</v>
      </c>
      <c r="AP231">
        <f>(China!AO191/China!AN191-1)*100</f>
        <v>-1.1020798827779177</v>
      </c>
      <c r="AQ231">
        <f>(China!AP191/China!AO191-1)*100</f>
        <v>1.9517293695374915</v>
      </c>
      <c r="AR231">
        <f>(China!AQ191/China!AP191-1)*100</f>
        <v>-20.487486191304349</v>
      </c>
      <c r="AS231">
        <f>(China!AR191/China!AQ191-1)*100</f>
        <v>-3.9722936863209712</v>
      </c>
      <c r="AT231">
        <f>(China!AS191/China!AR191-1)*100</f>
        <v>7.666575436246581</v>
      </c>
      <c r="AU231">
        <f>(China!AT191/China!AS191-1)*100</f>
        <v>-1.2581780842011669</v>
      </c>
      <c r="AV231">
        <f>(China!AU191/China!AT191-1)*100</f>
        <v>-1.8606059611589232</v>
      </c>
      <c r="AW231">
        <f>(China!AV191/China!AU191-1)*100</f>
        <v>10.632437444686049</v>
      </c>
      <c r="AX231">
        <f>(China!AW191/China!AV191-1)*100</f>
        <v>-7.8287334585984469</v>
      </c>
      <c r="AY231">
        <f>(China!AX191/China!AW191-1)*100</f>
        <v>-2.9071655890078651</v>
      </c>
      <c r="AZ231">
        <f>(China!AY191/China!AX191-1)*100</f>
        <v>-3.7096342647314207</v>
      </c>
      <c r="BA231">
        <f>(China!AZ191/China!AY191-1)*100</f>
        <v>-0.35462906650668424</v>
      </c>
      <c r="BB231">
        <f>(China!BA191/China!AZ191-1)*100</f>
        <v>-0.59167812709886025</v>
      </c>
      <c r="BC231">
        <f>(China!BB191/China!BA191-1)*100</f>
        <v>-2.5685091215657652</v>
      </c>
      <c r="BD231">
        <f>(China!BC191/China!BB191-1)*100</f>
        <v>1.5288868946620848</v>
      </c>
      <c r="BE231">
        <f>(China!BD191/China!BC191-1)*100</f>
        <v>14.956237926520078</v>
      </c>
      <c r="BF231">
        <f>(China!BE191/China!BD191-1)*100</f>
        <v>-0.93254473836735796</v>
      </c>
      <c r="BG231">
        <f>(China!BF191/China!BE191-1)*100</f>
        <v>18.891950990668338</v>
      </c>
      <c r="BH231">
        <f>(China!BG191/China!BF191-1)*100</f>
        <v>12.843867545280618</v>
      </c>
      <c r="BI231">
        <f>(China!BH191/China!BG191-1)*100</f>
        <v>23.211905053369808</v>
      </c>
      <c r="BJ231">
        <f>(China!BI191/China!BH191-1)*100</f>
        <v>7.8092793750595524</v>
      </c>
      <c r="BK231">
        <f>(China!BJ191/China!BI191-1)*100</f>
        <v>-5.9018311826389169</v>
      </c>
      <c r="BL231">
        <f>(China!BK191/China!BJ191-1)*100</f>
        <v>8.4101220012766209</v>
      </c>
      <c r="BM231">
        <f>(China!BL191/China!BK191-1)*100</f>
        <v>27.800744988194872</v>
      </c>
      <c r="BN231">
        <f>(China!BM191/China!BL191-1)*100</f>
        <v>16.391415322614566</v>
      </c>
      <c r="BO231">
        <f>(China!BN191/China!BM191-1)*100</f>
        <v>33.532833955206208</v>
      </c>
      <c r="BP231">
        <f>(China!BO191/China!BN191-1)*100</f>
        <v>-15.966269841269797</v>
      </c>
      <c r="BQ231">
        <f>(China!BP191/China!BO191-1)*100</f>
        <v>-30.399999685779012</v>
      </c>
      <c r="BR231">
        <f>(China!BQ191/China!BP191-1)*100</f>
        <v>-17.008131862995945</v>
      </c>
      <c r="BS231">
        <f>(China!BR191/China!BQ191-1)*100</f>
        <v>-12.435067952796885</v>
      </c>
      <c r="BT231">
        <f>(China!BS191/China!BR191-1)*100</f>
        <v>11.891087487108187</v>
      </c>
      <c r="BU231">
        <f>(China!BT191/China!BS191-1)*100</f>
        <v>-2.8685464326000942</v>
      </c>
      <c r="BV231">
        <f>(China!BU191/China!BT191-1)*100</f>
        <v>-1.0378494583869302</v>
      </c>
      <c r="BW231">
        <f>(China!BV191/China!BU191-1)*100</f>
        <v>-37.40345650053564</v>
      </c>
      <c r="BX231">
        <f>(China!BW191/China!BV191-1)*100</f>
        <v>-2.277003488664997</v>
      </c>
      <c r="BY231">
        <f>(China!BX191/China!BW191-1)*100</f>
        <v>24.581924714529201</v>
      </c>
      <c r="BZ231">
        <f>(China!BY191/China!BX191-1)*100</f>
        <v>-7.1234462639188205</v>
      </c>
      <c r="CA231">
        <f>(China!BZ191/China!BY191-1)*100</f>
        <v>-5.4618330466328473</v>
      </c>
      <c r="CB231">
        <f>(China!CA191/China!BZ191-1)*100</f>
        <v>-2.8093611395831997</v>
      </c>
      <c r="CC231">
        <f>(China!CB191/China!CA191-1)*100</f>
        <v>1.1713078207242766</v>
      </c>
      <c r="CD231">
        <f>(China!CC191/China!CB191-1)*100</f>
        <v>4.9040169604394501</v>
      </c>
      <c r="CE231">
        <f>(China!CD191/China!CC191-1)*100</f>
        <v>-2.0065357513064153</v>
      </c>
      <c r="CF231">
        <f>(China!CE191/China!CD191-1)*100</f>
        <v>1.3857212523191942</v>
      </c>
      <c r="CG231">
        <f>(China!CF191/China!CE191-1)*100</f>
        <v>16.635246499999525</v>
      </c>
      <c r="CH231">
        <f>(China!CG191/China!CF191-1)*100</f>
        <v>-11.672950188623011</v>
      </c>
      <c r="CI231">
        <f>(China!CH191/China!CG191-1)*100</f>
        <v>8.8993924303043102</v>
      </c>
      <c r="CJ231">
        <f>(China!CI191/China!CH191-1)*100</f>
        <v>2.3566986363417586</v>
      </c>
      <c r="CK231">
        <f>(China!CJ191/China!CI191-1)*100</f>
        <v>-0.57348996147418285</v>
      </c>
      <c r="CL231">
        <f>(China!CK191/China!CJ191-1)*100</f>
        <v>-2.758295921891174</v>
      </c>
      <c r="CM231">
        <f>(China!CL191/China!CK191-1)*100</f>
        <v>-11.620834026778425</v>
      </c>
      <c r="CN231">
        <f>(China!CM191/China!CL191-1)*100</f>
        <v>-0.13982647707106999</v>
      </c>
      <c r="CO231">
        <f>(China!CN191/China!CM191-1)*100</f>
        <v>7.1734461583141895</v>
      </c>
      <c r="CP231">
        <f>(China!CO191/China!CN191-1)*100</f>
        <v>0.16211573399516066</v>
      </c>
      <c r="CQ231">
        <f>(China!CP191/China!CO191-1)*100</f>
        <v>3.3281087070141879</v>
      </c>
      <c r="CR231">
        <f>(China!CQ191/China!CP191-1)*100</f>
        <v>-4.407088734096531</v>
      </c>
      <c r="CS231">
        <f>(China!CR191/China!CQ191-1)*100</f>
        <v>3.9784113607371996</v>
      </c>
      <c r="CT231">
        <f>(China!CS191/China!CR191-1)*100</f>
        <v>-1.7702706742561025</v>
      </c>
      <c r="CU231">
        <f>(China!CT191/China!CS191-1)*100</f>
        <v>1.967182205402529</v>
      </c>
      <c r="CV231">
        <f>(China!CU191/China!CT191-1)*100</f>
        <v>-8.5236585869882369</v>
      </c>
      <c r="CW231">
        <f>(China!CV191/China!CU191-1)*100</f>
        <v>-1.6441391352667867</v>
      </c>
      <c r="CX231">
        <f>(China!CW191/China!CV191-1)*100</f>
        <v>-5.1880589494899709</v>
      </c>
      <c r="CY231">
        <f>(China!CX191/China!CW191-1)*100</f>
        <v>-12.254014811116587</v>
      </c>
      <c r="CZ231">
        <f>(China!CY191/China!CX191-1)*100</f>
        <v>-8.9915841663118385</v>
      </c>
      <c r="DA231">
        <f>(China!CZ191/China!CY191-1)*100</f>
        <v>4.0351799936434674</v>
      </c>
      <c r="DB231">
        <f>(China!DA191/China!CZ191-1)*100</f>
        <v>-9.6212126215980405</v>
      </c>
      <c r="DC231">
        <f>(China!DB191/China!DA191-1)*100</f>
        <v>-1.1027199567534951</v>
      </c>
      <c r="DD231">
        <f>(China!DC191/China!DB191-1)*100</f>
        <v>-9.4491526098850915</v>
      </c>
      <c r="DE231">
        <f>(China!DD191/China!DC191-1)*100</f>
        <v>1.7718005161465378</v>
      </c>
      <c r="DF231">
        <f>(China!DE191/China!DD191-1)*100</f>
        <v>-0.33755986577599373</v>
      </c>
      <c r="DG231">
        <f>(China!DF191/China!DE191-1)*100</f>
        <v>-4.7615771044282713</v>
      </c>
      <c r="DH231">
        <f>(China!DG191/China!DF191-1)*100</f>
        <v>25.819336632722489</v>
      </c>
      <c r="DI231">
        <f>(China!DH191/China!DG191-1)*100</f>
        <v>-3.9713985190403811E-2</v>
      </c>
      <c r="DJ231">
        <f>(China!DI191/China!DH191-1)*100</f>
        <v>-7.3013386760205083</v>
      </c>
      <c r="DK231">
        <f>(China!DJ191/China!DI191-1)*100</f>
        <v>-13.274515769191652</v>
      </c>
      <c r="DL231">
        <f>(China!DK191/China!DJ191-1)*100</f>
        <v>2.1202430808447748</v>
      </c>
      <c r="DM231">
        <f>(China!DL191/China!DK191-1)*100</f>
        <v>-2.7208550460480097</v>
      </c>
      <c r="DN231">
        <f>(China!DM191/China!DL191-1)*100</f>
        <v>-8.0370451583880786</v>
      </c>
      <c r="DO231">
        <f>(China!DN191/China!DM191-1)*100</f>
        <v>-1.8896890878281947</v>
      </c>
      <c r="DP231">
        <f>(China!DO191/China!DN191-1)*100</f>
        <v>4.2957507172686427</v>
      </c>
      <c r="DQ231">
        <f>(China!DP191/China!DO191-1)*100</f>
        <v>-1.5400155008827854</v>
      </c>
      <c r="DR231">
        <f>(China!DQ191/China!DP191-1)*100</f>
        <v>7.3872274411789007</v>
      </c>
      <c r="DS231">
        <f>(China!DR191/China!DQ191-1)*100</f>
        <v>-4.0386013251794921</v>
      </c>
      <c r="DT231">
        <f>(China!DS191/China!DR191-1)*100</f>
        <v>2.8032679012051753</v>
      </c>
      <c r="DU231">
        <f>(China!DT191/China!DS191-1)*100</f>
        <v>-3.7732631226679358</v>
      </c>
      <c r="DV231">
        <f>(China!DU191/China!DT191-1)*100</f>
        <v>-3.28733306353719</v>
      </c>
      <c r="DW231">
        <f>(China!DV191/China!DU191-1)*100</f>
        <v>-6.0459390111237576</v>
      </c>
      <c r="DX231">
        <f>(China!DW191/China!DV191-1)*100</f>
        <v>4.2095141325490859</v>
      </c>
      <c r="DY231">
        <f>(China!DX191/China!DW191-1)*100</f>
        <v>25.668281014356676</v>
      </c>
      <c r="DZ231">
        <f>(China!DY191/China!DX191-1)*100</f>
        <v>-0.12030366460533681</v>
      </c>
      <c r="EA231">
        <f>(China!DZ191/China!DY191-1)*100</f>
        <v>-4.8465116805429425</v>
      </c>
      <c r="EB231">
        <f>(China!EA191/China!DZ191-1)*100</f>
        <v>-2.4890669057139658</v>
      </c>
      <c r="EC231">
        <f>(China!EB191/China!EA191-1)*100</f>
        <v>2.0794866255845701</v>
      </c>
      <c r="ED231">
        <f>(China!EC191/China!EB191-1)*100</f>
        <v>-2.9742271721282965</v>
      </c>
      <c r="EE231">
        <f>(China!ED191/China!EC191-1)*100</f>
        <v>-7.6164177231077934</v>
      </c>
    </row>
    <row r="232" spans="1:135" x14ac:dyDescent="0.3">
      <c r="A232" s="24" t="s">
        <v>3172</v>
      </c>
      <c r="B232" s="24" t="s">
        <v>3173</v>
      </c>
      <c r="D232" t="e">
        <f>(China!#REF!/China!#REF!-1)*100</f>
        <v>#REF!</v>
      </c>
      <c r="E232" t="e">
        <f>(China!#REF!/China!#REF!-1)*100</f>
        <v>#REF!</v>
      </c>
      <c r="F232" t="e">
        <f>(China!#REF!/China!#REF!-1)*100</f>
        <v>#REF!</v>
      </c>
      <c r="G232" t="e">
        <f>(China!#REF!/China!#REF!-1)*100</f>
        <v>#REF!</v>
      </c>
      <c r="H232" t="e">
        <f>(China!#REF!/China!#REF!-1)*100</f>
        <v>#REF!</v>
      </c>
      <c r="I232" t="e">
        <f>(China!#REF!/China!#REF!-1)*100</f>
        <v>#REF!</v>
      </c>
      <c r="J232" t="e">
        <f>(China!#REF!/China!#REF!-1)*100</f>
        <v>#REF!</v>
      </c>
      <c r="K232" t="e">
        <f>(China!#REF!/China!#REF!-1)*100</f>
        <v>#REF!</v>
      </c>
      <c r="L232" t="e">
        <f>(China!#REF!/China!#REF!-1)*100</f>
        <v>#REF!</v>
      </c>
      <c r="M232" t="e">
        <f>(China!#REF!/China!#REF!-1)*100</f>
        <v>#REF!</v>
      </c>
      <c r="N232" t="e">
        <f>(China!#REF!/China!#REF!-1)*100</f>
        <v>#REF!</v>
      </c>
      <c r="O232" t="e">
        <f>(China!#REF!/China!#REF!-1)*100</f>
        <v>#REF!</v>
      </c>
      <c r="P232" t="e">
        <f>(China!#REF!/China!#REF!-1)*100</f>
        <v>#REF!</v>
      </c>
      <c r="Q232" t="e">
        <f>(China!#REF!/China!#REF!-1)*100</f>
        <v>#REF!</v>
      </c>
      <c r="R232" t="e">
        <f>(China!#REF!/China!#REF!-1)*100</f>
        <v>#REF!</v>
      </c>
      <c r="S232" t="e">
        <f>(China!#REF!/China!#REF!-1)*100</f>
        <v>#REF!</v>
      </c>
      <c r="T232" t="e">
        <f>(China!#REF!/China!#REF!-1)*100</f>
        <v>#REF!</v>
      </c>
      <c r="U232" t="e">
        <f>(China!#REF!/China!#REF!-1)*100</f>
        <v>#REF!</v>
      </c>
      <c r="V232" t="e">
        <f>(China!#REF!/China!#REF!-1)*100</f>
        <v>#REF!</v>
      </c>
      <c r="W232" t="e">
        <f>(China!#REF!/China!#REF!-1)*100</f>
        <v>#REF!</v>
      </c>
      <c r="X232" t="e">
        <f>(China!#REF!/China!#REF!-1)*100</f>
        <v>#REF!</v>
      </c>
      <c r="Y232" t="e">
        <f>(China!#REF!/China!#REF!-1)*100</f>
        <v>#REF!</v>
      </c>
      <c r="Z232" t="e">
        <f>(China!#REF!/China!#REF!-1)*100</f>
        <v>#REF!</v>
      </c>
      <c r="AA232" t="e">
        <f>(China!#REF!/China!#REF!-1)*100</f>
        <v>#REF!</v>
      </c>
      <c r="AB232" t="e">
        <f>(China!#REF!/China!#REF!-1)*100</f>
        <v>#REF!</v>
      </c>
      <c r="AC232" t="e">
        <f>(China!#REF!/China!#REF!-1)*100</f>
        <v>#REF!</v>
      </c>
      <c r="AD232" t="e">
        <f>(China!#REF!/China!#REF!-1)*100</f>
        <v>#REF!</v>
      </c>
      <c r="AE232" t="e">
        <f>(China!#REF!/China!#REF!-1)*100</f>
        <v>#REF!</v>
      </c>
      <c r="AF232" t="e">
        <f>(China!#REF!/China!#REF!-1)*100</f>
        <v>#REF!</v>
      </c>
      <c r="AG232" t="e">
        <f>(China!#REF!/China!#REF!-1)*100</f>
        <v>#REF!</v>
      </c>
      <c r="AH232" t="e">
        <f>(China!#REF!/China!#REF!-1)*100</f>
        <v>#REF!</v>
      </c>
      <c r="AI232" t="e">
        <f>(China!#REF!/China!#REF!-1)*100</f>
        <v>#REF!</v>
      </c>
      <c r="AJ232" t="e">
        <f>(China!#REF!/China!#REF!-1)*100</f>
        <v>#REF!</v>
      </c>
      <c r="AK232" t="e">
        <f>(China!#REF!/China!#REF!-1)*100</f>
        <v>#REF!</v>
      </c>
      <c r="AL232" t="e">
        <f>(China!#REF!/China!#REF!-1)*100</f>
        <v>#REF!</v>
      </c>
      <c r="AM232" t="e">
        <f>(China!#REF!/China!#REF!-1)*100</f>
        <v>#REF!</v>
      </c>
      <c r="AN232" t="e">
        <f>(China!#REF!/China!#REF!-1)*100</f>
        <v>#REF!</v>
      </c>
      <c r="AO232" t="e">
        <f>(China!#REF!/China!#REF!-1)*100</f>
        <v>#REF!</v>
      </c>
      <c r="AP232" t="e">
        <f>(China!#REF!/China!#REF!-1)*100</f>
        <v>#REF!</v>
      </c>
      <c r="AQ232" t="e">
        <f>(China!#REF!/China!#REF!-1)*100</f>
        <v>#REF!</v>
      </c>
      <c r="AR232" t="e">
        <f>(China!#REF!/China!#REF!-1)*100</f>
        <v>#REF!</v>
      </c>
      <c r="AS232" t="e">
        <f>(China!#REF!/China!#REF!-1)*100</f>
        <v>#REF!</v>
      </c>
      <c r="AT232" t="e">
        <f>(China!#REF!/China!#REF!-1)*100</f>
        <v>#REF!</v>
      </c>
      <c r="AU232" t="e">
        <f>(China!#REF!/China!#REF!-1)*100</f>
        <v>#REF!</v>
      </c>
      <c r="AV232" t="e">
        <f>(China!#REF!/China!#REF!-1)*100</f>
        <v>#REF!</v>
      </c>
      <c r="AW232" t="e">
        <f>(China!#REF!/China!#REF!-1)*100</f>
        <v>#REF!</v>
      </c>
      <c r="AX232" t="e">
        <f>(China!#REF!/China!#REF!-1)*100</f>
        <v>#REF!</v>
      </c>
      <c r="AY232" t="e">
        <f>(China!#REF!/China!#REF!-1)*100</f>
        <v>#REF!</v>
      </c>
      <c r="AZ232" t="e">
        <f>(China!#REF!/China!#REF!-1)*100</f>
        <v>#REF!</v>
      </c>
      <c r="BA232" t="e">
        <f>(China!#REF!/China!#REF!-1)*100</f>
        <v>#REF!</v>
      </c>
      <c r="BB232" t="e">
        <f>(China!#REF!/China!#REF!-1)*100</f>
        <v>#REF!</v>
      </c>
      <c r="BC232" t="e">
        <f>(China!#REF!/China!#REF!-1)*100</f>
        <v>#REF!</v>
      </c>
      <c r="BD232" t="e">
        <f>(China!#REF!/China!#REF!-1)*100</f>
        <v>#REF!</v>
      </c>
      <c r="BE232" t="e">
        <f>(China!#REF!/China!#REF!-1)*100</f>
        <v>#REF!</v>
      </c>
      <c r="BF232" t="e">
        <f>(China!#REF!/China!#REF!-1)*100</f>
        <v>#REF!</v>
      </c>
      <c r="BG232" t="e">
        <f>(China!#REF!/China!#REF!-1)*100</f>
        <v>#REF!</v>
      </c>
      <c r="BH232" t="e">
        <f>(China!#REF!/China!#REF!-1)*100</f>
        <v>#REF!</v>
      </c>
      <c r="BI232" t="e">
        <f>(China!#REF!/China!#REF!-1)*100</f>
        <v>#REF!</v>
      </c>
      <c r="BJ232" t="e">
        <f>(China!#REF!/China!#REF!-1)*100</f>
        <v>#REF!</v>
      </c>
      <c r="BK232" t="e">
        <f>(China!#REF!/China!#REF!-1)*100</f>
        <v>#REF!</v>
      </c>
      <c r="BL232" t="e">
        <f>(China!#REF!/China!#REF!-1)*100</f>
        <v>#REF!</v>
      </c>
      <c r="BM232" t="e">
        <f>(China!#REF!/China!#REF!-1)*100</f>
        <v>#REF!</v>
      </c>
      <c r="BN232" t="e">
        <f>(China!#REF!/China!#REF!-1)*100</f>
        <v>#REF!</v>
      </c>
      <c r="BO232" t="e">
        <f>(China!#REF!/China!#REF!-1)*100</f>
        <v>#REF!</v>
      </c>
      <c r="BP232" t="e">
        <f>(China!#REF!/China!#REF!-1)*100</f>
        <v>#REF!</v>
      </c>
      <c r="BQ232" t="e">
        <f>(China!#REF!/China!#REF!-1)*100</f>
        <v>#REF!</v>
      </c>
      <c r="BR232" t="e">
        <f>(China!#REF!/China!#REF!-1)*100</f>
        <v>#REF!</v>
      </c>
      <c r="BS232" t="e">
        <f>(China!#REF!/China!#REF!-1)*100</f>
        <v>#REF!</v>
      </c>
      <c r="BT232" t="e">
        <f>(China!#REF!/China!#REF!-1)*100</f>
        <v>#REF!</v>
      </c>
      <c r="BU232" t="e">
        <f>(China!#REF!/China!#REF!-1)*100</f>
        <v>#REF!</v>
      </c>
      <c r="BV232" t="e">
        <f>(China!#REF!/China!#REF!-1)*100</f>
        <v>#REF!</v>
      </c>
      <c r="BW232" t="e">
        <f>(China!#REF!/China!#REF!-1)*100</f>
        <v>#REF!</v>
      </c>
      <c r="BX232" t="e">
        <f>(China!#REF!/China!#REF!-1)*100</f>
        <v>#REF!</v>
      </c>
      <c r="BY232" t="e">
        <f>(China!#REF!/China!#REF!-1)*100</f>
        <v>#REF!</v>
      </c>
      <c r="BZ232" t="e">
        <f>(China!#REF!/China!#REF!-1)*100</f>
        <v>#REF!</v>
      </c>
      <c r="CA232" t="e">
        <f>(China!#REF!/China!#REF!-1)*100</f>
        <v>#REF!</v>
      </c>
      <c r="CB232" t="e">
        <f>(China!#REF!/China!#REF!-1)*100</f>
        <v>#REF!</v>
      </c>
      <c r="CC232" t="e">
        <f>(China!#REF!/China!#REF!-1)*100</f>
        <v>#REF!</v>
      </c>
      <c r="CD232" t="e">
        <f>(China!#REF!/China!#REF!-1)*100</f>
        <v>#REF!</v>
      </c>
      <c r="CE232" t="e">
        <f>(China!#REF!/China!#REF!-1)*100</f>
        <v>#REF!</v>
      </c>
      <c r="CF232" t="e">
        <f>(China!#REF!/China!#REF!-1)*100</f>
        <v>#REF!</v>
      </c>
      <c r="CG232" t="e">
        <f>(China!#REF!/China!#REF!-1)*100</f>
        <v>#REF!</v>
      </c>
      <c r="CH232" t="e">
        <f>(China!#REF!/China!#REF!-1)*100</f>
        <v>#REF!</v>
      </c>
      <c r="CI232" t="e">
        <f>(China!#REF!/China!#REF!-1)*100</f>
        <v>#REF!</v>
      </c>
      <c r="CJ232" t="e">
        <f>(China!#REF!/China!#REF!-1)*100</f>
        <v>#REF!</v>
      </c>
      <c r="CK232" t="e">
        <f>(China!#REF!/China!#REF!-1)*100</f>
        <v>#REF!</v>
      </c>
      <c r="CL232" t="e">
        <f>(China!#REF!/China!#REF!-1)*100</f>
        <v>#REF!</v>
      </c>
      <c r="CM232" t="e">
        <f>(China!#REF!/China!#REF!-1)*100</f>
        <v>#REF!</v>
      </c>
      <c r="CN232" t="e">
        <f>(China!#REF!/China!#REF!-1)*100</f>
        <v>#REF!</v>
      </c>
      <c r="CO232" t="e">
        <f>(China!#REF!/China!#REF!-1)*100</f>
        <v>#REF!</v>
      </c>
      <c r="CP232" t="e">
        <f>(China!#REF!/China!#REF!-1)*100</f>
        <v>#REF!</v>
      </c>
      <c r="CQ232" t="e">
        <f>(China!#REF!/China!#REF!-1)*100</f>
        <v>#REF!</v>
      </c>
      <c r="CR232" t="e">
        <f>(China!#REF!/China!#REF!-1)*100</f>
        <v>#REF!</v>
      </c>
      <c r="CS232" t="e">
        <f>(China!#REF!/China!#REF!-1)*100</f>
        <v>#REF!</v>
      </c>
      <c r="CT232" t="e">
        <f>(China!#REF!/China!#REF!-1)*100</f>
        <v>#REF!</v>
      </c>
      <c r="CU232" t="e">
        <f>(China!#REF!/China!#REF!-1)*100</f>
        <v>#REF!</v>
      </c>
      <c r="CV232" t="e">
        <f>(China!#REF!/China!#REF!-1)*100</f>
        <v>#REF!</v>
      </c>
      <c r="CW232" t="e">
        <f>(China!#REF!/China!#REF!-1)*100</f>
        <v>#REF!</v>
      </c>
      <c r="CX232" t="e">
        <f>(China!#REF!/China!#REF!-1)*100</f>
        <v>#REF!</v>
      </c>
      <c r="CY232" t="e">
        <f>(China!#REF!/China!#REF!-1)*100</f>
        <v>#REF!</v>
      </c>
      <c r="CZ232" t="e">
        <f>(China!#REF!/China!#REF!-1)*100</f>
        <v>#REF!</v>
      </c>
      <c r="DA232" t="e">
        <f>(China!#REF!/China!#REF!-1)*100</f>
        <v>#REF!</v>
      </c>
      <c r="DB232" t="e">
        <f>(China!#REF!/China!#REF!-1)*100</f>
        <v>#REF!</v>
      </c>
      <c r="DC232" t="e">
        <f>(China!#REF!/China!#REF!-1)*100</f>
        <v>#REF!</v>
      </c>
      <c r="DD232" t="e">
        <f>(China!#REF!/China!#REF!-1)*100</f>
        <v>#REF!</v>
      </c>
      <c r="DE232" t="e">
        <f>(China!#REF!/China!#REF!-1)*100</f>
        <v>#REF!</v>
      </c>
      <c r="DF232" t="e">
        <f>(China!#REF!/China!#REF!-1)*100</f>
        <v>#REF!</v>
      </c>
      <c r="DG232" t="e">
        <f>(China!#REF!/China!#REF!-1)*100</f>
        <v>#REF!</v>
      </c>
      <c r="DH232" t="e">
        <f>(China!#REF!/China!#REF!-1)*100</f>
        <v>#REF!</v>
      </c>
      <c r="DI232" t="e">
        <f>(China!#REF!/China!#REF!-1)*100</f>
        <v>#REF!</v>
      </c>
      <c r="DJ232" t="e">
        <f>(China!#REF!/China!#REF!-1)*100</f>
        <v>#REF!</v>
      </c>
      <c r="DK232" t="e">
        <f>(China!#REF!/China!#REF!-1)*100</f>
        <v>#REF!</v>
      </c>
      <c r="DL232" t="e">
        <f>(China!#REF!/China!#REF!-1)*100</f>
        <v>#REF!</v>
      </c>
      <c r="DM232" t="e">
        <f>(China!#REF!/China!#REF!-1)*100</f>
        <v>#REF!</v>
      </c>
      <c r="DN232" t="e">
        <f>(China!#REF!/China!#REF!-1)*100</f>
        <v>#REF!</v>
      </c>
      <c r="DO232" t="e">
        <f>(China!#REF!/China!#REF!-1)*100</f>
        <v>#REF!</v>
      </c>
      <c r="DP232" t="e">
        <f>(China!#REF!/China!#REF!-1)*100</f>
        <v>#REF!</v>
      </c>
      <c r="DQ232" t="e">
        <f>(China!#REF!/China!#REF!-1)*100</f>
        <v>#REF!</v>
      </c>
      <c r="DR232" t="e">
        <f>(China!#REF!/China!#REF!-1)*100</f>
        <v>#REF!</v>
      </c>
      <c r="DS232" t="e">
        <f>(China!#REF!/China!#REF!-1)*100</f>
        <v>#REF!</v>
      </c>
      <c r="DT232" t="e">
        <f>(China!#REF!/China!#REF!-1)*100</f>
        <v>#REF!</v>
      </c>
      <c r="DU232" t="e">
        <f>(China!#REF!/China!#REF!-1)*100</f>
        <v>#REF!</v>
      </c>
      <c r="DV232" t="e">
        <f>(China!#REF!/China!#REF!-1)*100</f>
        <v>#REF!</v>
      </c>
      <c r="DW232" t="e">
        <f>(China!#REF!/China!#REF!-1)*100</f>
        <v>#REF!</v>
      </c>
      <c r="DX232" t="e">
        <f>(China!#REF!/China!#REF!-1)*100</f>
        <v>#REF!</v>
      </c>
      <c r="DY232" t="e">
        <f>(China!#REF!/China!#REF!-1)*100</f>
        <v>#REF!</v>
      </c>
      <c r="DZ232" t="e">
        <f>(China!#REF!/China!#REF!-1)*100</f>
        <v>#REF!</v>
      </c>
      <c r="EA232" t="e">
        <f>(China!#REF!/China!#REF!-1)*100</f>
        <v>#REF!</v>
      </c>
      <c r="EB232" t="e">
        <f>(China!#REF!/China!#REF!-1)*100</f>
        <v>#REF!</v>
      </c>
      <c r="EC232" t="e">
        <f>(China!#REF!/China!#REF!-1)*100</f>
        <v>#REF!</v>
      </c>
      <c r="ED232" t="e">
        <f>(China!#REF!/China!#REF!-1)*100</f>
        <v>#REF!</v>
      </c>
      <c r="EE232" t="e">
        <f>(China!#REF!/China!#REF!-1)*100</f>
        <v>#REF!</v>
      </c>
    </row>
    <row r="233" spans="1:135" x14ac:dyDescent="0.3">
      <c r="A233" s="24" t="s">
        <v>3174</v>
      </c>
      <c r="B233" s="24" t="s">
        <v>3175</v>
      </c>
      <c r="D233" t="e">
        <f>(China!#REF!/China!#REF!-1)*100</f>
        <v>#REF!</v>
      </c>
      <c r="E233" t="e">
        <f>(China!#REF!/China!#REF!-1)*100</f>
        <v>#REF!</v>
      </c>
      <c r="F233" t="e">
        <f>(China!#REF!/China!#REF!-1)*100</f>
        <v>#REF!</v>
      </c>
      <c r="G233" t="e">
        <f>(China!#REF!/China!#REF!-1)*100</f>
        <v>#REF!</v>
      </c>
      <c r="H233" t="e">
        <f>(China!#REF!/China!#REF!-1)*100</f>
        <v>#REF!</v>
      </c>
      <c r="I233" t="e">
        <f>(China!#REF!/China!#REF!-1)*100</f>
        <v>#REF!</v>
      </c>
      <c r="J233" t="e">
        <f>(China!#REF!/China!#REF!-1)*100</f>
        <v>#REF!</v>
      </c>
      <c r="K233" t="e">
        <f>(China!#REF!/China!#REF!-1)*100</f>
        <v>#REF!</v>
      </c>
      <c r="L233" t="e">
        <f>(China!#REF!/China!#REF!-1)*100</f>
        <v>#REF!</v>
      </c>
      <c r="M233" t="e">
        <f>(China!#REF!/China!#REF!-1)*100</f>
        <v>#REF!</v>
      </c>
      <c r="N233" t="e">
        <f>(China!#REF!/China!#REF!-1)*100</f>
        <v>#REF!</v>
      </c>
      <c r="O233" t="e">
        <f>(China!#REF!/China!#REF!-1)*100</f>
        <v>#REF!</v>
      </c>
      <c r="P233" t="e">
        <f>(China!#REF!/China!#REF!-1)*100</f>
        <v>#REF!</v>
      </c>
      <c r="Q233" t="e">
        <f>(China!#REF!/China!#REF!-1)*100</f>
        <v>#REF!</v>
      </c>
      <c r="R233" t="e">
        <f>(China!#REF!/China!#REF!-1)*100</f>
        <v>#REF!</v>
      </c>
      <c r="S233" t="e">
        <f>(China!#REF!/China!#REF!-1)*100</f>
        <v>#REF!</v>
      </c>
      <c r="T233" t="e">
        <f>(China!#REF!/China!#REF!-1)*100</f>
        <v>#REF!</v>
      </c>
      <c r="U233" t="e">
        <f>(China!#REF!/China!#REF!-1)*100</f>
        <v>#REF!</v>
      </c>
      <c r="V233" t="e">
        <f>(China!#REF!/China!#REF!-1)*100</f>
        <v>#REF!</v>
      </c>
      <c r="W233" t="e">
        <f>(China!#REF!/China!#REF!-1)*100</f>
        <v>#REF!</v>
      </c>
      <c r="X233" t="e">
        <f>(China!#REF!/China!#REF!-1)*100</f>
        <v>#REF!</v>
      </c>
      <c r="Y233" t="e">
        <f>(China!#REF!/China!#REF!-1)*100</f>
        <v>#REF!</v>
      </c>
      <c r="Z233" t="e">
        <f>(China!#REF!/China!#REF!-1)*100</f>
        <v>#REF!</v>
      </c>
      <c r="AA233" t="e">
        <f>(China!#REF!/China!#REF!-1)*100</f>
        <v>#REF!</v>
      </c>
      <c r="AB233" t="e">
        <f>(China!#REF!/China!#REF!-1)*100</f>
        <v>#REF!</v>
      </c>
      <c r="AC233" t="e">
        <f>(China!#REF!/China!#REF!-1)*100</f>
        <v>#REF!</v>
      </c>
      <c r="AD233" t="e">
        <f>(China!#REF!/China!#REF!-1)*100</f>
        <v>#REF!</v>
      </c>
      <c r="AE233" t="e">
        <f>(China!#REF!/China!#REF!-1)*100</f>
        <v>#REF!</v>
      </c>
      <c r="AF233" t="e">
        <f>(China!#REF!/China!#REF!-1)*100</f>
        <v>#REF!</v>
      </c>
      <c r="AG233" t="e">
        <f>(China!#REF!/China!#REF!-1)*100</f>
        <v>#REF!</v>
      </c>
      <c r="AH233" t="e">
        <f>(China!#REF!/China!#REF!-1)*100</f>
        <v>#REF!</v>
      </c>
      <c r="AI233" t="e">
        <f>(China!#REF!/China!#REF!-1)*100</f>
        <v>#REF!</v>
      </c>
      <c r="AJ233" t="e">
        <f>(China!#REF!/China!#REF!-1)*100</f>
        <v>#REF!</v>
      </c>
      <c r="AK233" t="e">
        <f>(China!#REF!/China!#REF!-1)*100</f>
        <v>#REF!</v>
      </c>
      <c r="AL233" t="e">
        <f>(China!#REF!/China!#REF!-1)*100</f>
        <v>#REF!</v>
      </c>
      <c r="AM233" t="e">
        <f>(China!#REF!/China!#REF!-1)*100</f>
        <v>#REF!</v>
      </c>
      <c r="AN233" t="e">
        <f>(China!#REF!/China!#REF!-1)*100</f>
        <v>#REF!</v>
      </c>
      <c r="AO233" t="e">
        <f>(China!#REF!/China!#REF!-1)*100</f>
        <v>#REF!</v>
      </c>
      <c r="AP233" t="e">
        <f>(China!#REF!/China!#REF!-1)*100</f>
        <v>#REF!</v>
      </c>
      <c r="AQ233" t="e">
        <f>(China!#REF!/China!#REF!-1)*100</f>
        <v>#REF!</v>
      </c>
      <c r="AR233" t="e">
        <f>(China!#REF!/China!#REF!-1)*100</f>
        <v>#REF!</v>
      </c>
      <c r="AS233" t="e">
        <f>(China!#REF!/China!#REF!-1)*100</f>
        <v>#REF!</v>
      </c>
      <c r="AT233" t="e">
        <f>(China!#REF!/China!#REF!-1)*100</f>
        <v>#REF!</v>
      </c>
      <c r="AU233" t="e">
        <f>(China!#REF!/China!#REF!-1)*100</f>
        <v>#REF!</v>
      </c>
      <c r="AV233" t="e">
        <f>(China!#REF!/China!#REF!-1)*100</f>
        <v>#REF!</v>
      </c>
      <c r="AW233" t="e">
        <f>(China!#REF!/China!#REF!-1)*100</f>
        <v>#REF!</v>
      </c>
      <c r="AX233" t="e">
        <f>(China!#REF!/China!#REF!-1)*100</f>
        <v>#REF!</v>
      </c>
      <c r="AY233" t="e">
        <f>(China!#REF!/China!#REF!-1)*100</f>
        <v>#REF!</v>
      </c>
      <c r="AZ233" t="e">
        <f>(China!#REF!/China!#REF!-1)*100</f>
        <v>#REF!</v>
      </c>
      <c r="BA233" t="e">
        <f>(China!#REF!/China!#REF!-1)*100</f>
        <v>#REF!</v>
      </c>
      <c r="BB233" t="e">
        <f>(China!#REF!/China!#REF!-1)*100</f>
        <v>#REF!</v>
      </c>
      <c r="BC233" t="e">
        <f>(China!#REF!/China!#REF!-1)*100</f>
        <v>#REF!</v>
      </c>
      <c r="BD233" t="e">
        <f>(China!#REF!/China!#REF!-1)*100</f>
        <v>#REF!</v>
      </c>
      <c r="BE233" t="e">
        <f>(China!#REF!/China!#REF!-1)*100</f>
        <v>#REF!</v>
      </c>
      <c r="BF233" t="e">
        <f>(China!#REF!/China!#REF!-1)*100</f>
        <v>#REF!</v>
      </c>
      <c r="BG233" t="e">
        <f>(China!#REF!/China!#REF!-1)*100</f>
        <v>#REF!</v>
      </c>
      <c r="BH233" t="e">
        <f>(China!#REF!/China!#REF!-1)*100</f>
        <v>#REF!</v>
      </c>
      <c r="BI233" t="e">
        <f>(China!#REF!/China!#REF!-1)*100</f>
        <v>#REF!</v>
      </c>
      <c r="BJ233" t="e">
        <f>(China!#REF!/China!#REF!-1)*100</f>
        <v>#REF!</v>
      </c>
      <c r="BK233" t="e">
        <f>(China!#REF!/China!#REF!-1)*100</f>
        <v>#REF!</v>
      </c>
      <c r="BL233" t="e">
        <f>(China!#REF!/China!#REF!-1)*100</f>
        <v>#REF!</v>
      </c>
      <c r="BM233" t="e">
        <f>(China!#REF!/China!#REF!-1)*100</f>
        <v>#REF!</v>
      </c>
      <c r="BN233" t="e">
        <f>(China!#REF!/China!#REF!-1)*100</f>
        <v>#REF!</v>
      </c>
      <c r="BO233" t="e">
        <f>(China!#REF!/China!#REF!-1)*100</f>
        <v>#REF!</v>
      </c>
      <c r="BP233" t="e">
        <f>(China!#REF!/China!#REF!-1)*100</f>
        <v>#REF!</v>
      </c>
      <c r="BQ233" t="e">
        <f>(China!#REF!/China!#REF!-1)*100</f>
        <v>#REF!</v>
      </c>
      <c r="BR233" t="e">
        <f>(China!#REF!/China!#REF!-1)*100</f>
        <v>#REF!</v>
      </c>
      <c r="BS233" t="e">
        <f>(China!#REF!/China!#REF!-1)*100</f>
        <v>#REF!</v>
      </c>
      <c r="BT233" t="e">
        <f>(China!#REF!/China!#REF!-1)*100</f>
        <v>#REF!</v>
      </c>
      <c r="BU233" t="e">
        <f>(China!#REF!/China!#REF!-1)*100</f>
        <v>#REF!</v>
      </c>
      <c r="BV233" t="e">
        <f>(China!#REF!/China!#REF!-1)*100</f>
        <v>#REF!</v>
      </c>
      <c r="BW233" t="e">
        <f>(China!#REF!/China!#REF!-1)*100</f>
        <v>#REF!</v>
      </c>
      <c r="BX233" t="e">
        <f>(China!#REF!/China!#REF!-1)*100</f>
        <v>#REF!</v>
      </c>
      <c r="BY233" t="e">
        <f>(China!#REF!/China!#REF!-1)*100</f>
        <v>#REF!</v>
      </c>
      <c r="BZ233" t="e">
        <f>(China!#REF!/China!#REF!-1)*100</f>
        <v>#REF!</v>
      </c>
      <c r="CA233" t="e">
        <f>(China!#REF!/China!#REF!-1)*100</f>
        <v>#REF!</v>
      </c>
      <c r="CB233" t="e">
        <f>(China!#REF!/China!#REF!-1)*100</f>
        <v>#REF!</v>
      </c>
      <c r="CC233" t="e">
        <f>(China!#REF!/China!#REF!-1)*100</f>
        <v>#REF!</v>
      </c>
      <c r="CD233" t="e">
        <f>(China!#REF!/China!#REF!-1)*100</f>
        <v>#REF!</v>
      </c>
      <c r="CE233" t="e">
        <f>(China!#REF!/China!#REF!-1)*100</f>
        <v>#REF!</v>
      </c>
      <c r="CF233" t="e">
        <f>(China!#REF!/China!#REF!-1)*100</f>
        <v>#REF!</v>
      </c>
      <c r="CG233" t="e">
        <f>(China!#REF!/China!#REF!-1)*100</f>
        <v>#REF!</v>
      </c>
      <c r="CH233" t="e">
        <f>(China!#REF!/China!#REF!-1)*100</f>
        <v>#REF!</v>
      </c>
      <c r="CI233" t="e">
        <f>(China!#REF!/China!#REF!-1)*100</f>
        <v>#REF!</v>
      </c>
      <c r="CJ233" t="e">
        <f>(China!#REF!/China!#REF!-1)*100</f>
        <v>#REF!</v>
      </c>
      <c r="CK233" t="e">
        <f>(China!#REF!/China!#REF!-1)*100</f>
        <v>#REF!</v>
      </c>
      <c r="CL233" t="e">
        <f>(China!#REF!/China!#REF!-1)*100</f>
        <v>#REF!</v>
      </c>
      <c r="CM233" t="e">
        <f>(China!#REF!/China!#REF!-1)*100</f>
        <v>#REF!</v>
      </c>
      <c r="CN233" t="e">
        <f>(China!#REF!/China!#REF!-1)*100</f>
        <v>#REF!</v>
      </c>
      <c r="CO233" t="e">
        <f>(China!#REF!/China!#REF!-1)*100</f>
        <v>#REF!</v>
      </c>
      <c r="CP233" t="e">
        <f>(China!#REF!/China!#REF!-1)*100</f>
        <v>#REF!</v>
      </c>
      <c r="CQ233" t="e">
        <f>(China!#REF!/China!#REF!-1)*100</f>
        <v>#REF!</v>
      </c>
      <c r="CR233" t="e">
        <f>(China!#REF!/China!#REF!-1)*100</f>
        <v>#REF!</v>
      </c>
      <c r="CS233" t="e">
        <f>(China!#REF!/China!#REF!-1)*100</f>
        <v>#REF!</v>
      </c>
      <c r="CT233" t="e">
        <f>(China!#REF!/China!#REF!-1)*100</f>
        <v>#REF!</v>
      </c>
      <c r="CU233" t="e">
        <f>(China!#REF!/China!#REF!-1)*100</f>
        <v>#REF!</v>
      </c>
      <c r="CV233" t="e">
        <f>(China!#REF!/China!#REF!-1)*100</f>
        <v>#REF!</v>
      </c>
      <c r="CW233" t="e">
        <f>(China!#REF!/China!#REF!-1)*100</f>
        <v>#REF!</v>
      </c>
      <c r="CX233" t="e">
        <f>(China!#REF!/China!#REF!-1)*100</f>
        <v>#REF!</v>
      </c>
      <c r="CY233" t="e">
        <f>(China!#REF!/China!#REF!-1)*100</f>
        <v>#REF!</v>
      </c>
      <c r="CZ233" t="e">
        <f>(China!#REF!/China!#REF!-1)*100</f>
        <v>#REF!</v>
      </c>
      <c r="DA233" t="e">
        <f>(China!#REF!/China!#REF!-1)*100</f>
        <v>#REF!</v>
      </c>
      <c r="DB233" t="e">
        <f>(China!#REF!/China!#REF!-1)*100</f>
        <v>#REF!</v>
      </c>
      <c r="DC233" t="e">
        <f>(China!#REF!/China!#REF!-1)*100</f>
        <v>#REF!</v>
      </c>
      <c r="DD233" t="e">
        <f>(China!#REF!/China!#REF!-1)*100</f>
        <v>#REF!</v>
      </c>
      <c r="DE233" t="e">
        <f>(China!#REF!/China!#REF!-1)*100</f>
        <v>#REF!</v>
      </c>
      <c r="DF233" t="e">
        <f>(China!#REF!/China!#REF!-1)*100</f>
        <v>#REF!</v>
      </c>
      <c r="DG233" t="e">
        <f>(China!#REF!/China!#REF!-1)*100</f>
        <v>#REF!</v>
      </c>
      <c r="DH233" t="e">
        <f>(China!#REF!/China!#REF!-1)*100</f>
        <v>#REF!</v>
      </c>
      <c r="DI233" t="e">
        <f>(China!#REF!/China!#REF!-1)*100</f>
        <v>#REF!</v>
      </c>
      <c r="DJ233" t="e">
        <f>(China!#REF!/China!#REF!-1)*100</f>
        <v>#REF!</v>
      </c>
      <c r="DK233" t="e">
        <f>(China!#REF!/China!#REF!-1)*100</f>
        <v>#REF!</v>
      </c>
      <c r="DL233" t="e">
        <f>(China!#REF!/China!#REF!-1)*100</f>
        <v>#REF!</v>
      </c>
      <c r="DM233" t="e">
        <f>(China!#REF!/China!#REF!-1)*100</f>
        <v>#REF!</v>
      </c>
      <c r="DN233" t="e">
        <f>(China!#REF!/China!#REF!-1)*100</f>
        <v>#REF!</v>
      </c>
      <c r="DO233" t="e">
        <f>(China!#REF!/China!#REF!-1)*100</f>
        <v>#REF!</v>
      </c>
      <c r="DP233" t="e">
        <f>(China!#REF!/China!#REF!-1)*100</f>
        <v>#REF!</v>
      </c>
      <c r="DQ233" t="e">
        <f>(China!#REF!/China!#REF!-1)*100</f>
        <v>#REF!</v>
      </c>
      <c r="DR233" t="e">
        <f>(China!#REF!/China!#REF!-1)*100</f>
        <v>#REF!</v>
      </c>
      <c r="DS233" t="e">
        <f>(China!#REF!/China!#REF!-1)*100</f>
        <v>#REF!</v>
      </c>
      <c r="DT233" t="e">
        <f>(China!#REF!/China!#REF!-1)*100</f>
        <v>#REF!</v>
      </c>
      <c r="DU233" t="e">
        <f>(China!#REF!/China!#REF!-1)*100</f>
        <v>#REF!</v>
      </c>
      <c r="DV233" t="e">
        <f>(China!#REF!/China!#REF!-1)*100</f>
        <v>#REF!</v>
      </c>
      <c r="DW233" t="e">
        <f>(China!#REF!/China!#REF!-1)*100</f>
        <v>#REF!</v>
      </c>
      <c r="DX233" t="e">
        <f>(China!#REF!/China!#REF!-1)*100</f>
        <v>#REF!</v>
      </c>
      <c r="DY233" t="e">
        <f>(China!#REF!/China!#REF!-1)*100</f>
        <v>#REF!</v>
      </c>
      <c r="DZ233" t="e">
        <f>(China!#REF!/China!#REF!-1)*100</f>
        <v>#REF!</v>
      </c>
      <c r="EA233" t="e">
        <f>(China!#REF!/China!#REF!-1)*100</f>
        <v>#REF!</v>
      </c>
      <c r="EB233" t="e">
        <f>(China!#REF!/China!#REF!-1)*100</f>
        <v>#REF!</v>
      </c>
      <c r="EC233" t="e">
        <f>(China!#REF!/China!#REF!-1)*100</f>
        <v>#REF!</v>
      </c>
      <c r="ED233" t="e">
        <f>(China!#REF!/China!#REF!-1)*100</f>
        <v>#REF!</v>
      </c>
      <c r="EE233" t="e">
        <f>(China!#REF!/China!#REF!-1)*100</f>
        <v>#REF!</v>
      </c>
    </row>
    <row r="234" spans="1:135" x14ac:dyDescent="0.3">
      <c r="A234" s="24" t="s">
        <v>3176</v>
      </c>
      <c r="B234" s="24" t="s">
        <v>3177</v>
      </c>
      <c r="D234" t="e">
        <f>(China!#REF!/China!#REF!-1)*100</f>
        <v>#REF!</v>
      </c>
      <c r="E234" t="e">
        <f>(China!#REF!/China!#REF!-1)*100</f>
        <v>#REF!</v>
      </c>
      <c r="F234" t="e">
        <f>(China!#REF!/China!#REF!-1)*100</f>
        <v>#REF!</v>
      </c>
      <c r="G234" t="e">
        <f>(China!#REF!/China!#REF!-1)*100</f>
        <v>#REF!</v>
      </c>
      <c r="H234" t="e">
        <f>(China!#REF!/China!#REF!-1)*100</f>
        <v>#REF!</v>
      </c>
      <c r="I234" t="e">
        <f>(China!#REF!/China!#REF!-1)*100</f>
        <v>#REF!</v>
      </c>
      <c r="J234" t="e">
        <f>(China!#REF!/China!#REF!-1)*100</f>
        <v>#REF!</v>
      </c>
      <c r="K234" t="e">
        <f>(China!#REF!/China!#REF!-1)*100</f>
        <v>#REF!</v>
      </c>
      <c r="L234" t="e">
        <f>(China!#REF!/China!#REF!-1)*100</f>
        <v>#REF!</v>
      </c>
      <c r="M234" t="e">
        <f>(China!#REF!/China!#REF!-1)*100</f>
        <v>#REF!</v>
      </c>
      <c r="N234" t="e">
        <f>(China!#REF!/China!#REF!-1)*100</f>
        <v>#REF!</v>
      </c>
      <c r="O234" t="e">
        <f>(China!#REF!/China!#REF!-1)*100</f>
        <v>#REF!</v>
      </c>
      <c r="P234" t="e">
        <f>(China!#REF!/China!#REF!-1)*100</f>
        <v>#REF!</v>
      </c>
      <c r="Q234" t="e">
        <f>(China!#REF!/China!#REF!-1)*100</f>
        <v>#REF!</v>
      </c>
      <c r="R234" t="e">
        <f>(China!#REF!/China!#REF!-1)*100</f>
        <v>#REF!</v>
      </c>
      <c r="S234" t="e">
        <f>(China!#REF!/China!#REF!-1)*100</f>
        <v>#REF!</v>
      </c>
      <c r="T234" t="e">
        <f>(China!#REF!/China!#REF!-1)*100</f>
        <v>#REF!</v>
      </c>
      <c r="U234" t="e">
        <f>(China!#REF!/China!#REF!-1)*100</f>
        <v>#REF!</v>
      </c>
      <c r="V234" t="e">
        <f>(China!#REF!/China!#REF!-1)*100</f>
        <v>#REF!</v>
      </c>
      <c r="W234" t="e">
        <f>(China!#REF!/China!#REF!-1)*100</f>
        <v>#REF!</v>
      </c>
      <c r="X234" t="e">
        <f>(China!#REF!/China!#REF!-1)*100</f>
        <v>#REF!</v>
      </c>
      <c r="Y234" t="e">
        <f>(China!#REF!/China!#REF!-1)*100</f>
        <v>#REF!</v>
      </c>
      <c r="Z234" t="e">
        <f>(China!#REF!/China!#REF!-1)*100</f>
        <v>#REF!</v>
      </c>
      <c r="AA234" t="e">
        <f>(China!#REF!/China!#REF!-1)*100</f>
        <v>#REF!</v>
      </c>
      <c r="AB234" t="e">
        <f>(China!#REF!/China!#REF!-1)*100</f>
        <v>#REF!</v>
      </c>
      <c r="AC234" t="e">
        <f>(China!#REF!/China!#REF!-1)*100</f>
        <v>#REF!</v>
      </c>
      <c r="AD234" t="e">
        <f>(China!#REF!/China!#REF!-1)*100</f>
        <v>#REF!</v>
      </c>
      <c r="AE234" t="e">
        <f>(China!#REF!/China!#REF!-1)*100</f>
        <v>#REF!</v>
      </c>
      <c r="AF234" t="e">
        <f>(China!#REF!/China!#REF!-1)*100</f>
        <v>#REF!</v>
      </c>
      <c r="AG234" t="e">
        <f>(China!#REF!/China!#REF!-1)*100</f>
        <v>#REF!</v>
      </c>
      <c r="AH234" t="e">
        <f>(China!#REF!/China!#REF!-1)*100</f>
        <v>#REF!</v>
      </c>
      <c r="AI234" t="e">
        <f>(China!#REF!/China!#REF!-1)*100</f>
        <v>#REF!</v>
      </c>
      <c r="AJ234" t="e">
        <f>(China!#REF!/China!#REF!-1)*100</f>
        <v>#REF!</v>
      </c>
      <c r="AK234" t="e">
        <f>(China!#REF!/China!#REF!-1)*100</f>
        <v>#REF!</v>
      </c>
      <c r="AL234" t="e">
        <f>(China!#REF!/China!#REF!-1)*100</f>
        <v>#REF!</v>
      </c>
      <c r="AM234" t="e">
        <f>(China!#REF!/China!#REF!-1)*100</f>
        <v>#REF!</v>
      </c>
      <c r="AN234" t="e">
        <f>(China!#REF!/China!#REF!-1)*100</f>
        <v>#REF!</v>
      </c>
      <c r="AO234" t="e">
        <f>(China!#REF!/China!#REF!-1)*100</f>
        <v>#REF!</v>
      </c>
      <c r="AP234" t="e">
        <f>(China!#REF!/China!#REF!-1)*100</f>
        <v>#REF!</v>
      </c>
      <c r="AQ234" t="e">
        <f>(China!#REF!/China!#REF!-1)*100</f>
        <v>#REF!</v>
      </c>
      <c r="AR234" t="e">
        <f>(China!#REF!/China!#REF!-1)*100</f>
        <v>#REF!</v>
      </c>
      <c r="AS234" t="e">
        <f>(China!#REF!/China!#REF!-1)*100</f>
        <v>#REF!</v>
      </c>
      <c r="AT234" t="e">
        <f>(China!#REF!/China!#REF!-1)*100</f>
        <v>#REF!</v>
      </c>
      <c r="AU234" t="e">
        <f>(China!#REF!/China!#REF!-1)*100</f>
        <v>#REF!</v>
      </c>
      <c r="AV234" t="e">
        <f>(China!#REF!/China!#REF!-1)*100</f>
        <v>#REF!</v>
      </c>
      <c r="AW234" t="e">
        <f>(China!#REF!/China!#REF!-1)*100</f>
        <v>#REF!</v>
      </c>
      <c r="AX234" t="e">
        <f>(China!#REF!/China!#REF!-1)*100</f>
        <v>#REF!</v>
      </c>
      <c r="AY234" t="e">
        <f>(China!#REF!/China!#REF!-1)*100</f>
        <v>#REF!</v>
      </c>
      <c r="AZ234" t="e">
        <f>(China!#REF!/China!#REF!-1)*100</f>
        <v>#REF!</v>
      </c>
      <c r="BA234" t="e">
        <f>(China!#REF!/China!#REF!-1)*100</f>
        <v>#REF!</v>
      </c>
      <c r="BB234" t="e">
        <f>(China!#REF!/China!#REF!-1)*100</f>
        <v>#REF!</v>
      </c>
      <c r="BC234" t="e">
        <f>(China!#REF!/China!#REF!-1)*100</f>
        <v>#REF!</v>
      </c>
      <c r="BD234" t="e">
        <f>(China!#REF!/China!#REF!-1)*100</f>
        <v>#REF!</v>
      </c>
      <c r="BE234" t="e">
        <f>(China!#REF!/China!#REF!-1)*100</f>
        <v>#REF!</v>
      </c>
      <c r="BF234" t="e">
        <f>(China!#REF!/China!#REF!-1)*100</f>
        <v>#REF!</v>
      </c>
      <c r="BG234" t="e">
        <f>(China!#REF!/China!#REF!-1)*100</f>
        <v>#REF!</v>
      </c>
      <c r="BH234" t="e">
        <f>(China!#REF!/China!#REF!-1)*100</f>
        <v>#REF!</v>
      </c>
      <c r="BI234" t="e">
        <f>(China!#REF!/China!#REF!-1)*100</f>
        <v>#REF!</v>
      </c>
      <c r="BJ234" t="e">
        <f>(China!#REF!/China!#REF!-1)*100</f>
        <v>#REF!</v>
      </c>
      <c r="BK234" t="e">
        <f>(China!#REF!/China!#REF!-1)*100</f>
        <v>#REF!</v>
      </c>
      <c r="BL234" t="e">
        <f>(China!#REF!/China!#REF!-1)*100</f>
        <v>#REF!</v>
      </c>
      <c r="BM234" t="e">
        <f>(China!#REF!/China!#REF!-1)*100</f>
        <v>#REF!</v>
      </c>
      <c r="BN234" t="e">
        <f>(China!#REF!/China!#REF!-1)*100</f>
        <v>#REF!</v>
      </c>
      <c r="BO234" t="e">
        <f>(China!#REF!/China!#REF!-1)*100</f>
        <v>#REF!</v>
      </c>
      <c r="BP234" t="e">
        <f>(China!#REF!/China!#REF!-1)*100</f>
        <v>#REF!</v>
      </c>
      <c r="BQ234" t="e">
        <f>(China!#REF!/China!#REF!-1)*100</f>
        <v>#REF!</v>
      </c>
      <c r="BR234" t="e">
        <f>(China!#REF!/China!#REF!-1)*100</f>
        <v>#REF!</v>
      </c>
      <c r="BS234" t="e">
        <f>(China!#REF!/China!#REF!-1)*100</f>
        <v>#REF!</v>
      </c>
      <c r="BT234" t="e">
        <f>(China!#REF!/China!#REF!-1)*100</f>
        <v>#REF!</v>
      </c>
      <c r="BU234" t="e">
        <f>(China!#REF!/China!#REF!-1)*100</f>
        <v>#REF!</v>
      </c>
      <c r="BV234" t="e">
        <f>(China!#REF!/China!#REF!-1)*100</f>
        <v>#REF!</v>
      </c>
      <c r="BW234" t="e">
        <f>(China!#REF!/China!#REF!-1)*100</f>
        <v>#REF!</v>
      </c>
      <c r="BX234" t="e">
        <f>(China!#REF!/China!#REF!-1)*100</f>
        <v>#REF!</v>
      </c>
      <c r="BY234" t="e">
        <f>(China!#REF!/China!#REF!-1)*100</f>
        <v>#REF!</v>
      </c>
      <c r="BZ234" t="e">
        <f>(China!#REF!/China!#REF!-1)*100</f>
        <v>#REF!</v>
      </c>
      <c r="CA234" t="e">
        <f>(China!#REF!/China!#REF!-1)*100</f>
        <v>#REF!</v>
      </c>
      <c r="CB234" t="e">
        <f>(China!#REF!/China!#REF!-1)*100</f>
        <v>#REF!</v>
      </c>
      <c r="CC234" t="e">
        <f>(China!#REF!/China!#REF!-1)*100</f>
        <v>#REF!</v>
      </c>
      <c r="CD234" t="e">
        <f>(China!#REF!/China!#REF!-1)*100</f>
        <v>#REF!</v>
      </c>
      <c r="CE234" t="e">
        <f>(China!#REF!/China!#REF!-1)*100</f>
        <v>#REF!</v>
      </c>
      <c r="CF234" t="e">
        <f>(China!#REF!/China!#REF!-1)*100</f>
        <v>#REF!</v>
      </c>
      <c r="CG234" t="e">
        <f>(China!#REF!/China!#REF!-1)*100</f>
        <v>#REF!</v>
      </c>
      <c r="CH234" t="e">
        <f>(China!#REF!/China!#REF!-1)*100</f>
        <v>#REF!</v>
      </c>
      <c r="CI234" t="e">
        <f>(China!#REF!/China!#REF!-1)*100</f>
        <v>#REF!</v>
      </c>
      <c r="CJ234" t="e">
        <f>(China!#REF!/China!#REF!-1)*100</f>
        <v>#REF!</v>
      </c>
      <c r="CK234" t="e">
        <f>(China!#REF!/China!#REF!-1)*100</f>
        <v>#REF!</v>
      </c>
      <c r="CL234" t="e">
        <f>(China!#REF!/China!#REF!-1)*100</f>
        <v>#REF!</v>
      </c>
      <c r="CM234" t="e">
        <f>(China!#REF!/China!#REF!-1)*100</f>
        <v>#REF!</v>
      </c>
      <c r="CN234" t="e">
        <f>(China!#REF!/China!#REF!-1)*100</f>
        <v>#REF!</v>
      </c>
      <c r="CO234" t="e">
        <f>(China!#REF!/China!#REF!-1)*100</f>
        <v>#REF!</v>
      </c>
      <c r="CP234" t="e">
        <f>(China!#REF!/China!#REF!-1)*100</f>
        <v>#REF!</v>
      </c>
      <c r="CQ234" t="e">
        <f>(China!#REF!/China!#REF!-1)*100</f>
        <v>#REF!</v>
      </c>
      <c r="CR234" t="e">
        <f>(China!#REF!/China!#REF!-1)*100</f>
        <v>#REF!</v>
      </c>
      <c r="CS234" t="e">
        <f>(China!#REF!/China!#REF!-1)*100</f>
        <v>#REF!</v>
      </c>
      <c r="CT234" t="e">
        <f>(China!#REF!/China!#REF!-1)*100</f>
        <v>#REF!</v>
      </c>
      <c r="CU234" t="e">
        <f>(China!#REF!/China!#REF!-1)*100</f>
        <v>#REF!</v>
      </c>
      <c r="CV234" t="e">
        <f>(China!#REF!/China!#REF!-1)*100</f>
        <v>#REF!</v>
      </c>
      <c r="CW234" t="e">
        <f>(China!#REF!/China!#REF!-1)*100</f>
        <v>#REF!</v>
      </c>
      <c r="CX234" t="e">
        <f>(China!#REF!/China!#REF!-1)*100</f>
        <v>#REF!</v>
      </c>
      <c r="CY234" t="e">
        <f>(China!#REF!/China!#REF!-1)*100</f>
        <v>#REF!</v>
      </c>
      <c r="CZ234" t="e">
        <f>(China!#REF!/China!#REF!-1)*100</f>
        <v>#REF!</v>
      </c>
      <c r="DA234" t="e">
        <f>(China!#REF!/China!#REF!-1)*100</f>
        <v>#REF!</v>
      </c>
      <c r="DB234" t="e">
        <f>(China!#REF!/China!#REF!-1)*100</f>
        <v>#REF!</v>
      </c>
      <c r="DC234" t="e">
        <f>(China!#REF!/China!#REF!-1)*100</f>
        <v>#REF!</v>
      </c>
      <c r="DD234" t="e">
        <f>(China!#REF!/China!#REF!-1)*100</f>
        <v>#REF!</v>
      </c>
      <c r="DE234" t="e">
        <f>(China!#REF!/China!#REF!-1)*100</f>
        <v>#REF!</v>
      </c>
      <c r="DF234" t="e">
        <f>(China!#REF!/China!#REF!-1)*100</f>
        <v>#REF!</v>
      </c>
      <c r="DG234" t="e">
        <f>(China!#REF!/China!#REF!-1)*100</f>
        <v>#REF!</v>
      </c>
      <c r="DH234" t="e">
        <f>(China!#REF!/China!#REF!-1)*100</f>
        <v>#REF!</v>
      </c>
      <c r="DI234" t="e">
        <f>(China!#REF!/China!#REF!-1)*100</f>
        <v>#REF!</v>
      </c>
      <c r="DJ234" t="e">
        <f>(China!#REF!/China!#REF!-1)*100</f>
        <v>#REF!</v>
      </c>
      <c r="DK234" t="e">
        <f>(China!#REF!/China!#REF!-1)*100</f>
        <v>#REF!</v>
      </c>
      <c r="DL234" t="e">
        <f>(China!#REF!/China!#REF!-1)*100</f>
        <v>#REF!</v>
      </c>
      <c r="DM234" t="e">
        <f>(China!#REF!/China!#REF!-1)*100</f>
        <v>#REF!</v>
      </c>
      <c r="DN234" t="e">
        <f>(China!#REF!/China!#REF!-1)*100</f>
        <v>#REF!</v>
      </c>
      <c r="DO234" t="e">
        <f>(China!#REF!/China!#REF!-1)*100</f>
        <v>#REF!</v>
      </c>
      <c r="DP234" t="e">
        <f>(China!#REF!/China!#REF!-1)*100</f>
        <v>#REF!</v>
      </c>
      <c r="DQ234" t="e">
        <f>(China!#REF!/China!#REF!-1)*100</f>
        <v>#REF!</v>
      </c>
      <c r="DR234" t="e">
        <f>(China!#REF!/China!#REF!-1)*100</f>
        <v>#REF!</v>
      </c>
      <c r="DS234" t="e">
        <f>(China!#REF!/China!#REF!-1)*100</f>
        <v>#REF!</v>
      </c>
      <c r="DT234" t="e">
        <f>(China!#REF!/China!#REF!-1)*100</f>
        <v>#REF!</v>
      </c>
      <c r="DU234" t="e">
        <f>(China!#REF!/China!#REF!-1)*100</f>
        <v>#REF!</v>
      </c>
      <c r="DV234" t="e">
        <f>(China!#REF!/China!#REF!-1)*100</f>
        <v>#REF!</v>
      </c>
      <c r="DW234" t="e">
        <f>(China!#REF!/China!#REF!-1)*100</f>
        <v>#REF!</v>
      </c>
      <c r="DX234" t="e">
        <f>(China!#REF!/China!#REF!-1)*100</f>
        <v>#REF!</v>
      </c>
      <c r="DY234" t="e">
        <f>(China!#REF!/China!#REF!-1)*100</f>
        <v>#REF!</v>
      </c>
      <c r="DZ234" t="e">
        <f>(China!#REF!/China!#REF!-1)*100</f>
        <v>#REF!</v>
      </c>
      <c r="EA234" t="e">
        <f>(China!#REF!/China!#REF!-1)*100</f>
        <v>#REF!</v>
      </c>
      <c r="EB234" t="e">
        <f>(China!#REF!/China!#REF!-1)*100</f>
        <v>#REF!</v>
      </c>
      <c r="EC234" t="e">
        <f>(China!#REF!/China!#REF!-1)*100</f>
        <v>#REF!</v>
      </c>
      <c r="ED234" t="e">
        <f>(China!#REF!/China!#REF!-1)*100</f>
        <v>#REF!</v>
      </c>
      <c r="EE234" t="e">
        <f>(China!#REF!/China!#REF!-1)*100</f>
        <v>#REF!</v>
      </c>
    </row>
    <row r="235" spans="1:135" x14ac:dyDescent="0.3">
      <c r="A235" s="24" t="s">
        <v>3178</v>
      </c>
      <c r="B235" s="24" t="s">
        <v>3179</v>
      </c>
      <c r="D235">
        <f>(China!C192/China!B192-1)*100</f>
        <v>4.5106439070377702</v>
      </c>
      <c r="E235">
        <f>(China!D192/China!C192-1)*100</f>
        <v>-1.866883116882756</v>
      </c>
      <c r="F235">
        <f>(China!E192/China!D192-1)*100</f>
        <v>-17.935492984945668</v>
      </c>
      <c r="G235">
        <f>(China!F192/China!E192-1)*100</f>
        <v>-12.53972729136763</v>
      </c>
      <c r="H235">
        <f>(China!G192/China!F192-1)*100</f>
        <v>-10.046699631112155</v>
      </c>
      <c r="I235">
        <f>(China!H192/China!G192-1)*100</f>
        <v>20.064267977993211</v>
      </c>
      <c r="J235">
        <f>(China!I192/China!H192-1)*100</f>
        <v>11.600238973198662</v>
      </c>
      <c r="K235">
        <f>(China!J192/China!I192-1)*100</f>
        <v>-0.89394365287904787</v>
      </c>
      <c r="L235">
        <f>(China!K192/China!J192-1)*100</f>
        <v>8.1448491871078499</v>
      </c>
      <c r="M235">
        <f>(China!L192/China!K192-1)*100</f>
        <v>-1.9081661161122643</v>
      </c>
      <c r="N235">
        <f>(China!M192/China!L192-1)*100</f>
        <v>-2.2226837683641087</v>
      </c>
      <c r="O235">
        <f>(China!N192/China!M192-1)*100</f>
        <v>-7.8706970526042248</v>
      </c>
      <c r="P235">
        <f>(China!O192/China!N192-1)*100</f>
        <v>2.5599584096429151</v>
      </c>
      <c r="Q235">
        <f>(China!P192/China!O192-1)*100</f>
        <v>-2.2139794505432575</v>
      </c>
      <c r="R235">
        <f>(China!Q192/China!P192-1)*100</f>
        <v>-2.3838013765628108</v>
      </c>
      <c r="S235">
        <f>(China!R192/China!Q192-1)*100</f>
        <v>6.0365559479834685</v>
      </c>
      <c r="T235">
        <f>(China!S192/China!R192-1)*100</f>
        <v>-4.8396587413432002</v>
      </c>
      <c r="U235">
        <f>(China!T192/China!S192-1)*100</f>
        <v>0.20584428456091874</v>
      </c>
      <c r="V235">
        <f>(China!U192/China!T192-1)*100</f>
        <v>1.29140174080693</v>
      </c>
      <c r="W235">
        <f>(China!V192/China!U192-1)*100</f>
        <v>-5.8189655172413923</v>
      </c>
      <c r="X235">
        <f>(China!W192/China!V192-1)*100</f>
        <v>1.9743616492580607</v>
      </c>
      <c r="Y235">
        <f>(China!X192/China!W192-1)*100</f>
        <v>-8.1633029431124378</v>
      </c>
      <c r="Z235">
        <f>(China!Y192/China!X192-1)*100</f>
        <v>-20.639568174061708</v>
      </c>
      <c r="AA235">
        <f>(China!Z192/China!Y192-1)*100</f>
        <v>-4.8154227056843251</v>
      </c>
      <c r="AB235">
        <f>(China!AA192/China!Z192-1)*100</f>
        <v>17.113030673641383</v>
      </c>
      <c r="AC235">
        <f>(China!AB192/China!AA192-1)*100</f>
        <v>-10.204028112725439</v>
      </c>
      <c r="AD235">
        <f>(China!AC192/China!AB192-1)*100</f>
        <v>13.494503712637584</v>
      </c>
      <c r="AE235">
        <f>(China!AD192/China!AC192-1)*100</f>
        <v>20.720425162389166</v>
      </c>
      <c r="AF235">
        <f>(China!AE192/China!AD192-1)*100</f>
        <v>-8.0421380771362632</v>
      </c>
      <c r="AG235">
        <f>(China!AF192/China!AE192-1)*100</f>
        <v>-12.731068547150359</v>
      </c>
      <c r="AH235">
        <f>(China!AG192/China!AF192-1)*100</f>
        <v>2.3750934846986205</v>
      </c>
      <c r="AI235">
        <f>(China!AH192/China!AG192-1)*100</f>
        <v>3.2419839387871185</v>
      </c>
      <c r="AJ235">
        <f>(China!AI192/China!AH192-1)*100</f>
        <v>-3.5109023495026426</v>
      </c>
      <c r="AK235">
        <f>(China!AJ192/China!AI192-1)*100</f>
        <v>-17.951811856057077</v>
      </c>
      <c r="AL235">
        <f>(China!AK192/China!AJ192-1)*100</f>
        <v>17.31231006648455</v>
      </c>
      <c r="AM235">
        <f>(China!AL192/China!AK192-1)*100</f>
        <v>15.968987932792267</v>
      </c>
      <c r="AN235">
        <f>(China!AM192/China!AL192-1)*100</f>
        <v>0.83838546783261414</v>
      </c>
      <c r="AO235">
        <f>(China!AN192/China!AM192-1)*100</f>
        <v>2.9265528219991399</v>
      </c>
      <c r="AP235">
        <f>(China!AO192/China!AN192-1)*100</f>
        <v>15.074002156400157</v>
      </c>
      <c r="AQ235">
        <f>(China!AP192/China!AO192-1)*100</f>
        <v>11.402584367954272</v>
      </c>
      <c r="AR235">
        <f>(China!AQ192/China!AP192-1)*100</f>
        <v>-19.529160055187468</v>
      </c>
      <c r="AS235">
        <f>(China!AR192/China!AQ192-1)*100</f>
        <v>1.400932390317644</v>
      </c>
      <c r="AT235">
        <f>(China!AS192/China!AR192-1)*100</f>
        <v>2.3899648098275383</v>
      </c>
      <c r="AU235">
        <f>(China!AT192/China!AS192-1)*100</f>
        <v>-1.0481856721183735</v>
      </c>
      <c r="AV235">
        <f>(China!AU192/China!AT192-1)*100</f>
        <v>11.586167551323934</v>
      </c>
      <c r="AW235">
        <f>(China!AV192/China!AU192-1)*100</f>
        <v>-0.22753721153365714</v>
      </c>
      <c r="AX235">
        <f>(China!AW192/China!AV192-1)*100</f>
        <v>4.0715515603139574</v>
      </c>
      <c r="AY235">
        <f>(China!AX192/China!AW192-1)*100</f>
        <v>-6.0906199558503289</v>
      </c>
      <c r="AZ235">
        <f>(China!AY192/China!AX192-1)*100</f>
        <v>5.6528380349583518</v>
      </c>
      <c r="BA235">
        <f>(China!AZ192/China!AY192-1)*100</f>
        <v>-3.0958566384501784</v>
      </c>
      <c r="BB235">
        <f>(China!BA192/China!AZ192-1)*100</f>
        <v>-1.8061735035598603</v>
      </c>
      <c r="BC235">
        <f>(China!BB192/China!BA192-1)*100</f>
        <v>3.1634466113400483</v>
      </c>
      <c r="BD235">
        <f>(China!BC192/China!BB192-1)*100</f>
        <v>11.844997595652117</v>
      </c>
      <c r="BE235">
        <f>(China!BD192/China!BC192-1)*100</f>
        <v>31.525644688187903</v>
      </c>
      <c r="BF235">
        <f>(China!BE192/China!BD192-1)*100</f>
        <v>4.3073586643794348</v>
      </c>
      <c r="BG235">
        <f>(China!BF192/China!BE192-1)*100</f>
        <v>17.007493643083961</v>
      </c>
      <c r="BH235">
        <f>(China!BG192/China!BF192-1)*100</f>
        <v>0.79276652401736314</v>
      </c>
      <c r="BI235">
        <f>(China!BH192/China!BG192-1)*100</f>
        <v>4.7285610421087254</v>
      </c>
      <c r="BJ235">
        <f>(China!BI192/China!BH192-1)*100</f>
        <v>10.549068345695511</v>
      </c>
      <c r="BK235">
        <f>(China!BJ192/China!BI192-1)*100</f>
        <v>-0.4050383282730885</v>
      </c>
      <c r="BL235">
        <f>(China!BK192/China!BJ192-1)*100</f>
        <v>-1.5496342768586469</v>
      </c>
      <c r="BM235">
        <f>(China!BL192/China!BK192-1)*100</f>
        <v>-1.5894601912388562</v>
      </c>
      <c r="BN235">
        <f>(China!BM192/China!BL192-1)*100</f>
        <v>28.455832234616341</v>
      </c>
      <c r="BO235">
        <f>(China!BN192/China!BM192-1)*100</f>
        <v>36.853747918076365</v>
      </c>
      <c r="BP235">
        <f>(China!BO192/China!BN192-1)*100</f>
        <v>-0.14686711230674776</v>
      </c>
      <c r="BQ235">
        <f>(China!BP192/China!BO192-1)*100</f>
        <v>-32.344012441866468</v>
      </c>
      <c r="BR235">
        <f>(China!BQ192/China!BP192-1)*100</f>
        <v>-25.538487475927894</v>
      </c>
      <c r="BS235">
        <f>(China!BR192/China!BQ192-1)*100</f>
        <v>-18.654162281567967</v>
      </c>
      <c r="BT235">
        <f>(China!BS192/China!BR192-1)*100</f>
        <v>21.208880170628852</v>
      </c>
      <c r="BU235">
        <f>(China!BT192/China!BS192-1)*100</f>
        <v>5.5775805891352892</v>
      </c>
      <c r="BV235">
        <f>(China!BU192/China!BT192-1)*100</f>
        <v>9.7345606585431668</v>
      </c>
      <c r="BW235">
        <f>(China!BV192/China!BU192-1)*100</f>
        <v>-43.602845685664434</v>
      </c>
      <c r="BX235">
        <f>(China!BW192/China!BV192-1)*100</f>
        <v>11.012685401315725</v>
      </c>
      <c r="BY235">
        <f>(China!BX192/China!BW192-1)*100</f>
        <v>16.094134795364369</v>
      </c>
      <c r="BZ235">
        <f>(China!BY192/China!BX192-1)*100</f>
        <v>37.05057226404216</v>
      </c>
      <c r="CA235">
        <f>(China!BZ192/China!BY192-1)*100</f>
        <v>-8.3793626252078646</v>
      </c>
      <c r="CB235">
        <f>(China!CA192/China!BZ192-1)*100</f>
        <v>4.3570451686732126</v>
      </c>
      <c r="CC235">
        <f>(China!CB192/China!CA192-1)*100</f>
        <v>14.388338655564326</v>
      </c>
      <c r="CD235">
        <f>(China!CC192/China!CB192-1)*100</f>
        <v>2.5168045696205787</v>
      </c>
      <c r="CE235">
        <f>(China!CD192/China!CC192-1)*100</f>
        <v>3.9813140085047438</v>
      </c>
      <c r="CF235">
        <f>(China!CE192/China!CD192-1)*100</f>
        <v>0</v>
      </c>
      <c r="CG235">
        <f>(China!CF192/China!CE192-1)*100</f>
        <v>0</v>
      </c>
      <c r="CH235">
        <f>(China!CG192/China!CF192-1)*100</f>
        <v>0</v>
      </c>
      <c r="CI235">
        <f>(China!CH192/China!CG192-1)*100</f>
        <v>0</v>
      </c>
      <c r="CJ235">
        <f>(China!CI192/China!CH192-1)*100</f>
        <v>0</v>
      </c>
      <c r="CK235">
        <f>(China!CJ192/China!CI192-1)*100</f>
        <v>0</v>
      </c>
      <c r="CL235">
        <f>(China!CK192/China!CJ192-1)*100</f>
        <v>0</v>
      </c>
      <c r="CM235">
        <f>(China!CL192/China!CK192-1)*100</f>
        <v>0</v>
      </c>
      <c r="CN235">
        <f>(China!CM192/China!CL192-1)*100</f>
        <v>0</v>
      </c>
      <c r="CO235">
        <f>(China!CN192/China!CM192-1)*100</f>
        <v>0</v>
      </c>
      <c r="CP235">
        <f>(China!CO192/China!CN192-1)*100</f>
        <v>0</v>
      </c>
      <c r="CQ235">
        <f>(China!CP192/China!CO192-1)*100</f>
        <v>0</v>
      </c>
      <c r="CR235">
        <f>(China!CQ192/China!CP192-1)*100</f>
        <v>0</v>
      </c>
      <c r="CS235">
        <f>(China!CR192/China!CQ192-1)*100</f>
        <v>0</v>
      </c>
      <c r="CT235">
        <f>(China!CS192/China!CR192-1)*100</f>
        <v>0</v>
      </c>
      <c r="CU235">
        <f>(China!CT192/China!CS192-1)*100</f>
        <v>0</v>
      </c>
      <c r="CV235">
        <f>(China!CU192/China!CT192-1)*100</f>
        <v>11.370247214523488</v>
      </c>
      <c r="CW235">
        <f>(China!CV192/China!CU192-1)*100</f>
        <v>0</v>
      </c>
      <c r="CX235">
        <f>(China!CW192/China!CV192-1)*100</f>
        <v>0</v>
      </c>
      <c r="CY235">
        <f>(China!CX192/China!CW192-1)*100</f>
        <v>0</v>
      </c>
      <c r="CZ235">
        <f>(China!CY192/China!CX192-1)*100</f>
        <v>0</v>
      </c>
      <c r="DA235">
        <f>(China!CZ192/China!CY192-1)*100</f>
        <v>0</v>
      </c>
      <c r="DB235">
        <f>(China!DA192/China!CZ192-1)*100</f>
        <v>0</v>
      </c>
      <c r="DC235">
        <f>(China!DB192/China!DA192-1)*100</f>
        <v>-36.356642839645517</v>
      </c>
      <c r="DD235">
        <f>(China!DC192/China!DB192-1)*100</f>
        <v>-15.934927900334749</v>
      </c>
      <c r="DE235">
        <f>(China!DD192/China!DC192-1)*100</f>
        <v>11.047366736048314</v>
      </c>
      <c r="DF235">
        <f>(China!DE192/China!DD192-1)*100</f>
        <v>-18.492246570510662</v>
      </c>
      <c r="DG235">
        <f>(China!DF192/China!DE192-1)*100</f>
        <v>-2.9922154756579111</v>
      </c>
      <c r="DH235">
        <f>(China!DG192/China!DF192-1)*100</f>
        <v>19.097777360164979</v>
      </c>
      <c r="DI235">
        <f>(China!DH192/China!DG192-1)*100</f>
        <v>-5.0881608064828772</v>
      </c>
      <c r="DJ235">
        <f>(China!DI192/China!DH192-1)*100</f>
        <v>13.569460277585899</v>
      </c>
      <c r="DK235">
        <f>(China!DJ192/China!DI192-1)*100</f>
        <v>-11.477038559980002</v>
      </c>
      <c r="DL235">
        <f>(China!DK192/China!DJ192-1)*100</f>
        <v>-5.7280270632013135</v>
      </c>
      <c r="DM235">
        <f>(China!DL192/China!DK192-1)*100</f>
        <v>-2.8014745587882528</v>
      </c>
      <c r="DN235">
        <f>(China!DM192/China!DL192-1)*100</f>
        <v>-19.205766275470005</v>
      </c>
      <c r="DO235">
        <f>(China!DN192/China!DM192-1)*100</f>
        <v>-6.1264172949912155</v>
      </c>
      <c r="DP235">
        <f>(China!DO192/China!DN192-1)*100</f>
        <v>-11.415222663521195</v>
      </c>
      <c r="DQ235">
        <f>(China!DP192/China!DO192-1)*100</f>
        <v>-5.6914777767798412</v>
      </c>
      <c r="DR235">
        <f>(China!DQ192/China!DP192-1)*100</f>
        <v>13.203101388663963</v>
      </c>
      <c r="DS235">
        <f>(China!DR192/China!DQ192-1)*100</f>
        <v>11.365218071353533</v>
      </c>
      <c r="DT235">
        <f>(China!DS192/China!DR192-1)*100</f>
        <v>-1.5409493453819034</v>
      </c>
      <c r="DU235">
        <f>(China!DT192/China!DS192-1)*100</f>
        <v>-8.0296213816681838</v>
      </c>
      <c r="DV235">
        <f>(China!DU192/China!DT192-1)*100</f>
        <v>-8.2446570535405499</v>
      </c>
      <c r="DW235">
        <f>(China!DV192/China!DU192-1)*100</f>
        <v>5.632657287054732</v>
      </c>
      <c r="DX235">
        <f>(China!DW192/China!DV192-1)*100</f>
        <v>10.998880133924317</v>
      </c>
      <c r="DY235">
        <f>(China!DX192/China!DW192-1)*100</f>
        <v>6.9720362796694912</v>
      </c>
      <c r="DZ235">
        <f>(China!DY192/China!DX192-1)*100</f>
        <v>-3.2455176971163624</v>
      </c>
      <c r="EA235">
        <f>(China!DZ192/China!DY192-1)*100</f>
        <v>-7.7484214343323199</v>
      </c>
      <c r="EB235">
        <f>(China!EA192/China!DZ192-1)*100</f>
        <v>14.185462262624139</v>
      </c>
      <c r="EC235">
        <f>(China!EB192/China!EA192-1)*100</f>
        <v>31.954045653417083</v>
      </c>
      <c r="ED235">
        <f>(China!EC192/China!EB192-1)*100</f>
        <v>1.4839200608752989</v>
      </c>
      <c r="EE235">
        <f>(China!ED192/China!EC192-1)*100</f>
        <v>2.3763682630292715</v>
      </c>
    </row>
    <row r="236" spans="1:135" x14ac:dyDescent="0.3">
      <c r="A236" s="24" t="s">
        <v>3180</v>
      </c>
      <c r="B236" s="24" t="s">
        <v>3181</v>
      </c>
      <c r="D236">
        <f>(China!C193/China!B193-1)*100</f>
        <v>2.7488637587687492</v>
      </c>
      <c r="E236">
        <f>(China!D193/China!C193-1)*100</f>
        <v>-6.1157796451916653</v>
      </c>
      <c r="F236">
        <f>(China!E193/China!D193-1)*100</f>
        <v>-12.865122524169481</v>
      </c>
      <c r="G236">
        <f>(China!F193/China!E193-1)*100</f>
        <v>-3.1261950037460684</v>
      </c>
      <c r="H236">
        <f>(China!G193/China!F193-1)*100</f>
        <v>-24.458297694994791</v>
      </c>
      <c r="I236">
        <f>(China!H193/China!G193-1)*100</f>
        <v>31.630949590117694</v>
      </c>
      <c r="J236">
        <f>(China!I193/China!H193-1)*100</f>
        <v>7.4106585876536402</v>
      </c>
      <c r="K236">
        <f>(China!J193/China!I193-1)*100</f>
        <v>4.6659244087341678</v>
      </c>
      <c r="L236">
        <f>(China!K193/China!J193-1)*100</f>
        <v>21.758183073433912</v>
      </c>
      <c r="M236">
        <f>(China!L193/China!K193-1)*100</f>
        <v>-17.004452478881561</v>
      </c>
      <c r="N236">
        <f>(China!M193/China!L193-1)*100</f>
        <v>1.8166064034311979</v>
      </c>
      <c r="O236">
        <f>(China!N193/China!M193-1)*100</f>
        <v>-5.0492138730122154</v>
      </c>
      <c r="P236">
        <f>(China!O193/China!N193-1)*100</f>
        <v>20.913736250833036</v>
      </c>
      <c r="Q236">
        <f>(China!P193/China!O193-1)*100</f>
        <v>-0.78544093747068278</v>
      </c>
      <c r="R236">
        <f>(China!Q193/China!P193-1)*100</f>
        <v>-2.6537513778068789E-2</v>
      </c>
      <c r="S236">
        <f>(China!R193/China!Q193-1)*100</f>
        <v>-15.656477232388699</v>
      </c>
      <c r="T236">
        <f>(China!S193/China!R193-1)*100</f>
        <v>17.866246328779688</v>
      </c>
      <c r="U236">
        <f>(China!T193/China!S193-1)*100</f>
        <v>1.2909682664730138</v>
      </c>
      <c r="V236">
        <f>(China!U193/China!T193-1)*100</f>
        <v>8.7488537917303599</v>
      </c>
      <c r="W236">
        <f>(China!V193/China!U193-1)*100</f>
        <v>-15.340659340659501</v>
      </c>
      <c r="X236">
        <f>(China!W193/China!V193-1)*100</f>
        <v>9.7467192212875595</v>
      </c>
      <c r="Y236">
        <f>(China!X193/China!W193-1)*100</f>
        <v>-9.1649625359253033</v>
      </c>
      <c r="Z236">
        <f>(China!Y193/China!X193-1)*100</f>
        <v>-6.8445737142314389</v>
      </c>
      <c r="AA236">
        <f>(China!Z193/China!Y193-1)*100</f>
        <v>6.4470827996647495</v>
      </c>
      <c r="AB236">
        <f>(China!AA193/China!Z193-1)*100</f>
        <v>4.2225789862091911</v>
      </c>
      <c r="AC236">
        <f>(China!AB193/China!AA193-1)*100</f>
        <v>-6.6476879900700165</v>
      </c>
      <c r="AD236">
        <f>(China!AC193/China!AB193-1)*100</f>
        <v>9.0902876005622311</v>
      </c>
      <c r="AE236">
        <f>(China!AD193/China!AC193-1)*100</f>
        <v>1.5426531564238566</v>
      </c>
      <c r="AF236">
        <f>(China!AE193/China!AD193-1)*100</f>
        <v>-14.129357970850464</v>
      </c>
      <c r="AG236">
        <f>(China!AF193/China!AE193-1)*100</f>
        <v>0.28346008025448288</v>
      </c>
      <c r="AH236">
        <f>(China!AG193/China!AF193-1)*100</f>
        <v>-4.2019882866587093</v>
      </c>
      <c r="AI236">
        <f>(China!AH193/China!AG193-1)*100</f>
        <v>4.2875729881712177</v>
      </c>
      <c r="AJ236">
        <f>(China!AI193/China!AH193-1)*100</f>
        <v>-12.111775591865481</v>
      </c>
      <c r="AK236">
        <f>(China!AJ193/China!AI193-1)*100</f>
        <v>-14.584346491249001</v>
      </c>
      <c r="AL236">
        <f>(China!AK193/China!AJ193-1)*100</f>
        <v>22.963235873253375</v>
      </c>
      <c r="AM236">
        <f>(China!AL193/China!AK193-1)*100</f>
        <v>3.7919472325449677</v>
      </c>
      <c r="AN236">
        <f>(China!AM193/China!AL193-1)*100</f>
        <v>4.9935102162895317</v>
      </c>
      <c r="AO236">
        <f>(China!AN193/China!AM193-1)*100</f>
        <v>-14.658846423270067</v>
      </c>
      <c r="AP236">
        <f>(China!AO193/China!AN193-1)*100</f>
        <v>-14.807268631407666</v>
      </c>
      <c r="AQ236">
        <f>(China!AP193/China!AO193-1)*100</f>
        <v>7.4148439979084158</v>
      </c>
      <c r="AR236">
        <f>(China!AQ193/China!AP193-1)*100</f>
        <v>-27.531573161497558</v>
      </c>
      <c r="AS236">
        <f>(China!AR193/China!AQ193-1)*100</f>
        <v>-5.1943084655052036</v>
      </c>
      <c r="AT236">
        <f>(China!AS193/China!AR193-1)*100</f>
        <v>9.3956172991958908</v>
      </c>
      <c r="AU236">
        <f>(China!AT193/China!AS193-1)*100</f>
        <v>-0.5844382643227064</v>
      </c>
      <c r="AV236">
        <f>(China!AU193/China!AT193-1)*100</f>
        <v>-6.2344882100581422</v>
      </c>
      <c r="AW236">
        <f>(China!AV193/China!AU193-1)*100</f>
        <v>3.4307023228650424</v>
      </c>
      <c r="AX236">
        <f>(China!AW193/China!AV193-1)*100</f>
        <v>-5.8227520408761668</v>
      </c>
      <c r="AY236">
        <f>(China!AX193/China!AW193-1)*100</f>
        <v>-9.8227138503321108</v>
      </c>
      <c r="AZ236">
        <f>(China!AY193/China!AX193-1)*100</f>
        <v>-2.9481907308336441</v>
      </c>
      <c r="BA236">
        <f>(China!AZ193/China!AY193-1)*100</f>
        <v>-8.0729412452403615</v>
      </c>
      <c r="BB236">
        <f>(China!BA193/China!AZ193-1)*100</f>
        <v>-5.092070115795555</v>
      </c>
      <c r="BC236">
        <f>(China!BB193/China!BA193-1)*100</f>
        <v>2.4185799988972301</v>
      </c>
      <c r="BD236">
        <f>(China!BC193/China!BB193-1)*100</f>
        <v>-0.29386545157893407</v>
      </c>
      <c r="BE236">
        <f>(China!BD193/China!BC193-1)*100</f>
        <v>9.9109845165429089</v>
      </c>
      <c r="BF236">
        <f>(China!BE193/China!BD193-1)*100</f>
        <v>5.0845986946152388</v>
      </c>
      <c r="BG236">
        <f>(China!BF193/China!BE193-1)*100</f>
        <v>9.5132203644283653</v>
      </c>
      <c r="BH236">
        <f>(China!BG193/China!BF193-1)*100</f>
        <v>-1.8233857662943831</v>
      </c>
      <c r="BI236">
        <f>(China!BH193/China!BG193-1)*100</f>
        <v>7.4572782960855566</v>
      </c>
      <c r="BJ236">
        <f>(China!BI193/China!BH193-1)*100</f>
        <v>12.016883390190959</v>
      </c>
      <c r="BK236">
        <f>(China!BJ193/China!BI193-1)*100</f>
        <v>-6.2856467769754731</v>
      </c>
      <c r="BL236">
        <f>(China!BK193/China!BJ193-1)*100</f>
        <v>3.7697489913501636</v>
      </c>
      <c r="BM236">
        <f>(China!BL193/China!BK193-1)*100</f>
        <v>14.329099363853203</v>
      </c>
      <c r="BN236">
        <f>(China!BM193/China!BL193-1)*100</f>
        <v>6.8027202710376322</v>
      </c>
      <c r="BO236">
        <f>(China!BN193/China!BM193-1)*100</f>
        <v>6.9271592745001387</v>
      </c>
      <c r="BP236">
        <f>(China!BO193/China!BN193-1)*100</f>
        <v>-2.8734465195248138</v>
      </c>
      <c r="BQ236">
        <f>(China!BP193/China!BO193-1)*100</f>
        <v>-16.814868207362167</v>
      </c>
      <c r="BR236">
        <f>(China!BQ193/China!BP193-1)*100</f>
        <v>-13.753181632030586</v>
      </c>
      <c r="BS236">
        <f>(China!BR193/China!BQ193-1)*100</f>
        <v>-7.78130475474621</v>
      </c>
      <c r="BT236">
        <f>(China!BS193/China!BR193-1)*100</f>
        <v>16.664633831832766</v>
      </c>
      <c r="BU236">
        <f>(China!BT193/China!BS193-1)*100</f>
        <v>-0.29981783073254054</v>
      </c>
      <c r="BV236">
        <f>(China!BU193/China!BT193-1)*100</f>
        <v>4.4679005712746189</v>
      </c>
      <c r="BW236">
        <f>(China!BV193/China!BU193-1)*100</f>
        <v>-25.916111521111908</v>
      </c>
      <c r="BX236">
        <f>(China!BW193/China!BV193-1)*100</f>
        <v>-1.2026546373368308</v>
      </c>
      <c r="BY236">
        <f>(China!BX193/China!BW193-1)*100</f>
        <v>12.7741443745083</v>
      </c>
      <c r="BZ236">
        <f>(China!BY193/China!BX193-1)*100</f>
        <v>-1.9621318205060412</v>
      </c>
      <c r="CA236">
        <f>(China!BZ193/China!BY193-1)*100</f>
        <v>-4.4355560610253697</v>
      </c>
      <c r="CB236">
        <f>(China!CA193/China!BZ193-1)*100</f>
        <v>-0.66945728061139631</v>
      </c>
      <c r="CC236">
        <f>(China!CB193/China!CA193-1)*100</f>
        <v>1.4436530102658329</v>
      </c>
      <c r="CD236">
        <f>(China!CC193/China!CB193-1)*100</f>
        <v>5.9769086936519944</v>
      </c>
      <c r="CE236">
        <f>(China!CD193/China!CC193-1)*100</f>
        <v>-1.9876443069066219</v>
      </c>
      <c r="CF236">
        <f>(China!CE193/China!CD193-1)*100</f>
        <v>8.508184211783675</v>
      </c>
      <c r="CG236">
        <f>(China!CF193/China!CE193-1)*100</f>
        <v>5.0327650745699115</v>
      </c>
      <c r="CH236">
        <f>(China!CG193/China!CF193-1)*100</f>
        <v>3.7118320610687094</v>
      </c>
      <c r="CI236">
        <f>(China!CH193/China!CG193-1)*100</f>
        <v>-5.8951838064214002</v>
      </c>
      <c r="CJ236">
        <f>(China!CI193/China!CH193-1)*100</f>
        <v>-1.3367035656798421</v>
      </c>
      <c r="CK236">
        <f>(China!CJ193/China!CI193-1)*100</f>
        <v>-8.1685485565806246</v>
      </c>
      <c r="CL236">
        <f>(China!CK193/China!CJ193-1)*100</f>
        <v>-7.6804893219988184</v>
      </c>
      <c r="CM236">
        <f>(China!CL193/China!CK193-1)*100</f>
        <v>-8.4349830397405174</v>
      </c>
      <c r="CN236">
        <f>(China!CM193/China!CL193-1)*100</f>
        <v>6.3482026325374141</v>
      </c>
      <c r="CO236">
        <f>(China!CN193/China!CM193-1)*100</f>
        <v>21.834159838830971</v>
      </c>
      <c r="CP236">
        <f>(China!CO193/China!CN193-1)*100</f>
        <v>-11.999694681445018</v>
      </c>
      <c r="CQ236">
        <f>(China!CP193/China!CO193-1)*100</f>
        <v>-5.2820647333386983</v>
      </c>
      <c r="CR236">
        <f>(China!CQ193/China!CP193-1)*100</f>
        <v>-16.437300813596845</v>
      </c>
      <c r="CS236">
        <f>(China!CR193/China!CQ193-1)*100</f>
        <v>-11.626214528954781</v>
      </c>
      <c r="CT236">
        <f>(China!CS193/China!CR193-1)*100</f>
        <v>-4.7264004596075821</v>
      </c>
      <c r="CU236">
        <f>(China!CT193/China!CS193-1)*100</f>
        <v>-2.5544394489548372</v>
      </c>
      <c r="CV236">
        <f>(China!CU193/China!CT193-1)*100</f>
        <v>-20.348105641592873</v>
      </c>
      <c r="CW236">
        <f>(China!CV193/China!CU193-1)*100</f>
        <v>1.5382920812885725</v>
      </c>
      <c r="CX236">
        <f>(China!CW193/China!CV193-1)*100</f>
        <v>-20.437201838951623</v>
      </c>
      <c r="CY236">
        <f>(China!CX193/China!CW193-1)*100</f>
        <v>-7.9480678580522213</v>
      </c>
      <c r="CZ236">
        <f>(China!CY193/China!CX193-1)*100</f>
        <v>-13.573765776131697</v>
      </c>
      <c r="DA236">
        <f>(China!CZ193/China!CY193-1)*100</f>
        <v>26.385745220807856</v>
      </c>
      <c r="DB236">
        <f>(China!DA193/China!CZ193-1)*100</f>
        <v>14.429245565431327</v>
      </c>
      <c r="DC236">
        <f>(China!DB193/China!DA193-1)*100</f>
        <v>-6.9899708417443085</v>
      </c>
      <c r="DD236">
        <f>(China!DC193/China!DB193-1)*100</f>
        <v>-7.3088891119493464</v>
      </c>
      <c r="DE236">
        <f>(China!DD193/China!DC193-1)*100</f>
        <v>0.25733919894197488</v>
      </c>
      <c r="DF236">
        <f>(China!DE193/China!DD193-1)*100</f>
        <v>7.4909097520180268</v>
      </c>
      <c r="DG236">
        <f>(China!DF193/China!DE193-1)*100</f>
        <v>17.606673025728803</v>
      </c>
      <c r="DH236">
        <f>(China!DG193/China!DF193-1)*100</f>
        <v>10.952356957815201</v>
      </c>
      <c r="DI236">
        <f>(China!DH193/China!DG193-1)*100</f>
        <v>19.533721822693039</v>
      </c>
      <c r="DJ236">
        <f>(China!DI193/China!DH193-1)*100</f>
        <v>-12.352362324298738</v>
      </c>
      <c r="DK236">
        <f>(China!DJ193/China!DI193-1)*100</f>
        <v>-15.795605427063986</v>
      </c>
      <c r="DL236">
        <f>(China!DK193/China!DJ193-1)*100</f>
        <v>-5.1707001147013765</v>
      </c>
      <c r="DM236">
        <f>(China!DL193/China!DK193-1)*100</f>
        <v>-9.4477339795720034</v>
      </c>
      <c r="DN236">
        <f>(China!DM193/China!DL193-1)*100</f>
        <v>-7.824801730564646</v>
      </c>
      <c r="DO236">
        <f>(China!DN193/China!DM193-1)*100</f>
        <v>5.9371454183259287</v>
      </c>
      <c r="DP236">
        <f>(China!DO193/China!DN193-1)*100</f>
        <v>-1.2415341370931254</v>
      </c>
      <c r="DQ236">
        <f>(China!DP193/China!DO193-1)*100</f>
        <v>-2.0288239345663261</v>
      </c>
      <c r="DR236">
        <f>(China!DQ193/China!DP193-1)*100</f>
        <v>6.1138611078843663</v>
      </c>
      <c r="DS236">
        <f>(China!DR193/China!DQ193-1)*100</f>
        <v>-5.5173507473814443</v>
      </c>
      <c r="DT236">
        <f>(China!DS193/China!DR193-1)*100</f>
        <v>-8.0445336904010123</v>
      </c>
      <c r="DU236">
        <f>(China!DT193/China!DS193-1)*100</f>
        <v>2.6283513218174681</v>
      </c>
      <c r="DV236">
        <f>(China!DU193/China!DT193-1)*100</f>
        <v>-2.3748209265501807</v>
      </c>
      <c r="DW236">
        <f>(China!DV193/China!DU193-1)*100</f>
        <v>0.49773644671187167</v>
      </c>
      <c r="DX236">
        <f>(China!DW193/China!DV193-1)*100</f>
        <v>-0.95550936727988312</v>
      </c>
      <c r="DY236">
        <f>(China!DX193/China!DW193-1)*100</f>
        <v>0.50595679886977774</v>
      </c>
      <c r="DZ236">
        <f>(China!DY193/China!DX193-1)*100</f>
        <v>5.0754211430876994</v>
      </c>
      <c r="EA236">
        <f>(China!DZ193/China!DY193-1)*100</f>
        <v>-2.2399256559614833</v>
      </c>
      <c r="EB236">
        <f>(China!EA193/China!DZ193-1)*100</f>
        <v>3.8661393896827434</v>
      </c>
      <c r="EC236">
        <f>(China!EB193/China!EA193-1)*100</f>
        <v>16.299965241571179</v>
      </c>
      <c r="ED236">
        <f>(China!EC193/China!EB193-1)*100</f>
        <v>8.9530910220563698</v>
      </c>
      <c r="EE236">
        <f>(China!ED193/China!EC193-1)*100</f>
        <v>-2.2519455252917209</v>
      </c>
    </row>
    <row r="237" spans="1:135" x14ac:dyDescent="0.3">
      <c r="A237" s="24" t="s">
        <v>3182</v>
      </c>
      <c r="B237" s="24" t="s">
        <v>3183</v>
      </c>
      <c r="D237">
        <f>(China!C194/China!B194-1)*100</f>
        <v>5.5356288700820766</v>
      </c>
      <c r="E237">
        <f>(China!D194/China!C194-1)*100</f>
        <v>7.7800134138156674</v>
      </c>
      <c r="F237">
        <f>(China!E194/China!D194-1)*100</f>
        <v>-14.049621123914147</v>
      </c>
      <c r="G237">
        <f>(China!F194/China!E194-1)*100</f>
        <v>-13.435410233144706</v>
      </c>
      <c r="H237">
        <f>(China!G194/China!F194-1)*100</f>
        <v>-8.2406468315703201</v>
      </c>
      <c r="I237">
        <f>(China!H194/China!G194-1)*100</f>
        <v>27.306143815991479</v>
      </c>
      <c r="J237">
        <f>(China!I194/China!H194-1)*100</f>
        <v>15.160859714179796</v>
      </c>
      <c r="K237">
        <f>(China!J194/China!I194-1)*100</f>
        <v>-6.8231064592458761</v>
      </c>
      <c r="L237">
        <f>(China!K194/China!J194-1)*100</f>
        <v>-5.0969500416164664</v>
      </c>
      <c r="M237">
        <f>(China!L194/China!K194-1)*100</f>
        <v>-3.0397447753514495</v>
      </c>
      <c r="N237">
        <f>(China!M194/China!L194-1)*100</f>
        <v>2.8207797240652699</v>
      </c>
      <c r="O237">
        <f>(China!N194/China!M194-1)*100</f>
        <v>-5.2813863945643362</v>
      </c>
      <c r="P237">
        <f>(China!O194/China!N194-1)*100</f>
        <v>10.516613364338045</v>
      </c>
      <c r="Q237">
        <f>(China!P194/China!O194-1)*100</f>
        <v>-2.8088797067789661</v>
      </c>
      <c r="R237">
        <f>(China!Q194/China!P194-1)*100</f>
        <v>-2.6739614970123338</v>
      </c>
      <c r="S237">
        <f>(China!R194/China!Q194-1)*100</f>
        <v>-10.034782498108052</v>
      </c>
      <c r="T237">
        <f>(China!S194/China!R194-1)*100</f>
        <v>2.1626735309001166</v>
      </c>
      <c r="U237">
        <f>(China!T194/China!S194-1)*100</f>
        <v>3.1393137924054404</v>
      </c>
      <c r="V237">
        <f>(China!U194/China!T194-1)*100</f>
        <v>6.8594108982697355</v>
      </c>
      <c r="W237">
        <f>(China!V194/China!U194-1)*100</f>
        <v>-7.5912953607908502</v>
      </c>
      <c r="X237">
        <f>(China!W194/China!V194-1)*100</f>
        <v>-8.9590481632680579</v>
      </c>
      <c r="Y237">
        <f>(China!X194/China!W194-1)*100</f>
        <v>-4.1217425474574849</v>
      </c>
      <c r="Z237">
        <f>(China!Y194/China!X194-1)*100</f>
        <v>-10.480041916918958</v>
      </c>
      <c r="AA237">
        <f>(China!Z194/China!Y194-1)*100</f>
        <v>-4.1218673393066174</v>
      </c>
      <c r="AB237">
        <f>(China!AA194/China!Z194-1)*100</f>
        <v>13.998308039779438</v>
      </c>
      <c r="AC237">
        <f>(China!AB194/China!AA194-1)*100</f>
        <v>-2.2843279961184404</v>
      </c>
      <c r="AD237">
        <f>(China!AC194/China!AB194-1)*100</f>
        <v>5.3362220986411302</v>
      </c>
      <c r="AE237">
        <f>(China!AD194/China!AC194-1)*100</f>
        <v>-6.0285654700855567</v>
      </c>
      <c r="AF237">
        <f>(China!AE194/China!AD194-1)*100</f>
        <v>-5.0037533472072182</v>
      </c>
      <c r="AG237">
        <f>(China!AF194/China!AE194-1)*100</f>
        <v>-14.68941764006142</v>
      </c>
      <c r="AH237">
        <f>(China!AG194/China!AF194-1)*100</f>
        <v>3.7404489089627457</v>
      </c>
      <c r="AI237">
        <f>(China!AH194/China!AG194-1)*100</f>
        <v>1.2611989925251477</v>
      </c>
      <c r="AJ237">
        <f>(China!AI194/China!AH194-1)*100</f>
        <v>-4.3389336095929547</v>
      </c>
      <c r="AK237">
        <f>(China!AJ194/China!AI194-1)*100</f>
        <v>-13.217460025935136</v>
      </c>
      <c r="AL237">
        <f>(China!AK194/China!AJ194-1)*100</f>
        <v>14.219675446622038</v>
      </c>
      <c r="AM237">
        <f>(China!AL194/China!AK194-1)*100</f>
        <v>5.0689443765479014</v>
      </c>
      <c r="AN237">
        <f>(China!AM194/China!AL194-1)*100</f>
        <v>1.7436674692905774</v>
      </c>
      <c r="AO237">
        <f>(China!AN194/China!AM194-1)*100</f>
        <v>4.0431121348701859</v>
      </c>
      <c r="AP237">
        <f>(China!AO194/China!AN194-1)*100</f>
        <v>3.0161415261554581</v>
      </c>
      <c r="AQ237">
        <f>(China!AP194/China!AO194-1)*100</f>
        <v>9.0236173078267043</v>
      </c>
      <c r="AR237">
        <f>(China!AQ194/China!AP194-1)*100</f>
        <v>-19.347070645894693</v>
      </c>
      <c r="AS237">
        <f>(China!AR194/China!AQ194-1)*100</f>
        <v>12.003034310096483</v>
      </c>
      <c r="AT237">
        <f>(China!AS194/China!AR194-1)*100</f>
        <v>23.606966173926324</v>
      </c>
      <c r="AU237">
        <f>(China!AT194/China!AS194-1)*100</f>
        <v>10.571293115786439</v>
      </c>
      <c r="AV237">
        <f>(China!AU194/China!AT194-1)*100</f>
        <v>2.0788293817156855</v>
      </c>
      <c r="AW237">
        <f>(China!AV194/China!AU194-1)*100</f>
        <v>2.3079809950725894</v>
      </c>
      <c r="AX237">
        <f>(China!AW194/China!AV194-1)*100</f>
        <v>2.3931107592338741</v>
      </c>
      <c r="AY237">
        <f>(China!AX194/China!AW194-1)*100</f>
        <v>25.84705074543654</v>
      </c>
      <c r="AZ237">
        <f>(China!AY194/China!AX194-1)*100</f>
        <v>6.3727106265567102</v>
      </c>
      <c r="BA237">
        <f>(China!AZ194/China!AY194-1)*100</f>
        <v>1.4584361901569975</v>
      </c>
      <c r="BB237">
        <f>(China!BA194/China!AZ194-1)*100</f>
        <v>8.0941978456992238</v>
      </c>
      <c r="BC237">
        <f>(China!BB194/China!BA194-1)*100</f>
        <v>6.3987403276452692</v>
      </c>
      <c r="BD237">
        <f>(China!BC194/China!BB194-1)*100</f>
        <v>0</v>
      </c>
      <c r="BE237">
        <f>(China!BD194/China!BC194-1)*100</f>
        <v>0</v>
      </c>
      <c r="BF237">
        <f>(China!BE194/China!BD194-1)*100</f>
        <v>34.834992548151831</v>
      </c>
      <c r="BG237">
        <f>(China!BF194/China!BE194-1)*100</f>
        <v>30.252002007359224</v>
      </c>
      <c r="BH237">
        <f>(China!BG194/China!BF194-1)*100</f>
        <v>-12.985374048902687</v>
      </c>
      <c r="BI237">
        <f>(China!BH194/China!BG194-1)*100</f>
        <v>-5.197967648709179</v>
      </c>
      <c r="BJ237">
        <f>(China!BI194/China!BH194-1)*100</f>
        <v>-23.122707915515729</v>
      </c>
      <c r="BK237">
        <f>(China!BJ194/China!BI194-1)*100</f>
        <v>23.3418988479708</v>
      </c>
      <c r="BL237">
        <f>(China!BK194/China!BJ194-1)*100</f>
        <v>9.438501172117796</v>
      </c>
      <c r="BM237">
        <f>(China!BL194/China!BK194-1)*100</f>
        <v>24.297003768842341</v>
      </c>
      <c r="BN237">
        <f>(China!BM194/China!BL194-1)*100</f>
        <v>14.614201170365293</v>
      </c>
      <c r="BO237">
        <f>(China!BN194/China!BM194-1)*100</f>
        <v>48.338501136005839</v>
      </c>
      <c r="BP237">
        <f>(China!BO194/China!BN194-1)*100</f>
        <v>-10.652104152841989</v>
      </c>
      <c r="BQ237">
        <f>(China!BP194/China!BO194-1)*100</f>
        <v>14.900963860869677</v>
      </c>
      <c r="BR237">
        <f>(China!BQ194/China!BP194-1)*100</f>
        <v>-38.221631023052851</v>
      </c>
      <c r="BS237">
        <f>(China!BR194/China!BQ194-1)*100</f>
        <v>8.1106055613761505</v>
      </c>
      <c r="BT237">
        <f>(China!BS194/China!BR194-1)*100</f>
        <v>15.530645787802477</v>
      </c>
      <c r="BU237">
        <f>(China!BT194/China!BS194-1)*100</f>
        <v>4.567818761308895</v>
      </c>
      <c r="BV237">
        <f>(China!BU194/China!BT194-1)*100</f>
        <v>19.890293954007898</v>
      </c>
      <c r="BW237">
        <f>(China!BV194/China!BU194-1)*100</f>
        <v>-47.630200788106826</v>
      </c>
      <c r="BX237">
        <f>(China!BW194/China!BV194-1)*100</f>
        <v>20.616747102986711</v>
      </c>
      <c r="BY237">
        <f>(China!BX194/China!BW194-1)*100</f>
        <v>27.308101564654173</v>
      </c>
      <c r="BZ237">
        <f>(China!BY194/China!BX194-1)*100</f>
        <v>-10.704668316023348</v>
      </c>
      <c r="CA237">
        <f>(China!BZ194/China!BY194-1)*100</f>
        <v>-4.6121398759055072</v>
      </c>
      <c r="CB237">
        <f>(China!CA194/China!BZ194-1)*100</f>
        <v>0</v>
      </c>
      <c r="CC237">
        <f>(China!CB194/China!CA194-1)*100</f>
        <v>0</v>
      </c>
      <c r="CD237">
        <f>(China!CC194/China!CB194-1)*100</f>
        <v>-10.178613196806152</v>
      </c>
      <c r="CE237">
        <f>(China!CD194/China!CC194-1)*100</f>
        <v>-5.4214848379383511</v>
      </c>
      <c r="CF237">
        <f>(China!CE194/China!CD194-1)*100</f>
        <v>4.9645468405835613</v>
      </c>
      <c r="CG237">
        <f>(China!CF194/China!CE194-1)*100</f>
        <v>-5.6571692075371161</v>
      </c>
      <c r="CH237">
        <f>(China!CG194/China!CF194-1)*100</f>
        <v>-7.3680313331259022</v>
      </c>
      <c r="CI237">
        <f>(China!CH194/China!CG194-1)*100</f>
        <v>-3.3702801452109354</v>
      </c>
      <c r="CJ237">
        <f>(China!CI194/China!CH194-1)*100</f>
        <v>-2.8799262369786471</v>
      </c>
      <c r="CK237">
        <f>(China!CJ194/China!CI194-1)*100</f>
        <v>9.0831141569513996E-2</v>
      </c>
      <c r="CL237">
        <f>(China!CK194/China!CJ194-1)*100</f>
        <v>-14.798219663483348</v>
      </c>
      <c r="CM237">
        <f>(China!CL194/China!CK194-1)*100</f>
        <v>-3.828474526907244</v>
      </c>
      <c r="CN237">
        <f>(China!CM194/China!CL194-1)*100</f>
        <v>0.17469375449732372</v>
      </c>
      <c r="CO237">
        <f>(China!CN194/China!CM194-1)*100</f>
        <v>14.256184587274422</v>
      </c>
      <c r="CP237">
        <f>(China!CO194/China!CN194-1)*100</f>
        <v>8.2987843466232114</v>
      </c>
      <c r="CQ237">
        <f>(China!CP194/China!CO194-1)*100</f>
        <v>-9.7357122790186814</v>
      </c>
      <c r="CR237">
        <f>(China!CQ194/China!CP194-1)*100</f>
        <v>-4.5932528976527891</v>
      </c>
      <c r="CS237">
        <f>(China!CR194/China!CQ194-1)*100</f>
        <v>-11.672520663422114</v>
      </c>
      <c r="CT237">
        <f>(China!CS194/China!CR194-1)*100</f>
        <v>11.690698034635961</v>
      </c>
      <c r="CU237">
        <f>(China!CT194/China!CS194-1)*100</f>
        <v>-8.1638609697834426</v>
      </c>
      <c r="CV237">
        <f>(China!CU194/China!CT194-1)*100</f>
        <v>-11.592279995692023</v>
      </c>
      <c r="CW237">
        <f>(China!CV194/China!CU194-1)*100</f>
        <v>2.0137939830261908</v>
      </c>
      <c r="CX237">
        <f>(China!CW194/China!CV194-1)*100</f>
        <v>-6.4348445363487716</v>
      </c>
      <c r="CY237">
        <f>(China!CX194/China!CW194-1)*100</f>
        <v>-0.93538195639752963</v>
      </c>
      <c r="CZ237">
        <f>(China!CY194/China!CX194-1)*100</f>
        <v>-8.9773093009533067</v>
      </c>
      <c r="DA237">
        <f>(China!CZ194/China!CY194-1)*100</f>
        <v>3.8700947374575412</v>
      </c>
      <c r="DB237">
        <f>(China!DA194/China!CZ194-1)*100</f>
        <v>-12.355437958360804</v>
      </c>
      <c r="DC237">
        <f>(China!DB194/China!DA194-1)*100</f>
        <v>5.9345680925346755</v>
      </c>
      <c r="DD237">
        <f>(China!DC194/China!DB194-1)*100</f>
        <v>-7.453026006870445</v>
      </c>
      <c r="DE237">
        <f>(China!DD194/China!DC194-1)*100</f>
        <v>9.1396085577073691</v>
      </c>
      <c r="DF237">
        <f>(China!DE194/China!DD194-1)*100</f>
        <v>4.7641552593266745</v>
      </c>
      <c r="DG237">
        <f>(China!DF194/China!DE194-1)*100</f>
        <v>25.131353492015073</v>
      </c>
      <c r="DH237">
        <f>(China!DG194/China!DF194-1)*100</f>
        <v>-1.1923120691984312</v>
      </c>
      <c r="DI237">
        <f>(China!DH194/China!DG194-1)*100</f>
        <v>-5.5376034038569832</v>
      </c>
      <c r="DJ237">
        <f>(China!DI194/China!DH194-1)*100</f>
        <v>-9.3506989382538759</v>
      </c>
      <c r="DK237">
        <f>(China!DJ194/China!DI194-1)*100</f>
        <v>-11.782505043095782</v>
      </c>
      <c r="DL237">
        <f>(China!DK194/China!DJ194-1)*100</f>
        <v>-2.4537509104148314</v>
      </c>
      <c r="DM237">
        <f>(China!DL194/China!DK194-1)*100</f>
        <v>-7.6939248398369404</v>
      </c>
      <c r="DN237">
        <f>(China!DM194/China!DL194-1)*100</f>
        <v>-12.56263753021315</v>
      </c>
      <c r="DO237">
        <f>(China!DN194/China!DM194-1)*100</f>
        <v>12.382305623233748</v>
      </c>
      <c r="DP237">
        <f>(China!DO194/China!DN194-1)*100</f>
        <v>-8.7987946409252</v>
      </c>
      <c r="DQ237">
        <f>(China!DP194/China!DO194-1)*100</f>
        <v>-4.8220149841868736</v>
      </c>
      <c r="DR237">
        <f>(China!DQ194/China!DP194-1)*100</f>
        <v>15.54279957323843</v>
      </c>
      <c r="DS237">
        <f>(China!DR194/China!DQ194-1)*100</f>
        <v>8.0367967575483803</v>
      </c>
      <c r="DT237">
        <f>(China!DS194/China!DR194-1)*100</f>
        <v>-2.2636969644951543</v>
      </c>
      <c r="DU237">
        <f>(China!DT194/China!DS194-1)*100</f>
        <v>-11.797972869508644</v>
      </c>
      <c r="DV237">
        <f>(China!DU194/China!DT194-1)*100</f>
        <v>-21.131959824877377</v>
      </c>
      <c r="DW237">
        <f>(China!DV194/China!DU194-1)*100</f>
        <v>-17.921635257749923</v>
      </c>
      <c r="DX237">
        <f>(China!DW194/China!DV194-1)*100</f>
        <v>7.8479942409164005</v>
      </c>
      <c r="DY237">
        <f>(China!DX194/China!DW194-1)*100</f>
        <v>21.296158554407896</v>
      </c>
      <c r="DZ237">
        <f>(China!DY194/China!DX194-1)*100</f>
        <v>25.861348435202135</v>
      </c>
      <c r="EA237">
        <f>(China!DZ194/China!DY194-1)*100</f>
        <v>-7.1545345504751667</v>
      </c>
      <c r="EB237">
        <f>(China!EA194/China!DZ194-1)*100</f>
        <v>-22.841816180845044</v>
      </c>
      <c r="EC237">
        <f>(China!EB194/China!EA194-1)*100</f>
        <v>10.897053470505469</v>
      </c>
      <c r="ED237">
        <f>(China!EC194/China!EB194-1)*100</f>
        <v>-14.510397980200285</v>
      </c>
      <c r="EE237">
        <f>(China!ED194/China!EC194-1)*100</f>
        <v>-13.668392339866974</v>
      </c>
    </row>
    <row r="238" spans="1:135" x14ac:dyDescent="0.3">
      <c r="A238" s="24" t="s">
        <v>3184</v>
      </c>
      <c r="B238" s="24" t="s">
        <v>3185</v>
      </c>
      <c r="D238">
        <f>(China!C195/China!B195-1)*100</f>
        <v>5.9856741957532655</v>
      </c>
      <c r="E238">
        <f>(China!D195/China!C195-1)*100</f>
        <v>5.4577464788733154</v>
      </c>
      <c r="F238">
        <f>(China!E195/China!D195-1)*100</f>
        <v>2.6876669843529433</v>
      </c>
      <c r="G238">
        <f>(China!F195/China!E195-1)*100</f>
        <v>-14.185321272645057</v>
      </c>
      <c r="H238">
        <f>(China!G195/China!F195-1)*100</f>
        <v>-12.283976683445863</v>
      </c>
      <c r="I238">
        <f>(China!H195/China!G195-1)*100</f>
        <v>13.829935073062916</v>
      </c>
      <c r="J238">
        <f>(China!I195/China!H195-1)*100</f>
        <v>7.3102433710344084</v>
      </c>
      <c r="K238">
        <f>(China!J195/China!I195-1)*100</f>
        <v>-5.2954172874526195</v>
      </c>
      <c r="L238">
        <f>(China!K195/China!J195-1)*100</f>
        <v>9.8488985592288145</v>
      </c>
      <c r="M238">
        <f>(China!L195/China!K195-1)*100</f>
        <v>0.57752590631336975</v>
      </c>
      <c r="N238">
        <f>(China!M195/China!L195-1)*100</f>
        <v>-6.7079983827861955</v>
      </c>
      <c r="O238">
        <f>(China!N195/China!M195-1)*100</f>
        <v>-7.8559019180373779</v>
      </c>
      <c r="P238">
        <f>(China!O195/China!N195-1)*100</f>
        <v>9.4470794965889624</v>
      </c>
      <c r="Q238">
        <f>(China!P195/China!O195-1)*100</f>
        <v>-2.0826557240217869</v>
      </c>
      <c r="R238">
        <f>(China!Q195/China!P195-1)*100</f>
        <v>-2.5742943254367323</v>
      </c>
      <c r="S238">
        <f>(China!R195/China!Q195-1)*100</f>
        <v>9.2941552219737655</v>
      </c>
      <c r="T238">
        <f>(China!S195/China!R195-1)*100</f>
        <v>16.249069709749463</v>
      </c>
      <c r="U238">
        <f>(China!T195/China!S195-1)*100</f>
        <v>-10.888466285594278</v>
      </c>
      <c r="V238">
        <f>(China!U195/China!T195-1)*100</f>
        <v>-11.726542352652903</v>
      </c>
      <c r="W238">
        <f>(China!V195/China!U195-1)*100</f>
        <v>-11.08870967741934</v>
      </c>
      <c r="X238">
        <f>(China!W195/China!V195-1)*100</f>
        <v>0.13906895629980376</v>
      </c>
      <c r="Y238">
        <f>(China!X195/China!W195-1)*100</f>
        <v>-4.8941674506114419</v>
      </c>
      <c r="Z238">
        <f>(China!Y195/China!X195-1)*100</f>
        <v>-23.756562476592958</v>
      </c>
      <c r="AA238">
        <f>(China!Z195/China!Y195-1)*100</f>
        <v>3.8812026921811071</v>
      </c>
      <c r="AB238">
        <f>(China!AA195/China!Z195-1)*100</f>
        <v>23.993225992079935</v>
      </c>
      <c r="AC238">
        <f>(China!AB195/China!AA195-1)*100</f>
        <v>-11.604093898655233</v>
      </c>
      <c r="AD238">
        <f>(China!AC195/China!AB195-1)*100</f>
        <v>7.8534641102992131</v>
      </c>
      <c r="AE238">
        <f>(China!AD195/China!AC195-1)*100</f>
        <v>-3.7280291798785559</v>
      </c>
      <c r="AF238">
        <f>(China!AE195/China!AD195-1)*100</f>
        <v>-12.222975938543467</v>
      </c>
      <c r="AG238">
        <f>(China!AF195/China!AE195-1)*100</f>
        <v>-8.2711651465460445</v>
      </c>
      <c r="AH238">
        <f>(China!AG195/China!AF195-1)*100</f>
        <v>1.5152802695417078</v>
      </c>
      <c r="AI238">
        <f>(China!AH195/China!AG195-1)*100</f>
        <v>3.3191995382283901</v>
      </c>
      <c r="AJ238">
        <f>(China!AI195/China!AH195-1)*100</f>
        <v>4.9099565433818215</v>
      </c>
      <c r="AK238">
        <f>(China!AJ195/China!AI195-1)*100</f>
        <v>-13.571242505968817</v>
      </c>
      <c r="AL238">
        <f>(China!AK195/China!AJ195-1)*100</f>
        <v>8.4178809782645025</v>
      </c>
      <c r="AM238">
        <f>(China!AL195/China!AK195-1)*100</f>
        <v>3.1219465487114961</v>
      </c>
      <c r="AN238">
        <f>(China!AM195/China!AL195-1)*100</f>
        <v>1.5381924938559832</v>
      </c>
      <c r="AO238">
        <f>(China!AN195/China!AM195-1)*100</f>
        <v>-4.8207250532278483</v>
      </c>
      <c r="AP238">
        <f>(China!AO195/China!AN195-1)*100</f>
        <v>-3.549468722900595</v>
      </c>
      <c r="AQ238">
        <f>(China!AP195/China!AO195-1)*100</f>
        <v>8.7519385643961556</v>
      </c>
      <c r="AR238">
        <f>(China!AQ195/China!AP195-1)*100</f>
        <v>-19.974539789866885</v>
      </c>
      <c r="AS238">
        <f>(China!AR195/China!AQ195-1)*100</f>
        <v>6.8760927224587043</v>
      </c>
      <c r="AT238">
        <f>(China!AS195/China!AR195-1)*100</f>
        <v>7.5671327693616952</v>
      </c>
      <c r="AU238">
        <f>(China!AT195/China!AS195-1)*100</f>
        <v>3.4364435429345086</v>
      </c>
      <c r="AV238">
        <f>(China!AU195/China!AT195-1)*100</f>
        <v>-2.5909456377271045</v>
      </c>
      <c r="AW238">
        <f>(China!AV195/China!AU195-1)*100</f>
        <v>3.8158420360844714</v>
      </c>
      <c r="AX238">
        <f>(China!AW195/China!AV195-1)*100</f>
        <v>-4.3625008710671658</v>
      </c>
      <c r="AY238">
        <f>(China!AX195/China!AW195-1)*100</f>
        <v>-3.5846586400800295</v>
      </c>
      <c r="AZ238">
        <f>(China!AY195/China!AX195-1)*100</f>
        <v>14.641266343836023</v>
      </c>
      <c r="BA238">
        <f>(China!AZ195/China!AY195-1)*100</f>
        <v>-5.7565222187275218</v>
      </c>
      <c r="BB238">
        <f>(China!BA195/China!AZ195-1)*100</f>
        <v>-5.2113568897755647</v>
      </c>
      <c r="BC238">
        <f>(China!BB195/China!BA195-1)*100</f>
        <v>4.2955194008655662</v>
      </c>
      <c r="BD238">
        <f>(China!BC195/China!BB195-1)*100</f>
        <v>2.6822130777580222</v>
      </c>
      <c r="BE238">
        <f>(China!BD195/China!BC195-1)*100</f>
        <v>23.424460996696638</v>
      </c>
      <c r="BF238">
        <f>(China!BE195/China!BD195-1)*100</f>
        <v>-3.1834813046476396</v>
      </c>
      <c r="BG238">
        <f>(China!BF195/China!BE195-1)*100</f>
        <v>31.356915933528875</v>
      </c>
      <c r="BH238">
        <f>(China!BG195/China!BF195-1)*100</f>
        <v>8.5271727444587562</v>
      </c>
      <c r="BI238">
        <f>(China!BH195/China!BG195-1)*100</f>
        <v>-2.4027053255077369</v>
      </c>
      <c r="BJ238">
        <f>(China!BI195/China!BH195-1)*100</f>
        <v>-5.24856935781518</v>
      </c>
      <c r="BK238">
        <f>(China!BJ195/China!BI195-1)*100</f>
        <v>-0.71845747659806669</v>
      </c>
      <c r="BL238">
        <f>(China!BK195/China!BJ195-1)*100</f>
        <v>14.93829049284594</v>
      </c>
      <c r="BM238">
        <f>(China!BL195/China!BK195-1)*100</f>
        <v>21.901748355073369</v>
      </c>
      <c r="BN238">
        <f>(China!BM195/China!BL195-1)*100</f>
        <v>16.687382077364333</v>
      </c>
      <c r="BO238">
        <f>(China!BN195/China!BM195-1)*100</f>
        <v>15.794220493119049</v>
      </c>
      <c r="BP238">
        <f>(China!BO195/China!BN195-1)*100</f>
        <v>-10.46367461430544</v>
      </c>
      <c r="BQ238">
        <f>(China!BP195/China!BO195-1)*100</f>
        <v>-25.723003675271173</v>
      </c>
      <c r="BR238">
        <f>(China!BQ195/China!BP195-1)*100</f>
        <v>-12.299733298400838</v>
      </c>
      <c r="BS238">
        <f>(China!BR195/China!BQ195-1)*100</f>
        <v>-5.6764729222021142</v>
      </c>
      <c r="BT238">
        <f>(China!BS195/China!BR195-1)*100</f>
        <v>26.567662140344517</v>
      </c>
      <c r="BU238">
        <f>(China!BT195/China!BS195-1)*100</f>
        <v>-1.705600626602255</v>
      </c>
      <c r="BV238">
        <f>(China!BU195/China!BT195-1)*100</f>
        <v>12.046141286510181</v>
      </c>
      <c r="BW238">
        <f>(China!BV195/China!BU195-1)*100</f>
        <v>-33.196102762650561</v>
      </c>
      <c r="BX238">
        <f>(China!BW195/China!BV195-1)*100</f>
        <v>-3.2660389164441361</v>
      </c>
      <c r="BY238">
        <f>(China!BX195/China!BW195-1)*100</f>
        <v>12.7947132759491</v>
      </c>
      <c r="BZ238">
        <f>(China!BY195/China!BX195-1)*100</f>
        <v>-3.1910940518546704</v>
      </c>
      <c r="CA238">
        <f>(China!BZ195/China!BY195-1)*100</f>
        <v>-5.2059742288169559</v>
      </c>
      <c r="CB238">
        <f>(China!CA195/China!BZ195-1)*100</f>
        <v>4.9338690019411269</v>
      </c>
      <c r="CC238">
        <f>(China!CB195/China!CA195-1)*100</f>
        <v>-0.62170642051739833</v>
      </c>
      <c r="CD238">
        <f>(China!CC195/China!CB195-1)*100</f>
        <v>1.6567241488664397</v>
      </c>
      <c r="CE238">
        <f>(China!CD195/China!CC195-1)*100</f>
        <v>-3.3933942748304524</v>
      </c>
      <c r="CF238">
        <f>(China!CE195/China!CD195-1)*100</f>
        <v>0</v>
      </c>
      <c r="CG238">
        <f>(China!CF195/China!CE195-1)*100</f>
        <v>0</v>
      </c>
      <c r="CH238">
        <f>(China!CG195/China!CF195-1)*100</f>
        <v>0</v>
      </c>
      <c r="CI238">
        <f>(China!CH195/China!CG195-1)*100</f>
        <v>0</v>
      </c>
      <c r="CJ238">
        <f>(China!CI195/China!CH195-1)*100</f>
        <v>0</v>
      </c>
      <c r="CK238">
        <f>(China!CJ195/China!CI195-1)*100</f>
        <v>0</v>
      </c>
      <c r="CL238">
        <f>(China!CK195/China!CJ195-1)*100</f>
        <v>0</v>
      </c>
      <c r="CM238">
        <f>(China!CL195/China!CK195-1)*100</f>
        <v>0</v>
      </c>
      <c r="CN238">
        <f>(China!CM195/China!CL195-1)*100</f>
        <v>0</v>
      </c>
      <c r="CO238">
        <f>(China!CN195/China!CM195-1)*100</f>
        <v>0</v>
      </c>
      <c r="CP238">
        <f>(China!CO195/China!CN195-1)*100</f>
        <v>4.5184047754697643</v>
      </c>
      <c r="CQ238">
        <f>(China!CP195/China!CO195-1)*100</f>
        <v>-1.7071015094761943</v>
      </c>
      <c r="CR238">
        <f>(China!CQ195/China!CP195-1)*100</f>
        <v>-3.8312667751804086</v>
      </c>
      <c r="CS238">
        <f>(China!CR195/China!CQ195-1)*100</f>
        <v>-1.0146811011136014</v>
      </c>
      <c r="CT238">
        <f>(China!CS195/China!CR195-1)*100</f>
        <v>-6.2817686593873105</v>
      </c>
      <c r="CU238">
        <f>(China!CT195/China!CS195-1)*100</f>
        <v>5.5173707016698437</v>
      </c>
      <c r="CV238">
        <f>(China!CU195/China!CT195-1)*100</f>
        <v>-8.0069071323219614</v>
      </c>
      <c r="CW238">
        <f>(China!CV195/China!CU195-1)*100</f>
        <v>0.88320632592546744</v>
      </c>
      <c r="CX238">
        <f>(China!CW195/China!CV195-1)*100</f>
        <v>1.3104433774855595</v>
      </c>
      <c r="CY238">
        <f>(China!CX195/China!CW195-1)*100</f>
        <v>-8.0240649604657257</v>
      </c>
      <c r="CZ238">
        <f>(China!CY195/China!CX195-1)*100</f>
        <v>-11.014719800568972</v>
      </c>
      <c r="DA238">
        <f>(China!CZ195/China!CY195-1)*100</f>
        <v>-1.2244306490491352</v>
      </c>
      <c r="DB238">
        <f>(China!DA195/China!CZ195-1)*100</f>
        <v>-10.600668243420696</v>
      </c>
      <c r="DC238">
        <f>(China!DB195/China!DA195-1)*100</f>
        <v>-1.4056909892670943</v>
      </c>
      <c r="DD238">
        <f>(China!DC195/China!DB195-1)*100</f>
        <v>-10.597820820332693</v>
      </c>
      <c r="DE238">
        <f>(China!DD195/China!DC195-1)*100</f>
        <v>9.1691026832921185</v>
      </c>
      <c r="DF238">
        <f>(China!DE195/China!DD195-1)*100</f>
        <v>-2.3714872154539157</v>
      </c>
      <c r="DG238">
        <f>(China!DF195/China!DE195-1)*100</f>
        <v>14.782464076096179</v>
      </c>
      <c r="DH238">
        <f>(China!DG195/China!DF195-1)*100</f>
        <v>12.509726369123776</v>
      </c>
      <c r="DI238">
        <f>(China!DH195/China!DG195-1)*100</f>
        <v>46.676967090603959</v>
      </c>
      <c r="DJ238">
        <f>(China!DI195/China!DH195-1)*100</f>
        <v>-10.769965055626962</v>
      </c>
      <c r="DK238">
        <f>(China!DJ195/China!DI195-1)*100</f>
        <v>-10.97977211709914</v>
      </c>
      <c r="DL238">
        <f>(China!DK195/China!DJ195-1)*100</f>
        <v>-5.4837873270211057</v>
      </c>
      <c r="DM238">
        <f>(China!DL195/China!DK195-1)*100</f>
        <v>-2.3878638122300844</v>
      </c>
      <c r="DN238">
        <f>(China!DM195/China!DL195-1)*100</f>
        <v>-7.3435951258258525</v>
      </c>
      <c r="DO238">
        <f>(China!DN195/China!DM195-1)*100</f>
        <v>7.7743678048134202</v>
      </c>
      <c r="DP238">
        <f>(China!DO195/China!DN195-1)*100</f>
        <v>2.6246960042605627</v>
      </c>
      <c r="DQ238">
        <f>(China!DP195/China!DO195-1)*100</f>
        <v>-4.6756187416741373</v>
      </c>
      <c r="DR238">
        <f>(China!DQ195/China!DP195-1)*100</f>
        <v>10.892213474202972</v>
      </c>
      <c r="DS238">
        <f>(China!DR195/China!DQ195-1)*100</f>
        <v>1.1627412051263164</v>
      </c>
      <c r="DT238">
        <f>(China!DS195/China!DR195-1)*100</f>
        <v>-3.3145409437330797</v>
      </c>
      <c r="DU238">
        <f>(China!DT195/China!DS195-1)*100</f>
        <v>-4.4650150813295486</v>
      </c>
      <c r="DV238">
        <f>(China!DU195/China!DT195-1)*100</f>
        <v>9.7168676480154268</v>
      </c>
      <c r="DW238">
        <f>(China!DV195/China!DU195-1)*100</f>
        <v>-9.3572970157665196</v>
      </c>
      <c r="DX238">
        <f>(China!DW195/China!DV195-1)*100</f>
        <v>4.3527574509443445</v>
      </c>
      <c r="DY238">
        <f>(China!DX195/China!DW195-1)*100</f>
        <v>9.6740978759184628</v>
      </c>
      <c r="DZ238">
        <f>(China!DY195/China!DX195-1)*100</f>
        <v>2.613412944896365</v>
      </c>
      <c r="EA238">
        <f>(China!DZ195/China!DY195-1)*100</f>
        <v>-8.6559371982854909</v>
      </c>
      <c r="EB238">
        <f>(China!EA195/China!DZ195-1)*100</f>
        <v>-0.81769888726270779</v>
      </c>
      <c r="EC238">
        <f>(China!EB195/China!EA195-1)*100</f>
        <v>5.7989767307194073</v>
      </c>
      <c r="ED238">
        <f>(China!EC195/China!EB195-1)*100</f>
        <v>-0.23025435073626976</v>
      </c>
      <c r="EE238">
        <f>(China!ED195/China!EC195-1)*100</f>
        <v>-12.451361867704314</v>
      </c>
    </row>
    <row r="239" spans="1:135" x14ac:dyDescent="0.3">
      <c r="A239" s="24" t="s">
        <v>3186</v>
      </c>
      <c r="B239" s="24" t="s">
        <v>3187</v>
      </c>
      <c r="D239">
        <f>(China!C196/China!B196-1)*100</f>
        <v>2.6488509479573263</v>
      </c>
      <c r="E239">
        <f>(China!D196/China!C196-1)*100</f>
        <v>-5.7947019839525105</v>
      </c>
      <c r="F239">
        <f>(China!E196/China!D196-1)*100</f>
        <v>5.4651507096379337</v>
      </c>
      <c r="G239">
        <f>(China!F196/China!E196-1)*100</f>
        <v>-12.123249803128521</v>
      </c>
      <c r="H239">
        <f>(China!G196/China!F196-1)*100</f>
        <v>-16.590791857716567</v>
      </c>
      <c r="I239">
        <f>(China!H196/China!G196-1)*100</f>
        <v>19.935535900955379</v>
      </c>
      <c r="J239">
        <f>(China!I196/China!H196-1)*100</f>
        <v>-2.2964828823197281</v>
      </c>
      <c r="K239">
        <f>(China!J196/China!I196-1)*100</f>
        <v>6.0944012298318473</v>
      </c>
      <c r="L239">
        <f>(China!K196/China!J196-1)*100</f>
        <v>10.775592699069335</v>
      </c>
      <c r="M239">
        <f>(China!L196/China!K196-1)*100</f>
        <v>-4.3388320424178062</v>
      </c>
      <c r="N239">
        <f>(China!M196/China!L196-1)*100</f>
        <v>2.4196367841846866</v>
      </c>
      <c r="O239">
        <f>(China!N196/China!M196-1)*100</f>
        <v>-5.3164448877736525</v>
      </c>
      <c r="P239">
        <f>(China!O196/China!N196-1)*100</f>
        <v>14.418326373372349</v>
      </c>
      <c r="Q239">
        <f>(China!P196/China!O196-1)*100</f>
        <v>-6.4577329705110875</v>
      </c>
      <c r="R239">
        <f>(China!Q196/China!P196-1)*100</f>
        <v>-5.571776873047174</v>
      </c>
      <c r="S239">
        <f>(China!R196/China!Q196-1)*100</f>
        <v>-13.464440676023015</v>
      </c>
      <c r="T239">
        <f>(China!S196/China!R196-1)*100</f>
        <v>-1.37176431980085</v>
      </c>
      <c r="U239">
        <f>(China!T196/China!S196-1)*100</f>
        <v>-0.11970553007141227</v>
      </c>
      <c r="V239">
        <f>(China!U196/China!T196-1)*100</f>
        <v>-6.4957653660488006</v>
      </c>
      <c r="W239">
        <f>(China!V196/China!U196-1)*100</f>
        <v>-14.609929078014151</v>
      </c>
      <c r="X239">
        <f>(China!W196/China!V196-1)*100</f>
        <v>-1.1338404561731963</v>
      </c>
      <c r="Y239">
        <f>(China!X196/China!W196-1)*100</f>
        <v>-10.278381049528972</v>
      </c>
      <c r="Z239">
        <f>(China!Y196/China!X196-1)*100</f>
        <v>-15.932691025428426</v>
      </c>
      <c r="AA239">
        <f>(China!Z196/China!Y196-1)*100</f>
        <v>-2.4758162983403942</v>
      </c>
      <c r="AB239">
        <f>(China!AA196/China!Z196-1)*100</f>
        <v>15.739487806896225</v>
      </c>
      <c r="AC239">
        <f>(China!AB196/China!AA196-1)*100</f>
        <v>-10.456911472806674</v>
      </c>
      <c r="AD239">
        <f>(China!AC196/China!AB196-1)*100</f>
        <v>14.963158127118458</v>
      </c>
      <c r="AE239">
        <f>(China!AD196/China!AC196-1)*100</f>
        <v>-0.35045496059877834</v>
      </c>
      <c r="AF239">
        <f>(China!AE196/China!AD196-1)*100</f>
        <v>-12.892842335952871</v>
      </c>
      <c r="AG239">
        <f>(China!AF196/China!AE196-1)*100</f>
        <v>-8.3179983420745174</v>
      </c>
      <c r="AH239">
        <f>(China!AG196/China!AF196-1)*100</f>
        <v>-0.96476356808345987</v>
      </c>
      <c r="AI239">
        <f>(China!AH196/China!AG196-1)*100</f>
        <v>3.0970077112645544</v>
      </c>
      <c r="AJ239">
        <f>(China!AI196/China!AH196-1)*100</f>
        <v>5.3842130752746797</v>
      </c>
      <c r="AK239">
        <f>(China!AJ196/China!AI196-1)*100</f>
        <v>-8.3592726233052694</v>
      </c>
      <c r="AL239">
        <f>(China!AK196/China!AJ196-1)*100</f>
        <v>13.748047657615592</v>
      </c>
      <c r="AM239">
        <f>(China!AL196/China!AK196-1)*100</f>
        <v>13.401938197663444</v>
      </c>
      <c r="AN239">
        <f>(China!AM196/China!AL196-1)*100</f>
        <v>-0.27639835879276209</v>
      </c>
      <c r="AO239">
        <f>(China!AN196/China!AM196-1)*100</f>
        <v>-3.1043774722203432</v>
      </c>
      <c r="AP239">
        <f>(China!AO196/China!AN196-1)*100</f>
        <v>-0.47215998145588856</v>
      </c>
      <c r="AQ239">
        <f>(China!AP196/China!AO196-1)*100</f>
        <v>-1.473321853376075</v>
      </c>
      <c r="AR239">
        <f>(China!AQ196/China!AP196-1)*100</f>
        <v>-21.732760353166004</v>
      </c>
      <c r="AS239">
        <f>(China!AR196/China!AQ196-1)*100</f>
        <v>2.6983695414934505</v>
      </c>
      <c r="AT239">
        <f>(China!AS196/China!AR196-1)*100</f>
        <v>11.034439147984454</v>
      </c>
      <c r="AU239">
        <f>(China!AT196/China!AS196-1)*100</f>
        <v>1.1088821149375594</v>
      </c>
      <c r="AV239">
        <f>(China!AU196/China!AT196-1)*100</f>
        <v>10.4360584339674</v>
      </c>
      <c r="AW239">
        <f>(China!AV196/China!AU196-1)*100</f>
        <v>2.8062062593644077</v>
      </c>
      <c r="AX239">
        <f>(China!AW196/China!AV196-1)*100</f>
        <v>21.601802754238307</v>
      </c>
      <c r="AY239">
        <f>(China!AX196/China!AW196-1)*100</f>
        <v>12.053772618641156</v>
      </c>
      <c r="AZ239">
        <f>(China!AY196/China!AX196-1)*100</f>
        <v>17.345282375217952</v>
      </c>
      <c r="BA239">
        <f>(China!AZ196/China!AY196-1)*100</f>
        <v>-10.766207398451023</v>
      </c>
      <c r="BB239">
        <f>(China!BA196/China!AZ196-1)*100</f>
        <v>-14.559945500496063</v>
      </c>
      <c r="BC239">
        <f>(China!BB196/China!BA196-1)*100</f>
        <v>-8.8271595985312867</v>
      </c>
      <c r="BD239">
        <f>(China!BC196/China!BB196-1)*100</f>
        <v>5.0324404074776341</v>
      </c>
      <c r="BE239">
        <f>(China!BD196/China!BC196-1)*100</f>
        <v>5.0423637749021255</v>
      </c>
      <c r="BF239">
        <f>(China!BE196/China!BD196-1)*100</f>
        <v>8.4287306377490054</v>
      </c>
      <c r="BG239">
        <f>(China!BF196/China!BE196-1)*100</f>
        <v>9.9615307405600753</v>
      </c>
      <c r="BH239">
        <f>(China!BG196/China!BF196-1)*100</f>
        <v>-0.2495241390867653</v>
      </c>
      <c r="BI239">
        <f>(China!BH196/China!BG196-1)*100</f>
        <v>-1.1631982264499574</v>
      </c>
      <c r="BJ239">
        <f>(China!BI196/China!BH196-1)*100</f>
        <v>8.6890898929965701</v>
      </c>
      <c r="BK239">
        <f>(China!BJ196/China!BI196-1)*100</f>
        <v>-0.41344505717222368</v>
      </c>
      <c r="BL239">
        <f>(China!BK196/China!BJ196-1)*100</f>
        <v>-0.77695721050136113</v>
      </c>
      <c r="BM239">
        <f>(China!BL196/China!BK196-1)*100</f>
        <v>15.763286882499372</v>
      </c>
      <c r="BN239">
        <f>(China!BM196/China!BL196-1)*100</f>
        <v>15.1361666765498</v>
      </c>
      <c r="BO239">
        <f>(China!BN196/China!BM196-1)*100</f>
        <v>7.066769383581617</v>
      </c>
      <c r="BP239">
        <f>(China!BO196/China!BN196-1)*100</f>
        <v>-1.6674992084988016</v>
      </c>
      <c r="BQ239">
        <f>(China!BP196/China!BO196-1)*100</f>
        <v>-25.836650598893119</v>
      </c>
      <c r="BR239">
        <f>(China!BQ196/China!BP196-1)*100</f>
        <v>-7.9865704413941252</v>
      </c>
      <c r="BS239">
        <f>(China!BR196/China!BQ196-1)*100</f>
        <v>-6.0184214401311049</v>
      </c>
      <c r="BT239">
        <f>(China!BS196/China!BR196-1)*100</f>
        <v>9.2230997218894153</v>
      </c>
      <c r="BU239">
        <f>(China!BT196/China!BS196-1)*100</f>
        <v>8.431572385030627</v>
      </c>
      <c r="BV239">
        <f>(China!BU196/China!BT196-1)*100</f>
        <v>1.7581655711379485</v>
      </c>
      <c r="BW239">
        <f>(China!BV196/China!BU196-1)*100</f>
        <v>-28.450097668782849</v>
      </c>
      <c r="BX239">
        <f>(China!BW196/China!BV196-1)*100</f>
        <v>-6.672126902890696</v>
      </c>
      <c r="BY239">
        <f>(China!BX196/China!BW196-1)*100</f>
        <v>18.970525933547222</v>
      </c>
      <c r="BZ239">
        <f>(China!BY196/China!BX196-1)*100</f>
        <v>3.7515318154201394</v>
      </c>
      <c r="CA239">
        <f>(China!BZ196/China!BY196-1)*100</f>
        <v>-6.8584050173764126</v>
      </c>
      <c r="CB239">
        <f>(China!CA196/China!BZ196-1)*100</f>
        <v>5.1060867984051628</v>
      </c>
      <c r="CC239">
        <f>(China!CB196/China!CA196-1)*100</f>
        <v>9.2657428231520456</v>
      </c>
      <c r="CD239">
        <f>(China!CC196/China!CB196-1)*100</f>
        <v>-0.90861321778786808</v>
      </c>
      <c r="CE239">
        <f>(China!CD196/China!CC196-1)*100</f>
        <v>1.2049917979872538</v>
      </c>
      <c r="CF239">
        <f>(China!CE196/China!CD196-1)*100</f>
        <v>0.52872180323884077</v>
      </c>
      <c r="CG239">
        <f>(China!CF196/China!CE196-1)*100</f>
        <v>1.160687239045588</v>
      </c>
      <c r="CH239">
        <f>(China!CG196/China!CF196-1)*100</f>
        <v>-1.4239016887930944</v>
      </c>
      <c r="CI239">
        <f>(China!CH196/China!CG196-1)*100</f>
        <v>-0.49634088445490443</v>
      </c>
      <c r="CJ239">
        <f>(China!CI196/China!CH196-1)*100</f>
        <v>4.2617339956221079</v>
      </c>
      <c r="CK239">
        <f>(China!CJ196/China!CI196-1)*100</f>
        <v>0.3193936983121759</v>
      </c>
      <c r="CL239">
        <f>(China!CK196/China!CJ196-1)*100</f>
        <v>-3.8764742471732228</v>
      </c>
      <c r="CM239">
        <f>(China!CL196/China!CK196-1)*100</f>
        <v>-12.518832030027083</v>
      </c>
      <c r="CN239">
        <f>(China!CM196/China!CL196-1)*100</f>
        <v>8.2288473612062152</v>
      </c>
      <c r="CO239">
        <f>(China!CN196/China!CM196-1)*100</f>
        <v>-2.958413890541356</v>
      </c>
      <c r="CP239">
        <f>(China!CO196/China!CN196-1)*100</f>
        <v>-1.9240836870754396</v>
      </c>
      <c r="CQ239">
        <f>(China!CP196/China!CO196-1)*100</f>
        <v>-2.3076944950300882</v>
      </c>
      <c r="CR239">
        <f>(China!CQ196/China!CP196-1)*100</f>
        <v>-1.752075199548031</v>
      </c>
      <c r="CS239">
        <f>(China!CR196/China!CQ196-1)*100</f>
        <v>-9.2898960624788742</v>
      </c>
      <c r="CT239">
        <f>(China!CS196/China!CR196-1)*100</f>
        <v>-0.38629721509919612</v>
      </c>
      <c r="CU239">
        <f>(China!CT196/China!CS196-1)*100</f>
        <v>-4.019966863553714</v>
      </c>
      <c r="CV239">
        <f>(China!CU196/China!CT196-1)*100</f>
        <v>-11.469527530462443</v>
      </c>
      <c r="CW239">
        <f>(China!CV196/China!CU196-1)*100</f>
        <v>4.7355483335981052</v>
      </c>
      <c r="CX239">
        <f>(China!CW196/China!CV196-1)*100</f>
        <v>-4.3615720761806536</v>
      </c>
      <c r="CY239">
        <f>(China!CX196/China!CW196-1)*100</f>
        <v>-3.3199642500535531</v>
      </c>
      <c r="CZ239">
        <f>(China!CY196/China!CX196-1)*100</f>
        <v>-9.4991554176101722</v>
      </c>
      <c r="DA239">
        <f>(China!CZ196/China!CY196-1)*100</f>
        <v>-3.5038668648402882</v>
      </c>
      <c r="DB239">
        <f>(China!DA196/China!CZ196-1)*100</f>
        <v>-14.241000987614427</v>
      </c>
      <c r="DC239">
        <f>(China!DB196/China!DA196-1)*100</f>
        <v>0.96266531244235676</v>
      </c>
      <c r="DD239">
        <f>(China!DC196/China!DB196-1)*100</f>
        <v>-13.641389930877635</v>
      </c>
      <c r="DE239">
        <f>(China!DD196/China!DC196-1)*100</f>
        <v>13.647874228937606</v>
      </c>
      <c r="DF239">
        <f>(China!DE196/China!DD196-1)*100</f>
        <v>-9.5295986163928532</v>
      </c>
      <c r="DG239">
        <f>(China!DF196/China!DE196-1)*100</f>
        <v>4.4182950909929408</v>
      </c>
      <c r="DH239">
        <f>(China!DG196/China!DF196-1)*100</f>
        <v>23.008094332457784</v>
      </c>
      <c r="DI239">
        <f>(China!DH196/China!DG196-1)*100</f>
        <v>4.8218226570831302</v>
      </c>
      <c r="DJ239">
        <f>(China!DI196/China!DH196-1)*100</f>
        <v>-0.3489390767220768</v>
      </c>
      <c r="DK239">
        <f>(China!DJ196/China!DI196-1)*100</f>
        <v>-12.466341269611592</v>
      </c>
      <c r="DL239">
        <f>(China!DK196/China!DJ196-1)*100</f>
        <v>2.5659077960754173</v>
      </c>
      <c r="DM239">
        <f>(China!DL196/China!DK196-1)*100</f>
        <v>-2.7872295379616774</v>
      </c>
      <c r="DN239">
        <f>(China!DM196/China!DL196-1)*100</f>
        <v>-7.9469548572811295</v>
      </c>
      <c r="DO239">
        <f>(China!DN196/China!DM196-1)*100</f>
        <v>-2.3195261564466496</v>
      </c>
      <c r="DP239">
        <f>(China!DO196/China!DN196-1)*100</f>
        <v>5.008153386102121</v>
      </c>
      <c r="DQ239">
        <f>(China!DP196/China!DO196-1)*100</f>
        <v>-2.5882959328633381</v>
      </c>
      <c r="DR239">
        <f>(China!DQ196/China!DP196-1)*100</f>
        <v>6.2575312392765925</v>
      </c>
      <c r="DS239">
        <f>(China!DR196/China!DQ196-1)*100</f>
        <v>-3.1451691948992333</v>
      </c>
      <c r="DT239">
        <f>(China!DS196/China!DR196-1)*100</f>
        <v>-3.1735062785650858</v>
      </c>
      <c r="DU239">
        <f>(China!DT196/China!DS196-1)*100</f>
        <v>-0.96821369819504177</v>
      </c>
      <c r="DV239">
        <f>(China!DU196/China!DT196-1)*100</f>
        <v>-12.706536564893389</v>
      </c>
      <c r="DW239">
        <f>(China!DV196/China!DU196-1)*100</f>
        <v>4.5658935903812203</v>
      </c>
      <c r="DX239">
        <f>(China!DW196/China!DV196-1)*100</f>
        <v>-0.3689845510576828</v>
      </c>
      <c r="DY239">
        <f>(China!DX196/China!DW196-1)*100</f>
        <v>34.033615453522394</v>
      </c>
      <c r="DZ239">
        <f>(China!DY196/China!DX196-1)*100</f>
        <v>-13.070008821767331</v>
      </c>
      <c r="EA239">
        <f>(China!DZ196/China!DY196-1)*100</f>
        <v>-7.0466915381567574</v>
      </c>
      <c r="EB239">
        <f>(China!EA196/China!DZ196-1)*100</f>
        <v>2.454679625851397</v>
      </c>
      <c r="EC239">
        <f>(China!EB196/China!EA196-1)*100</f>
        <v>8.678365577681646</v>
      </c>
      <c r="ED239">
        <f>(China!EC196/China!EB196-1)*100</f>
        <v>85.071682340647897</v>
      </c>
      <c r="EE239">
        <f>(China!ED196/China!EC196-1)*100</f>
        <v>-37.826019956081204</v>
      </c>
    </row>
    <row r="240" spans="1:135" x14ac:dyDescent="0.3">
      <c r="A240" s="24" t="s">
        <v>3188</v>
      </c>
      <c r="B240" s="24" t="s">
        <v>3189</v>
      </c>
      <c r="D240">
        <f>(China!C197/China!B197-1)*100</f>
        <v>1.8062720624756112</v>
      </c>
      <c r="E240">
        <f>(China!D197/China!C197-1)*100</f>
        <v>3.9337474120081595</v>
      </c>
      <c r="F240">
        <f>(China!E197/China!D197-1)*100</f>
        <v>-22.497470373170891</v>
      </c>
      <c r="G240">
        <f>(China!F197/China!E197-1)*100</f>
        <v>-9.9380812798361191</v>
      </c>
      <c r="H240">
        <f>(China!G197/China!F197-1)*100</f>
        <v>-1.1844151396614211</v>
      </c>
      <c r="I240">
        <f>(China!H197/China!G197-1)*100</f>
        <v>18.308170435056901</v>
      </c>
      <c r="J240">
        <f>(China!I197/China!H197-1)*100</f>
        <v>-8.2017330038290144</v>
      </c>
      <c r="K240">
        <f>(China!J197/China!I197-1)*100</f>
        <v>-5.0428717335524009</v>
      </c>
      <c r="L240">
        <f>(China!K197/China!J197-1)*100</f>
        <v>3.4490062083872175</v>
      </c>
      <c r="M240">
        <f>(China!L197/China!K197-1)*100</f>
        <v>-10.060917314245533</v>
      </c>
      <c r="N240">
        <f>(China!M197/China!L197-1)*100</f>
        <v>-2.8845357980410768</v>
      </c>
      <c r="O240">
        <f>(China!N197/China!M197-1)*100</f>
        <v>-1.9397479480879887</v>
      </c>
      <c r="P240">
        <f>(China!O197/China!N197-1)*100</f>
        <v>4.4023282467461788</v>
      </c>
      <c r="Q240">
        <f>(China!P197/China!O197-1)*100</f>
        <v>2.8757955999333618</v>
      </c>
      <c r="R240">
        <f>(China!Q197/China!P197-1)*100</f>
        <v>-4.0537589684932378</v>
      </c>
      <c r="S240">
        <f>(China!R197/China!Q197-1)*100</f>
        <v>-6.1312229585409721</v>
      </c>
      <c r="T240">
        <f>(China!S197/China!R197-1)*100</f>
        <v>-1.3129599590551599</v>
      </c>
      <c r="U240">
        <f>(China!T197/China!S197-1)*100</f>
        <v>-6.2444586178272088</v>
      </c>
      <c r="V240">
        <f>(China!U197/China!T197-1)*100</f>
        <v>0.15350050442588525</v>
      </c>
      <c r="W240">
        <f>(China!V197/China!U197-1)*100</f>
        <v>-14.528301886792484</v>
      </c>
      <c r="X240">
        <f>(China!W197/China!V197-1)*100</f>
        <v>7.6781361284765204</v>
      </c>
      <c r="Y240">
        <f>(China!X197/China!W197-1)*100</f>
        <v>-11.640848105692536</v>
      </c>
      <c r="Z240">
        <f>(China!Y197/China!X197-1)*100</f>
        <v>-10.654845746308606</v>
      </c>
      <c r="AA240">
        <f>(China!Z197/China!Y197-1)*100</f>
        <v>1.6144620031372847</v>
      </c>
      <c r="AB240">
        <f>(China!AA197/China!Z197-1)*100</f>
        <v>23.280797689425171</v>
      </c>
      <c r="AC240">
        <f>(China!AB197/China!AA197-1)*100</f>
        <v>-13.920256470988557</v>
      </c>
      <c r="AD240">
        <f>(China!AC197/China!AB197-1)*100</f>
        <v>13.932858695236195</v>
      </c>
      <c r="AE240">
        <f>(China!AD197/China!AC197-1)*100</f>
        <v>2.0372743681946748</v>
      </c>
      <c r="AF240">
        <f>(China!AE197/China!AD197-1)*100</f>
        <v>-5.5822877158697821</v>
      </c>
      <c r="AG240">
        <f>(China!AF197/China!AE197-1)*100</f>
        <v>-10.683752603928109</v>
      </c>
      <c r="AH240">
        <f>(China!AG197/China!AF197-1)*100</f>
        <v>-6.219650240408015</v>
      </c>
      <c r="AI240">
        <f>(China!AH197/China!AG197-1)*100</f>
        <v>0.49151618244531736</v>
      </c>
      <c r="AJ240">
        <f>(China!AI197/China!AH197-1)*100</f>
        <v>0.2188609255883156</v>
      </c>
      <c r="AK240">
        <f>(China!AJ197/China!AI197-1)*100</f>
        <v>-1.1602262806022723</v>
      </c>
      <c r="AL240">
        <f>(China!AK197/China!AJ197-1)*100</f>
        <v>17.452307770582998</v>
      </c>
      <c r="AM240">
        <f>(China!AL197/China!AK197-1)*100</f>
        <v>-4.4852863723121583E-2</v>
      </c>
      <c r="AN240">
        <f>(China!AM197/China!AL197-1)*100</f>
        <v>5.0118770682330505</v>
      </c>
      <c r="AO240">
        <f>(China!AN197/China!AM197-1)*100</f>
        <v>-16.486562361335931</v>
      </c>
      <c r="AP240">
        <f>(China!AO197/China!AN197-1)*100</f>
        <v>-0.57754533080077719</v>
      </c>
      <c r="AQ240">
        <f>(China!AP197/China!AO197-1)*100</f>
        <v>18.131903101225589</v>
      </c>
      <c r="AR240">
        <f>(China!AQ197/China!AP197-1)*100</f>
        <v>-17.459834201019909</v>
      </c>
      <c r="AS240">
        <f>(China!AR197/China!AQ197-1)*100</f>
        <v>1.2443570602798992</v>
      </c>
      <c r="AT240">
        <f>(China!AS197/China!AR197-1)*100</f>
        <v>10.462127091161189</v>
      </c>
      <c r="AU240">
        <f>(China!AT197/China!AS197-1)*100</f>
        <v>-4.6792086203850776</v>
      </c>
      <c r="AV240">
        <f>(China!AU197/China!AT197-1)*100</f>
        <v>-3.7193957307749881</v>
      </c>
      <c r="AW240">
        <f>(China!AV197/China!AU197-1)*100</f>
        <v>6.4883071002477921</v>
      </c>
      <c r="AX240">
        <f>(China!AW197/China!AV197-1)*100</f>
        <v>-5.7173065374660936</v>
      </c>
      <c r="AY240">
        <f>(China!AX197/China!AW197-1)*100</f>
        <v>-4.4121453924368499</v>
      </c>
      <c r="AZ240">
        <f>(China!AY197/China!AX197-1)*100</f>
        <v>-10.269716201125457</v>
      </c>
      <c r="BA240">
        <f>(China!AZ197/China!AY197-1)*100</f>
        <v>6.4989980562748517</v>
      </c>
      <c r="BB240">
        <f>(China!BA197/China!AZ197-1)*100</f>
        <v>-5.533937988587379</v>
      </c>
      <c r="BC240">
        <f>(China!BB197/China!BA197-1)*100</f>
        <v>-0.41330113728663687</v>
      </c>
      <c r="BD240">
        <f>(China!BC197/China!BB197-1)*100</f>
        <v>-0.21704232526225109</v>
      </c>
      <c r="BE240">
        <f>(China!BD197/China!BC197-1)*100</f>
        <v>61.206427701278862</v>
      </c>
      <c r="BF240">
        <f>(China!BE197/China!BD197-1)*100</f>
        <v>-1.8061659200152347</v>
      </c>
      <c r="BG240">
        <f>(China!BF197/China!BE197-1)*100</f>
        <v>6.5446460055386124</v>
      </c>
      <c r="BH240">
        <f>(China!BG197/China!BF197-1)*100</f>
        <v>-1.7963002883241708</v>
      </c>
      <c r="BI240">
        <f>(China!BH197/China!BG197-1)*100</f>
        <v>15.214569494435647</v>
      </c>
      <c r="BJ240">
        <f>(China!BI197/China!BH197-1)*100</f>
        <v>35.971944359673167</v>
      </c>
      <c r="BK240">
        <f>(China!BJ197/China!BI197-1)*100</f>
        <v>0.80714542269706424</v>
      </c>
      <c r="BL240">
        <f>(China!BK197/China!BJ197-1)*100</f>
        <v>4.3227180092179074</v>
      </c>
      <c r="BM240">
        <f>(China!BL197/China!BK197-1)*100</f>
        <v>15.087249890137899</v>
      </c>
      <c r="BN240">
        <f>(China!BM197/China!BL197-1)*100</f>
        <v>18.812414281263546</v>
      </c>
      <c r="BO240">
        <f>(China!BN197/China!BM197-1)*100</f>
        <v>-8.0851287979144644</v>
      </c>
      <c r="BP240">
        <f>(China!BO197/China!BN197-1)*100</f>
        <v>69.059144598146219</v>
      </c>
      <c r="BQ240">
        <f>(China!BP197/China!BO197-1)*100</f>
        <v>-8.6659216958103187</v>
      </c>
      <c r="BR240">
        <f>(China!BQ197/China!BP197-1)*100</f>
        <v>4.2678218231562148</v>
      </c>
      <c r="BS240">
        <f>(China!BR197/China!BQ197-1)*100</f>
        <v>-35.469209533027225</v>
      </c>
      <c r="BT240">
        <f>(China!BS197/China!BR197-1)*100</f>
        <v>22.489358136416659</v>
      </c>
      <c r="BU240">
        <f>(China!BT197/China!BS197-1)*100</f>
        <v>-2.3423199880474921</v>
      </c>
      <c r="BV240">
        <f>(China!BU197/China!BT197-1)*100</f>
        <v>-3.373564991916278</v>
      </c>
      <c r="BW240">
        <f>(China!BV197/China!BU197-1)*100</f>
        <v>-32.817246212339477</v>
      </c>
      <c r="BX240">
        <f>(China!BW197/China!BV197-1)*100</f>
        <v>10.842921431182596</v>
      </c>
      <c r="BY240">
        <f>(China!BX197/China!BW197-1)*100</f>
        <v>6.0473150001883358</v>
      </c>
      <c r="BZ240">
        <f>(China!BY197/China!BX197-1)*100</f>
        <v>-9.7079228019416384</v>
      </c>
      <c r="CA240">
        <f>(China!BZ197/China!BY197-1)*100</f>
        <v>-6.5353660295752185</v>
      </c>
      <c r="CB240">
        <f>(China!CA197/China!BZ197-1)*100</f>
        <v>-1.6205543492430419</v>
      </c>
      <c r="CC240">
        <f>(China!CB197/China!CA197-1)*100</f>
        <v>3.4243274010372415</v>
      </c>
      <c r="CD240">
        <f>(China!CC197/China!CB197-1)*100</f>
        <v>5.2101570877559844</v>
      </c>
      <c r="CE240">
        <f>(China!CD197/China!CC197-1)*100</f>
        <v>-8.410587670349889</v>
      </c>
      <c r="CF240">
        <f>(China!CE197/China!CD197-1)*100</f>
        <v>-3.9513743480238506</v>
      </c>
      <c r="CG240">
        <f>(China!CF197/China!CE197-1)*100</f>
        <v>-0.10350538228013351</v>
      </c>
      <c r="CH240">
        <f>(China!CG197/China!CF197-1)*100</f>
        <v>-5.3124787000665137</v>
      </c>
      <c r="CI240">
        <f>(China!CH197/China!CG197-1)*100</f>
        <v>-7.2999819240146309</v>
      </c>
      <c r="CJ240">
        <f>(China!CI197/China!CH197-1)*100</f>
        <v>4.5522016031007695</v>
      </c>
      <c r="CK240">
        <f>(China!CJ197/China!CI197-1)*100</f>
        <v>-6.1930599394812713</v>
      </c>
      <c r="CL240">
        <f>(China!CK197/China!CJ197-1)*100</f>
        <v>7.4808829582129865</v>
      </c>
      <c r="CM240">
        <f>(China!CL197/China!CK197-1)*100</f>
        <v>-15.197869374585304</v>
      </c>
      <c r="CN240">
        <f>(China!CM197/China!CL197-1)*100</f>
        <v>4.329343330635993</v>
      </c>
      <c r="CO240">
        <f>(China!CN197/China!CM197-1)*100</f>
        <v>6.4458205976226646</v>
      </c>
      <c r="CP240">
        <f>(China!CO197/China!CN197-1)*100</f>
        <v>0</v>
      </c>
      <c r="CQ240">
        <f>(China!CP197/China!CO197-1)*100</f>
        <v>0</v>
      </c>
      <c r="CR240">
        <f>(China!CQ197/China!CP197-1)*100</f>
        <v>0</v>
      </c>
      <c r="CS240">
        <f>(China!CR197/China!CQ197-1)*100</f>
        <v>0</v>
      </c>
      <c r="CT240">
        <f>(China!CS197/China!CR197-1)*100</f>
        <v>0</v>
      </c>
      <c r="CU240">
        <f>(China!CT197/China!CS197-1)*100</f>
        <v>0</v>
      </c>
      <c r="CV240">
        <f>(China!CU197/China!CT197-1)*100</f>
        <v>0</v>
      </c>
      <c r="CW240">
        <f>(China!CV197/China!CU197-1)*100</f>
        <v>0</v>
      </c>
      <c r="CX240">
        <f>(China!CW197/China!CV197-1)*100</f>
        <v>-9.7114330833007241</v>
      </c>
      <c r="CY240">
        <f>(China!CX197/China!CW197-1)*100</f>
        <v>-7.0488664193059547</v>
      </c>
      <c r="CZ240">
        <f>(China!CY197/China!CX197-1)*100</f>
        <v>-11.969341107739794</v>
      </c>
      <c r="DA240">
        <f>(China!CZ197/China!CY197-1)*100</f>
        <v>3.6499346843728908</v>
      </c>
      <c r="DB240">
        <f>(China!DA197/China!CZ197-1)*100</f>
        <v>-10.895072350782442</v>
      </c>
      <c r="DC240">
        <f>(China!DB197/China!DA197-1)*100</f>
        <v>4.1392945742743326</v>
      </c>
      <c r="DD240">
        <f>(China!DC197/China!DB197-1)*100</f>
        <v>-14.828997653451637</v>
      </c>
      <c r="DE240">
        <f>(China!DD197/China!DC197-1)*100</f>
        <v>1.6637547788869611</v>
      </c>
      <c r="DF240">
        <f>(China!DE197/China!DD197-1)*100</f>
        <v>-2.4309435778008481</v>
      </c>
      <c r="DG240">
        <f>(China!DF197/China!DE197-1)*100</f>
        <v>3.7358597437396224</v>
      </c>
      <c r="DH240">
        <f>(China!DG197/China!DF197-1)*100</f>
        <v>17.930916862861391</v>
      </c>
      <c r="DI240">
        <f>(China!DH197/China!DG197-1)*100</f>
        <v>12.572299312537204</v>
      </c>
      <c r="DJ240">
        <f>(China!DI197/China!DH197-1)*100</f>
        <v>4.663995390455522</v>
      </c>
      <c r="DK240">
        <f>(China!DJ197/China!DI197-1)*100</f>
        <v>-12.771029648839139</v>
      </c>
      <c r="DL240">
        <f>(China!DK197/China!DJ197-1)*100</f>
        <v>4.7931205720717296</v>
      </c>
      <c r="DM240">
        <f>(China!DL197/China!DK197-1)*100</f>
        <v>11.074625375525681</v>
      </c>
      <c r="DN240">
        <f>(China!DM197/China!DL197-1)*100</f>
        <v>-14.418356059327596</v>
      </c>
      <c r="DO240">
        <f>(China!DN197/China!DM197-1)*100</f>
        <v>6.5448308436816038</v>
      </c>
      <c r="DP240">
        <f>(China!DO197/China!DN197-1)*100</f>
        <v>15.211485365068045</v>
      </c>
      <c r="DQ240">
        <f>(China!DP197/China!DO197-1)*100</f>
        <v>-10.195861794414052</v>
      </c>
      <c r="DR240">
        <f>(China!DQ197/China!DP197-1)*100</f>
        <v>5.2418378861279091</v>
      </c>
      <c r="DS240">
        <f>(China!DR197/China!DQ197-1)*100</f>
        <v>-11.375820647574075</v>
      </c>
      <c r="DT240">
        <f>(China!DS197/China!DR197-1)*100</f>
        <v>-12.6697671799201</v>
      </c>
      <c r="DU240">
        <f>(China!DT197/China!DS197-1)*100</f>
        <v>-4.8124384219995209</v>
      </c>
      <c r="DV240">
        <f>(China!DU197/China!DT197-1)*100</f>
        <v>0.48103878597678396</v>
      </c>
      <c r="DW240">
        <f>(China!DV197/China!DU197-1)*100</f>
        <v>-10.043984159586516</v>
      </c>
      <c r="DX240">
        <f>(China!DW197/China!DV197-1)*100</f>
        <v>4.902344060297481</v>
      </c>
      <c r="DY240">
        <f>(China!DX197/China!DW197-1)*100</f>
        <v>9.062195912889015</v>
      </c>
      <c r="DZ240">
        <f>(China!DY197/China!DX197-1)*100</f>
        <v>1.6688523045349513</v>
      </c>
      <c r="EA240">
        <f>(China!DZ197/China!DY197-1)*100</f>
        <v>-14.451546391308479</v>
      </c>
      <c r="EB240">
        <f>(China!EA197/China!DZ197-1)*100</f>
        <v>-0.28933589810841154</v>
      </c>
      <c r="EC240">
        <f>(China!EB197/China!EA197-1)*100</f>
        <v>6.2257357963034776</v>
      </c>
      <c r="ED240">
        <f>(China!EC197/China!EB197-1)*100</f>
        <v>-6.8405293151743489</v>
      </c>
      <c r="EE240">
        <f>(China!ED197/China!EC197-1)*100</f>
        <v>-6.9835514679873034</v>
      </c>
    </row>
    <row r="241" spans="1:135" x14ac:dyDescent="0.3">
      <c r="A241" s="24" t="s">
        <v>3190</v>
      </c>
      <c r="B241" s="24" t="s">
        <v>3191</v>
      </c>
      <c r="D241">
        <f>(China!C198/China!B198-1)*100</f>
        <v>2.3515794229536535</v>
      </c>
      <c r="E241">
        <f>(China!D198/China!C198-1)*100</f>
        <v>9.5953757225433876</v>
      </c>
      <c r="F241">
        <f>(China!E198/China!D198-1)*100</f>
        <v>14.73367958122358</v>
      </c>
      <c r="G241">
        <f>(China!F198/China!E198-1)*100</f>
        <v>5.8599609507176575</v>
      </c>
      <c r="H241">
        <f>(China!G198/China!F198-1)*100</f>
        <v>-21.324535857482363</v>
      </c>
      <c r="I241">
        <f>(China!H198/China!G198-1)*100</f>
        <v>16.80445855170889</v>
      </c>
      <c r="J241">
        <f>(China!I198/China!H198-1)*100</f>
        <v>23.557407434612966</v>
      </c>
      <c r="K241">
        <f>(China!J198/China!I198-1)*100</f>
        <v>1.2520536302277341</v>
      </c>
      <c r="L241">
        <f>(China!K198/China!J198-1)*100</f>
        <v>10.519752601698972</v>
      </c>
      <c r="M241">
        <f>(China!L198/China!K198-1)*100</f>
        <v>20.105086282667916</v>
      </c>
      <c r="N241">
        <f>(China!M198/China!L198-1)*100</f>
        <v>-10.399985853336634</v>
      </c>
      <c r="O241">
        <f>(China!N198/China!M198-1)*100</f>
        <v>-13.804349039282581</v>
      </c>
      <c r="P241">
        <f>(China!O198/China!N198-1)*100</f>
        <v>6.5860534952495442</v>
      </c>
      <c r="Q241">
        <f>(China!P198/China!O198-1)*100</f>
        <v>-12.134115091364706</v>
      </c>
      <c r="R241">
        <f>(China!Q198/China!P198-1)*100</f>
        <v>-7.2736921488966271</v>
      </c>
      <c r="S241">
        <f>(China!R198/China!Q198-1)*100</f>
        <v>1.4213427943049028</v>
      </c>
      <c r="T241">
        <f>(China!S198/China!R198-1)*100</f>
        <v>4.9226727036176143</v>
      </c>
      <c r="U241">
        <f>(China!T198/China!S198-1)*100</f>
        <v>2.0341205717838262</v>
      </c>
      <c r="V241">
        <f>(China!U198/China!T198-1)*100</f>
        <v>-5.0289296102679408</v>
      </c>
      <c r="W241">
        <f>(China!V198/China!U198-1)*100</f>
        <v>-13.914575077058766</v>
      </c>
      <c r="X241">
        <f>(China!W198/China!V198-1)*100</f>
        <v>-1.9435722243886122</v>
      </c>
      <c r="Y241">
        <f>(China!X198/China!W198-1)*100</f>
        <v>10.797939251254851</v>
      </c>
      <c r="Z241">
        <f>(China!Y198/China!X198-1)*100</f>
        <v>-16.507356284261498</v>
      </c>
      <c r="AA241">
        <f>(China!Z198/China!Y198-1)*100</f>
        <v>-8.1771360630494279</v>
      </c>
      <c r="AB241">
        <f>(China!AA198/China!Z198-1)*100</f>
        <v>10.437031036417753</v>
      </c>
      <c r="AC241">
        <f>(China!AB198/China!AA198-1)*100</f>
        <v>-3.9213076700483018</v>
      </c>
      <c r="AD241">
        <f>(China!AC198/China!AB198-1)*100</f>
        <v>20.996319324670964</v>
      </c>
      <c r="AE241">
        <f>(China!AD198/China!AC198-1)*100</f>
        <v>4.7233758071937748</v>
      </c>
      <c r="AF241">
        <f>(China!AE198/China!AD198-1)*100</f>
        <v>8.3573119384134031</v>
      </c>
      <c r="AG241">
        <f>(China!AF198/China!AE198-1)*100</f>
        <v>2.6019947419054557</v>
      </c>
      <c r="AH241">
        <f>(China!AG198/China!AF198-1)*100</f>
        <v>5.8723165875023131</v>
      </c>
      <c r="AI241">
        <f>(China!AH198/China!AG198-1)*100</f>
        <v>-1.5368252180624764</v>
      </c>
      <c r="AJ241">
        <f>(China!AI198/China!AH198-1)*100</f>
        <v>26.000376130314674</v>
      </c>
      <c r="AK241">
        <f>(China!AJ198/China!AI198-1)*100</f>
        <v>-14.374137593750923</v>
      </c>
      <c r="AL241">
        <f>(China!AK198/China!AJ198-1)*100</f>
        <v>14.246387250982906</v>
      </c>
      <c r="AM241">
        <f>(China!AL198/China!AK198-1)*100</f>
        <v>25.173772279065719</v>
      </c>
      <c r="AN241">
        <f>(China!AM198/China!AL198-1)*100</f>
        <v>15.616555445819191</v>
      </c>
      <c r="AO241">
        <f>(China!AN198/China!AM198-1)*100</f>
        <v>-2.4936807523643023</v>
      </c>
      <c r="AP241">
        <f>(China!AO198/China!AN198-1)*100</f>
        <v>6.4411129164130276</v>
      </c>
      <c r="AQ241">
        <f>(China!AP198/China!AO198-1)*100</f>
        <v>6.6561793695089966</v>
      </c>
      <c r="AR241">
        <f>(China!AQ198/China!AP198-1)*100</f>
        <v>1.5394649021464257</v>
      </c>
      <c r="AS241">
        <f>(China!AR198/China!AQ198-1)*100</f>
        <v>9.0660748552120918</v>
      </c>
      <c r="AT241">
        <f>(China!AS198/China!AR198-1)*100</f>
        <v>6.6011306812500559</v>
      </c>
      <c r="AU241">
        <f>(China!AT198/China!AS198-1)*100</f>
        <v>-2.8216891249891574</v>
      </c>
      <c r="AV241">
        <f>(China!AU198/China!AT198-1)*100</f>
        <v>-11.467583513649526</v>
      </c>
      <c r="AW241">
        <f>(China!AV198/China!AU198-1)*100</f>
        <v>14.023866667893214</v>
      </c>
      <c r="AX241">
        <f>(China!AW198/China!AV198-1)*100</f>
        <v>-1.3159183658384754</v>
      </c>
      <c r="AY241">
        <f>(China!AX198/China!AW198-1)*100</f>
        <v>11.659326696238992</v>
      </c>
      <c r="AZ241">
        <f>(China!AY198/China!AX198-1)*100</f>
        <v>-10.227417019067364</v>
      </c>
      <c r="BA241">
        <f>(China!AZ198/China!AY198-1)*100</f>
        <v>-13.867225009469175</v>
      </c>
      <c r="BB241">
        <f>(China!BA198/China!AZ198-1)*100</f>
        <v>-10.145677654498186</v>
      </c>
      <c r="BC241">
        <f>(China!BB198/China!BA198-1)*100</f>
        <v>10.545693018053193</v>
      </c>
      <c r="BD241">
        <f>(China!BC198/China!BB198-1)*100</f>
        <v>-14.895966449096987</v>
      </c>
      <c r="BE241">
        <f>(China!BD198/China!BC198-1)*100</f>
        <v>1.3000522930055824</v>
      </c>
      <c r="BF241">
        <f>(China!BE198/China!BD198-1)*100</f>
        <v>15.263263141110528</v>
      </c>
      <c r="BG241">
        <f>(China!BF198/China!BE198-1)*100</f>
        <v>8.8971457887038863</v>
      </c>
      <c r="BH241">
        <f>(China!BG198/China!BF198-1)*100</f>
        <v>-3.007672050611665</v>
      </c>
      <c r="BI241">
        <f>(China!BH198/China!BG198-1)*100</f>
        <v>-7.3456198602779077</v>
      </c>
      <c r="BJ241">
        <f>(China!BI198/China!BH198-1)*100</f>
        <v>-6.6878629935631428</v>
      </c>
      <c r="BK241">
        <f>(China!BJ198/China!BI198-1)*100</f>
        <v>6.3812606738644639</v>
      </c>
      <c r="BL241">
        <f>(China!BK198/China!BJ198-1)*100</f>
        <v>4.8313588836414567</v>
      </c>
      <c r="BM241">
        <f>(China!BL198/China!BK198-1)*100</f>
        <v>18.901003116856252</v>
      </c>
      <c r="BN241">
        <f>(China!BM198/China!BL198-1)*100</f>
        <v>11.041607973851209</v>
      </c>
      <c r="BO241">
        <f>(China!BN198/China!BM198-1)*100</f>
        <v>24.119938578629707</v>
      </c>
      <c r="BP241">
        <f>(China!BO198/China!BN198-1)*100</f>
        <v>-17.893565506615683</v>
      </c>
      <c r="BQ241">
        <f>(China!BP198/China!BO198-1)*100</f>
        <v>11.748244991396728</v>
      </c>
      <c r="BR241">
        <f>(China!BQ198/China!BP198-1)*100</f>
        <v>-33.144390691898671</v>
      </c>
      <c r="BS241">
        <f>(China!BR198/China!BQ198-1)*100</f>
        <v>-2.4712971066570444</v>
      </c>
      <c r="BT241">
        <f>(China!BS198/China!BR198-1)*100</f>
        <v>29.188590035368868</v>
      </c>
      <c r="BU241">
        <f>(China!BT198/China!BS198-1)*100</f>
        <v>-9.1153527221838004</v>
      </c>
      <c r="BV241">
        <f>(China!BU198/China!BT198-1)*100</f>
        <v>3.4294572161809533</v>
      </c>
      <c r="BW241">
        <f>(China!BV198/China!BU198-1)*100</f>
        <v>-21.273384660708018</v>
      </c>
      <c r="BX241">
        <f>(China!BW198/China!BV198-1)*100</f>
        <v>-4.919560891342889</v>
      </c>
      <c r="BY241">
        <f>(China!BX198/China!BW198-1)*100</f>
        <v>13.792802265972082</v>
      </c>
      <c r="BZ241">
        <f>(China!BY198/China!BX198-1)*100</f>
        <v>2.0977597611999688</v>
      </c>
      <c r="CA241">
        <f>(China!BZ198/China!BY198-1)*100</f>
        <v>-1.1577845508150331</v>
      </c>
      <c r="CB241">
        <f>(China!CA198/China!BZ198-1)*100</f>
        <v>15.304544398158315</v>
      </c>
      <c r="CC241">
        <f>(China!CB198/China!CA198-1)*100</f>
        <v>-0.60892626289164031</v>
      </c>
      <c r="CD241">
        <f>(China!CC198/China!CB198-1)*100</f>
        <v>-4.6333075989770549</v>
      </c>
      <c r="CE241">
        <f>(China!CD198/China!CC198-1)*100</f>
        <v>2.3836193078399237</v>
      </c>
      <c r="CF241">
        <f>(China!CE198/China!CD198-1)*100</f>
        <v>11.509514117893449</v>
      </c>
      <c r="CG241">
        <f>(China!CF198/China!CE198-1)*100</f>
        <v>-3.0727721247929995</v>
      </c>
      <c r="CH241">
        <f>(China!CG198/China!CF198-1)*100</f>
        <v>-4.3186438516916947</v>
      </c>
      <c r="CI241">
        <f>(China!CH198/China!CG198-1)*100</f>
        <v>-0.43646783556637869</v>
      </c>
      <c r="CJ241">
        <f>(China!CI198/China!CH198-1)*100</f>
        <v>-1.1393255084552245</v>
      </c>
      <c r="CK241">
        <f>(China!CJ198/China!CI198-1)*100</f>
        <v>0.78353996791140634</v>
      </c>
      <c r="CL241">
        <f>(China!CK198/China!CJ198-1)*100</f>
        <v>3.4886713286712778</v>
      </c>
      <c r="CM241">
        <f>(China!CL198/China!CK198-1)*100</f>
        <v>1.7548580807277281</v>
      </c>
      <c r="CN241">
        <f>(China!CM198/China!CL198-1)*100</f>
        <v>13.168293668007781</v>
      </c>
      <c r="CO241">
        <f>(China!CN198/China!CM198-1)*100</f>
        <v>-4.9406393452525066</v>
      </c>
      <c r="CP241">
        <f>(China!CO198/China!CN198-1)*100</f>
        <v>13.512168966686012</v>
      </c>
      <c r="CQ241">
        <f>(China!CP198/China!CO198-1)*100</f>
        <v>8.6483687829551403</v>
      </c>
      <c r="CR241">
        <f>(China!CQ198/China!CP198-1)*100</f>
        <v>14.590704758632423</v>
      </c>
      <c r="CS241">
        <f>(China!CR198/China!CQ198-1)*100</f>
        <v>0.66764156981997669</v>
      </c>
      <c r="CT241">
        <f>(China!CS198/China!CR198-1)*100</f>
        <v>9.2049114556042042</v>
      </c>
      <c r="CU241">
        <f>(China!CT198/China!CS198-1)*100</f>
        <v>-2.5687501016314451</v>
      </c>
      <c r="CV241">
        <f>(China!CU198/China!CT198-1)*100</f>
        <v>-6.3507561512931137</v>
      </c>
      <c r="CW241">
        <f>(China!CV198/China!CU198-1)*100</f>
        <v>14.040264884935173</v>
      </c>
      <c r="CX241">
        <f>(China!CW198/China!CV198-1)*100</f>
        <v>8.8310772366263723</v>
      </c>
      <c r="CY241">
        <f>(China!CX198/China!CW198-1)*100</f>
        <v>5.1207200880632575</v>
      </c>
      <c r="CZ241">
        <f>(China!CY198/China!CX198-1)*100</f>
        <v>2.7723543820475038</v>
      </c>
      <c r="DA241">
        <f>(China!CZ198/China!CY198-1)*100</f>
        <v>-12.012627524547581</v>
      </c>
      <c r="DB241">
        <f>(China!DA198/China!CZ198-1)*100</f>
        <v>11.405950617635142</v>
      </c>
      <c r="DC241">
        <f>(China!DB198/China!DA198-1)*100</f>
        <v>2.3043238228420027</v>
      </c>
      <c r="DD241">
        <f>(China!DC198/China!DB198-1)*100</f>
        <v>-26.365321086718051</v>
      </c>
      <c r="DE241">
        <f>(China!DD198/China!DC198-1)*100</f>
        <v>10.905438091289877</v>
      </c>
      <c r="DF241">
        <f>(China!DE198/China!DD198-1)*100</f>
        <v>-9.6807206630628695</v>
      </c>
      <c r="DG241">
        <f>(China!DF198/China!DE198-1)*100</f>
        <v>9.0619010637800876</v>
      </c>
      <c r="DH241">
        <f>(China!DG198/China!DF198-1)*100</f>
        <v>21.338187704434652</v>
      </c>
      <c r="DI241">
        <f>(China!DH198/China!DG198-1)*100</f>
        <v>40.230037602299703</v>
      </c>
      <c r="DJ241">
        <f>(China!DI198/China!DH198-1)*100</f>
        <v>-4.4294172330805353</v>
      </c>
      <c r="DK241">
        <f>(China!DJ198/China!DI198-1)*100</f>
        <v>1.3659903246219907</v>
      </c>
      <c r="DL241">
        <f>(China!DK198/China!DJ198-1)*100</f>
        <v>7.6004967462567352</v>
      </c>
      <c r="DM241">
        <f>(China!DL198/China!DK198-1)*100</f>
        <v>-2.0362893572187457</v>
      </c>
      <c r="DN241">
        <f>(China!DM198/China!DL198-1)*100</f>
        <v>1.9065476083218513</v>
      </c>
      <c r="DO241">
        <f>(China!DN198/China!DM198-1)*100</f>
        <v>12.24915164279594</v>
      </c>
      <c r="DP241">
        <f>(China!DO198/China!DN198-1)*100</f>
        <v>17.230916572444688</v>
      </c>
      <c r="DQ241">
        <f>(China!DP198/China!DO198-1)*100</f>
        <v>-3.4636056288357753</v>
      </c>
      <c r="DR241">
        <f>(China!DQ198/China!DP198-1)*100</f>
        <v>2.8315079145543542</v>
      </c>
      <c r="DS241">
        <f>(China!DR198/China!DQ198-1)*100</f>
        <v>11.817359564890339</v>
      </c>
      <c r="DT241">
        <f>(China!DS198/China!DR198-1)*100</f>
        <v>-3.564775509786644</v>
      </c>
      <c r="DU241">
        <f>(China!DT198/China!DS198-1)*100</f>
        <v>11.780827865553544</v>
      </c>
      <c r="DV241">
        <f>(China!DU198/China!DT198-1)*100</f>
        <v>9.0575852443084859</v>
      </c>
      <c r="DW241">
        <f>(China!DV198/China!DU198-1)*100</f>
        <v>10.595719280202376</v>
      </c>
      <c r="DX241">
        <f>(China!DW198/China!DV198-1)*100</f>
        <v>32.010332224341823</v>
      </c>
      <c r="DY241">
        <f>(China!DX198/China!DW198-1)*100</f>
        <v>15.658933459227065</v>
      </c>
      <c r="DZ241">
        <f>(China!DY198/China!DX198-1)*100</f>
        <v>-4.1704901253771016</v>
      </c>
      <c r="EA241">
        <f>(China!DZ198/China!DY198-1)*100</f>
        <v>-20.276571283025945</v>
      </c>
      <c r="EB241">
        <f>(China!EA198/China!DZ198-1)*100</f>
        <v>2.7994520665693967</v>
      </c>
      <c r="EC241">
        <f>(China!EB198/China!EA198-1)*100</f>
        <v>-0.40309402198641653</v>
      </c>
      <c r="ED241">
        <f>(China!EC198/China!EB198-1)*100</f>
        <v>23.426196109420474</v>
      </c>
      <c r="EE241">
        <f>(China!ED198/China!EC198-1)*100</f>
        <v>2.8481873126839696</v>
      </c>
    </row>
    <row r="242" spans="1:135" x14ac:dyDescent="0.3">
      <c r="A242" s="24" t="s">
        <v>3192</v>
      </c>
      <c r="B242" s="24" t="s">
        <v>3193</v>
      </c>
      <c r="D242">
        <f>(China!C199/China!B199-1)*100</f>
        <v>4.8728489316002488</v>
      </c>
      <c r="E242">
        <f>(China!D199/China!C199-1)*100</f>
        <v>36.217457846039558</v>
      </c>
      <c r="F242">
        <f>(China!E199/China!D199-1)*100</f>
        <v>-35.458963796718201</v>
      </c>
      <c r="G242">
        <f>(China!F199/China!E199-1)*100</f>
        <v>-1.9609088813390851</v>
      </c>
      <c r="H242">
        <f>(China!G199/China!F199-1)*100</f>
        <v>-1.4632510614820404</v>
      </c>
      <c r="I242">
        <f>(China!H199/China!G199-1)*100</f>
        <v>34.459890085049949</v>
      </c>
      <c r="J242">
        <f>(China!I199/China!H199-1)*100</f>
        <v>7.3087006558058443</v>
      </c>
      <c r="K242">
        <f>(China!J199/China!I199-1)*100</f>
        <v>-9.4286467340847011</v>
      </c>
      <c r="L242">
        <f>(China!K199/China!J199-1)*100</f>
        <v>6.2830044986804001</v>
      </c>
      <c r="M242">
        <f>(China!L199/China!K199-1)*100</f>
        <v>-4.0913299470207276</v>
      </c>
      <c r="N242">
        <f>(China!M199/China!L199-1)*100</f>
        <v>-5.2246903960415647</v>
      </c>
      <c r="O242">
        <f>(China!N199/China!M199-1)*100</f>
        <v>0.64970716397132477</v>
      </c>
      <c r="P242">
        <f>(China!O199/China!N199-1)*100</f>
        <v>2.8824462666617423</v>
      </c>
      <c r="Q242">
        <f>(China!P199/China!O199-1)*100</f>
        <v>5.2367516667679581</v>
      </c>
      <c r="R242">
        <f>(China!Q199/China!P199-1)*100</f>
        <v>-10.128832033469305</v>
      </c>
      <c r="S242">
        <f>(China!R199/China!Q199-1)*100</f>
        <v>-15.070776084802429</v>
      </c>
      <c r="T242">
        <f>(China!S199/China!R199-1)*100</f>
        <v>21.274210691033812</v>
      </c>
      <c r="U242">
        <f>(China!T199/China!S199-1)*100</f>
        <v>-3.6570791986461737</v>
      </c>
      <c r="V242">
        <f>(China!U199/China!T199-1)*100</f>
        <v>-1.7328895057852622</v>
      </c>
      <c r="W242">
        <f>(China!V199/China!U199-1)*100</f>
        <v>-19.974391811452119</v>
      </c>
      <c r="X242">
        <f>(China!W199/China!V199-1)*100</f>
        <v>1.9725242739830451</v>
      </c>
      <c r="Y242">
        <f>(China!X199/China!W199-1)*100</f>
        <v>-1.6205583667038503</v>
      </c>
      <c r="Z242">
        <f>(China!Y199/China!X199-1)*100</f>
        <v>2.6291804836656718</v>
      </c>
      <c r="AA242">
        <f>(China!Z199/China!Y199-1)*100</f>
        <v>2.1333989467220649</v>
      </c>
      <c r="AB242">
        <f>(China!AA199/China!Z199-1)*100</f>
        <v>17.655065323852924</v>
      </c>
      <c r="AC242">
        <f>(China!AB199/China!AA199-1)*100</f>
        <v>5.8305086133406903</v>
      </c>
      <c r="AD242">
        <f>(China!AC199/China!AB199-1)*100</f>
        <v>10.683694492790806</v>
      </c>
      <c r="AE242">
        <f>(China!AD199/China!AC199-1)*100</f>
        <v>5.8184978039515833</v>
      </c>
      <c r="AF242">
        <f>(China!AE199/China!AD199-1)*100</f>
        <v>-4.9515118075512454</v>
      </c>
      <c r="AG242">
        <f>(China!AF199/China!AE199-1)*100</f>
        <v>-0.28144134702896562</v>
      </c>
      <c r="AH242">
        <f>(China!AG199/China!AF199-1)*100</f>
        <v>-2.6785077201494145</v>
      </c>
      <c r="AI242">
        <f>(China!AH199/China!AG199-1)*100</f>
        <v>12.043931943678853</v>
      </c>
      <c r="AJ242">
        <f>(China!AI199/China!AH199-1)*100</f>
        <v>13.552391363085437</v>
      </c>
      <c r="AK242">
        <f>(China!AJ199/China!AI199-1)*100</f>
        <v>12.465663600865341</v>
      </c>
      <c r="AL242">
        <f>(China!AK199/China!AJ199-1)*100</f>
        <v>25.433550489288837</v>
      </c>
      <c r="AM242">
        <f>(China!AL199/China!AK199-1)*100</f>
        <v>14.53399634602961</v>
      </c>
      <c r="AN242">
        <f>(China!AM199/China!AL199-1)*100</f>
        <v>2.6642287206781079</v>
      </c>
      <c r="AO242">
        <f>(China!AN199/China!AM199-1)*100</f>
        <v>-9.7348630823657416</v>
      </c>
      <c r="AP242">
        <f>(China!AO199/China!AN199-1)*100</f>
        <v>16.900549444921921</v>
      </c>
      <c r="AQ242">
        <f>(China!AP199/China!AO199-1)*100</f>
        <v>31.236750478315557</v>
      </c>
      <c r="AR242">
        <f>(China!AQ199/China!AP199-1)*100</f>
        <v>-9.4464776495919232</v>
      </c>
      <c r="AS242">
        <f>(China!AR199/China!AQ199-1)*100</f>
        <v>-2.3885062200554086</v>
      </c>
      <c r="AT242">
        <f>(China!AS199/China!AR199-1)*100</f>
        <v>5.6980755586805598</v>
      </c>
      <c r="AU242">
        <f>(China!AT199/China!AS199-1)*100</f>
        <v>-7.7217946243304025</v>
      </c>
      <c r="AV242">
        <f>(China!AU199/China!AT199-1)*100</f>
        <v>-2.5239978340415914</v>
      </c>
      <c r="AW242">
        <f>(China!AV199/China!AU199-1)*100</f>
        <v>-7.1108490012991687</v>
      </c>
      <c r="AX242">
        <f>(China!AW199/China!AV199-1)*100</f>
        <v>-7.7999797929503405</v>
      </c>
      <c r="AY242">
        <f>(China!AX199/China!AW199-1)*100</f>
        <v>-2.7922284155218469</v>
      </c>
      <c r="AZ242">
        <f>(China!AY199/China!AX199-1)*100</f>
        <v>-20.362191270725539</v>
      </c>
      <c r="BA242">
        <f>(China!AZ199/China!AY199-1)*100</f>
        <v>27.961036339580758</v>
      </c>
      <c r="BB242">
        <f>(China!BA199/China!AZ199-1)*100</f>
        <v>-11.717517072919515</v>
      </c>
      <c r="BC242">
        <f>(China!BB199/China!BA199-1)*100</f>
        <v>5.6787987721540256</v>
      </c>
      <c r="BD242">
        <f>(China!BC199/China!BB199-1)*100</f>
        <v>-9.4401968885149401E-2</v>
      </c>
      <c r="BE242">
        <f>(China!BD199/China!BC199-1)*100</f>
        <v>29.749368228171313</v>
      </c>
      <c r="BF242">
        <f>(China!BE199/China!BD199-1)*100</f>
        <v>8.380353412537179</v>
      </c>
      <c r="BG242">
        <f>(China!BF199/China!BE199-1)*100</f>
        <v>3.0250321047284645</v>
      </c>
      <c r="BH242">
        <f>(China!BG199/China!BF199-1)*100</f>
        <v>4.1646021670235678</v>
      </c>
      <c r="BI242">
        <f>(China!BH199/China!BG199-1)*100</f>
        <v>7.0404816538342185</v>
      </c>
      <c r="BJ242">
        <f>(China!BI199/China!BH199-1)*100</f>
        <v>-2.3323366882983421</v>
      </c>
      <c r="BK242">
        <f>(China!BJ199/China!BI199-1)*100</f>
        <v>8.5153701986137484</v>
      </c>
      <c r="BL242">
        <f>(China!BK199/China!BJ199-1)*100</f>
        <v>11.384964399201225</v>
      </c>
      <c r="BM242">
        <f>(China!BL199/China!BK199-1)*100</f>
        <v>19.521751321346148</v>
      </c>
      <c r="BN242">
        <f>(China!BM199/China!BL199-1)*100</f>
        <v>29.266754864562184</v>
      </c>
      <c r="BO242">
        <f>(China!BN199/China!BM199-1)*100</f>
        <v>-9.8713885078114068</v>
      </c>
      <c r="BP242">
        <f>(China!BO199/China!BN199-1)*100</f>
        <v>-10.920682786477531</v>
      </c>
      <c r="BQ242">
        <f>(China!BP199/China!BO199-1)*100</f>
        <v>-12.456501233136985</v>
      </c>
      <c r="BR242">
        <f>(China!BQ199/China!BP199-1)*100</f>
        <v>-25.16548059614323</v>
      </c>
      <c r="BS242">
        <f>(China!BR199/China!BQ199-1)*100</f>
        <v>2.1124227902502568</v>
      </c>
      <c r="BT242">
        <f>(China!BS199/China!BR199-1)*100</f>
        <v>19.831736669943623</v>
      </c>
      <c r="BU242">
        <f>(China!BT199/China!BS199-1)*100</f>
        <v>9.5100052599834228</v>
      </c>
      <c r="BV242">
        <f>(China!BU199/China!BT199-1)*100</f>
        <v>18.183976099422438</v>
      </c>
      <c r="BW242">
        <f>(China!BV199/China!BU199-1)*100</f>
        <v>-31.770361115299227</v>
      </c>
      <c r="BX242">
        <f>(China!BW199/China!BV199-1)*100</f>
        <v>-1.904929611911621</v>
      </c>
      <c r="BY242">
        <f>(China!BX199/China!BW199-1)*100</f>
        <v>3.6197524712198614</v>
      </c>
      <c r="BZ242">
        <f>(China!BY199/China!BX199-1)*100</f>
        <v>-4.5619349782784919</v>
      </c>
      <c r="CA242">
        <f>(China!BZ199/China!BY199-1)*100</f>
        <v>-0.29033337950545857</v>
      </c>
      <c r="CB242">
        <f>(China!CA199/China!BZ199-1)*100</f>
        <v>-2.6337604552087113</v>
      </c>
      <c r="CC242">
        <f>(China!CB199/China!CA199-1)*100</f>
        <v>0.3011614084222014</v>
      </c>
      <c r="CD242">
        <f>(China!CC199/China!CB199-1)*100</f>
        <v>7.9247123866823532</v>
      </c>
      <c r="CE242">
        <f>(China!CD199/China!CC199-1)*100</f>
        <v>-2.1993594618622381</v>
      </c>
      <c r="CF242">
        <f>(China!CE199/China!CD199-1)*100</f>
        <v>-6.0747948358927273</v>
      </c>
      <c r="CG242">
        <f>(China!CF199/China!CE199-1)*100</f>
        <v>2.6489124942802755</v>
      </c>
      <c r="CH242">
        <f>(China!CG199/China!CF199-1)*100</f>
        <v>-12.063268140665039</v>
      </c>
      <c r="CI242">
        <f>(China!CH199/China!CG199-1)*100</f>
        <v>2.9565335803969139</v>
      </c>
      <c r="CJ242">
        <f>(China!CI199/China!CH199-1)*100</f>
        <v>-0.3789576459704791</v>
      </c>
      <c r="CK242">
        <f>(China!CJ199/China!CI199-1)*100</f>
        <v>-3.2441692071602635</v>
      </c>
      <c r="CL242">
        <f>(China!CK199/China!CJ199-1)*100</f>
        <v>-1.9217102963143717</v>
      </c>
      <c r="CM242">
        <f>(China!CL199/China!CK199-1)*100</f>
        <v>7.0076571256753484</v>
      </c>
      <c r="CN242">
        <f>(China!CM199/China!CL199-1)*100</f>
        <v>2.7448878612364114</v>
      </c>
      <c r="CO242">
        <f>(China!CN199/China!CM199-1)*100</f>
        <v>-0.39021374938412734</v>
      </c>
      <c r="CP242">
        <f>(China!CO199/China!CN199-1)*100</f>
        <v>4.1817471545917417</v>
      </c>
      <c r="CQ242">
        <f>(China!CP199/China!CO199-1)*100</f>
        <v>18.094360111956288</v>
      </c>
      <c r="CR242">
        <f>(China!CQ199/China!CP199-1)*100</f>
        <v>3.3183421782654099</v>
      </c>
      <c r="CS242">
        <f>(China!CR199/China!CQ199-1)*100</f>
        <v>-6.0428881811023238</v>
      </c>
      <c r="CT242">
        <f>(China!CS199/China!CR199-1)*100</f>
        <v>18.432971803397358</v>
      </c>
      <c r="CU242">
        <f>(China!CT199/China!CS199-1)*100</f>
        <v>30.899909205919187</v>
      </c>
      <c r="CV242">
        <f>(China!CU199/China!CT199-1)*100</f>
        <v>-16.363171737321281</v>
      </c>
      <c r="CW242">
        <f>(China!CV199/China!CU199-1)*100</f>
        <v>-7.3030204403785053</v>
      </c>
      <c r="CX242">
        <f>(China!CW199/China!CV199-1)*100</f>
        <v>-6.9920724360522213</v>
      </c>
      <c r="CY242">
        <f>(China!CX199/China!CW199-1)*100</f>
        <v>-13.501279460477079</v>
      </c>
      <c r="CZ242">
        <f>(China!CY199/China!CX199-1)*100</f>
        <v>-8.6446783971530277</v>
      </c>
      <c r="DA242">
        <f>(China!CZ199/China!CY199-1)*100</f>
        <v>-0.13753029824739027</v>
      </c>
      <c r="DB242">
        <f>(China!DA199/China!CZ199-1)*100</f>
        <v>-1.6836526312521749</v>
      </c>
      <c r="DC242">
        <f>(China!DB199/China!DA199-1)*100</f>
        <v>-2.0326631593640454</v>
      </c>
      <c r="DD242">
        <f>(China!DC199/China!DB199-1)*100</f>
        <v>-9.6125587093136566</v>
      </c>
      <c r="DE242">
        <f>(China!DD199/China!DC199-1)*100</f>
        <v>6.8556284332415007</v>
      </c>
      <c r="DF242">
        <f>(China!DE199/China!DD199-1)*100</f>
        <v>-9.9379967126668749</v>
      </c>
      <c r="DG242">
        <f>(China!DF199/China!DE199-1)*100</f>
        <v>11.389139863421027</v>
      </c>
      <c r="DH242">
        <f>(China!DG199/China!DF199-1)*100</f>
        <v>21.753271230079797</v>
      </c>
      <c r="DI242">
        <f>(China!DH199/China!DG199-1)*100</f>
        <v>21.534543410600371</v>
      </c>
      <c r="DJ242">
        <f>(China!DI199/China!DH199-1)*100</f>
        <v>-18.369669854464156</v>
      </c>
      <c r="DK242">
        <f>(China!DJ199/China!DI199-1)*100</f>
        <v>-11.990750377617509</v>
      </c>
      <c r="DL242">
        <f>(China!DK199/China!DJ199-1)*100</f>
        <v>5.6010652299912422</v>
      </c>
      <c r="DM242">
        <f>(China!DL199/China!DK199-1)*100</f>
        <v>1.7349783596835699</v>
      </c>
      <c r="DN242">
        <f>(China!DM199/China!DL199-1)*100</f>
        <v>-17.033466093822991</v>
      </c>
      <c r="DO242">
        <f>(China!DN199/China!DM199-1)*100</f>
        <v>3.6043492336757632</v>
      </c>
      <c r="DP242">
        <f>(China!DO199/China!DN199-1)*100</f>
        <v>6.0356553777477062</v>
      </c>
      <c r="DQ242">
        <f>(China!DP199/China!DO199-1)*100</f>
        <v>12.451105673071861</v>
      </c>
      <c r="DR242">
        <f>(China!DQ199/China!DP199-1)*100</f>
        <v>24.049789794247943</v>
      </c>
      <c r="DS242">
        <f>(China!DR199/China!DQ199-1)*100</f>
        <v>-15.33817169102818</v>
      </c>
      <c r="DT242">
        <f>(China!DS199/China!DR199-1)*100</f>
        <v>10.849321030859937</v>
      </c>
      <c r="DU242">
        <f>(China!DT199/China!DS199-1)*100</f>
        <v>-13.845734437421765</v>
      </c>
      <c r="DV242">
        <f>(China!DU199/China!DT199-1)*100</f>
        <v>0.29461756373936332</v>
      </c>
      <c r="DW242">
        <f>(China!DV199/China!DU199-1)*100</f>
        <v>-8.1264667976092664</v>
      </c>
      <c r="DX242">
        <f>(China!DW199/China!DV199-1)*100</f>
        <v>-1.3475099797722212</v>
      </c>
      <c r="DY242">
        <f>(China!DX199/China!DW199-1)*100</f>
        <v>10.727485665467418</v>
      </c>
      <c r="DZ242">
        <f>(China!DY199/China!DX199-1)*100</f>
        <v>3.6184366499526721</v>
      </c>
      <c r="EA242">
        <f>(China!DZ199/China!DY199-1)*100</f>
        <v>4.5706407881221933</v>
      </c>
      <c r="EB242">
        <f>(China!EA199/China!DZ199-1)*100</f>
        <v>-4.7858520343186051</v>
      </c>
      <c r="EC242">
        <f>(China!EB199/China!EA199-1)*100</f>
        <v>6.5094069431735457</v>
      </c>
      <c r="ED242">
        <f>(China!EC199/China!EB199-1)*100</f>
        <v>-8.4824384465147613</v>
      </c>
      <c r="EE242">
        <f>(China!ED199/China!EC199-1)*100</f>
        <v>-5.6086032799408381</v>
      </c>
    </row>
    <row r="243" spans="1:135" x14ac:dyDescent="0.3">
      <c r="A243" s="24" t="s">
        <v>3194</v>
      </c>
      <c r="B243" s="24" t="s">
        <v>3195</v>
      </c>
      <c r="D243" t="e">
        <f>(China!#REF!/China!#REF!-1)*100</f>
        <v>#REF!</v>
      </c>
      <c r="E243" t="e">
        <f>(China!#REF!/China!#REF!-1)*100</f>
        <v>#REF!</v>
      </c>
      <c r="F243" t="e">
        <f>(China!#REF!/China!#REF!-1)*100</f>
        <v>#REF!</v>
      </c>
      <c r="G243" t="e">
        <f>(China!#REF!/China!#REF!-1)*100</f>
        <v>#REF!</v>
      </c>
      <c r="H243" t="e">
        <f>(China!#REF!/China!#REF!-1)*100</f>
        <v>#REF!</v>
      </c>
      <c r="I243" t="e">
        <f>(China!#REF!/China!#REF!-1)*100</f>
        <v>#REF!</v>
      </c>
      <c r="J243" t="e">
        <f>(China!#REF!/China!#REF!-1)*100</f>
        <v>#REF!</v>
      </c>
      <c r="K243" t="e">
        <f>(China!#REF!/China!#REF!-1)*100</f>
        <v>#REF!</v>
      </c>
      <c r="L243" t="e">
        <f>(China!#REF!/China!#REF!-1)*100</f>
        <v>#REF!</v>
      </c>
      <c r="M243" t="e">
        <f>(China!#REF!/China!#REF!-1)*100</f>
        <v>#REF!</v>
      </c>
      <c r="N243" t="e">
        <f>(China!#REF!/China!#REF!-1)*100</f>
        <v>#REF!</v>
      </c>
      <c r="O243" t="e">
        <f>(China!#REF!/China!#REF!-1)*100</f>
        <v>#REF!</v>
      </c>
      <c r="P243" t="e">
        <f>(China!#REF!/China!#REF!-1)*100</f>
        <v>#REF!</v>
      </c>
      <c r="Q243" t="e">
        <f>(China!#REF!/China!#REF!-1)*100</f>
        <v>#REF!</v>
      </c>
      <c r="R243" t="e">
        <f>(China!#REF!/China!#REF!-1)*100</f>
        <v>#REF!</v>
      </c>
      <c r="S243" t="e">
        <f>(China!#REF!/China!#REF!-1)*100</f>
        <v>#REF!</v>
      </c>
      <c r="T243" t="e">
        <f>(China!#REF!/China!#REF!-1)*100</f>
        <v>#REF!</v>
      </c>
      <c r="U243" t="e">
        <f>(China!#REF!/China!#REF!-1)*100</f>
        <v>#REF!</v>
      </c>
      <c r="V243" t="e">
        <f>(China!#REF!/China!#REF!-1)*100</f>
        <v>#REF!</v>
      </c>
      <c r="W243" t="e">
        <f>(China!#REF!/China!#REF!-1)*100</f>
        <v>#REF!</v>
      </c>
      <c r="X243" t="e">
        <f>(China!#REF!/China!#REF!-1)*100</f>
        <v>#REF!</v>
      </c>
      <c r="Y243" t="e">
        <f>(China!#REF!/China!#REF!-1)*100</f>
        <v>#REF!</v>
      </c>
      <c r="Z243" t="e">
        <f>(China!#REF!/China!#REF!-1)*100</f>
        <v>#REF!</v>
      </c>
      <c r="AA243" t="e">
        <f>(China!#REF!/China!#REF!-1)*100</f>
        <v>#REF!</v>
      </c>
      <c r="AB243" t="e">
        <f>(China!#REF!/China!#REF!-1)*100</f>
        <v>#REF!</v>
      </c>
      <c r="AC243" t="e">
        <f>(China!#REF!/China!#REF!-1)*100</f>
        <v>#REF!</v>
      </c>
      <c r="AD243" t="e">
        <f>(China!#REF!/China!#REF!-1)*100</f>
        <v>#REF!</v>
      </c>
      <c r="AE243" t="e">
        <f>(China!#REF!/China!#REF!-1)*100</f>
        <v>#REF!</v>
      </c>
      <c r="AF243" t="e">
        <f>(China!#REF!/China!#REF!-1)*100</f>
        <v>#REF!</v>
      </c>
      <c r="AG243" t="e">
        <f>(China!#REF!/China!#REF!-1)*100</f>
        <v>#REF!</v>
      </c>
      <c r="AH243" t="e">
        <f>(China!#REF!/China!#REF!-1)*100</f>
        <v>#REF!</v>
      </c>
      <c r="AI243" t="e">
        <f>(China!#REF!/China!#REF!-1)*100</f>
        <v>#REF!</v>
      </c>
      <c r="AJ243" t="e">
        <f>(China!#REF!/China!#REF!-1)*100</f>
        <v>#REF!</v>
      </c>
      <c r="AK243" t="e">
        <f>(China!#REF!/China!#REF!-1)*100</f>
        <v>#REF!</v>
      </c>
      <c r="AL243" t="e">
        <f>(China!#REF!/China!#REF!-1)*100</f>
        <v>#REF!</v>
      </c>
      <c r="AM243" t="e">
        <f>(China!#REF!/China!#REF!-1)*100</f>
        <v>#REF!</v>
      </c>
      <c r="AN243" t="e">
        <f>(China!#REF!/China!#REF!-1)*100</f>
        <v>#REF!</v>
      </c>
      <c r="AO243" t="e">
        <f>(China!#REF!/China!#REF!-1)*100</f>
        <v>#REF!</v>
      </c>
      <c r="AP243" t="e">
        <f>(China!#REF!/China!#REF!-1)*100</f>
        <v>#REF!</v>
      </c>
      <c r="AQ243" t="e">
        <f>(China!#REF!/China!#REF!-1)*100</f>
        <v>#REF!</v>
      </c>
      <c r="AR243" t="e">
        <f>(China!#REF!/China!#REF!-1)*100</f>
        <v>#REF!</v>
      </c>
      <c r="AS243" t="e">
        <f>(China!#REF!/China!#REF!-1)*100</f>
        <v>#REF!</v>
      </c>
      <c r="AT243" t="e">
        <f>(China!#REF!/China!#REF!-1)*100</f>
        <v>#REF!</v>
      </c>
      <c r="AU243" t="e">
        <f>(China!#REF!/China!#REF!-1)*100</f>
        <v>#REF!</v>
      </c>
      <c r="AV243" t="e">
        <f>(China!#REF!/China!#REF!-1)*100</f>
        <v>#REF!</v>
      </c>
      <c r="AW243" t="e">
        <f>(China!#REF!/China!#REF!-1)*100</f>
        <v>#REF!</v>
      </c>
      <c r="AX243" t="e">
        <f>(China!#REF!/China!#REF!-1)*100</f>
        <v>#REF!</v>
      </c>
      <c r="AY243" t="e">
        <f>(China!#REF!/China!#REF!-1)*100</f>
        <v>#REF!</v>
      </c>
      <c r="AZ243" t="e">
        <f>(China!#REF!/China!#REF!-1)*100</f>
        <v>#REF!</v>
      </c>
      <c r="BA243" t="e">
        <f>(China!#REF!/China!#REF!-1)*100</f>
        <v>#REF!</v>
      </c>
      <c r="BB243" t="e">
        <f>(China!#REF!/China!#REF!-1)*100</f>
        <v>#REF!</v>
      </c>
      <c r="BC243" t="e">
        <f>(China!#REF!/China!#REF!-1)*100</f>
        <v>#REF!</v>
      </c>
      <c r="BD243" t="e">
        <f>(China!#REF!/China!#REF!-1)*100</f>
        <v>#REF!</v>
      </c>
      <c r="BE243" t="e">
        <f>(China!#REF!/China!#REF!-1)*100</f>
        <v>#REF!</v>
      </c>
      <c r="BF243" t="e">
        <f>(China!#REF!/China!#REF!-1)*100</f>
        <v>#REF!</v>
      </c>
      <c r="BG243" t="e">
        <f>(China!#REF!/China!#REF!-1)*100</f>
        <v>#REF!</v>
      </c>
      <c r="BH243" t="e">
        <f>(China!#REF!/China!#REF!-1)*100</f>
        <v>#REF!</v>
      </c>
      <c r="BI243" t="e">
        <f>(China!#REF!/China!#REF!-1)*100</f>
        <v>#REF!</v>
      </c>
      <c r="BJ243" t="e">
        <f>(China!#REF!/China!#REF!-1)*100</f>
        <v>#REF!</v>
      </c>
      <c r="BK243" t="e">
        <f>(China!#REF!/China!#REF!-1)*100</f>
        <v>#REF!</v>
      </c>
      <c r="BL243" t="e">
        <f>(China!#REF!/China!#REF!-1)*100</f>
        <v>#REF!</v>
      </c>
      <c r="BM243" t="e">
        <f>(China!#REF!/China!#REF!-1)*100</f>
        <v>#REF!</v>
      </c>
      <c r="BN243" t="e">
        <f>(China!#REF!/China!#REF!-1)*100</f>
        <v>#REF!</v>
      </c>
      <c r="BO243" t="e">
        <f>(China!#REF!/China!#REF!-1)*100</f>
        <v>#REF!</v>
      </c>
      <c r="BP243" t="e">
        <f>(China!#REF!/China!#REF!-1)*100</f>
        <v>#REF!</v>
      </c>
      <c r="BQ243" t="e">
        <f>(China!#REF!/China!#REF!-1)*100</f>
        <v>#REF!</v>
      </c>
      <c r="BR243" t="e">
        <f>(China!#REF!/China!#REF!-1)*100</f>
        <v>#REF!</v>
      </c>
      <c r="BS243" t="e">
        <f>(China!#REF!/China!#REF!-1)*100</f>
        <v>#REF!</v>
      </c>
      <c r="BT243" t="e">
        <f>(China!#REF!/China!#REF!-1)*100</f>
        <v>#REF!</v>
      </c>
      <c r="BU243" t="e">
        <f>(China!#REF!/China!#REF!-1)*100</f>
        <v>#REF!</v>
      </c>
      <c r="BV243" t="e">
        <f>(China!#REF!/China!#REF!-1)*100</f>
        <v>#REF!</v>
      </c>
      <c r="BW243" t="e">
        <f>(China!#REF!/China!#REF!-1)*100</f>
        <v>#REF!</v>
      </c>
      <c r="BX243" t="e">
        <f>(China!#REF!/China!#REF!-1)*100</f>
        <v>#REF!</v>
      </c>
      <c r="BY243" t="e">
        <f>(China!#REF!/China!#REF!-1)*100</f>
        <v>#REF!</v>
      </c>
      <c r="BZ243" t="e">
        <f>(China!#REF!/China!#REF!-1)*100</f>
        <v>#REF!</v>
      </c>
      <c r="CA243" t="e">
        <f>(China!#REF!/China!#REF!-1)*100</f>
        <v>#REF!</v>
      </c>
      <c r="CB243" t="e">
        <f>(China!#REF!/China!#REF!-1)*100</f>
        <v>#REF!</v>
      </c>
      <c r="CC243" t="e">
        <f>(China!#REF!/China!#REF!-1)*100</f>
        <v>#REF!</v>
      </c>
      <c r="CD243" t="e">
        <f>(China!#REF!/China!#REF!-1)*100</f>
        <v>#REF!</v>
      </c>
      <c r="CE243" t="e">
        <f>(China!#REF!/China!#REF!-1)*100</f>
        <v>#REF!</v>
      </c>
      <c r="CF243" t="e">
        <f>(China!#REF!/China!#REF!-1)*100</f>
        <v>#REF!</v>
      </c>
      <c r="CG243" t="e">
        <f>(China!#REF!/China!#REF!-1)*100</f>
        <v>#REF!</v>
      </c>
      <c r="CH243" t="e">
        <f>(China!#REF!/China!#REF!-1)*100</f>
        <v>#REF!</v>
      </c>
      <c r="CI243" t="e">
        <f>(China!#REF!/China!#REF!-1)*100</f>
        <v>#REF!</v>
      </c>
      <c r="CJ243" t="e">
        <f>(China!#REF!/China!#REF!-1)*100</f>
        <v>#REF!</v>
      </c>
      <c r="CK243" t="e">
        <f>(China!#REF!/China!#REF!-1)*100</f>
        <v>#REF!</v>
      </c>
      <c r="CL243" t="e">
        <f>(China!#REF!/China!#REF!-1)*100</f>
        <v>#REF!</v>
      </c>
      <c r="CM243" t="e">
        <f>(China!#REF!/China!#REF!-1)*100</f>
        <v>#REF!</v>
      </c>
      <c r="CN243" t="e">
        <f>(China!#REF!/China!#REF!-1)*100</f>
        <v>#REF!</v>
      </c>
      <c r="CO243" t="e">
        <f>(China!#REF!/China!#REF!-1)*100</f>
        <v>#REF!</v>
      </c>
      <c r="CP243" t="e">
        <f>(China!#REF!/China!#REF!-1)*100</f>
        <v>#REF!</v>
      </c>
      <c r="CQ243" t="e">
        <f>(China!#REF!/China!#REF!-1)*100</f>
        <v>#REF!</v>
      </c>
      <c r="CR243" t="e">
        <f>(China!#REF!/China!#REF!-1)*100</f>
        <v>#REF!</v>
      </c>
      <c r="CS243" t="e">
        <f>(China!#REF!/China!#REF!-1)*100</f>
        <v>#REF!</v>
      </c>
      <c r="CT243" t="e">
        <f>(China!#REF!/China!#REF!-1)*100</f>
        <v>#REF!</v>
      </c>
      <c r="CU243" t="e">
        <f>(China!#REF!/China!#REF!-1)*100</f>
        <v>#REF!</v>
      </c>
      <c r="CV243" t="e">
        <f>(China!#REF!/China!#REF!-1)*100</f>
        <v>#REF!</v>
      </c>
      <c r="CW243" t="e">
        <f>(China!#REF!/China!#REF!-1)*100</f>
        <v>#REF!</v>
      </c>
      <c r="CX243" t="e">
        <f>(China!#REF!/China!#REF!-1)*100</f>
        <v>#REF!</v>
      </c>
      <c r="CY243" t="e">
        <f>(China!#REF!/China!#REF!-1)*100</f>
        <v>#REF!</v>
      </c>
      <c r="CZ243" t="e">
        <f>(China!#REF!/China!#REF!-1)*100</f>
        <v>#REF!</v>
      </c>
      <c r="DA243" t="e">
        <f>(China!#REF!/China!#REF!-1)*100</f>
        <v>#REF!</v>
      </c>
      <c r="DB243" t="e">
        <f>(China!#REF!/China!#REF!-1)*100</f>
        <v>#REF!</v>
      </c>
      <c r="DC243" t="e">
        <f>(China!#REF!/China!#REF!-1)*100</f>
        <v>#REF!</v>
      </c>
      <c r="DD243" t="e">
        <f>(China!#REF!/China!#REF!-1)*100</f>
        <v>#REF!</v>
      </c>
      <c r="DE243" t="e">
        <f>(China!#REF!/China!#REF!-1)*100</f>
        <v>#REF!</v>
      </c>
      <c r="DF243" t="e">
        <f>(China!#REF!/China!#REF!-1)*100</f>
        <v>#REF!</v>
      </c>
      <c r="DG243" t="e">
        <f>(China!#REF!/China!#REF!-1)*100</f>
        <v>#REF!</v>
      </c>
      <c r="DH243" t="e">
        <f>(China!#REF!/China!#REF!-1)*100</f>
        <v>#REF!</v>
      </c>
      <c r="DI243" t="e">
        <f>(China!#REF!/China!#REF!-1)*100</f>
        <v>#REF!</v>
      </c>
      <c r="DJ243" t="e">
        <f>(China!#REF!/China!#REF!-1)*100</f>
        <v>#REF!</v>
      </c>
      <c r="DK243" t="e">
        <f>(China!#REF!/China!#REF!-1)*100</f>
        <v>#REF!</v>
      </c>
      <c r="DL243" t="e">
        <f>(China!#REF!/China!#REF!-1)*100</f>
        <v>#REF!</v>
      </c>
      <c r="DM243" t="e">
        <f>(China!#REF!/China!#REF!-1)*100</f>
        <v>#REF!</v>
      </c>
      <c r="DN243" t="e">
        <f>(China!#REF!/China!#REF!-1)*100</f>
        <v>#REF!</v>
      </c>
      <c r="DO243" t="e">
        <f>(China!#REF!/China!#REF!-1)*100</f>
        <v>#REF!</v>
      </c>
      <c r="DP243" t="e">
        <f>(China!#REF!/China!#REF!-1)*100</f>
        <v>#REF!</v>
      </c>
      <c r="DQ243" t="e">
        <f>(China!#REF!/China!#REF!-1)*100</f>
        <v>#REF!</v>
      </c>
      <c r="DR243" t="e">
        <f>(China!#REF!/China!#REF!-1)*100</f>
        <v>#REF!</v>
      </c>
      <c r="DS243" t="e">
        <f>(China!#REF!/China!#REF!-1)*100</f>
        <v>#REF!</v>
      </c>
      <c r="DT243" t="e">
        <f>(China!#REF!/China!#REF!-1)*100</f>
        <v>#REF!</v>
      </c>
      <c r="DU243" t="e">
        <f>(China!#REF!/China!#REF!-1)*100</f>
        <v>#REF!</v>
      </c>
      <c r="DV243" t="e">
        <f>(China!#REF!/China!#REF!-1)*100</f>
        <v>#REF!</v>
      </c>
      <c r="DW243" t="e">
        <f>(China!#REF!/China!#REF!-1)*100</f>
        <v>#REF!</v>
      </c>
      <c r="DX243" t="e">
        <f>(China!#REF!/China!#REF!-1)*100</f>
        <v>#REF!</v>
      </c>
      <c r="DY243" t="e">
        <f>(China!#REF!/China!#REF!-1)*100</f>
        <v>#REF!</v>
      </c>
      <c r="DZ243" t="e">
        <f>(China!#REF!/China!#REF!-1)*100</f>
        <v>#REF!</v>
      </c>
      <c r="EA243" t="e">
        <f>(China!#REF!/China!#REF!-1)*100</f>
        <v>#REF!</v>
      </c>
      <c r="EB243" t="e">
        <f>(China!#REF!/China!#REF!-1)*100</f>
        <v>#REF!</v>
      </c>
      <c r="EC243" t="e">
        <f>(China!#REF!/China!#REF!-1)*100</f>
        <v>#REF!</v>
      </c>
      <c r="ED243" t="e">
        <f>(China!#REF!/China!#REF!-1)*100</f>
        <v>#REF!</v>
      </c>
      <c r="EE243" t="e">
        <f>(China!#REF!/China!#REF!-1)*100</f>
        <v>#REF!</v>
      </c>
    </row>
    <row r="244" spans="1:135" x14ac:dyDescent="0.3">
      <c r="A244" s="24" t="s">
        <v>3196</v>
      </c>
      <c r="B244" s="24" t="s">
        <v>3197</v>
      </c>
      <c r="D244">
        <f>(China!C200/China!B200-1)*100</f>
        <v>5.3987994977504394</v>
      </c>
      <c r="E244">
        <f>(China!D200/China!C200-1)*100</f>
        <v>4.3343653250773606</v>
      </c>
      <c r="F244">
        <f>(China!E200/China!D200-1)*100</f>
        <v>35.333382117555658</v>
      </c>
      <c r="G244">
        <f>(China!F200/China!E200-1)*100</f>
        <v>-0.15500195793899385</v>
      </c>
      <c r="H244">
        <f>(China!G200/China!F200-1)*100</f>
        <v>-18.547552977352886</v>
      </c>
      <c r="I244">
        <f>(China!H200/China!G200-1)*100</f>
        <v>12.07250820526442</v>
      </c>
      <c r="J244">
        <f>(China!I200/China!H200-1)*100</f>
        <v>7.8319192156626416</v>
      </c>
      <c r="K244">
        <f>(China!J200/China!I200-1)*100</f>
        <v>13.233871794241626</v>
      </c>
      <c r="L244">
        <f>(China!K200/China!J200-1)*100</f>
        <v>1.5064303181999694</v>
      </c>
      <c r="M244">
        <f>(China!L200/China!K200-1)*100</f>
        <v>-3.8195418928160696</v>
      </c>
      <c r="N244">
        <f>(China!M200/China!L200-1)*100</f>
        <v>-11.059566209759453</v>
      </c>
      <c r="O244">
        <f>(China!N200/China!M200-1)*100</f>
        <v>-8.5055665343614528</v>
      </c>
      <c r="P244">
        <f>(China!O200/China!N200-1)*100</f>
        <v>12.698449395526158</v>
      </c>
      <c r="Q244">
        <f>(China!P200/China!O200-1)*100</f>
        <v>-4.1215617575773305</v>
      </c>
      <c r="R244">
        <f>(China!Q200/China!P200-1)*100</f>
        <v>6.5708174519500728</v>
      </c>
      <c r="S244">
        <f>(China!R200/China!Q200-1)*100</f>
        <v>-12.08201704714763</v>
      </c>
      <c r="T244">
        <f>(China!S200/China!R200-1)*100</f>
        <v>5.9308424228359469</v>
      </c>
      <c r="U244">
        <f>(China!T200/China!S200-1)*100</f>
        <v>-1.4120435189421743</v>
      </c>
      <c r="V244">
        <f>(China!U200/China!T200-1)*100</f>
        <v>-7.6252478591676383</v>
      </c>
      <c r="W244">
        <f>(China!V200/China!U200-1)*100</f>
        <v>-13.722826086956609</v>
      </c>
      <c r="X244">
        <f>(China!W200/China!V200-1)*100</f>
        <v>1.7891773080350948</v>
      </c>
      <c r="Y244">
        <f>(China!X200/China!W200-1)*100</f>
        <v>-6.2443833519337799</v>
      </c>
      <c r="Z244">
        <f>(China!Y200/China!X200-1)*100</f>
        <v>-17.894255305191852</v>
      </c>
      <c r="AA244">
        <f>(China!Z200/China!Y200-1)*100</f>
        <v>1.6053709962587037</v>
      </c>
      <c r="AB244">
        <f>(China!AA200/China!Z200-1)*100</f>
        <v>12.658965599427962</v>
      </c>
      <c r="AC244">
        <f>(China!AB200/China!AA200-1)*100</f>
        <v>-9.4881321882519298</v>
      </c>
      <c r="AD244">
        <f>(China!AC200/China!AB200-1)*100</f>
        <v>10.990458871998543</v>
      </c>
      <c r="AE244">
        <f>(China!AD200/China!AC200-1)*100</f>
        <v>-3.2020044734605069</v>
      </c>
      <c r="AF244">
        <f>(China!AE200/China!AD200-1)*100</f>
        <v>-10.816475763326361</v>
      </c>
      <c r="AG244">
        <f>(China!AF200/China!AE200-1)*100</f>
        <v>-17.785161556751749</v>
      </c>
      <c r="AH244">
        <f>(China!AG200/China!AF200-1)*100</f>
        <v>3.1656970435246956</v>
      </c>
      <c r="AI244">
        <f>(China!AH200/China!AG200-1)*100</f>
        <v>1.2654792383211211</v>
      </c>
      <c r="AJ244">
        <f>(China!AI200/China!AH200-1)*100</f>
        <v>2.8839925411339173E-2</v>
      </c>
      <c r="AK244">
        <f>(China!AJ200/China!AI200-1)*100</f>
        <v>-14.552208351594809</v>
      </c>
      <c r="AL244">
        <f>(China!AK200/China!AJ200-1)*100</f>
        <v>11.517444424403323</v>
      </c>
      <c r="AM244">
        <f>(China!AL200/China!AK200-1)*100</f>
        <v>0.94582727928902433</v>
      </c>
      <c r="AN244">
        <f>(China!AM200/China!AL200-1)*100</f>
        <v>2.7192203280883787</v>
      </c>
      <c r="AO244">
        <f>(China!AN200/China!AM200-1)*100</f>
        <v>-7.2633923372711351E-2</v>
      </c>
      <c r="AP244">
        <f>(China!AO200/China!AN200-1)*100</f>
        <v>24.696087496266482</v>
      </c>
      <c r="AQ244">
        <f>(China!AP200/China!AO200-1)*100</f>
        <v>2.6812387979364916</v>
      </c>
      <c r="AR244">
        <f>(China!AQ200/China!AP200-1)*100</f>
        <v>-24.648024704550132</v>
      </c>
      <c r="AS244">
        <f>(China!AR200/China!AQ200-1)*100</f>
        <v>20.74261196009526</v>
      </c>
      <c r="AT244">
        <f>(China!AS200/China!AR200-1)*100</f>
        <v>5.0600537981178251</v>
      </c>
      <c r="AU244">
        <f>(China!AT200/China!AS200-1)*100</f>
        <v>3.0369938625857573</v>
      </c>
      <c r="AV244">
        <f>(China!AU200/China!AT200-1)*100</f>
        <v>-7.5011114760742075</v>
      </c>
      <c r="AW244">
        <f>(China!AV200/China!AU200-1)*100</f>
        <v>5.3896346695851971</v>
      </c>
      <c r="AX244">
        <f>(China!AW200/China!AV200-1)*100</f>
        <v>2.2340701131318141E-2</v>
      </c>
      <c r="AY244">
        <f>(China!AX200/China!AW200-1)*100</f>
        <v>6.0246309907064255</v>
      </c>
      <c r="AZ244">
        <f>(China!AY200/China!AX200-1)*100</f>
        <v>-5.9404897453592227</v>
      </c>
      <c r="BA244">
        <f>(China!AZ200/China!AY200-1)*100</f>
        <v>10.031035533899102</v>
      </c>
      <c r="BB244">
        <f>(China!BA200/China!AZ200-1)*100</f>
        <v>-7.7119597713280026</v>
      </c>
      <c r="BC244">
        <f>(China!BB200/China!BA200-1)*100</f>
        <v>-1.9604752855324592</v>
      </c>
      <c r="BD244">
        <f>(China!BC200/China!BB200-1)*100</f>
        <v>0.29920493013577687</v>
      </c>
      <c r="BE244">
        <f>(China!BD200/China!BC200-1)*100</f>
        <v>12.56659454938529</v>
      </c>
      <c r="BF244">
        <f>(China!BE200/China!BD200-1)*100</f>
        <v>11.826204149930518</v>
      </c>
      <c r="BG244">
        <f>(China!BF200/China!BE200-1)*100</f>
        <v>13.919089243225734</v>
      </c>
      <c r="BH244">
        <f>(China!BG200/China!BF200-1)*100</f>
        <v>33.749926517809861</v>
      </c>
      <c r="BI244">
        <f>(China!BH200/China!BG200-1)*100</f>
        <v>-3.239976655666299</v>
      </c>
      <c r="BJ244">
        <f>(China!BI200/China!BH200-1)*100</f>
        <v>-14.490276342268649</v>
      </c>
      <c r="BK244">
        <f>(China!BJ200/China!BI200-1)*100</f>
        <v>13.948134032540761</v>
      </c>
      <c r="BL244">
        <f>(China!BK200/China!BJ200-1)*100</f>
        <v>-3.1701662869057179</v>
      </c>
      <c r="BM244">
        <f>(China!BL200/China!BK200-1)*100</f>
        <v>24.388546210920591</v>
      </c>
      <c r="BN244">
        <f>(China!BM200/China!BL200-1)*100</f>
        <v>16.706033245145548</v>
      </c>
      <c r="BO244">
        <f>(China!BN200/China!BM200-1)*100</f>
        <v>27.365106073700261</v>
      </c>
      <c r="BP244">
        <f>(China!BO200/China!BN200-1)*100</f>
        <v>0.77293440460508567</v>
      </c>
      <c r="BQ244">
        <f>(China!BP200/China!BO200-1)*100</f>
        <v>-30.041841570723605</v>
      </c>
      <c r="BR244">
        <f>(China!BQ200/China!BP200-1)*100</f>
        <v>-9.4427293138743096</v>
      </c>
      <c r="BS244">
        <f>(China!BR200/China!BQ200-1)*100</f>
        <v>-8.2914844374353365</v>
      </c>
      <c r="BT244">
        <f>(China!BS200/China!BR200-1)*100</f>
        <v>29.974299844726925</v>
      </c>
      <c r="BU244">
        <f>(China!BT200/China!BS200-1)*100</f>
        <v>-2.4350180237709518</v>
      </c>
      <c r="BV244">
        <f>(China!BU200/China!BT200-1)*100</f>
        <v>6.359769862449105</v>
      </c>
      <c r="BW244">
        <f>(China!BV200/China!BU200-1)*100</f>
        <v>-30.477909730490904</v>
      </c>
      <c r="BX244">
        <f>(China!BW200/China!BV200-1)*100</f>
        <v>-10.115216703061236</v>
      </c>
      <c r="BY244">
        <f>(China!BX200/China!BW200-1)*100</f>
        <v>19.362031276707214</v>
      </c>
      <c r="BZ244">
        <f>(China!BY200/China!BX200-1)*100</f>
        <v>-4.0240632686631805</v>
      </c>
      <c r="CA244">
        <f>(China!BZ200/China!BY200-1)*100</f>
        <v>-5.6374039569803909</v>
      </c>
      <c r="CB244">
        <f>(China!CA200/China!BZ200-1)*100</f>
        <v>-3.1610183445728857</v>
      </c>
      <c r="CC244">
        <f>(China!CB200/China!CA200-1)*100</f>
        <v>1.8126650082383122</v>
      </c>
      <c r="CD244">
        <f>(China!CC200/China!CB200-1)*100</f>
        <v>4.2046209233353116</v>
      </c>
      <c r="CE244">
        <f>(China!CD200/China!CC200-1)*100</f>
        <v>3.3937870653254043</v>
      </c>
      <c r="CF244">
        <f>(China!CE200/China!CD200-1)*100</f>
        <v>-0.54965218951638084</v>
      </c>
      <c r="CG244">
        <f>(China!CF200/China!CE200-1)*100</f>
        <v>3.6457497399524419</v>
      </c>
      <c r="CH244">
        <f>(China!CG200/China!CF200-1)*100</f>
        <v>-8.0509348809883026</v>
      </c>
      <c r="CI244">
        <f>(China!CH200/China!CG200-1)*100</f>
        <v>-0.90894730334692975</v>
      </c>
      <c r="CJ244">
        <f>(China!CI200/China!CH200-1)*100</f>
        <v>7.1909797625207661</v>
      </c>
      <c r="CK244">
        <f>(China!CJ200/China!CI200-1)*100</f>
        <v>-8.3601320293344763</v>
      </c>
      <c r="CL244">
        <f>(China!CK200/China!CJ200-1)*100</f>
        <v>-5.0031335531825372</v>
      </c>
      <c r="CM244">
        <f>(China!CL200/China!CK200-1)*100</f>
        <v>-13.130245151743559</v>
      </c>
      <c r="CN244">
        <f>(China!CM200/China!CL200-1)*100</f>
        <v>3.8638824510869307</v>
      </c>
      <c r="CO244">
        <f>(China!CN200/China!CM200-1)*100</f>
        <v>6.6856782617654931</v>
      </c>
      <c r="CP244">
        <f>(China!CO200/China!CN200-1)*100</f>
        <v>5.1001141359760194</v>
      </c>
      <c r="CQ244">
        <f>(China!CP200/China!CO200-1)*100</f>
        <v>-1.3140976428044238</v>
      </c>
      <c r="CR244">
        <f>(China!CQ200/China!CP200-1)*100</f>
        <v>-5.6464160402831638</v>
      </c>
      <c r="CS244">
        <f>(China!CR200/China!CQ200-1)*100</f>
        <v>-4.2355833404494341</v>
      </c>
      <c r="CT244">
        <f>(China!CS200/China!CR200-1)*100</f>
        <v>4.7404458211140588</v>
      </c>
      <c r="CU244">
        <f>(China!CT200/China!CS200-1)*100</f>
        <v>21.508178922966572</v>
      </c>
      <c r="CV244">
        <f>(China!CU200/China!CT200-1)*100</f>
        <v>21.871023898276533</v>
      </c>
      <c r="CW244">
        <f>(China!CV200/China!CU200-1)*100</f>
        <v>-11.011320184118434</v>
      </c>
      <c r="CX244">
        <f>(China!CW200/China!CV200-1)*100</f>
        <v>-6.5360950307425174</v>
      </c>
      <c r="CY244">
        <f>(China!CX200/China!CW200-1)*100</f>
        <v>5.846648770286289</v>
      </c>
      <c r="CZ244">
        <f>(China!CY200/China!CX200-1)*100</f>
        <v>-4.4640210444577217</v>
      </c>
      <c r="DA244">
        <f>(China!CZ200/China!CY200-1)*100</f>
        <v>21.304336822348425</v>
      </c>
      <c r="DB244">
        <f>(China!DA200/China!CZ200-1)*100</f>
        <v>-2.0491625556041337</v>
      </c>
      <c r="DC244">
        <f>(China!DB200/China!DA200-1)*100</f>
        <v>0.41299319262728673</v>
      </c>
      <c r="DD244">
        <f>(China!DC200/China!DB200-1)*100</f>
        <v>-27.104239126683684</v>
      </c>
      <c r="DE244">
        <f>(China!DD200/China!DC200-1)*100</f>
        <v>1.7780355681562332</v>
      </c>
      <c r="DF244">
        <f>(China!DE200/China!DD200-1)*100</f>
        <v>-18.482629806994531</v>
      </c>
      <c r="DG244">
        <f>(China!DF200/China!DE200-1)*100</f>
        <v>3.9078168799695723</v>
      </c>
      <c r="DH244">
        <f>(China!DG200/China!DF200-1)*100</f>
        <v>23.252213268783194</v>
      </c>
      <c r="DI244">
        <f>(China!DH200/China!DG200-1)*100</f>
        <v>4.9996522697039136</v>
      </c>
      <c r="DJ244">
        <f>(China!DI200/China!DH200-1)*100</f>
        <v>-6.4828590730085072</v>
      </c>
      <c r="DK244">
        <f>(China!DJ200/China!DI200-1)*100</f>
        <v>-10.092250017174509</v>
      </c>
      <c r="DL244">
        <f>(China!DK200/China!DJ200-1)*100</f>
        <v>1.5816087572076976</v>
      </c>
      <c r="DM244">
        <f>(China!DL200/China!DK200-1)*100</f>
        <v>-1.0146156500376202</v>
      </c>
      <c r="DN244">
        <f>(China!DM200/China!DL200-1)*100</f>
        <v>-5.0979296371448708</v>
      </c>
      <c r="DO244">
        <f>(China!DN200/China!DM200-1)*100</f>
        <v>-4.3596223968738528</v>
      </c>
      <c r="DP244">
        <f>(China!DO200/China!DN200-1)*100</f>
        <v>0.58201733120408772</v>
      </c>
      <c r="DQ244">
        <f>(China!DP200/China!DO200-1)*100</f>
        <v>2.3723193775126772</v>
      </c>
      <c r="DR244">
        <f>(China!DQ200/China!DP200-1)*100</f>
        <v>15.395562080029702</v>
      </c>
      <c r="DS244">
        <f>(China!DR200/China!DQ200-1)*100</f>
        <v>58.553514271653185</v>
      </c>
      <c r="DT244">
        <f>(China!DS200/China!DR200-1)*100</f>
        <v>4.5387249859444756</v>
      </c>
      <c r="DU244">
        <f>(China!DT200/China!DS200-1)*100</f>
        <v>-21.183637442096948</v>
      </c>
      <c r="DV244">
        <f>(China!DU200/China!DT200-1)*100</f>
        <v>-7.9760241769029623</v>
      </c>
      <c r="DW244">
        <f>(China!DV200/China!DU200-1)*100</f>
        <v>-8.140478022349507</v>
      </c>
      <c r="DX244">
        <f>(China!DW200/China!DV200-1)*100</f>
        <v>13.486098888183573</v>
      </c>
      <c r="DY244">
        <f>(China!DX200/China!DW200-1)*100</f>
        <v>17.760415845779519</v>
      </c>
      <c r="DZ244">
        <f>(China!DY200/China!DX200-1)*100</f>
        <v>-11.139879663449193</v>
      </c>
      <c r="EA244">
        <f>(China!DZ200/China!DY200-1)*100</f>
        <v>-0.34156287098164873</v>
      </c>
      <c r="EB244">
        <f>(China!EA200/China!DZ200-1)*100</f>
        <v>1.2391688319337346</v>
      </c>
      <c r="EC244">
        <f>(China!EB200/China!EA200-1)*100</f>
        <v>9.7870847230585589E-2</v>
      </c>
      <c r="ED244">
        <f>(China!EC200/China!EB200-1)*100</f>
        <v>4.6922037872414002</v>
      </c>
      <c r="EE244">
        <f>(China!ED200/China!EC200-1)*100</f>
        <v>-22.071434207193509</v>
      </c>
    </row>
    <row r="245" spans="1:135" x14ac:dyDescent="0.3">
      <c r="A245" s="24" t="s">
        <v>3198</v>
      </c>
      <c r="B245" s="24" t="s">
        <v>3199</v>
      </c>
      <c r="D245">
        <f>(China!C201/China!B201-1)*100</f>
        <v>9.3493509918252116</v>
      </c>
      <c r="E245">
        <f>(China!D201/China!C201-1)*100</f>
        <v>18.048780487805072</v>
      </c>
      <c r="F245">
        <f>(China!E201/China!D201-1)*100</f>
        <v>-15.964418823685367</v>
      </c>
      <c r="G245">
        <f>(China!F201/China!E201-1)*100</f>
        <v>-7.7468224169365723</v>
      </c>
      <c r="H245">
        <f>(China!G201/China!F201-1)*100</f>
        <v>-1.5526673824894477</v>
      </c>
      <c r="I245">
        <f>(China!H201/China!G201-1)*100</f>
        <v>5.9378701539435141</v>
      </c>
      <c r="J245">
        <f>(China!I201/China!H201-1)*100</f>
        <v>11.9800174992845</v>
      </c>
      <c r="K245">
        <f>(China!J201/China!I201-1)*100</f>
        <v>-5.3998534187644669</v>
      </c>
      <c r="L245">
        <f>(China!K201/China!J201-1)*100</f>
        <v>14.366349785778798</v>
      </c>
      <c r="M245">
        <f>(China!L201/China!K201-1)*100</f>
        <v>-2.463885798515586</v>
      </c>
      <c r="N245">
        <f>(China!M201/China!L201-1)*100</f>
        <v>6.3948507466862869</v>
      </c>
      <c r="O245">
        <f>(China!N201/China!M201-1)*100</f>
        <v>-17.479841051042154</v>
      </c>
      <c r="P245">
        <f>(China!O201/China!N201-1)*100</f>
        <v>9.4172653389068106</v>
      </c>
      <c r="Q245">
        <f>(China!P201/China!O201-1)*100</f>
        <v>-0.97843723494596135</v>
      </c>
      <c r="R245">
        <f>(China!Q201/China!P201-1)*100</f>
        <v>-10.49858087664316</v>
      </c>
      <c r="S245">
        <f>(China!R201/China!Q201-1)*100</f>
        <v>-7.4120829030898783</v>
      </c>
      <c r="T245">
        <f>(China!S201/China!R201-1)*100</f>
        <v>3.5231930062890049</v>
      </c>
      <c r="U245">
        <f>(China!T201/China!S201-1)*100</f>
        <v>-5.9431033922990313</v>
      </c>
      <c r="V245">
        <f>(China!U201/China!T201-1)*100</f>
        <v>3.1205376049891598</v>
      </c>
      <c r="W245">
        <f>(China!V201/China!U201-1)*100</f>
        <v>-2.7290448343079921</v>
      </c>
      <c r="X245">
        <f>(China!W201/China!V201-1)*100</f>
        <v>25.005767116715983</v>
      </c>
      <c r="Y245">
        <f>(China!X201/China!W201-1)*100</f>
        <v>-16.396642773694168</v>
      </c>
      <c r="Z245">
        <f>(China!Y201/China!X201-1)*100</f>
        <v>-13.431862840851617</v>
      </c>
      <c r="AA245">
        <f>(China!Z201/China!Y201-1)*100</f>
        <v>9.1830106176968407</v>
      </c>
      <c r="AB245">
        <f>(China!AA201/China!Z201-1)*100</f>
        <v>12.566445233482515</v>
      </c>
      <c r="AC245">
        <f>(China!AB201/China!AA201-1)*100</f>
        <v>-16.126367461176415</v>
      </c>
      <c r="AD245">
        <f>(China!AC201/China!AB201-1)*100</f>
        <v>7.7415350402390448</v>
      </c>
      <c r="AE245">
        <f>(China!AD201/China!AC201-1)*100</f>
        <v>-1.4258264726541903</v>
      </c>
      <c r="AF245">
        <f>(China!AE201/China!AD201-1)*100</f>
        <v>-11.337137230717452</v>
      </c>
      <c r="AG245">
        <f>(China!AF201/China!AE201-1)*100</f>
        <v>-8.2469706778368401</v>
      </c>
      <c r="AH245">
        <f>(China!AG201/China!AF201-1)*100</f>
        <v>6.6934571139415144</v>
      </c>
      <c r="AI245">
        <f>(China!AH201/China!AG201-1)*100</f>
        <v>-0.39631265958116613</v>
      </c>
      <c r="AJ245">
        <f>(China!AI201/China!AH201-1)*100</f>
        <v>-8.5665228611697675E-2</v>
      </c>
      <c r="AK245">
        <f>(China!AJ201/China!AI201-1)*100</f>
        <v>-14.344074077814273</v>
      </c>
      <c r="AL245">
        <f>(China!AK201/China!AJ201-1)*100</f>
        <v>10.30037285776768</v>
      </c>
      <c r="AM245">
        <f>(China!AL201/China!AK201-1)*100</f>
        <v>12.517337866864331</v>
      </c>
      <c r="AN245">
        <f>(China!AM201/China!AL201-1)*100</f>
        <v>1.1989991373720477</v>
      </c>
      <c r="AO245">
        <f>(China!AN201/China!AM201-1)*100</f>
        <v>-8.1008714651449321</v>
      </c>
      <c r="AP245">
        <f>(China!AO201/China!AN201-1)*100</f>
        <v>-4.6480911627883481</v>
      </c>
      <c r="AQ245">
        <f>(China!AP201/China!AO201-1)*100</f>
        <v>20.125754273158925</v>
      </c>
      <c r="AR245">
        <f>(China!AQ201/China!AP201-1)*100</f>
        <v>-17.350899175897016</v>
      </c>
      <c r="AS245">
        <f>(China!AR201/China!AQ201-1)*100</f>
        <v>20.723194636087516</v>
      </c>
      <c r="AT245">
        <f>(China!AS201/China!AR201-1)*100</f>
        <v>19.27095538403951</v>
      </c>
      <c r="AU245">
        <f>(China!AT201/China!AS201-1)*100</f>
        <v>6.8718326702663868</v>
      </c>
      <c r="AV245">
        <f>(China!AU201/China!AT201-1)*100</f>
        <v>-12.088456092759259</v>
      </c>
      <c r="AW245">
        <f>(China!AV201/China!AU201-1)*100</f>
        <v>15.044482791748681</v>
      </c>
      <c r="AX245">
        <f>(China!AW201/China!AV201-1)*100</f>
        <v>-1.9900482154971644</v>
      </c>
      <c r="AY245">
        <f>(China!AX201/China!AW201-1)*100</f>
        <v>-1.2263878073197287</v>
      </c>
      <c r="AZ245">
        <f>(China!AY201/China!AX201-1)*100</f>
        <v>3.9647600154043117</v>
      </c>
      <c r="BA245">
        <f>(China!AZ201/China!AY201-1)*100</f>
        <v>-4.2664121854744774</v>
      </c>
      <c r="BB245">
        <f>(China!BA201/China!AZ201-1)*100</f>
        <v>-3.5733068542611379</v>
      </c>
      <c r="BC245">
        <f>(China!BB201/China!BA201-1)*100</f>
        <v>-1.4866143040287216</v>
      </c>
      <c r="BD245">
        <f>(China!BC201/China!BB201-1)*100</f>
        <v>1.514040596130406</v>
      </c>
      <c r="BE245">
        <f>(China!BD201/China!BC201-1)*100</f>
        <v>-2.6446474215589544</v>
      </c>
      <c r="BF245">
        <f>(China!BE201/China!BD201-1)*100</f>
        <v>-1.3459697234280421</v>
      </c>
      <c r="BG245">
        <f>(China!BF201/China!BE201-1)*100</f>
        <v>14.218317030713035</v>
      </c>
      <c r="BH245">
        <f>(China!BG201/China!BF201-1)*100</f>
        <v>1.900409916525958</v>
      </c>
      <c r="BI245">
        <f>(China!BH201/China!BG201-1)*100</f>
        <v>0.70910764994946973</v>
      </c>
      <c r="BJ245">
        <f>(China!BI201/China!BH201-1)*100</f>
        <v>-5.4982685528555564</v>
      </c>
      <c r="BK245">
        <f>(China!BJ201/China!BI201-1)*100</f>
        <v>1.1077916333639859</v>
      </c>
      <c r="BL245">
        <f>(China!BK201/China!BJ201-1)*100</f>
        <v>14.412176865322923</v>
      </c>
      <c r="BM245">
        <f>(China!BL201/China!BK201-1)*100</f>
        <v>32.462346250410668</v>
      </c>
      <c r="BN245">
        <f>(China!BM201/China!BL201-1)*100</f>
        <v>0.88288703343086805</v>
      </c>
      <c r="BO245">
        <f>(China!BN201/China!BM201-1)*100</f>
        <v>17.380710605352199</v>
      </c>
      <c r="BP245">
        <f>(China!BO201/China!BN201-1)*100</f>
        <v>6.1531009365245692</v>
      </c>
      <c r="BQ245">
        <f>(China!BP201/China!BO201-1)*100</f>
        <v>-26.743629018958504</v>
      </c>
      <c r="BR245">
        <f>(China!BQ201/China!BP201-1)*100</f>
        <v>-22.732393455921486</v>
      </c>
      <c r="BS245">
        <f>(China!BR201/China!BQ201-1)*100</f>
        <v>-7.1656632815532699</v>
      </c>
      <c r="BT245">
        <f>(China!BS201/China!BR201-1)*100</f>
        <v>102.8127520959067</v>
      </c>
      <c r="BU245">
        <f>(China!BT201/China!BS201-1)*100</f>
        <v>-12.03522295681535</v>
      </c>
      <c r="BV245">
        <f>(China!BU201/China!BT201-1)*100</f>
        <v>8.8631039512793173</v>
      </c>
      <c r="BW245">
        <f>(China!BV201/China!BU201-1)*100</f>
        <v>-34.29630320682697</v>
      </c>
      <c r="BX245">
        <f>(China!BW201/China!BV201-1)*100</f>
        <v>-1.860330673473265</v>
      </c>
      <c r="BY245">
        <f>(China!BX201/China!BW201-1)*100</f>
        <v>25.04228320389057</v>
      </c>
      <c r="BZ245">
        <f>(China!BY201/China!BX201-1)*100</f>
        <v>-12.98775086082995</v>
      </c>
      <c r="CA245">
        <f>(China!BZ201/China!BY201-1)*100</f>
        <v>-4.0692871933027401</v>
      </c>
      <c r="CB245">
        <f>(China!CA201/China!BZ201-1)*100</f>
        <v>4.0205741480659807</v>
      </c>
      <c r="CC245">
        <f>(China!CB201/China!CA201-1)*100</f>
        <v>-8.2733240697308688</v>
      </c>
      <c r="CD245">
        <f>(China!CC201/China!CB201-1)*100</f>
        <v>3.3938520393120175</v>
      </c>
      <c r="CE245">
        <f>(China!CD201/China!CC201-1)*100</f>
        <v>-2.9033944236764753</v>
      </c>
      <c r="CF245">
        <f>(China!CE201/China!CD201-1)*100</f>
        <v>-2.4566949985594055</v>
      </c>
      <c r="CG245">
        <f>(China!CF201/China!CE201-1)*100</f>
        <v>3.6421923679807344</v>
      </c>
      <c r="CH245">
        <f>(China!CG201/China!CF201-1)*100</f>
        <v>-10.360440053884057</v>
      </c>
      <c r="CI245">
        <f>(China!CH201/China!CG201-1)*100</f>
        <v>-4.1610171531266671</v>
      </c>
      <c r="CJ245">
        <f>(China!CI201/China!CH201-1)*100</f>
        <v>0.42457527524695227</v>
      </c>
      <c r="CK245">
        <f>(China!CJ201/China!CI201-1)*100</f>
        <v>-3.8565234405907867</v>
      </c>
      <c r="CL245">
        <f>(China!CK201/China!CJ201-1)*100</f>
        <v>-12.922903992835778</v>
      </c>
      <c r="CM245">
        <f>(China!CL201/China!CK201-1)*100</f>
        <v>-2.0329697154732318</v>
      </c>
      <c r="CN245">
        <f>(China!CM201/China!CL201-1)*100</f>
        <v>5.5145997448737383</v>
      </c>
      <c r="CO245">
        <f>(China!CN201/China!CM201-1)*100</f>
        <v>8.3236157049374704</v>
      </c>
      <c r="CP245">
        <f>(China!CO201/China!CN201-1)*100</f>
        <v>3.4197520863489927</v>
      </c>
      <c r="CQ245">
        <f>(China!CP201/China!CO201-1)*100</f>
        <v>-7.6636473911232965</v>
      </c>
      <c r="CR245">
        <f>(China!CQ201/China!CP201-1)*100</f>
        <v>-4.8289043565904795</v>
      </c>
      <c r="CS245">
        <f>(China!CR201/China!CQ201-1)*100</f>
        <v>-11.976510436538224</v>
      </c>
      <c r="CT245">
        <f>(China!CS201/China!CR201-1)*100</f>
        <v>-3.6158834863552647</v>
      </c>
      <c r="CU245">
        <f>(China!CT201/China!CS201-1)*100</f>
        <v>-7.7269801194223771</v>
      </c>
      <c r="CV245">
        <f>(China!CU201/China!CT201-1)*100</f>
        <v>-10.257390675899181</v>
      </c>
      <c r="CW245">
        <f>(China!CV201/China!CU201-1)*100</f>
        <v>23.760067239983318</v>
      </c>
      <c r="CX245">
        <f>(China!CW201/China!CV201-1)*100</f>
        <v>-16.054163426607392</v>
      </c>
      <c r="CY245">
        <f>(China!CX201/China!CW201-1)*100</f>
        <v>-7.3261848139586805</v>
      </c>
      <c r="CZ245">
        <f>(China!CY201/China!CX201-1)*100</f>
        <v>-14.582281396875107</v>
      </c>
      <c r="DA245">
        <f>(China!CZ201/China!CY201-1)*100</f>
        <v>2.5811986910527551</v>
      </c>
      <c r="DB245">
        <f>(China!DA201/China!CZ201-1)*100</f>
        <v>-7.868440422757617</v>
      </c>
      <c r="DC245">
        <f>(China!DB201/China!DA201-1)*100</f>
        <v>0.62185513016501659</v>
      </c>
      <c r="DD245">
        <f>(China!DC201/China!DB201-1)*100</f>
        <v>-16.468056364846952</v>
      </c>
      <c r="DE245">
        <f>(China!DD201/China!DC201-1)*100</f>
        <v>10.783497015009868</v>
      </c>
      <c r="DF245">
        <f>(China!DE201/China!DD201-1)*100</f>
        <v>-4.5050521389438991</v>
      </c>
      <c r="DG245">
        <f>(China!DF201/China!DE201-1)*100</f>
        <v>-7.8218285103995981</v>
      </c>
      <c r="DH245">
        <f>(China!DG201/China!DF201-1)*100</f>
        <v>26.005683276718592</v>
      </c>
      <c r="DI245">
        <f>(China!DH201/China!DG201-1)*100</f>
        <v>13.383723732764285</v>
      </c>
      <c r="DJ245">
        <f>(China!DI201/China!DH201-1)*100</f>
        <v>-13.908646981558558</v>
      </c>
      <c r="DK245">
        <f>(China!DJ201/China!DI201-1)*100</f>
        <v>-9.8274032830489197</v>
      </c>
      <c r="DL245">
        <f>(China!DK201/China!DJ201-1)*100</f>
        <v>-0.74407439760382221</v>
      </c>
      <c r="DM245">
        <f>(China!DL201/China!DK201-1)*100</f>
        <v>-3.027229525115549</v>
      </c>
      <c r="DN245">
        <f>(China!DM201/China!DL201-1)*100</f>
        <v>-9.1061867631772149</v>
      </c>
      <c r="DO245">
        <f>(China!DN201/China!DM201-1)*100</f>
        <v>0.26980607857096661</v>
      </c>
      <c r="DP245">
        <f>(China!DO201/China!DN201-1)*100</f>
        <v>-5.2704679732125665</v>
      </c>
      <c r="DQ245">
        <f>(China!DP201/China!DO201-1)*100</f>
        <v>-4.647639300064343</v>
      </c>
      <c r="DR245">
        <f>(China!DQ201/China!DP201-1)*100</f>
        <v>6.8252715244341289</v>
      </c>
      <c r="DS245">
        <f>(China!DR201/China!DQ201-1)*100</f>
        <v>-14.565884646197924</v>
      </c>
      <c r="DT245">
        <f>(China!DS201/China!DR201-1)*100</f>
        <v>-3.8486574512575311</v>
      </c>
      <c r="DU245">
        <f>(China!DT201/China!DS201-1)*100</f>
        <v>-5.3311056873073355</v>
      </c>
      <c r="DV245">
        <f>(China!DU201/China!DT201-1)*100</f>
        <v>-2.0933495211115427</v>
      </c>
      <c r="DW245">
        <f>(China!DV201/China!DU201-1)*100</f>
        <v>15.845796009117951</v>
      </c>
      <c r="DX245">
        <f>(China!DW201/China!DV201-1)*100</f>
        <v>-1.7485126419536368</v>
      </c>
      <c r="DY245">
        <f>(China!DX201/China!DW201-1)*100</f>
        <v>14.966272493396415</v>
      </c>
      <c r="DZ245">
        <f>(China!DY201/China!DX201-1)*100</f>
        <v>14.346335008853428</v>
      </c>
      <c r="EA245">
        <f>(China!DZ201/China!DY201-1)*100</f>
        <v>-2.5386577395186571</v>
      </c>
      <c r="EB245">
        <f>(China!EA201/China!DZ201-1)*100</f>
        <v>3.2244952853450304</v>
      </c>
      <c r="EC245">
        <f>(China!EB201/China!EA201-1)*100</f>
        <v>0.37084607066357744</v>
      </c>
      <c r="ED245">
        <f>(China!EC201/China!EB201-1)*100</f>
        <v>-10.920934679973692</v>
      </c>
      <c r="EE245">
        <f>(China!ED201/China!EC201-1)*100</f>
        <v>-10.590524147402135</v>
      </c>
    </row>
    <row r="246" spans="1:135" x14ac:dyDescent="0.3">
      <c r="A246" s="24" t="s">
        <v>3200</v>
      </c>
      <c r="B246" s="24" t="s">
        <v>3201</v>
      </c>
      <c r="D246">
        <f>(China!C202/China!B202-1)*100</f>
        <v>3.5332893818523559</v>
      </c>
      <c r="E246">
        <f>(China!D202/China!C202-1)*100</f>
        <v>22.554067974513693</v>
      </c>
      <c r="F246">
        <f>(China!E202/China!D202-1)*100</f>
        <v>-6.8757490313626768</v>
      </c>
      <c r="G246">
        <f>(China!F202/China!E202-1)*100</f>
        <v>-5.6385299043932635</v>
      </c>
      <c r="H246">
        <f>(China!G202/China!F202-1)*100</f>
        <v>-15.391846756198046</v>
      </c>
      <c r="I246">
        <f>(China!H202/China!G202-1)*100</f>
        <v>20.335358808738736</v>
      </c>
      <c r="J246">
        <f>(China!I202/China!H202-1)*100</f>
        <v>10.435096421475842</v>
      </c>
      <c r="K246">
        <f>(China!J202/China!I202-1)*100</f>
        <v>9.1153720316055509</v>
      </c>
      <c r="L246">
        <f>(China!K202/China!J202-1)*100</f>
        <v>39.219165044885074</v>
      </c>
      <c r="M246">
        <f>(China!L202/China!K202-1)*100</f>
        <v>5.1858134689745095</v>
      </c>
      <c r="N246">
        <f>(China!M202/China!L202-1)*100</f>
        <v>-3.1319107061010043</v>
      </c>
      <c r="O246">
        <f>(China!N202/China!M202-1)*100</f>
        <v>4.9076552092046644</v>
      </c>
      <c r="P246">
        <f>(China!O202/China!N202-1)*100</f>
        <v>10.935974861510545</v>
      </c>
      <c r="Q246">
        <f>(China!P202/China!O202-1)*100</f>
        <v>-25.413291585192045</v>
      </c>
      <c r="R246">
        <f>(China!Q202/China!P202-1)*100</f>
        <v>-12.916540377530838</v>
      </c>
      <c r="S246">
        <f>(China!R202/China!Q202-1)*100</f>
        <v>-1.2087039179367598</v>
      </c>
      <c r="T246">
        <f>(China!S202/China!R202-1)*100</f>
        <v>0.27866079570375568</v>
      </c>
      <c r="U246">
        <f>(China!T202/China!S202-1)*100</f>
        <v>-1.2847657614785235</v>
      </c>
      <c r="V246">
        <f>(China!U202/China!T202-1)*100</f>
        <v>-5.4148616192888799</v>
      </c>
      <c r="W246">
        <f>(China!V202/China!U202-1)*100</f>
        <v>-1.0933557586614073</v>
      </c>
      <c r="X246">
        <f>(China!W202/China!V202-1)*100</f>
        <v>5.7434429889741567</v>
      </c>
      <c r="Y246">
        <f>(China!X202/China!W202-1)*100</f>
        <v>-6.0748117468856222</v>
      </c>
      <c r="Z246">
        <f>(China!Y202/China!X202-1)*100</f>
        <v>-19.009112871651766</v>
      </c>
      <c r="AA246">
        <f>(China!Z202/China!Y202-1)*100</f>
        <v>3.8915190596456872</v>
      </c>
      <c r="AB246">
        <f>(China!AA202/China!Z202-1)*100</f>
        <v>16.780785979968439</v>
      </c>
      <c r="AC246">
        <f>(China!AB202/China!AA202-1)*100</f>
        <v>-6.6818273837770619</v>
      </c>
      <c r="AD246">
        <f>(China!AC202/China!AB202-1)*100</f>
        <v>10.431376036684735</v>
      </c>
      <c r="AE246">
        <f>(China!AD202/China!AC202-1)*100</f>
        <v>7.0756294101979478</v>
      </c>
      <c r="AF246">
        <f>(China!AE202/China!AD202-1)*100</f>
        <v>-16.802884745940894</v>
      </c>
      <c r="AG246">
        <f>(China!AF202/China!AE202-1)*100</f>
        <v>-12.828741092641405</v>
      </c>
      <c r="AH246">
        <f>(China!AG202/China!AF202-1)*100</f>
        <v>3.2049947196996387</v>
      </c>
      <c r="AI246">
        <f>(China!AH202/China!AG202-1)*100</f>
        <v>6.6445410261855908</v>
      </c>
      <c r="AJ246">
        <f>(China!AI202/China!AH202-1)*100</f>
        <v>-3.2437443976055302</v>
      </c>
      <c r="AK246">
        <f>(China!AJ202/China!AI202-1)*100</f>
        <v>-16.427461351863471</v>
      </c>
      <c r="AL246">
        <f>(China!AK202/China!AJ202-1)*100</f>
        <v>14.15705501790907</v>
      </c>
      <c r="AM246">
        <f>(China!AL202/China!AK202-1)*100</f>
        <v>6.9445266019580121</v>
      </c>
      <c r="AN246">
        <f>(China!AM202/China!AL202-1)*100</f>
        <v>3.8089876811430168</v>
      </c>
      <c r="AO246">
        <f>(China!AN202/China!AM202-1)*100</f>
        <v>0</v>
      </c>
      <c r="AP246">
        <f>(China!AO202/China!AN202-1)*100</f>
        <v>-17.208183763334972</v>
      </c>
      <c r="AQ246">
        <f>(China!AP202/China!AO202-1)*100</f>
        <v>11.523418400716201</v>
      </c>
      <c r="AR246">
        <f>(China!AQ202/China!AP202-1)*100</f>
        <v>-18.299492355863269</v>
      </c>
      <c r="AS246">
        <f>(China!AR202/China!AQ202-1)*100</f>
        <v>8.027025473891225E-2</v>
      </c>
      <c r="AT246">
        <f>(China!AS202/China!AR202-1)*100</f>
        <v>6.5454337973089638</v>
      </c>
      <c r="AU246">
        <f>(China!AT202/China!AS202-1)*100</f>
        <v>-0.51169337746829191</v>
      </c>
      <c r="AV246">
        <f>(China!AU202/China!AT202-1)*100</f>
        <v>4.3350592341993455</v>
      </c>
      <c r="AW246">
        <f>(China!AV202/China!AU202-1)*100</f>
        <v>12.440439096247701</v>
      </c>
      <c r="AX246">
        <f>(China!AW202/China!AV202-1)*100</f>
        <v>-6.7302753405707012</v>
      </c>
      <c r="AY246">
        <f>(China!AX202/China!AW202-1)*100</f>
        <v>-2.1343677056146482</v>
      </c>
      <c r="AZ246">
        <f>(China!AY202/China!AX202-1)*100</f>
        <v>0.1398997807904756</v>
      </c>
      <c r="BA246">
        <f>(China!AZ202/China!AY202-1)*100</f>
        <v>8.7734220846034319</v>
      </c>
      <c r="BB246">
        <f>(China!BA202/China!AZ202-1)*100</f>
        <v>-3.5800733622860847</v>
      </c>
      <c r="BC246">
        <f>(China!BB202/China!BA202-1)*100</f>
        <v>1.6703330689131324</v>
      </c>
      <c r="BD246">
        <f>(China!BC202/China!BB202-1)*100</f>
        <v>12.154138580259133</v>
      </c>
      <c r="BE246">
        <f>(China!BD202/China!BC202-1)*100</f>
        <v>38.439222512329138</v>
      </c>
      <c r="BF246">
        <f>(China!BE202/China!BD202-1)*100</f>
        <v>-0.38906071951811949</v>
      </c>
      <c r="BG246">
        <f>(China!BF202/China!BE202-1)*100</f>
        <v>16.984956786350836</v>
      </c>
      <c r="BH246">
        <f>(China!BG202/China!BF202-1)*100</f>
        <v>9.8912613200175201</v>
      </c>
      <c r="BI246">
        <f>(China!BH202/China!BG202-1)*100</f>
        <v>46.354911758932694</v>
      </c>
      <c r="BJ246">
        <f>(China!BI202/China!BH202-1)*100</f>
        <v>-4.9519634746036711</v>
      </c>
      <c r="BK246">
        <f>(China!BJ202/China!BI202-1)*100</f>
        <v>15.676659637358203</v>
      </c>
      <c r="BL246">
        <f>(China!BK202/China!BJ202-1)*100</f>
        <v>-1.7124041192684292E-2</v>
      </c>
      <c r="BM246">
        <f>(China!BL202/China!BK202-1)*100</f>
        <v>7.3972869825506882</v>
      </c>
      <c r="BN246">
        <f>(China!BM202/China!BL202-1)*100</f>
        <v>21.383898809019719</v>
      </c>
      <c r="BO246">
        <f>(China!BN202/China!BM202-1)*100</f>
        <v>9.1748314367010799</v>
      </c>
      <c r="BP246">
        <f>(China!BO202/China!BN202-1)*100</f>
        <v>-29.52917762702485</v>
      </c>
      <c r="BQ246">
        <f>(China!BP202/China!BO202-1)*100</f>
        <v>-14.350134538125925</v>
      </c>
      <c r="BR246">
        <f>(China!BQ202/China!BP202-1)*100</f>
        <v>-16.9854295250197</v>
      </c>
      <c r="BS246">
        <f>(China!BR202/China!BQ202-1)*100</f>
        <v>24.670322929855516</v>
      </c>
      <c r="BT246">
        <f>(China!BS202/China!BR202-1)*100</f>
        <v>20.208646906580974</v>
      </c>
      <c r="BU246">
        <f>(China!BT202/China!BS202-1)*100</f>
        <v>-12.934491998380082</v>
      </c>
      <c r="BV246">
        <f>(China!BU202/China!BT202-1)*100</f>
        <v>-1.6359303170694117</v>
      </c>
      <c r="BW246">
        <f>(China!BV202/China!BU202-1)*100</f>
        <v>-32.561220996997619</v>
      </c>
      <c r="BX246">
        <f>(China!BW202/China!BV202-1)*100</f>
        <v>-6.4400564897754702</v>
      </c>
      <c r="BY246">
        <f>(China!BX202/China!BW202-1)*100</f>
        <v>33.494670722457975</v>
      </c>
      <c r="BZ246">
        <f>(China!BY202/China!BX202-1)*100</f>
        <v>-12.232367541490152</v>
      </c>
      <c r="CA246">
        <f>(China!BZ202/China!BY202-1)*100</f>
        <v>-5.1400697501583936</v>
      </c>
      <c r="CB246">
        <f>(China!CA202/China!BZ202-1)*100</f>
        <v>4.5525444660160952</v>
      </c>
      <c r="CC246">
        <f>(China!CB202/China!CA202-1)*100</f>
        <v>-3.5225064417056196</v>
      </c>
      <c r="CD246">
        <f>(China!CC202/China!CB202-1)*100</f>
        <v>-0.86921941408153458</v>
      </c>
      <c r="CE246">
        <f>(China!CD202/China!CC202-1)*100</f>
        <v>0.57876133533254492</v>
      </c>
      <c r="CF246">
        <f>(China!CE202/China!CD202-1)*100</f>
        <v>-1.3336902781997062</v>
      </c>
      <c r="CG246">
        <f>(China!CF202/China!CE202-1)*100</f>
        <v>4.4869954123970102</v>
      </c>
      <c r="CH246">
        <f>(China!CG202/China!CF202-1)*100</f>
        <v>-8.3105250189559392</v>
      </c>
      <c r="CI246">
        <f>(China!CH202/China!CG202-1)*100</f>
        <v>-2.7817131625119562</v>
      </c>
      <c r="CJ246">
        <f>(China!CI202/China!CH202-1)*100</f>
        <v>2.2413030208367823</v>
      </c>
      <c r="CK246">
        <f>(China!CJ202/China!CI202-1)*100</f>
        <v>7.0578067547865109</v>
      </c>
      <c r="CL246">
        <f>(China!CK202/China!CJ202-1)*100</f>
        <v>-5.3032090778490808</v>
      </c>
      <c r="CM246">
        <f>(China!CL202/China!CK202-1)*100</f>
        <v>-8.4517999095607639</v>
      </c>
      <c r="CN246">
        <f>(China!CM202/China!CL202-1)*100</f>
        <v>-0.98864280572354968</v>
      </c>
      <c r="CO246">
        <f>(China!CN202/China!CM202-1)*100</f>
        <v>-13.068438334133814</v>
      </c>
      <c r="CP246">
        <f>(China!CO202/China!CN202-1)*100</f>
        <v>6.7365139765638071</v>
      </c>
      <c r="CQ246">
        <f>(China!CP202/China!CO202-1)*100</f>
        <v>-4.9856829610033344</v>
      </c>
      <c r="CR246">
        <f>(China!CQ202/China!CP202-1)*100</f>
        <v>-4.686054432719744</v>
      </c>
      <c r="CS246">
        <f>(China!CR202/China!CQ202-1)*100</f>
        <v>-4.3490433566622189</v>
      </c>
      <c r="CT246">
        <f>(China!CS202/China!CR202-1)*100</f>
        <v>-3.227672348889421</v>
      </c>
      <c r="CU246">
        <f>(China!CT202/China!CS202-1)*100</f>
        <v>9.5812933226917316</v>
      </c>
      <c r="CV246">
        <f>(China!CU202/China!CT202-1)*100</f>
        <v>-13.476982652815305</v>
      </c>
      <c r="CW246">
        <f>(China!CV202/China!CU202-1)*100</f>
        <v>1.2503213416679149</v>
      </c>
      <c r="CX246">
        <f>(China!CW202/China!CV202-1)*100</f>
        <v>-4.2501111506505591</v>
      </c>
      <c r="CY246">
        <f>(China!CX202/China!CW202-1)*100</f>
        <v>-10.541545380728568</v>
      </c>
      <c r="CZ246">
        <f>(China!CY202/China!CX202-1)*100</f>
        <v>-25.044615581805374</v>
      </c>
      <c r="DA246">
        <f>(China!CZ202/China!CY202-1)*100</f>
        <v>14.2288778288844</v>
      </c>
      <c r="DB246">
        <f>(China!DA202/China!CZ202-1)*100</f>
        <v>-4.7423867302142213</v>
      </c>
      <c r="DC246">
        <f>(China!DB202/China!DA202-1)*100</f>
        <v>-0.9324963786688123</v>
      </c>
      <c r="DD246">
        <f>(China!DC202/China!DB202-1)*100</f>
        <v>-1.7041813901891523</v>
      </c>
      <c r="DE246">
        <f>(China!DD202/China!DC202-1)*100</f>
        <v>10.542607937471793</v>
      </c>
      <c r="DF246">
        <f>(China!DE202/China!DD202-1)*100</f>
        <v>-11.763983647039545</v>
      </c>
      <c r="DG246">
        <f>(China!DF202/China!DE202-1)*100</f>
        <v>25.411386438671535</v>
      </c>
      <c r="DH246">
        <f>(China!DG202/China!DF202-1)*100</f>
        <v>16.978323036531108</v>
      </c>
      <c r="DI246">
        <f>(China!DH202/China!DG202-1)*100</f>
        <v>2.2084653286994493</v>
      </c>
      <c r="DJ246">
        <f>(China!DI202/China!DH202-1)*100</f>
        <v>-3.6072843930146314</v>
      </c>
      <c r="DK246">
        <f>(China!DJ202/China!DI202-1)*100</f>
        <v>-11.091110092254219</v>
      </c>
      <c r="DL246">
        <f>(China!DK202/China!DJ202-1)*100</f>
        <v>6.8431980871999309</v>
      </c>
      <c r="DM246">
        <f>(China!DL202/China!DK202-1)*100</f>
        <v>-3.747488981896907</v>
      </c>
      <c r="DN246">
        <f>(China!DM202/China!DL202-1)*100</f>
        <v>-6.180545337582366</v>
      </c>
      <c r="DO246">
        <f>(China!DN202/China!DM202-1)*100</f>
        <v>-3.2337603698201711</v>
      </c>
      <c r="DP246">
        <f>(China!DO202/China!DN202-1)*100</f>
        <v>0.5859266323138046</v>
      </c>
      <c r="DQ246">
        <f>(China!DP202/China!DO202-1)*100</f>
        <v>-6.6047314105492365</v>
      </c>
      <c r="DR246">
        <f>(China!DQ202/China!DP202-1)*100</f>
        <v>6.3202393367422394</v>
      </c>
      <c r="DS246">
        <f>(China!DR202/China!DQ202-1)*100</f>
        <v>1.1908857833898168</v>
      </c>
      <c r="DT246">
        <f>(China!DS202/China!DR202-1)*100</f>
        <v>-8.5386264768959172</v>
      </c>
      <c r="DU246">
        <f>(China!DT202/China!DS202-1)*100</f>
        <v>-2.4959415037101196</v>
      </c>
      <c r="DV246">
        <f>(China!DU202/China!DT202-1)*100</f>
        <v>-0.78285370820764255</v>
      </c>
      <c r="DW246">
        <f>(China!DV202/China!DU202-1)*100</f>
        <v>0.56349897526022374</v>
      </c>
      <c r="DX246">
        <f>(China!DW202/China!DV202-1)*100</f>
        <v>2.3354246797243183</v>
      </c>
      <c r="DY246">
        <f>(China!DX202/China!DW202-1)*100</f>
        <v>18.03552162243578</v>
      </c>
      <c r="DZ246">
        <f>(China!DY202/China!DX202-1)*100</f>
        <v>14.375321240270988</v>
      </c>
      <c r="EA246">
        <f>(China!DZ202/China!DY202-1)*100</f>
        <v>-13.57537854877453</v>
      </c>
      <c r="EB246">
        <f>(China!EA202/China!DZ202-1)*100</f>
        <v>-3.5494134325405602</v>
      </c>
      <c r="EC246">
        <f>(China!EB202/China!EA202-1)*100</f>
        <v>6.7121692612275297</v>
      </c>
      <c r="ED246">
        <f>(China!EC202/China!EB202-1)*100</f>
        <v>4.58468878768159</v>
      </c>
      <c r="EE246">
        <f>(China!ED202/China!EC202-1)*100</f>
        <v>5.4032543332153349</v>
      </c>
    </row>
    <row r="247" spans="1:135" x14ac:dyDescent="0.3">
      <c r="A247" s="24" t="s">
        <v>3202</v>
      </c>
      <c r="B247" s="24" t="s">
        <v>3203</v>
      </c>
      <c r="D247" t="e">
        <f>(China!#REF!/China!#REF!-1)*100</f>
        <v>#REF!</v>
      </c>
      <c r="E247" t="e">
        <f>(China!#REF!/China!#REF!-1)*100</f>
        <v>#REF!</v>
      </c>
      <c r="F247" t="e">
        <f>(China!#REF!/China!#REF!-1)*100</f>
        <v>#REF!</v>
      </c>
      <c r="G247" t="e">
        <f>(China!#REF!/China!#REF!-1)*100</f>
        <v>#REF!</v>
      </c>
      <c r="H247" t="e">
        <f>(China!#REF!/China!#REF!-1)*100</f>
        <v>#REF!</v>
      </c>
      <c r="I247" t="e">
        <f>(China!#REF!/China!#REF!-1)*100</f>
        <v>#REF!</v>
      </c>
      <c r="J247" t="e">
        <f>(China!#REF!/China!#REF!-1)*100</f>
        <v>#REF!</v>
      </c>
      <c r="K247" t="e">
        <f>(China!#REF!/China!#REF!-1)*100</f>
        <v>#REF!</v>
      </c>
      <c r="L247" t="e">
        <f>(China!#REF!/China!#REF!-1)*100</f>
        <v>#REF!</v>
      </c>
      <c r="M247" t="e">
        <f>(China!#REF!/China!#REF!-1)*100</f>
        <v>#REF!</v>
      </c>
      <c r="N247" t="e">
        <f>(China!#REF!/China!#REF!-1)*100</f>
        <v>#REF!</v>
      </c>
      <c r="O247" t="e">
        <f>(China!#REF!/China!#REF!-1)*100</f>
        <v>#REF!</v>
      </c>
      <c r="P247" t="e">
        <f>(China!#REF!/China!#REF!-1)*100</f>
        <v>#REF!</v>
      </c>
      <c r="Q247" t="e">
        <f>(China!#REF!/China!#REF!-1)*100</f>
        <v>#REF!</v>
      </c>
      <c r="R247" t="e">
        <f>(China!#REF!/China!#REF!-1)*100</f>
        <v>#REF!</v>
      </c>
      <c r="S247" t="e">
        <f>(China!#REF!/China!#REF!-1)*100</f>
        <v>#REF!</v>
      </c>
      <c r="T247" t="e">
        <f>(China!#REF!/China!#REF!-1)*100</f>
        <v>#REF!</v>
      </c>
      <c r="U247" t="e">
        <f>(China!#REF!/China!#REF!-1)*100</f>
        <v>#REF!</v>
      </c>
      <c r="V247" t="e">
        <f>(China!#REF!/China!#REF!-1)*100</f>
        <v>#REF!</v>
      </c>
      <c r="W247" t="e">
        <f>(China!#REF!/China!#REF!-1)*100</f>
        <v>#REF!</v>
      </c>
      <c r="X247" t="e">
        <f>(China!#REF!/China!#REF!-1)*100</f>
        <v>#REF!</v>
      </c>
      <c r="Y247" t="e">
        <f>(China!#REF!/China!#REF!-1)*100</f>
        <v>#REF!</v>
      </c>
      <c r="Z247" t="e">
        <f>(China!#REF!/China!#REF!-1)*100</f>
        <v>#REF!</v>
      </c>
      <c r="AA247" t="e">
        <f>(China!#REF!/China!#REF!-1)*100</f>
        <v>#REF!</v>
      </c>
      <c r="AB247" t="e">
        <f>(China!#REF!/China!#REF!-1)*100</f>
        <v>#REF!</v>
      </c>
      <c r="AC247" t="e">
        <f>(China!#REF!/China!#REF!-1)*100</f>
        <v>#REF!</v>
      </c>
      <c r="AD247" t="e">
        <f>(China!#REF!/China!#REF!-1)*100</f>
        <v>#REF!</v>
      </c>
      <c r="AE247" t="e">
        <f>(China!#REF!/China!#REF!-1)*100</f>
        <v>#REF!</v>
      </c>
      <c r="AF247" t="e">
        <f>(China!#REF!/China!#REF!-1)*100</f>
        <v>#REF!</v>
      </c>
      <c r="AG247" t="e">
        <f>(China!#REF!/China!#REF!-1)*100</f>
        <v>#REF!</v>
      </c>
      <c r="AH247" t="e">
        <f>(China!#REF!/China!#REF!-1)*100</f>
        <v>#REF!</v>
      </c>
      <c r="AI247" t="e">
        <f>(China!#REF!/China!#REF!-1)*100</f>
        <v>#REF!</v>
      </c>
      <c r="AJ247" t="e">
        <f>(China!#REF!/China!#REF!-1)*100</f>
        <v>#REF!</v>
      </c>
      <c r="AK247" t="e">
        <f>(China!#REF!/China!#REF!-1)*100</f>
        <v>#REF!</v>
      </c>
      <c r="AL247" t="e">
        <f>(China!#REF!/China!#REF!-1)*100</f>
        <v>#REF!</v>
      </c>
      <c r="AM247" t="e">
        <f>(China!#REF!/China!#REF!-1)*100</f>
        <v>#REF!</v>
      </c>
      <c r="AN247" t="e">
        <f>(China!#REF!/China!#REF!-1)*100</f>
        <v>#REF!</v>
      </c>
      <c r="AO247" t="e">
        <f>(China!#REF!/China!#REF!-1)*100</f>
        <v>#REF!</v>
      </c>
      <c r="AP247" t="e">
        <f>(China!#REF!/China!#REF!-1)*100</f>
        <v>#REF!</v>
      </c>
      <c r="AQ247" t="e">
        <f>(China!#REF!/China!#REF!-1)*100</f>
        <v>#REF!</v>
      </c>
      <c r="AR247" t="e">
        <f>(China!#REF!/China!#REF!-1)*100</f>
        <v>#REF!</v>
      </c>
      <c r="AS247" t="e">
        <f>(China!#REF!/China!#REF!-1)*100</f>
        <v>#REF!</v>
      </c>
      <c r="AT247" t="e">
        <f>(China!#REF!/China!#REF!-1)*100</f>
        <v>#REF!</v>
      </c>
      <c r="AU247" t="e">
        <f>(China!#REF!/China!#REF!-1)*100</f>
        <v>#REF!</v>
      </c>
      <c r="AV247" t="e">
        <f>(China!#REF!/China!#REF!-1)*100</f>
        <v>#REF!</v>
      </c>
      <c r="AW247" t="e">
        <f>(China!#REF!/China!#REF!-1)*100</f>
        <v>#REF!</v>
      </c>
      <c r="AX247" t="e">
        <f>(China!#REF!/China!#REF!-1)*100</f>
        <v>#REF!</v>
      </c>
      <c r="AY247" t="e">
        <f>(China!#REF!/China!#REF!-1)*100</f>
        <v>#REF!</v>
      </c>
      <c r="AZ247" t="e">
        <f>(China!#REF!/China!#REF!-1)*100</f>
        <v>#REF!</v>
      </c>
      <c r="BA247" t="e">
        <f>(China!#REF!/China!#REF!-1)*100</f>
        <v>#REF!</v>
      </c>
      <c r="BB247" t="e">
        <f>(China!#REF!/China!#REF!-1)*100</f>
        <v>#REF!</v>
      </c>
      <c r="BC247" t="e">
        <f>(China!#REF!/China!#REF!-1)*100</f>
        <v>#REF!</v>
      </c>
      <c r="BD247" t="e">
        <f>(China!#REF!/China!#REF!-1)*100</f>
        <v>#REF!</v>
      </c>
      <c r="BE247" t="e">
        <f>(China!#REF!/China!#REF!-1)*100</f>
        <v>#REF!</v>
      </c>
      <c r="BF247" t="e">
        <f>(China!#REF!/China!#REF!-1)*100</f>
        <v>#REF!</v>
      </c>
      <c r="BG247" t="e">
        <f>(China!#REF!/China!#REF!-1)*100</f>
        <v>#REF!</v>
      </c>
      <c r="BH247" t="e">
        <f>(China!#REF!/China!#REF!-1)*100</f>
        <v>#REF!</v>
      </c>
      <c r="BI247" t="e">
        <f>(China!#REF!/China!#REF!-1)*100</f>
        <v>#REF!</v>
      </c>
      <c r="BJ247" t="e">
        <f>(China!#REF!/China!#REF!-1)*100</f>
        <v>#REF!</v>
      </c>
      <c r="BK247" t="e">
        <f>(China!#REF!/China!#REF!-1)*100</f>
        <v>#REF!</v>
      </c>
      <c r="BL247" t="e">
        <f>(China!#REF!/China!#REF!-1)*100</f>
        <v>#REF!</v>
      </c>
      <c r="BM247" t="e">
        <f>(China!#REF!/China!#REF!-1)*100</f>
        <v>#REF!</v>
      </c>
      <c r="BN247" t="e">
        <f>(China!#REF!/China!#REF!-1)*100</f>
        <v>#REF!</v>
      </c>
      <c r="BO247" t="e">
        <f>(China!#REF!/China!#REF!-1)*100</f>
        <v>#REF!</v>
      </c>
      <c r="BP247" t="e">
        <f>(China!#REF!/China!#REF!-1)*100</f>
        <v>#REF!</v>
      </c>
      <c r="BQ247" t="e">
        <f>(China!#REF!/China!#REF!-1)*100</f>
        <v>#REF!</v>
      </c>
      <c r="BR247" t="e">
        <f>(China!#REF!/China!#REF!-1)*100</f>
        <v>#REF!</v>
      </c>
      <c r="BS247" t="e">
        <f>(China!#REF!/China!#REF!-1)*100</f>
        <v>#REF!</v>
      </c>
      <c r="BT247" t="e">
        <f>(China!#REF!/China!#REF!-1)*100</f>
        <v>#REF!</v>
      </c>
      <c r="BU247" t="e">
        <f>(China!#REF!/China!#REF!-1)*100</f>
        <v>#REF!</v>
      </c>
      <c r="BV247" t="e">
        <f>(China!#REF!/China!#REF!-1)*100</f>
        <v>#REF!</v>
      </c>
      <c r="BW247" t="e">
        <f>(China!#REF!/China!#REF!-1)*100</f>
        <v>#REF!</v>
      </c>
      <c r="BX247" t="e">
        <f>(China!#REF!/China!#REF!-1)*100</f>
        <v>#REF!</v>
      </c>
      <c r="BY247" t="e">
        <f>(China!#REF!/China!#REF!-1)*100</f>
        <v>#REF!</v>
      </c>
      <c r="BZ247" t="e">
        <f>(China!#REF!/China!#REF!-1)*100</f>
        <v>#REF!</v>
      </c>
      <c r="CA247" t="e">
        <f>(China!#REF!/China!#REF!-1)*100</f>
        <v>#REF!</v>
      </c>
      <c r="CB247" t="e">
        <f>(China!#REF!/China!#REF!-1)*100</f>
        <v>#REF!</v>
      </c>
      <c r="CC247" t="e">
        <f>(China!#REF!/China!#REF!-1)*100</f>
        <v>#REF!</v>
      </c>
      <c r="CD247" t="e">
        <f>(China!#REF!/China!#REF!-1)*100</f>
        <v>#REF!</v>
      </c>
      <c r="CE247" t="e">
        <f>(China!#REF!/China!#REF!-1)*100</f>
        <v>#REF!</v>
      </c>
      <c r="CF247" t="e">
        <f>(China!#REF!/China!#REF!-1)*100</f>
        <v>#REF!</v>
      </c>
      <c r="CG247" t="e">
        <f>(China!#REF!/China!#REF!-1)*100</f>
        <v>#REF!</v>
      </c>
      <c r="CH247" t="e">
        <f>(China!#REF!/China!#REF!-1)*100</f>
        <v>#REF!</v>
      </c>
      <c r="CI247" t="e">
        <f>(China!#REF!/China!#REF!-1)*100</f>
        <v>#REF!</v>
      </c>
      <c r="CJ247" t="e">
        <f>(China!#REF!/China!#REF!-1)*100</f>
        <v>#REF!</v>
      </c>
      <c r="CK247" t="e">
        <f>(China!#REF!/China!#REF!-1)*100</f>
        <v>#REF!</v>
      </c>
      <c r="CL247" t="e">
        <f>(China!#REF!/China!#REF!-1)*100</f>
        <v>#REF!</v>
      </c>
      <c r="CM247" t="e">
        <f>(China!#REF!/China!#REF!-1)*100</f>
        <v>#REF!</v>
      </c>
      <c r="CN247" t="e">
        <f>(China!#REF!/China!#REF!-1)*100</f>
        <v>#REF!</v>
      </c>
      <c r="CO247" t="e">
        <f>(China!#REF!/China!#REF!-1)*100</f>
        <v>#REF!</v>
      </c>
      <c r="CP247" t="e">
        <f>(China!#REF!/China!#REF!-1)*100</f>
        <v>#REF!</v>
      </c>
      <c r="CQ247" t="e">
        <f>(China!#REF!/China!#REF!-1)*100</f>
        <v>#REF!</v>
      </c>
      <c r="CR247" t="e">
        <f>(China!#REF!/China!#REF!-1)*100</f>
        <v>#REF!</v>
      </c>
      <c r="CS247" t="e">
        <f>(China!#REF!/China!#REF!-1)*100</f>
        <v>#REF!</v>
      </c>
      <c r="CT247" t="e">
        <f>(China!#REF!/China!#REF!-1)*100</f>
        <v>#REF!</v>
      </c>
      <c r="CU247" t="e">
        <f>(China!#REF!/China!#REF!-1)*100</f>
        <v>#REF!</v>
      </c>
      <c r="CV247" t="e">
        <f>(China!#REF!/China!#REF!-1)*100</f>
        <v>#REF!</v>
      </c>
      <c r="CW247" t="e">
        <f>(China!#REF!/China!#REF!-1)*100</f>
        <v>#REF!</v>
      </c>
      <c r="CX247" t="e">
        <f>(China!#REF!/China!#REF!-1)*100</f>
        <v>#REF!</v>
      </c>
      <c r="CY247" t="e">
        <f>(China!#REF!/China!#REF!-1)*100</f>
        <v>#REF!</v>
      </c>
      <c r="CZ247" t="e">
        <f>(China!#REF!/China!#REF!-1)*100</f>
        <v>#REF!</v>
      </c>
      <c r="DA247" t="e">
        <f>(China!#REF!/China!#REF!-1)*100</f>
        <v>#REF!</v>
      </c>
      <c r="DB247" t="e">
        <f>(China!#REF!/China!#REF!-1)*100</f>
        <v>#REF!</v>
      </c>
      <c r="DC247" t="e">
        <f>(China!#REF!/China!#REF!-1)*100</f>
        <v>#REF!</v>
      </c>
      <c r="DD247" t="e">
        <f>(China!#REF!/China!#REF!-1)*100</f>
        <v>#REF!</v>
      </c>
      <c r="DE247" t="e">
        <f>(China!#REF!/China!#REF!-1)*100</f>
        <v>#REF!</v>
      </c>
      <c r="DF247" t="e">
        <f>(China!#REF!/China!#REF!-1)*100</f>
        <v>#REF!</v>
      </c>
      <c r="DG247" t="e">
        <f>(China!#REF!/China!#REF!-1)*100</f>
        <v>#REF!</v>
      </c>
      <c r="DH247" t="e">
        <f>(China!#REF!/China!#REF!-1)*100</f>
        <v>#REF!</v>
      </c>
      <c r="DI247" t="e">
        <f>(China!#REF!/China!#REF!-1)*100</f>
        <v>#REF!</v>
      </c>
      <c r="DJ247" t="e">
        <f>(China!#REF!/China!#REF!-1)*100</f>
        <v>#REF!</v>
      </c>
      <c r="DK247" t="e">
        <f>(China!#REF!/China!#REF!-1)*100</f>
        <v>#REF!</v>
      </c>
      <c r="DL247" t="e">
        <f>(China!#REF!/China!#REF!-1)*100</f>
        <v>#REF!</v>
      </c>
      <c r="DM247" t="e">
        <f>(China!#REF!/China!#REF!-1)*100</f>
        <v>#REF!</v>
      </c>
      <c r="DN247" t="e">
        <f>(China!#REF!/China!#REF!-1)*100</f>
        <v>#REF!</v>
      </c>
      <c r="DO247" t="e">
        <f>(China!#REF!/China!#REF!-1)*100</f>
        <v>#REF!</v>
      </c>
      <c r="DP247" t="e">
        <f>(China!#REF!/China!#REF!-1)*100</f>
        <v>#REF!</v>
      </c>
      <c r="DQ247" t="e">
        <f>(China!#REF!/China!#REF!-1)*100</f>
        <v>#REF!</v>
      </c>
      <c r="DR247" t="e">
        <f>(China!#REF!/China!#REF!-1)*100</f>
        <v>#REF!</v>
      </c>
      <c r="DS247" t="e">
        <f>(China!#REF!/China!#REF!-1)*100</f>
        <v>#REF!</v>
      </c>
      <c r="DT247" t="e">
        <f>(China!#REF!/China!#REF!-1)*100</f>
        <v>#REF!</v>
      </c>
      <c r="DU247" t="e">
        <f>(China!#REF!/China!#REF!-1)*100</f>
        <v>#REF!</v>
      </c>
      <c r="DV247" t="e">
        <f>(China!#REF!/China!#REF!-1)*100</f>
        <v>#REF!</v>
      </c>
      <c r="DW247" t="e">
        <f>(China!#REF!/China!#REF!-1)*100</f>
        <v>#REF!</v>
      </c>
      <c r="DX247" t="e">
        <f>(China!#REF!/China!#REF!-1)*100</f>
        <v>#REF!</v>
      </c>
      <c r="DY247" t="e">
        <f>(China!#REF!/China!#REF!-1)*100</f>
        <v>#REF!</v>
      </c>
      <c r="DZ247" t="e">
        <f>(China!#REF!/China!#REF!-1)*100</f>
        <v>#REF!</v>
      </c>
      <c r="EA247" t="e">
        <f>(China!#REF!/China!#REF!-1)*100</f>
        <v>#REF!</v>
      </c>
      <c r="EB247" t="e">
        <f>(China!#REF!/China!#REF!-1)*100</f>
        <v>#REF!</v>
      </c>
      <c r="EC247" t="e">
        <f>(China!#REF!/China!#REF!-1)*100</f>
        <v>#REF!</v>
      </c>
      <c r="ED247" t="e">
        <f>(China!#REF!/China!#REF!-1)*100</f>
        <v>#REF!</v>
      </c>
      <c r="EE247" t="e">
        <f>(China!#REF!/China!#REF!-1)*100</f>
        <v>#REF!</v>
      </c>
    </row>
    <row r="248" spans="1:135" x14ac:dyDescent="0.3">
      <c r="A248" s="24" t="s">
        <v>3204</v>
      </c>
      <c r="B248" s="24" t="s">
        <v>3205</v>
      </c>
      <c r="D248" t="e">
        <f>(China!#REF!/China!#REF!-1)*100</f>
        <v>#REF!</v>
      </c>
      <c r="E248" t="e">
        <f>(China!#REF!/China!#REF!-1)*100</f>
        <v>#REF!</v>
      </c>
      <c r="F248" t="e">
        <f>(China!#REF!/China!#REF!-1)*100</f>
        <v>#REF!</v>
      </c>
      <c r="G248" t="e">
        <f>(China!#REF!/China!#REF!-1)*100</f>
        <v>#REF!</v>
      </c>
      <c r="H248" t="e">
        <f>(China!#REF!/China!#REF!-1)*100</f>
        <v>#REF!</v>
      </c>
      <c r="I248" t="e">
        <f>(China!#REF!/China!#REF!-1)*100</f>
        <v>#REF!</v>
      </c>
      <c r="J248" t="e">
        <f>(China!#REF!/China!#REF!-1)*100</f>
        <v>#REF!</v>
      </c>
      <c r="K248" t="e">
        <f>(China!#REF!/China!#REF!-1)*100</f>
        <v>#REF!</v>
      </c>
      <c r="L248" t="e">
        <f>(China!#REF!/China!#REF!-1)*100</f>
        <v>#REF!</v>
      </c>
      <c r="M248" t="e">
        <f>(China!#REF!/China!#REF!-1)*100</f>
        <v>#REF!</v>
      </c>
      <c r="N248" t="e">
        <f>(China!#REF!/China!#REF!-1)*100</f>
        <v>#REF!</v>
      </c>
      <c r="O248" t="e">
        <f>(China!#REF!/China!#REF!-1)*100</f>
        <v>#REF!</v>
      </c>
      <c r="P248" t="e">
        <f>(China!#REF!/China!#REF!-1)*100</f>
        <v>#REF!</v>
      </c>
      <c r="Q248" t="e">
        <f>(China!#REF!/China!#REF!-1)*100</f>
        <v>#REF!</v>
      </c>
      <c r="R248" t="e">
        <f>(China!#REF!/China!#REF!-1)*100</f>
        <v>#REF!</v>
      </c>
      <c r="S248" t="e">
        <f>(China!#REF!/China!#REF!-1)*100</f>
        <v>#REF!</v>
      </c>
      <c r="T248" t="e">
        <f>(China!#REF!/China!#REF!-1)*100</f>
        <v>#REF!</v>
      </c>
      <c r="U248" t="e">
        <f>(China!#REF!/China!#REF!-1)*100</f>
        <v>#REF!</v>
      </c>
      <c r="V248" t="e">
        <f>(China!#REF!/China!#REF!-1)*100</f>
        <v>#REF!</v>
      </c>
      <c r="W248" t="e">
        <f>(China!#REF!/China!#REF!-1)*100</f>
        <v>#REF!</v>
      </c>
      <c r="X248" t="e">
        <f>(China!#REF!/China!#REF!-1)*100</f>
        <v>#REF!</v>
      </c>
      <c r="Y248" t="e">
        <f>(China!#REF!/China!#REF!-1)*100</f>
        <v>#REF!</v>
      </c>
      <c r="Z248" t="e">
        <f>(China!#REF!/China!#REF!-1)*100</f>
        <v>#REF!</v>
      </c>
      <c r="AA248" t="e">
        <f>(China!#REF!/China!#REF!-1)*100</f>
        <v>#REF!</v>
      </c>
      <c r="AB248" t="e">
        <f>(China!#REF!/China!#REF!-1)*100</f>
        <v>#REF!</v>
      </c>
      <c r="AC248" t="e">
        <f>(China!#REF!/China!#REF!-1)*100</f>
        <v>#REF!</v>
      </c>
      <c r="AD248" t="e">
        <f>(China!#REF!/China!#REF!-1)*100</f>
        <v>#REF!</v>
      </c>
      <c r="AE248" t="e">
        <f>(China!#REF!/China!#REF!-1)*100</f>
        <v>#REF!</v>
      </c>
      <c r="AF248" t="e">
        <f>(China!#REF!/China!#REF!-1)*100</f>
        <v>#REF!</v>
      </c>
      <c r="AG248" t="e">
        <f>(China!#REF!/China!#REF!-1)*100</f>
        <v>#REF!</v>
      </c>
      <c r="AH248" t="e">
        <f>(China!#REF!/China!#REF!-1)*100</f>
        <v>#REF!</v>
      </c>
      <c r="AI248" t="e">
        <f>(China!#REF!/China!#REF!-1)*100</f>
        <v>#REF!</v>
      </c>
      <c r="AJ248" t="e">
        <f>(China!#REF!/China!#REF!-1)*100</f>
        <v>#REF!</v>
      </c>
      <c r="AK248" t="e">
        <f>(China!#REF!/China!#REF!-1)*100</f>
        <v>#REF!</v>
      </c>
      <c r="AL248" t="e">
        <f>(China!#REF!/China!#REF!-1)*100</f>
        <v>#REF!</v>
      </c>
      <c r="AM248" t="e">
        <f>(China!#REF!/China!#REF!-1)*100</f>
        <v>#REF!</v>
      </c>
      <c r="AN248" t="e">
        <f>(China!#REF!/China!#REF!-1)*100</f>
        <v>#REF!</v>
      </c>
      <c r="AO248" t="e">
        <f>(China!#REF!/China!#REF!-1)*100</f>
        <v>#REF!</v>
      </c>
      <c r="AP248" t="e">
        <f>(China!#REF!/China!#REF!-1)*100</f>
        <v>#REF!</v>
      </c>
      <c r="AQ248" t="e">
        <f>(China!#REF!/China!#REF!-1)*100</f>
        <v>#REF!</v>
      </c>
      <c r="AR248" t="e">
        <f>(China!#REF!/China!#REF!-1)*100</f>
        <v>#REF!</v>
      </c>
      <c r="AS248" t="e">
        <f>(China!#REF!/China!#REF!-1)*100</f>
        <v>#REF!</v>
      </c>
      <c r="AT248" t="e">
        <f>(China!#REF!/China!#REF!-1)*100</f>
        <v>#REF!</v>
      </c>
      <c r="AU248" t="e">
        <f>(China!#REF!/China!#REF!-1)*100</f>
        <v>#REF!</v>
      </c>
      <c r="AV248" t="e">
        <f>(China!#REF!/China!#REF!-1)*100</f>
        <v>#REF!</v>
      </c>
      <c r="AW248" t="e">
        <f>(China!#REF!/China!#REF!-1)*100</f>
        <v>#REF!</v>
      </c>
      <c r="AX248" t="e">
        <f>(China!#REF!/China!#REF!-1)*100</f>
        <v>#REF!</v>
      </c>
      <c r="AY248" t="e">
        <f>(China!#REF!/China!#REF!-1)*100</f>
        <v>#REF!</v>
      </c>
      <c r="AZ248" t="e">
        <f>(China!#REF!/China!#REF!-1)*100</f>
        <v>#REF!</v>
      </c>
      <c r="BA248" t="e">
        <f>(China!#REF!/China!#REF!-1)*100</f>
        <v>#REF!</v>
      </c>
      <c r="BB248" t="e">
        <f>(China!#REF!/China!#REF!-1)*100</f>
        <v>#REF!</v>
      </c>
      <c r="BC248" t="e">
        <f>(China!#REF!/China!#REF!-1)*100</f>
        <v>#REF!</v>
      </c>
      <c r="BD248" t="e">
        <f>(China!#REF!/China!#REF!-1)*100</f>
        <v>#REF!</v>
      </c>
      <c r="BE248" t="e">
        <f>(China!#REF!/China!#REF!-1)*100</f>
        <v>#REF!</v>
      </c>
      <c r="BF248" t="e">
        <f>(China!#REF!/China!#REF!-1)*100</f>
        <v>#REF!</v>
      </c>
      <c r="BG248" t="e">
        <f>(China!#REF!/China!#REF!-1)*100</f>
        <v>#REF!</v>
      </c>
      <c r="BH248" t="e">
        <f>(China!#REF!/China!#REF!-1)*100</f>
        <v>#REF!</v>
      </c>
      <c r="BI248" t="e">
        <f>(China!#REF!/China!#REF!-1)*100</f>
        <v>#REF!</v>
      </c>
      <c r="BJ248" t="e">
        <f>(China!#REF!/China!#REF!-1)*100</f>
        <v>#REF!</v>
      </c>
      <c r="BK248" t="e">
        <f>(China!#REF!/China!#REF!-1)*100</f>
        <v>#REF!</v>
      </c>
      <c r="BL248" t="e">
        <f>(China!#REF!/China!#REF!-1)*100</f>
        <v>#REF!</v>
      </c>
      <c r="BM248" t="e">
        <f>(China!#REF!/China!#REF!-1)*100</f>
        <v>#REF!</v>
      </c>
      <c r="BN248" t="e">
        <f>(China!#REF!/China!#REF!-1)*100</f>
        <v>#REF!</v>
      </c>
      <c r="BO248" t="e">
        <f>(China!#REF!/China!#REF!-1)*100</f>
        <v>#REF!</v>
      </c>
      <c r="BP248" t="e">
        <f>(China!#REF!/China!#REF!-1)*100</f>
        <v>#REF!</v>
      </c>
      <c r="BQ248" t="e">
        <f>(China!#REF!/China!#REF!-1)*100</f>
        <v>#REF!</v>
      </c>
      <c r="BR248" t="e">
        <f>(China!#REF!/China!#REF!-1)*100</f>
        <v>#REF!</v>
      </c>
      <c r="BS248" t="e">
        <f>(China!#REF!/China!#REF!-1)*100</f>
        <v>#REF!</v>
      </c>
      <c r="BT248" t="e">
        <f>(China!#REF!/China!#REF!-1)*100</f>
        <v>#REF!</v>
      </c>
      <c r="BU248" t="e">
        <f>(China!#REF!/China!#REF!-1)*100</f>
        <v>#REF!</v>
      </c>
      <c r="BV248" t="e">
        <f>(China!#REF!/China!#REF!-1)*100</f>
        <v>#REF!</v>
      </c>
      <c r="BW248" t="e">
        <f>(China!#REF!/China!#REF!-1)*100</f>
        <v>#REF!</v>
      </c>
      <c r="BX248" t="e">
        <f>(China!#REF!/China!#REF!-1)*100</f>
        <v>#REF!</v>
      </c>
      <c r="BY248" t="e">
        <f>(China!#REF!/China!#REF!-1)*100</f>
        <v>#REF!</v>
      </c>
      <c r="BZ248" t="e">
        <f>(China!#REF!/China!#REF!-1)*100</f>
        <v>#REF!</v>
      </c>
      <c r="CA248" t="e">
        <f>(China!#REF!/China!#REF!-1)*100</f>
        <v>#REF!</v>
      </c>
      <c r="CB248" t="e">
        <f>(China!#REF!/China!#REF!-1)*100</f>
        <v>#REF!</v>
      </c>
      <c r="CC248" t="e">
        <f>(China!#REF!/China!#REF!-1)*100</f>
        <v>#REF!</v>
      </c>
      <c r="CD248" t="e">
        <f>(China!#REF!/China!#REF!-1)*100</f>
        <v>#REF!</v>
      </c>
      <c r="CE248" t="e">
        <f>(China!#REF!/China!#REF!-1)*100</f>
        <v>#REF!</v>
      </c>
      <c r="CF248" t="e">
        <f>(China!#REF!/China!#REF!-1)*100</f>
        <v>#REF!</v>
      </c>
      <c r="CG248" t="e">
        <f>(China!#REF!/China!#REF!-1)*100</f>
        <v>#REF!</v>
      </c>
      <c r="CH248" t="e">
        <f>(China!#REF!/China!#REF!-1)*100</f>
        <v>#REF!</v>
      </c>
      <c r="CI248" t="e">
        <f>(China!#REF!/China!#REF!-1)*100</f>
        <v>#REF!</v>
      </c>
      <c r="CJ248" t="e">
        <f>(China!#REF!/China!#REF!-1)*100</f>
        <v>#REF!</v>
      </c>
      <c r="CK248" t="e">
        <f>(China!#REF!/China!#REF!-1)*100</f>
        <v>#REF!</v>
      </c>
      <c r="CL248" t="e">
        <f>(China!#REF!/China!#REF!-1)*100</f>
        <v>#REF!</v>
      </c>
      <c r="CM248" t="e">
        <f>(China!#REF!/China!#REF!-1)*100</f>
        <v>#REF!</v>
      </c>
      <c r="CN248" t="e">
        <f>(China!#REF!/China!#REF!-1)*100</f>
        <v>#REF!</v>
      </c>
      <c r="CO248" t="e">
        <f>(China!#REF!/China!#REF!-1)*100</f>
        <v>#REF!</v>
      </c>
      <c r="CP248" t="e">
        <f>(China!#REF!/China!#REF!-1)*100</f>
        <v>#REF!</v>
      </c>
      <c r="CQ248" t="e">
        <f>(China!#REF!/China!#REF!-1)*100</f>
        <v>#REF!</v>
      </c>
      <c r="CR248" t="e">
        <f>(China!#REF!/China!#REF!-1)*100</f>
        <v>#REF!</v>
      </c>
      <c r="CS248" t="e">
        <f>(China!#REF!/China!#REF!-1)*100</f>
        <v>#REF!</v>
      </c>
      <c r="CT248" t="e">
        <f>(China!#REF!/China!#REF!-1)*100</f>
        <v>#REF!</v>
      </c>
      <c r="CU248" t="e">
        <f>(China!#REF!/China!#REF!-1)*100</f>
        <v>#REF!</v>
      </c>
      <c r="CV248" t="e">
        <f>(China!#REF!/China!#REF!-1)*100</f>
        <v>#REF!</v>
      </c>
      <c r="CW248" t="e">
        <f>(China!#REF!/China!#REF!-1)*100</f>
        <v>#REF!</v>
      </c>
      <c r="CX248" t="e">
        <f>(China!#REF!/China!#REF!-1)*100</f>
        <v>#REF!</v>
      </c>
      <c r="CY248" t="e">
        <f>(China!#REF!/China!#REF!-1)*100</f>
        <v>#REF!</v>
      </c>
      <c r="CZ248" t="e">
        <f>(China!#REF!/China!#REF!-1)*100</f>
        <v>#REF!</v>
      </c>
      <c r="DA248" t="e">
        <f>(China!#REF!/China!#REF!-1)*100</f>
        <v>#REF!</v>
      </c>
      <c r="DB248" t="e">
        <f>(China!#REF!/China!#REF!-1)*100</f>
        <v>#REF!</v>
      </c>
      <c r="DC248" t="e">
        <f>(China!#REF!/China!#REF!-1)*100</f>
        <v>#REF!</v>
      </c>
      <c r="DD248" t="e">
        <f>(China!#REF!/China!#REF!-1)*100</f>
        <v>#REF!</v>
      </c>
      <c r="DE248" t="e">
        <f>(China!#REF!/China!#REF!-1)*100</f>
        <v>#REF!</v>
      </c>
      <c r="DF248" t="e">
        <f>(China!#REF!/China!#REF!-1)*100</f>
        <v>#REF!</v>
      </c>
      <c r="DG248" t="e">
        <f>(China!#REF!/China!#REF!-1)*100</f>
        <v>#REF!</v>
      </c>
      <c r="DH248" t="e">
        <f>(China!#REF!/China!#REF!-1)*100</f>
        <v>#REF!</v>
      </c>
      <c r="DI248" t="e">
        <f>(China!#REF!/China!#REF!-1)*100</f>
        <v>#REF!</v>
      </c>
      <c r="DJ248" t="e">
        <f>(China!#REF!/China!#REF!-1)*100</f>
        <v>#REF!</v>
      </c>
      <c r="DK248" t="e">
        <f>(China!#REF!/China!#REF!-1)*100</f>
        <v>#REF!</v>
      </c>
      <c r="DL248" t="e">
        <f>(China!#REF!/China!#REF!-1)*100</f>
        <v>#REF!</v>
      </c>
      <c r="DM248" t="e">
        <f>(China!#REF!/China!#REF!-1)*100</f>
        <v>#REF!</v>
      </c>
      <c r="DN248" t="e">
        <f>(China!#REF!/China!#REF!-1)*100</f>
        <v>#REF!</v>
      </c>
      <c r="DO248" t="e">
        <f>(China!#REF!/China!#REF!-1)*100</f>
        <v>#REF!</v>
      </c>
      <c r="DP248" t="e">
        <f>(China!#REF!/China!#REF!-1)*100</f>
        <v>#REF!</v>
      </c>
      <c r="DQ248" t="e">
        <f>(China!#REF!/China!#REF!-1)*100</f>
        <v>#REF!</v>
      </c>
      <c r="DR248" t="e">
        <f>(China!#REF!/China!#REF!-1)*100</f>
        <v>#REF!</v>
      </c>
      <c r="DS248" t="e">
        <f>(China!#REF!/China!#REF!-1)*100</f>
        <v>#REF!</v>
      </c>
      <c r="DT248" t="e">
        <f>(China!#REF!/China!#REF!-1)*100</f>
        <v>#REF!</v>
      </c>
      <c r="DU248" t="e">
        <f>(China!#REF!/China!#REF!-1)*100</f>
        <v>#REF!</v>
      </c>
      <c r="DV248" t="e">
        <f>(China!#REF!/China!#REF!-1)*100</f>
        <v>#REF!</v>
      </c>
      <c r="DW248" t="e">
        <f>(China!#REF!/China!#REF!-1)*100</f>
        <v>#REF!</v>
      </c>
      <c r="DX248" t="e">
        <f>(China!#REF!/China!#REF!-1)*100</f>
        <v>#REF!</v>
      </c>
      <c r="DY248" t="e">
        <f>(China!#REF!/China!#REF!-1)*100</f>
        <v>#REF!</v>
      </c>
      <c r="DZ248" t="e">
        <f>(China!#REF!/China!#REF!-1)*100</f>
        <v>#REF!</v>
      </c>
      <c r="EA248" t="e">
        <f>(China!#REF!/China!#REF!-1)*100</f>
        <v>#REF!</v>
      </c>
      <c r="EB248" t="e">
        <f>(China!#REF!/China!#REF!-1)*100</f>
        <v>#REF!</v>
      </c>
      <c r="EC248" t="e">
        <f>(China!#REF!/China!#REF!-1)*100</f>
        <v>#REF!</v>
      </c>
      <c r="ED248" t="e">
        <f>(China!#REF!/China!#REF!-1)*100</f>
        <v>#REF!</v>
      </c>
      <c r="EE248" t="e">
        <f>(China!#REF!/China!#REF!-1)*100</f>
        <v>#REF!</v>
      </c>
    </row>
    <row r="249" spans="1:135" x14ac:dyDescent="0.3">
      <c r="A249" s="24" t="s">
        <v>3206</v>
      </c>
      <c r="B249" s="24" t="s">
        <v>3207</v>
      </c>
      <c r="D249">
        <f>(China!C203/China!B203-1)*100</f>
        <v>0.31201793951458612</v>
      </c>
      <c r="E249">
        <f>(China!D203/China!C203-1)*100</f>
        <v>0.69169960474333436</v>
      </c>
      <c r="F249">
        <f>(China!E203/China!D203-1)*100</f>
        <v>-15.393627427867829</v>
      </c>
      <c r="G249">
        <f>(China!F203/China!E203-1)*100</f>
        <v>-9.7857578159548648</v>
      </c>
      <c r="H249">
        <f>(China!G203/China!F203-1)*100</f>
        <v>-13.293784485123028</v>
      </c>
      <c r="I249">
        <f>(China!H203/China!G203-1)*100</f>
        <v>19.69343876322278</v>
      </c>
      <c r="J249">
        <f>(China!I203/China!H203-1)*100</f>
        <v>12.553614494391097</v>
      </c>
      <c r="K249">
        <f>(China!J203/China!I203-1)*100</f>
        <v>3.3119181706854794</v>
      </c>
      <c r="L249">
        <f>(China!K203/China!J203-1)*100</f>
        <v>4.5485334633418306</v>
      </c>
      <c r="M249">
        <f>(China!L203/China!K203-1)*100</f>
        <v>12.053810239623374</v>
      </c>
      <c r="N249">
        <f>(China!M203/China!L203-1)*100</f>
        <v>-12.30184835100896</v>
      </c>
      <c r="O249">
        <f>(China!N203/China!M203-1)*100</f>
        <v>-7.1465936084194386</v>
      </c>
      <c r="P249">
        <f>(China!O203/China!N203-1)*100</f>
        <v>9.1631908773711181</v>
      </c>
      <c r="Q249">
        <f>(China!P203/China!O203-1)*100</f>
        <v>17.627432016126797</v>
      </c>
      <c r="R249">
        <f>(China!Q203/China!P203-1)*100</f>
        <v>26.877560428415535</v>
      </c>
      <c r="S249">
        <f>(China!R203/China!Q203-1)*100</f>
        <v>-14.418753817585673</v>
      </c>
      <c r="T249">
        <f>(China!S203/China!R203-1)*100</f>
        <v>7.8529581398171455</v>
      </c>
      <c r="U249">
        <f>(China!T203/China!S203-1)*100</f>
        <v>2.3964464592548529</v>
      </c>
      <c r="V249">
        <f>(China!U203/China!T203-1)*100</f>
        <v>-5.3004317726800254</v>
      </c>
      <c r="W249">
        <f>(China!V203/China!U203-1)*100</f>
        <v>-9.2622950819671868</v>
      </c>
      <c r="X249">
        <f>(China!W203/China!V203-1)*100</f>
        <v>-3.8039531417393357</v>
      </c>
      <c r="Y249">
        <f>(China!X203/China!W203-1)*100</f>
        <v>-14.263464270588489</v>
      </c>
      <c r="Z249">
        <f>(China!Y203/China!X203-1)*100</f>
        <v>-11.87190114206299</v>
      </c>
      <c r="AA249">
        <f>(China!Z203/China!Y203-1)*100</f>
        <v>0.40478964778702942</v>
      </c>
      <c r="AB249">
        <f>(China!AA203/China!Z203-1)*100</f>
        <v>24.190353537376687</v>
      </c>
      <c r="AC249">
        <f>(China!AB203/China!AA203-1)*100</f>
        <v>-22.372570484519471</v>
      </c>
      <c r="AD249">
        <f>(China!AC203/China!AB203-1)*100</f>
        <v>9.9370473339072785</v>
      </c>
      <c r="AE249">
        <f>(China!AD203/China!AC203-1)*100</f>
        <v>-2.7979828734414292</v>
      </c>
      <c r="AF249">
        <f>(China!AE203/China!AD203-1)*100</f>
        <v>-11.339337110697667</v>
      </c>
      <c r="AG249">
        <f>(China!AF203/China!AE203-1)*100</f>
        <v>-12.897428304277192</v>
      </c>
      <c r="AH249">
        <f>(China!AG203/China!AF203-1)*100</f>
        <v>-3.7109354073617595</v>
      </c>
      <c r="AI249">
        <f>(China!AH203/China!AG203-1)*100</f>
        <v>4.1391931853574482</v>
      </c>
      <c r="AJ249">
        <f>(China!AI203/China!AH203-1)*100</f>
        <v>-0.51737580612355449</v>
      </c>
      <c r="AK249">
        <f>(China!AJ203/China!AI203-1)*100</f>
        <v>-12.449486944916099</v>
      </c>
      <c r="AL249">
        <f>(China!AK203/China!AJ203-1)*100</f>
        <v>13.255686397460398</v>
      </c>
      <c r="AM249">
        <f>(China!AL203/China!AK203-1)*100</f>
        <v>7.6060349417691686</v>
      </c>
      <c r="AN249">
        <f>(China!AM203/China!AL203-1)*100</f>
        <v>1.1554804791039652</v>
      </c>
      <c r="AO249">
        <f>(China!AN203/China!AM203-1)*100</f>
        <v>-4.1314121257445819</v>
      </c>
      <c r="AP249">
        <f>(China!AO203/China!AN203-1)*100</f>
        <v>-4.4018322436122581</v>
      </c>
      <c r="AQ249">
        <f>(China!AP203/China!AO203-1)*100</f>
        <v>10.164476391579313</v>
      </c>
      <c r="AR249">
        <f>(China!AQ203/China!AP203-1)*100</f>
        <v>-19.97830533947208</v>
      </c>
      <c r="AS249">
        <f>(China!AR203/China!AQ203-1)*100</f>
        <v>9.4541859958960472</v>
      </c>
      <c r="AT249">
        <f>(China!AS203/China!AR203-1)*100</f>
        <v>16.32919865117346</v>
      </c>
      <c r="AU249">
        <f>(China!AT203/China!AS203-1)*100</f>
        <v>4.9660307754135768</v>
      </c>
      <c r="AV249">
        <f>(China!AU203/China!AT203-1)*100</f>
        <v>-5.4607374735302745</v>
      </c>
      <c r="AW249">
        <f>(China!AV203/China!AU203-1)*100</f>
        <v>10.853013020899315</v>
      </c>
      <c r="AX249">
        <f>(China!AW203/China!AV203-1)*100</f>
        <v>-13.894353203710708</v>
      </c>
      <c r="AY249">
        <f>(China!AX203/China!AW203-1)*100</f>
        <v>1.769090346534985</v>
      </c>
      <c r="AZ249">
        <f>(China!AY203/China!AX203-1)*100</f>
        <v>22.972448947806079</v>
      </c>
      <c r="BA249">
        <f>(China!AZ203/China!AY203-1)*100</f>
        <v>-10.756968453797766</v>
      </c>
      <c r="BB249">
        <f>(China!BA203/China!AZ203-1)*100</f>
        <v>4.7302070963965326</v>
      </c>
      <c r="BC249">
        <f>(China!BB203/China!BA203-1)*100</f>
        <v>6.1466577339433393</v>
      </c>
      <c r="BD249">
        <f>(China!BC203/China!BB203-1)*100</f>
        <v>8.0695866601456334</v>
      </c>
      <c r="BE249">
        <f>(China!BD203/China!BC203-1)*100</f>
        <v>20.923735140411793</v>
      </c>
      <c r="BF249">
        <f>(China!BE203/China!BD203-1)*100</f>
        <v>16.537960478289481</v>
      </c>
      <c r="BG249">
        <f>(China!BF203/China!BE203-1)*100</f>
        <v>6.0309276435680292</v>
      </c>
      <c r="BH249">
        <f>(China!BG203/China!BF203-1)*100</f>
        <v>-1.2792684479393635</v>
      </c>
      <c r="BI249">
        <f>(China!BH203/China!BG203-1)*100</f>
        <v>-2.20806158093656</v>
      </c>
      <c r="BJ249">
        <f>(China!BI203/China!BH203-1)*100</f>
        <v>-18.086078307030672</v>
      </c>
      <c r="BK249">
        <f>(China!BJ203/China!BI203-1)*100</f>
        <v>18.755998941453811</v>
      </c>
      <c r="BL249">
        <f>(China!BK203/China!BJ203-1)*100</f>
        <v>2.3252660701824857</v>
      </c>
      <c r="BM249">
        <f>(China!BL203/China!BK203-1)*100</f>
        <v>31.391345233013968</v>
      </c>
      <c r="BN249">
        <f>(China!BM203/China!BL203-1)*100</f>
        <v>18.150370351752333</v>
      </c>
      <c r="BO249">
        <f>(China!BN203/China!BM203-1)*100</f>
        <v>40.728757397189511</v>
      </c>
      <c r="BP249">
        <f>(China!BO203/China!BN203-1)*100</f>
        <v>-15.908208379143252</v>
      </c>
      <c r="BQ249">
        <f>(China!BP203/China!BO203-1)*100</f>
        <v>-14.487234376917524</v>
      </c>
      <c r="BR249">
        <f>(China!BQ203/China!BP203-1)*100</f>
        <v>-26.968417360269616</v>
      </c>
      <c r="BS249">
        <f>(China!BR203/China!BQ203-1)*100</f>
        <v>-5.7386795389660961</v>
      </c>
      <c r="BT249">
        <f>(China!BS203/China!BR203-1)*100</f>
        <v>28.689906389906206</v>
      </c>
      <c r="BU249">
        <f>(China!BT203/China!BS203-1)*100</f>
        <v>15.840137528266141</v>
      </c>
      <c r="BV249">
        <f>(China!BU203/China!BT203-1)*100</f>
        <v>12.108275322591888</v>
      </c>
      <c r="BW249">
        <f>(China!BV203/China!BU203-1)*100</f>
        <v>-34.602785997950456</v>
      </c>
      <c r="BX249">
        <f>(China!BW203/China!BV203-1)*100</f>
        <v>3.1355944009258341</v>
      </c>
      <c r="BY249">
        <f>(China!BX203/China!BW203-1)*100</f>
        <v>52.128310642695986</v>
      </c>
      <c r="BZ249">
        <f>(China!BY203/China!BX203-1)*100</f>
        <v>0</v>
      </c>
      <c r="CA249">
        <f>(China!BZ203/China!BY203-1)*100</f>
        <v>0</v>
      </c>
      <c r="CB249">
        <f>(China!CA203/China!BZ203-1)*100</f>
        <v>0</v>
      </c>
      <c r="CC249">
        <f>(China!CB203/China!CA203-1)*100</f>
        <v>0</v>
      </c>
      <c r="CD249">
        <f>(China!CC203/China!CB203-1)*100</f>
        <v>0</v>
      </c>
      <c r="CE249">
        <f>(China!CD203/China!CC203-1)*100</f>
        <v>0</v>
      </c>
      <c r="CF249">
        <f>(China!CE203/China!CD203-1)*100</f>
        <v>0</v>
      </c>
      <c r="CG249">
        <f>(China!CF203/China!CE203-1)*100</f>
        <v>0</v>
      </c>
      <c r="CH249">
        <f>(China!CG203/China!CF203-1)*100</f>
        <v>0</v>
      </c>
      <c r="CI249">
        <f>(China!CH203/China!CG203-1)*100</f>
        <v>0</v>
      </c>
      <c r="CJ249">
        <f>(China!CI203/China!CH203-1)*100</f>
        <v>0</v>
      </c>
      <c r="CK249">
        <f>(China!CJ203/China!CI203-1)*100</f>
        <v>-25.462843977488436</v>
      </c>
      <c r="CL249">
        <f>(China!CK203/China!CJ203-1)*100</f>
        <v>-8.3464796200353177</v>
      </c>
      <c r="CM249">
        <f>(China!CL203/China!CK203-1)*100</f>
        <v>-16.633660461742483</v>
      </c>
      <c r="CN249">
        <f>(China!CM203/China!CL203-1)*100</f>
        <v>9.9806402233580052</v>
      </c>
      <c r="CO249">
        <f>(China!CN203/China!CM203-1)*100</f>
        <v>-3.7032678565332433</v>
      </c>
      <c r="CP249">
        <f>(China!CO203/China!CN203-1)*100</f>
        <v>8.3802547435508643</v>
      </c>
      <c r="CQ249">
        <f>(China!CP203/China!CO203-1)*100</f>
        <v>-5.0475305630693024</v>
      </c>
      <c r="CR249">
        <f>(China!CQ203/China!CP203-1)*100</f>
        <v>4.2314119187008226</v>
      </c>
      <c r="CS249">
        <f>(China!CR203/China!CQ203-1)*100</f>
        <v>-2.9831584227626551</v>
      </c>
      <c r="CT249">
        <f>(China!CS203/China!CR203-1)*100</f>
        <v>-4.7094122243954484</v>
      </c>
      <c r="CU249">
        <f>(China!CT203/China!CS203-1)*100</f>
        <v>-6.8176827230629566</v>
      </c>
      <c r="CV249">
        <f>(China!CU203/China!CT203-1)*100</f>
        <v>-10.226542365787516</v>
      </c>
      <c r="CW249">
        <f>(China!CV203/China!CU203-1)*100</f>
        <v>13.620132877108592</v>
      </c>
      <c r="CX249">
        <f>(China!CW203/China!CV203-1)*100</f>
        <v>-11.314604459442922</v>
      </c>
      <c r="CY249">
        <f>(China!CX203/China!CW203-1)*100</f>
        <v>-8.9854089615990169</v>
      </c>
      <c r="CZ249">
        <f>(China!CY203/China!CX203-1)*100</f>
        <v>-0.39385272194185639</v>
      </c>
      <c r="DA249">
        <f>(China!CZ203/China!CY203-1)*100</f>
        <v>0</v>
      </c>
      <c r="DB249">
        <f>(China!DA203/China!CZ203-1)*100</f>
        <v>0</v>
      </c>
      <c r="DC249">
        <f>(China!DB203/China!DA203-1)*100</f>
        <v>0</v>
      </c>
      <c r="DD249">
        <f>(China!DC203/China!DB203-1)*100</f>
        <v>-25.250210262034265</v>
      </c>
      <c r="DE249">
        <f>(China!DD203/China!DC203-1)*100</f>
        <v>14.293366686793728</v>
      </c>
      <c r="DF249">
        <f>(China!DE203/China!DD203-1)*100</f>
        <v>-5.0441498991457774</v>
      </c>
      <c r="DG249">
        <f>(China!DF203/China!DE203-1)*100</f>
        <v>6.6290466424963723</v>
      </c>
      <c r="DH249">
        <f>(China!DG203/China!DF203-1)*100</f>
        <v>11.576652917264108</v>
      </c>
      <c r="DI249">
        <f>(China!DH203/China!DG203-1)*100</f>
        <v>-0.65568460085733138</v>
      </c>
      <c r="DJ249">
        <f>(China!DI203/China!DH203-1)*100</f>
        <v>-5.2821599145079334</v>
      </c>
      <c r="DK249">
        <f>(China!DJ203/China!DI203-1)*100</f>
        <v>2.2781722764611434</v>
      </c>
      <c r="DL249">
        <f>(China!DK203/China!DJ203-1)*100</f>
        <v>-0.35914076547914897</v>
      </c>
      <c r="DM249">
        <f>(China!DL203/China!DK203-1)*100</f>
        <v>-2.2659985556049089</v>
      </c>
      <c r="DN249">
        <f>(China!DM203/China!DL203-1)*100</f>
        <v>-1.1029437817357213</v>
      </c>
      <c r="DO249">
        <f>(China!DN203/China!DM203-1)*100</f>
        <v>-1.7192886209574598</v>
      </c>
      <c r="DP249">
        <f>(China!DO203/China!DN203-1)*100</f>
        <v>-1.7160085784387658</v>
      </c>
      <c r="DQ249">
        <f>(China!DP203/China!DO203-1)*100</f>
        <v>-3.4263837753344184</v>
      </c>
      <c r="DR249">
        <f>(China!DQ203/China!DP203-1)*100</f>
        <v>22.126481398971443</v>
      </c>
      <c r="DS249">
        <f>(China!DR203/China!DQ203-1)*100</f>
        <v>-3.7303947586763919</v>
      </c>
      <c r="DT249">
        <f>(China!DS203/China!DR203-1)*100</f>
        <v>-14.877897431870723</v>
      </c>
      <c r="DU249">
        <f>(China!DT203/China!DS203-1)*100</f>
        <v>-1.0779821758099994</v>
      </c>
      <c r="DV249">
        <f>(China!DU203/China!DT203-1)*100</f>
        <v>-8.6425265756037142</v>
      </c>
      <c r="DW249">
        <f>(China!DV203/China!DU203-1)*100</f>
        <v>26.916204957453282</v>
      </c>
      <c r="DX249">
        <f>(China!DW203/China!DV203-1)*100</f>
        <v>-18.78285935953037</v>
      </c>
      <c r="DY249">
        <f>(China!DX203/China!DW203-1)*100</f>
        <v>12.935613875921526</v>
      </c>
      <c r="DZ249">
        <f>(China!DY203/China!DX203-1)*100</f>
        <v>2.6248865836955071</v>
      </c>
      <c r="EA249">
        <f>(China!DZ203/China!DY203-1)*100</f>
        <v>-9.0824566476356168</v>
      </c>
      <c r="EB249">
        <f>(China!EA203/China!DZ203-1)*100</f>
        <v>-2.5519708631239646</v>
      </c>
      <c r="EC249">
        <f>(China!EB203/China!EA203-1)*100</f>
        <v>9.1493444100884567</v>
      </c>
      <c r="ED249">
        <f>(China!EC203/China!EB203-1)*100</f>
        <v>-10.823545802856739</v>
      </c>
      <c r="EE249">
        <f>(China!ED203/China!EC203-1)*100</f>
        <v>-10.732370342731778</v>
      </c>
    </row>
    <row r="250" spans="1:135" x14ac:dyDescent="0.3">
      <c r="A250" s="24" t="s">
        <v>3208</v>
      </c>
      <c r="B250" s="24" t="s">
        <v>3209</v>
      </c>
      <c r="D250">
        <f>(China!C204/China!B204-1)*100</f>
        <v>4.2334500859949831</v>
      </c>
      <c r="E250">
        <f>(China!D204/China!C204-1)*100</f>
        <v>-3.7683181957916756</v>
      </c>
      <c r="F250">
        <f>(China!E204/China!D204-1)*100</f>
        <v>-3.9003943157969956</v>
      </c>
      <c r="G250">
        <f>(China!F204/China!E204-1)*100</f>
        <v>-1.8559009808500559</v>
      </c>
      <c r="H250">
        <f>(China!G204/China!F204-1)*100</f>
        <v>-9.4551840412657064</v>
      </c>
      <c r="I250">
        <f>(China!H204/China!G204-1)*100</f>
        <v>23.393428003580262</v>
      </c>
      <c r="J250">
        <f>(China!I204/China!H204-1)*100</f>
        <v>7.5832400323940341</v>
      </c>
      <c r="K250">
        <f>(China!J204/China!I204-1)*100</f>
        <v>18.642027279965532</v>
      </c>
      <c r="L250">
        <f>(China!K204/China!J204-1)*100</f>
        <v>16.295763175005785</v>
      </c>
      <c r="M250">
        <f>(China!L204/China!K204-1)*100</f>
        <v>-8.1084237855569281</v>
      </c>
      <c r="N250">
        <f>(China!M204/China!L204-1)*100</f>
        <v>-13.254336025618397</v>
      </c>
      <c r="O250">
        <f>(China!N204/China!M204-1)*100</f>
        <v>-8.5960151639029263</v>
      </c>
      <c r="P250">
        <f>(China!O204/China!N204-1)*100</f>
        <v>14.672790656314971</v>
      </c>
      <c r="Q250">
        <f>(China!P204/China!O204-1)*100</f>
        <v>7.2919557061337015</v>
      </c>
      <c r="R250">
        <f>(China!Q204/China!P204-1)*100</f>
        <v>7.969345337562328</v>
      </c>
      <c r="S250">
        <f>(China!R204/China!Q204-1)*100</f>
        <v>-0.73320852137540582</v>
      </c>
      <c r="T250">
        <f>(China!S204/China!R204-1)*100</f>
        <v>-9.3966607040911647</v>
      </c>
      <c r="U250">
        <f>(China!T204/China!S204-1)*100</f>
        <v>8.9264284000568175</v>
      </c>
      <c r="V250">
        <f>(China!U204/China!T204-1)*100</f>
        <v>0</v>
      </c>
      <c r="W250">
        <f>(China!V204/China!U204-1)*100</f>
        <v>-29.516767488118479</v>
      </c>
      <c r="X250">
        <f>(China!W204/China!V204-1)*100</f>
        <v>13.257104521319295</v>
      </c>
      <c r="Y250">
        <f>(China!X204/China!W204-1)*100</f>
        <v>3.1087857571550304</v>
      </c>
      <c r="Z250">
        <f>(China!Y204/China!X204-1)*100</f>
        <v>-10.904014909212222</v>
      </c>
      <c r="AA250">
        <f>(China!Z204/China!Y204-1)*100</f>
        <v>7.135259841460706</v>
      </c>
      <c r="AB250">
        <f>(China!AA204/China!Z204-1)*100</f>
        <v>13.054487574610341</v>
      </c>
      <c r="AC250">
        <f>(China!AB204/China!AA204-1)*100</f>
        <v>6.5591391985481806</v>
      </c>
      <c r="AD250">
        <f>(China!AC204/China!AB204-1)*100</f>
        <v>-5.9433168655906972</v>
      </c>
      <c r="AE250">
        <f>(China!AD204/China!AC204-1)*100</f>
        <v>1.1338889115351858</v>
      </c>
      <c r="AF250">
        <f>(China!AE204/China!AD204-1)*100</f>
        <v>-7.2276359398357855</v>
      </c>
      <c r="AG250">
        <f>(China!AF204/China!AE204-1)*100</f>
        <v>-13.126895243941272</v>
      </c>
      <c r="AH250">
        <f>(China!AG204/China!AF204-1)*100</f>
        <v>-5.5990161011124311</v>
      </c>
      <c r="AI250">
        <f>(China!AH204/China!AG204-1)*100</f>
        <v>11.024748436739529</v>
      </c>
      <c r="AJ250">
        <f>(China!AI204/China!AH204-1)*100</f>
        <v>-2.4845050358157872</v>
      </c>
      <c r="AK250">
        <f>(China!AJ204/China!AI204-1)*100</f>
        <v>-11.608825520153443</v>
      </c>
      <c r="AL250">
        <f>(China!AK204/China!AJ204-1)*100</f>
        <v>15.223650512793396</v>
      </c>
      <c r="AM250">
        <f>(China!AL204/China!AK204-1)*100</f>
        <v>-4.7887908050424643</v>
      </c>
      <c r="AN250">
        <f>(China!AM204/China!AL204-1)*100</f>
        <v>-1.9828557225447074</v>
      </c>
      <c r="AO250">
        <f>(China!AN204/China!AM204-1)*100</f>
        <v>-5.1641370409788667</v>
      </c>
      <c r="AP250">
        <f>(China!AO204/China!AN204-1)*100</f>
        <v>-16.262156863847466</v>
      </c>
      <c r="AQ250">
        <f>(China!AP204/China!AO204-1)*100</f>
        <v>17.888933327354128</v>
      </c>
      <c r="AR250">
        <f>(China!AQ204/China!AP204-1)*100</f>
        <v>-24.273226630917399</v>
      </c>
      <c r="AS250">
        <f>(China!AR204/China!AQ204-1)*100</f>
        <v>2.3334463311725617</v>
      </c>
      <c r="AT250">
        <f>(China!AS204/China!AR204-1)*100</f>
        <v>6.540580878858826</v>
      </c>
      <c r="AU250">
        <f>(China!AT204/China!AS204-1)*100</f>
        <v>3.191398905660936</v>
      </c>
      <c r="AV250">
        <f>(China!AU204/China!AT204-1)*100</f>
        <v>-8.052288992560241</v>
      </c>
      <c r="AW250">
        <f>(China!AV204/China!AU204-1)*100</f>
        <v>11.479091892410587</v>
      </c>
      <c r="AX250">
        <f>(China!AW204/China!AV204-1)*100</f>
        <v>2.9318524357675457</v>
      </c>
      <c r="AY250">
        <f>(China!AX204/China!AW204-1)*100</f>
        <v>-4.0960883740237986</v>
      </c>
      <c r="AZ250">
        <f>(China!AY204/China!AX204-1)*100</f>
        <v>-3.3848876723771681</v>
      </c>
      <c r="BA250">
        <f>(China!AZ204/China!AY204-1)*100</f>
        <v>-6.9146816243573213</v>
      </c>
      <c r="BB250">
        <f>(China!BA204/China!AZ204-1)*100</f>
        <v>-5.7887879221942828</v>
      </c>
      <c r="BC250">
        <f>(China!BB204/China!BA204-1)*100</f>
        <v>-0.14040671434746299</v>
      </c>
      <c r="BD250">
        <f>(China!BC204/China!BB204-1)*100</f>
        <v>7.1836363001903436</v>
      </c>
      <c r="BE250">
        <f>(China!BD204/China!BC204-1)*100</f>
        <v>15.363115779064906</v>
      </c>
      <c r="BF250">
        <f>(China!BE204/China!BD204-1)*100</f>
        <v>5.7940208784278635</v>
      </c>
      <c r="BG250">
        <f>(China!BF204/China!BE204-1)*100</f>
        <v>31.081670335435319</v>
      </c>
      <c r="BH250">
        <f>(China!BG204/China!BF204-1)*100</f>
        <v>11.929278483259665</v>
      </c>
      <c r="BI250">
        <f>(China!BH204/China!BG204-1)*100</f>
        <v>3.9729158169080625</v>
      </c>
      <c r="BJ250">
        <f>(China!BI204/China!BH204-1)*100</f>
        <v>-10.066201429477072</v>
      </c>
      <c r="BK250">
        <f>(China!BJ204/China!BI204-1)*100</f>
        <v>26.976518281315776</v>
      </c>
      <c r="BL250">
        <f>(China!BK204/China!BJ204-1)*100</f>
        <v>15.598895212448504</v>
      </c>
      <c r="BM250">
        <f>(China!BL204/China!BK204-1)*100</f>
        <v>41.048717401266408</v>
      </c>
      <c r="BN250">
        <f>(China!BM204/China!BL204-1)*100</f>
        <v>2.3619524070237707</v>
      </c>
      <c r="BO250">
        <f>(China!BN204/China!BM204-1)*100</f>
        <v>-5.2917641061156706</v>
      </c>
      <c r="BP250">
        <f>(China!BO204/China!BN204-1)*100</f>
        <v>33.43520336857231</v>
      </c>
      <c r="BQ250">
        <f>(China!BP204/China!BO204-1)*100</f>
        <v>-19.043028016413121</v>
      </c>
      <c r="BR250">
        <f>(China!BQ204/China!BP204-1)*100</f>
        <v>-33.521610548716851</v>
      </c>
      <c r="BS250">
        <f>(China!BR204/China!BQ204-1)*100</f>
        <v>-13.300881092611917</v>
      </c>
      <c r="BT250">
        <f>(China!BS204/China!BR204-1)*100</f>
        <v>26.441192286334527</v>
      </c>
      <c r="BU250">
        <f>(China!BT204/China!BS204-1)*100</f>
        <v>29.679445276493709</v>
      </c>
      <c r="BV250">
        <f>(China!BU204/China!BT204-1)*100</f>
        <v>-14.691195102781119</v>
      </c>
      <c r="BW250">
        <f>(China!BV204/China!BU204-1)*100</f>
        <v>-40.605026579154966</v>
      </c>
      <c r="BX250">
        <f>(China!BW204/China!BV204-1)*100</f>
        <v>4.6624082575394077</v>
      </c>
      <c r="BY250">
        <f>(China!BX204/China!BW204-1)*100</f>
        <v>19.220936404798962</v>
      </c>
      <c r="BZ250">
        <f>(China!BY204/China!BX204-1)*100</f>
        <v>-2.4990877111748855</v>
      </c>
      <c r="CA250">
        <f>(China!BZ204/China!BY204-1)*100</f>
        <v>-8.6766291892880094</v>
      </c>
      <c r="CB250">
        <f>(China!CA204/China!BZ204-1)*100</f>
        <v>-5.3990938058318001</v>
      </c>
      <c r="CC250">
        <f>(China!CB204/China!CA204-1)*100</f>
        <v>-3.1105727179393083</v>
      </c>
      <c r="CD250">
        <f>(China!CC204/China!CB204-1)*100</f>
        <v>9.3744313718806982</v>
      </c>
      <c r="CE250">
        <f>(China!CD204/China!CC204-1)*100</f>
        <v>-1.5768990523804316</v>
      </c>
      <c r="CF250">
        <f>(China!CE204/China!CD204-1)*100</f>
        <v>-3.2639857311724474</v>
      </c>
      <c r="CG250">
        <f>(China!CF204/China!CE204-1)*100</f>
        <v>-1.9882813433858448</v>
      </c>
      <c r="CH250">
        <f>(China!CG204/China!CF204-1)*100</f>
        <v>-4.9688485402591294</v>
      </c>
      <c r="CI250">
        <f>(China!CH204/China!CG204-1)*100</f>
        <v>-1.7435584999976772</v>
      </c>
      <c r="CJ250">
        <f>(China!CI204/China!CH204-1)*100</f>
        <v>1.8474613296932896</v>
      </c>
      <c r="CK250">
        <f>(China!CJ204/China!CI204-1)*100</f>
        <v>-6.0618002285757422</v>
      </c>
      <c r="CL250">
        <f>(China!CK204/China!CJ204-1)*100</f>
        <v>-9.1605379092438604</v>
      </c>
      <c r="CM250">
        <f>(China!CL204/China!CK204-1)*100</f>
        <v>-10.146311966745591</v>
      </c>
      <c r="CN250">
        <f>(China!CM204/China!CL204-1)*100</f>
        <v>1.000309362364038</v>
      </c>
      <c r="CO250">
        <f>(China!CN204/China!CM204-1)*100</f>
        <v>4.9432347749408523</v>
      </c>
      <c r="CP250">
        <f>(China!CO204/China!CN204-1)*100</f>
        <v>-0.61955048579984684</v>
      </c>
      <c r="CQ250">
        <f>(China!CP204/China!CO204-1)*100</f>
        <v>-1.2356549074441059</v>
      </c>
      <c r="CR250">
        <f>(China!CQ204/China!CP204-1)*100</f>
        <v>-2.9354281474960775</v>
      </c>
      <c r="CS250">
        <f>(China!CR204/China!CQ204-1)*100</f>
        <v>-8.026524141343538</v>
      </c>
      <c r="CT250">
        <f>(China!CS204/China!CR204-1)*100</f>
        <v>-7.066506080358792</v>
      </c>
      <c r="CU250">
        <f>(China!CT204/China!CS204-1)*100</f>
        <v>2.5039887357963808</v>
      </c>
      <c r="CV250">
        <f>(China!CU204/China!CT204-1)*100</f>
        <v>-2.6931969556843405</v>
      </c>
      <c r="CW250">
        <f>(China!CV204/China!CU204-1)*100</f>
        <v>0.53771589330240399</v>
      </c>
      <c r="CX250">
        <f>(China!CW204/China!CV204-1)*100</f>
        <v>-5.3710105643308914</v>
      </c>
      <c r="CY250">
        <f>(China!CX204/China!CW204-1)*100</f>
        <v>-5.467506923068532</v>
      </c>
      <c r="CZ250">
        <f>(China!CY204/China!CX204-1)*100</f>
        <v>-8.598080866581558</v>
      </c>
      <c r="DA250">
        <f>(China!CZ204/China!CY204-1)*100</f>
        <v>0.35573628938805335</v>
      </c>
      <c r="DB250">
        <f>(China!DA204/China!CZ204-1)*100</f>
        <v>-0.38360175695482113</v>
      </c>
      <c r="DC250">
        <f>(China!DB204/China!DA204-1)*100</f>
        <v>-1.3212188809158865</v>
      </c>
      <c r="DD250">
        <f>(China!DC204/China!DB204-1)*100</f>
        <v>-3.8149391635911689</v>
      </c>
      <c r="DE250">
        <f>(China!DD204/China!DC204-1)*100</f>
        <v>4.2516555016885116</v>
      </c>
      <c r="DF250">
        <f>(China!DE204/China!DD204-1)*100</f>
        <v>-2.7082502672743369</v>
      </c>
      <c r="DG250">
        <f>(China!DF204/China!DE204-1)*100</f>
        <v>1.0473771451427583</v>
      </c>
      <c r="DH250">
        <f>(China!DG204/China!DF204-1)*100</f>
        <v>18.705031879444721</v>
      </c>
      <c r="DI250">
        <f>(China!DH204/China!DG204-1)*100</f>
        <v>7.1881470005618064</v>
      </c>
      <c r="DJ250">
        <f>(China!DI204/China!DH204-1)*100</f>
        <v>-15.533862645983387</v>
      </c>
      <c r="DK250">
        <f>(China!DJ204/China!DI204-1)*100</f>
        <v>-2.4338302403406953</v>
      </c>
      <c r="DL250">
        <f>(China!DK204/China!DJ204-1)*100</f>
        <v>10.717055246855445</v>
      </c>
      <c r="DM250">
        <f>(China!DL204/China!DK204-1)*100</f>
        <v>-12.138972655004221</v>
      </c>
      <c r="DN250">
        <f>(China!DM204/China!DL204-1)*100</f>
        <v>-0.81613039694187206</v>
      </c>
      <c r="DO250">
        <f>(China!DN204/China!DM204-1)*100</f>
        <v>7.5898907581857911</v>
      </c>
      <c r="DP250">
        <f>(China!DO204/China!DN204-1)*100</f>
        <v>-6.5788402097493588</v>
      </c>
      <c r="DQ250">
        <f>(China!DP204/China!DO204-1)*100</f>
        <v>-1.4156973386365457</v>
      </c>
      <c r="DR250">
        <f>(China!DQ204/China!DP204-1)*100</f>
        <v>-4.0584331638367495</v>
      </c>
      <c r="DS250">
        <f>(China!DR204/China!DQ204-1)*100</f>
        <v>-3.6972240789480582</v>
      </c>
      <c r="DT250">
        <f>(China!DS204/China!DR204-1)*100</f>
        <v>-9.5673865121590254</v>
      </c>
      <c r="DU250">
        <f>(China!DT204/China!DS204-1)*100</f>
        <v>6.9533103604114022</v>
      </c>
      <c r="DV250">
        <f>(China!DU204/China!DT204-1)*100</f>
        <v>20.010653495072606</v>
      </c>
      <c r="DW250">
        <f>(China!DV204/China!DU204-1)*100</f>
        <v>6.3729887312889755</v>
      </c>
      <c r="DX250">
        <f>(China!DW204/China!DV204-1)*100</f>
        <v>6.6900981761877532</v>
      </c>
      <c r="DY250">
        <f>(China!DX204/China!DW204-1)*100</f>
        <v>22.32509620087697</v>
      </c>
      <c r="DZ250">
        <f>(China!DY204/China!DX204-1)*100</f>
        <v>-0.53250138738798469</v>
      </c>
      <c r="EA250">
        <f>(China!DZ204/China!DY204-1)*100</f>
        <v>-28.731746592828213</v>
      </c>
      <c r="EB250">
        <f>(China!EA204/China!DZ204-1)*100</f>
        <v>-11.174664273084979</v>
      </c>
      <c r="EC250">
        <f>(China!EB204/China!EA204-1)*100</f>
        <v>10.535096274855471</v>
      </c>
      <c r="ED250">
        <f>(China!EC204/China!EB204-1)*100</f>
        <v>15.978835978835804</v>
      </c>
      <c r="EE250">
        <f>(China!ED204/China!EC204-1)*100</f>
        <v>-18.754863813229516</v>
      </c>
    </row>
    <row r="251" spans="1:135" x14ac:dyDescent="0.3">
      <c r="A251" s="24" t="s">
        <v>3210</v>
      </c>
      <c r="B251" s="24" t="s">
        <v>3211</v>
      </c>
      <c r="D251">
        <f>(China!C205/China!B205-1)*100</f>
        <v>4.0465958860977924</v>
      </c>
      <c r="E251">
        <f>(China!D205/China!C205-1)*100</f>
        <v>3.1216361679226479</v>
      </c>
      <c r="F251">
        <f>(China!E205/China!D205-1)*100</f>
        <v>-1.549896447917154</v>
      </c>
      <c r="G251">
        <f>(China!F205/China!E205-1)*100</f>
        <v>-13.930929932544645</v>
      </c>
      <c r="H251">
        <f>(China!G205/China!F205-1)*100</f>
        <v>-11.964599429990507</v>
      </c>
      <c r="I251">
        <f>(China!H205/China!G205-1)*100</f>
        <v>21.551842983790802</v>
      </c>
      <c r="J251">
        <f>(China!I205/China!H205-1)*100</f>
        <v>12.32316675801053</v>
      </c>
      <c r="K251">
        <f>(China!J205/China!I205-1)*100</f>
        <v>2.5762841316089524</v>
      </c>
      <c r="L251">
        <f>(China!K205/China!J205-1)*100</f>
        <v>10.009560423894136</v>
      </c>
      <c r="M251">
        <f>(China!L205/China!K205-1)*100</f>
        <v>24.232476108536893</v>
      </c>
      <c r="N251">
        <f>(China!M205/China!L205-1)*100</f>
        <v>-9.5844956520950149</v>
      </c>
      <c r="O251">
        <f>(China!N205/China!M205-1)*100</f>
        <v>-2.5181296254614405</v>
      </c>
      <c r="P251">
        <f>(China!O205/China!N205-1)*100</f>
        <v>9.2509427984819315</v>
      </c>
      <c r="Q251">
        <f>(China!P205/China!O205-1)*100</f>
        <v>-3.3684074143354614</v>
      </c>
      <c r="R251">
        <f>(China!Q205/China!P205-1)*100</f>
        <v>-9.2658976387787426</v>
      </c>
      <c r="S251">
        <f>(China!R205/China!Q205-1)*100</f>
        <v>-9.5005272744705831</v>
      </c>
      <c r="T251">
        <f>(China!S205/China!R205-1)*100</f>
        <v>6.605844356772872</v>
      </c>
      <c r="U251">
        <f>(China!T205/China!S205-1)*100</f>
        <v>-0.71501683362885649</v>
      </c>
      <c r="V251">
        <f>(China!U205/China!T205-1)*100</f>
        <v>-7.5078011152308051</v>
      </c>
      <c r="W251">
        <f>(China!V205/China!U205-1)*100</f>
        <v>-17.364016736401812</v>
      </c>
      <c r="X251">
        <f>(China!W205/China!V205-1)*100</f>
        <v>-0.90380627276159808</v>
      </c>
      <c r="Y251">
        <f>(China!X205/China!W205-1)*100</f>
        <v>-6.6244200818518557</v>
      </c>
      <c r="Z251">
        <f>(China!Y205/China!X205-1)*100</f>
        <v>-22.091720233142542</v>
      </c>
      <c r="AA251">
        <f>(China!Z205/China!Y205-1)*100</f>
        <v>2.2620092657575031</v>
      </c>
      <c r="AB251">
        <f>(China!AA205/China!Z205-1)*100</f>
        <v>11.715129366277033</v>
      </c>
      <c r="AC251">
        <f>(China!AB205/China!AA205-1)*100</f>
        <v>-6.9127466148236731</v>
      </c>
      <c r="AD251">
        <f>(China!AC205/China!AB205-1)*100</f>
        <v>23.423764394546943</v>
      </c>
      <c r="AE251">
        <f>(China!AD205/China!AC205-1)*100</f>
        <v>11.472570593814302</v>
      </c>
      <c r="AF251">
        <f>(China!AE205/China!AD205-1)*100</f>
        <v>-11.204936871133221</v>
      </c>
      <c r="AG251">
        <f>(China!AF205/China!AE205-1)*100</f>
        <v>-14.353449168643461</v>
      </c>
      <c r="AH251">
        <f>(China!AG205/China!AF205-1)*100</f>
        <v>10.343421525926599</v>
      </c>
      <c r="AI251">
        <f>(China!AH205/China!AG205-1)*100</f>
        <v>-2.0248969896112801</v>
      </c>
      <c r="AJ251">
        <f>(China!AI205/China!AH205-1)*100</f>
        <v>-3.2781376258576245</v>
      </c>
      <c r="AK251">
        <f>(China!AJ205/China!AI205-1)*100</f>
        <v>-15.595944454854049</v>
      </c>
      <c r="AL251">
        <f>(China!AK205/China!AJ205-1)*100</f>
        <v>13.304453688235629</v>
      </c>
      <c r="AM251">
        <f>(China!AL205/China!AK205-1)*100</f>
        <v>7.4681630235672536</v>
      </c>
      <c r="AN251">
        <f>(China!AM205/China!AL205-1)*100</f>
        <v>0.25767480898750694</v>
      </c>
      <c r="AO251">
        <f>(China!AN205/China!AM205-1)*100</f>
        <v>-5.3928409135633348</v>
      </c>
      <c r="AP251">
        <f>(China!AO205/China!AN205-1)*100</f>
        <v>6.5105462371103817</v>
      </c>
      <c r="AQ251">
        <f>(China!AP205/China!AO205-1)*100</f>
        <v>9.7103881228875153</v>
      </c>
      <c r="AR251">
        <f>(China!AQ205/China!AP205-1)*100</f>
        <v>-17.256746582238634</v>
      </c>
      <c r="AS251">
        <f>(China!AR205/China!AQ205-1)*100</f>
        <v>26.474982789274982</v>
      </c>
      <c r="AT251">
        <f>(China!AS205/China!AR205-1)*100</f>
        <v>12.155999139377617</v>
      </c>
      <c r="AU251">
        <f>(China!AT205/China!AS205-1)*100</f>
        <v>-9.0692252979618804</v>
      </c>
      <c r="AV251">
        <f>(China!AU205/China!AT205-1)*100</f>
        <v>-6.853346877542899</v>
      </c>
      <c r="AW251">
        <f>(China!AV205/China!AU205-1)*100</f>
        <v>10.219290853517048</v>
      </c>
      <c r="AX251">
        <f>(China!AW205/China!AV205-1)*100</f>
        <v>6.3684036313810477</v>
      </c>
      <c r="AY251">
        <f>(China!AX205/China!AW205-1)*100</f>
        <v>-10.392654295369507</v>
      </c>
      <c r="AZ251">
        <f>(China!AY205/China!AX205-1)*100</f>
        <v>1.7800238446644023</v>
      </c>
      <c r="BA251">
        <f>(China!AZ205/China!AY205-1)*100</f>
        <v>1.7893577502666957</v>
      </c>
      <c r="BB251">
        <f>(China!BA205/China!AZ205-1)*100</f>
        <v>-4.6748818142896447</v>
      </c>
      <c r="BC251">
        <f>(China!BB205/China!BA205-1)*100</f>
        <v>6.3557385915024911</v>
      </c>
      <c r="BD251">
        <f>(China!BC205/China!BB205-1)*100</f>
        <v>-2.7755313151375804</v>
      </c>
      <c r="BE251">
        <f>(China!BD205/China!BC205-1)*100</f>
        <v>7.1576001615722751</v>
      </c>
      <c r="BF251">
        <f>(China!BE205/China!BD205-1)*100</f>
        <v>6.5177052699091576</v>
      </c>
      <c r="BG251">
        <f>(China!BF205/China!BE205-1)*100</f>
        <v>18.514542177746172</v>
      </c>
      <c r="BH251">
        <f>(China!BG205/China!BF205-1)*100</f>
        <v>0.13136230143635519</v>
      </c>
      <c r="BI251">
        <f>(China!BH205/China!BG205-1)*100</f>
        <v>7.4803750952057158E-2</v>
      </c>
      <c r="BJ251">
        <f>(China!BI205/China!BH205-1)*100</f>
        <v>-2.2190405185093853</v>
      </c>
      <c r="BK251">
        <f>(China!BJ205/China!BI205-1)*100</f>
        <v>7.1245930888345299</v>
      </c>
      <c r="BL251">
        <f>(China!BK205/China!BJ205-1)*100</f>
        <v>3.5970343955430195</v>
      </c>
      <c r="BM251">
        <f>(China!BL205/China!BK205-1)*100</f>
        <v>15.213087245531876</v>
      </c>
      <c r="BN251">
        <f>(China!BM205/China!BL205-1)*100</f>
        <v>32.293186228665995</v>
      </c>
      <c r="BO251">
        <f>(China!BN205/China!BM205-1)*100</f>
        <v>10.266993580320193</v>
      </c>
      <c r="BP251">
        <f>(China!BO205/China!BN205-1)*100</f>
        <v>11.029322480568627</v>
      </c>
      <c r="BQ251">
        <f>(China!BP205/China!BO205-1)*100</f>
        <v>-21.956364957821705</v>
      </c>
      <c r="BR251">
        <f>(China!BQ205/China!BP205-1)*100</f>
        <v>-27.086676847289748</v>
      </c>
      <c r="BS251">
        <f>(China!BR205/China!BQ205-1)*100</f>
        <v>-5.8243813873227186</v>
      </c>
      <c r="BT251">
        <f>(China!BS205/China!BR205-1)*100</f>
        <v>5.9772248680771023</v>
      </c>
      <c r="BU251">
        <f>(China!BT205/China!BS205-1)*100</f>
        <v>0</v>
      </c>
      <c r="BV251">
        <f>(China!BU205/China!BT205-1)*100</f>
        <v>0</v>
      </c>
      <c r="BW251">
        <f>(China!BV205/China!BU205-1)*100</f>
        <v>0</v>
      </c>
      <c r="BX251">
        <f>(China!BW205/China!BV205-1)*100</f>
        <v>0</v>
      </c>
      <c r="BY251">
        <f>(China!BX205/China!BW205-1)*100</f>
        <v>0</v>
      </c>
      <c r="BZ251">
        <f>(China!BY205/China!BX205-1)*100</f>
        <v>26.630142420216842</v>
      </c>
      <c r="CA251">
        <f>(China!BZ205/China!BY205-1)*100</f>
        <v>-13.627503757719772</v>
      </c>
      <c r="CB251">
        <f>(China!CA205/China!BZ205-1)*100</f>
        <v>3.2704650409753011</v>
      </c>
      <c r="CC251">
        <f>(China!CB205/China!CA205-1)*100</f>
        <v>-3.1893461720739813</v>
      </c>
      <c r="CD251">
        <f>(China!CC205/China!CB205-1)*100</f>
        <v>18.325588891360979</v>
      </c>
      <c r="CE251">
        <f>(China!CD205/China!CC205-1)*100</f>
        <v>5.3199970008248165</v>
      </c>
      <c r="CF251">
        <f>(China!CE205/China!CD205-1)*100</f>
        <v>5.9932575444937131</v>
      </c>
      <c r="CG251">
        <f>(China!CF205/China!CE205-1)*100</f>
        <v>3.8174577285809974</v>
      </c>
      <c r="CH251">
        <f>(China!CG205/China!CF205-1)*100</f>
        <v>-5.7845438054956233</v>
      </c>
      <c r="CI251">
        <f>(China!CH205/China!CG205-1)*100</f>
        <v>-9.6044189730369993</v>
      </c>
      <c r="CJ251">
        <f>(China!CI205/China!CH205-1)*100</f>
        <v>1.9466761598850413</v>
      </c>
      <c r="CK251">
        <f>(China!CJ205/China!CI205-1)*100</f>
        <v>-3.0215347965395267</v>
      </c>
      <c r="CL251">
        <f>(China!CK205/China!CJ205-1)*100</f>
        <v>-14.236773355740661</v>
      </c>
      <c r="CM251">
        <f>(China!CL205/China!CK205-1)*100</f>
        <v>-4.9563567748127868</v>
      </c>
      <c r="CN251">
        <f>(China!CM205/China!CL205-1)*100</f>
        <v>1.3240097529750638</v>
      </c>
      <c r="CO251">
        <f>(China!CN205/China!CM205-1)*100</f>
        <v>-5.4110227172128322</v>
      </c>
      <c r="CP251">
        <f>(China!CO205/China!CN205-1)*100</f>
        <v>4.8671936494114165</v>
      </c>
      <c r="CQ251">
        <f>(China!CP205/China!CO205-1)*100</f>
        <v>-4.5141616323274958</v>
      </c>
      <c r="CR251">
        <f>(China!CQ205/China!CP205-1)*100</f>
        <v>-1.5528152154477448</v>
      </c>
      <c r="CS251">
        <f>(China!CR205/China!CQ205-1)*100</f>
        <v>-5.0968179719112712</v>
      </c>
      <c r="CT251">
        <f>(China!CS205/China!CR205-1)*100</f>
        <v>0.98592902263994198</v>
      </c>
      <c r="CU251">
        <f>(China!CT205/China!CS205-1)*100</f>
        <v>-0.19589748674919694</v>
      </c>
      <c r="CV251">
        <f>(China!CU205/China!CT205-1)*100</f>
        <v>-28.326787775517836</v>
      </c>
      <c r="CW251">
        <f>(China!CV205/China!CU205-1)*100</f>
        <v>13.037809497723618</v>
      </c>
      <c r="CX251">
        <f>(China!CW205/China!CV205-1)*100</f>
        <v>-16.709359890308296</v>
      </c>
      <c r="CY251">
        <f>(China!CX205/China!CW205-1)*100</f>
        <v>6.1247802209731805</v>
      </c>
      <c r="CZ251">
        <f>(China!CY205/China!CX205-1)*100</f>
        <v>-22.393337320117755</v>
      </c>
      <c r="DA251">
        <f>(China!CZ205/China!CY205-1)*100</f>
        <v>1.1577439003904511</v>
      </c>
      <c r="DB251">
        <f>(China!DA205/China!CZ205-1)*100</f>
        <v>-8.779841037439839</v>
      </c>
      <c r="DC251">
        <f>(China!DB205/China!DA205-1)*100</f>
        <v>1.9289985344317806</v>
      </c>
      <c r="DD251">
        <f>(China!DC205/China!DB205-1)*100</f>
        <v>-7.2118949890640716</v>
      </c>
      <c r="DE251">
        <f>(China!DD205/China!DC205-1)*100</f>
        <v>8.1937036912653092</v>
      </c>
      <c r="DF251">
        <f>(China!DE205/China!DD205-1)*100</f>
        <v>-5.9501867474418439</v>
      </c>
      <c r="DG251">
        <f>(China!DF205/China!DE205-1)*100</f>
        <v>-0.62327387769552933</v>
      </c>
      <c r="DH251">
        <f>(China!DG205/China!DF205-1)*100</f>
        <v>19.549684449081273</v>
      </c>
      <c r="DI251">
        <f>(China!DH205/China!DG205-1)*100</f>
        <v>10.949708316136309</v>
      </c>
      <c r="DJ251">
        <f>(China!DI205/China!DH205-1)*100</f>
        <v>2.0207357136937887</v>
      </c>
      <c r="DK251">
        <f>(China!DJ205/China!DI205-1)*100</f>
        <v>-3.0302004711457164</v>
      </c>
      <c r="DL251">
        <f>(China!DK205/China!DJ205-1)*100</f>
        <v>-1.4296648865978812</v>
      </c>
      <c r="DM251">
        <f>(China!DL205/China!DK205-1)*100</f>
        <v>-5.771886099466772</v>
      </c>
      <c r="DN251">
        <f>(China!DM205/China!DL205-1)*100</f>
        <v>-8.77102690255116</v>
      </c>
      <c r="DO251">
        <f>(China!DN205/China!DM205-1)*100</f>
        <v>-4.7847951245905129E-2</v>
      </c>
      <c r="DP251">
        <f>(China!DO205/China!DN205-1)*100</f>
        <v>0.99036219983636986</v>
      </c>
      <c r="DQ251">
        <f>(China!DP205/China!DO205-1)*100</f>
        <v>-7.3818820000783214</v>
      </c>
      <c r="DR251">
        <f>(China!DQ205/China!DP205-1)*100</f>
        <v>6.8412185242252788</v>
      </c>
      <c r="DS251">
        <f>(China!DR205/China!DQ205-1)*100</f>
        <v>-3.1046924988454738</v>
      </c>
      <c r="DT251">
        <f>(China!DS205/China!DR205-1)*100</f>
        <v>-9.8092150183764826</v>
      </c>
      <c r="DU251">
        <f>(China!DT205/China!DS205-1)*100</f>
        <v>6.183278948191484</v>
      </c>
      <c r="DV251">
        <f>(China!DU205/China!DT205-1)*100</f>
        <v>-7.0552170058170276</v>
      </c>
      <c r="DW251">
        <f>(China!DV205/China!DU205-1)*100</f>
        <v>4.494212140157372</v>
      </c>
      <c r="DX251">
        <f>(China!DW205/China!DV205-1)*100</f>
        <v>2.0893565923384871</v>
      </c>
      <c r="DY251">
        <f>(China!DX205/China!DW205-1)*100</f>
        <v>10.836471352727962</v>
      </c>
      <c r="DZ251">
        <f>(China!DY205/China!DX205-1)*100</f>
        <v>11.623577342916347</v>
      </c>
      <c r="EA251">
        <f>(China!DZ205/China!DY205-1)*100</f>
        <v>6.8219067423737734</v>
      </c>
      <c r="EB251">
        <f>(China!EA205/China!DZ205-1)*100</f>
        <v>0.1038868611343613</v>
      </c>
      <c r="EC251">
        <f>(China!EB205/China!EA205-1)*100</f>
        <v>15.297379334316453</v>
      </c>
      <c r="ED251">
        <f>(China!EC205/China!EB205-1)*100</f>
        <v>13.48885557221351</v>
      </c>
      <c r="EE251">
        <f>(China!ED205/China!EC205-1)*100</f>
        <v>-30.204467947658554</v>
      </c>
    </row>
    <row r="252" spans="1:135" x14ac:dyDescent="0.3">
      <c r="A252" s="24" t="s">
        <v>3212</v>
      </c>
      <c r="B252" s="24" t="s">
        <v>3213</v>
      </c>
      <c r="D252">
        <f>(China!C206/China!B206-1)*100</f>
        <v>10.912130353490834</v>
      </c>
      <c r="E252">
        <f>(China!D206/China!C206-1)*100</f>
        <v>6.2227074167587659</v>
      </c>
      <c r="F252">
        <f>(China!E206/China!D206-1)*100</f>
        <v>-19.514305056255697</v>
      </c>
      <c r="G252">
        <f>(China!F206/China!E206-1)*100</f>
        <v>-8.4706943519949682</v>
      </c>
      <c r="H252">
        <f>(China!G206/China!F206-1)*100</f>
        <v>0.47210645995121592</v>
      </c>
      <c r="I252">
        <f>(China!H206/China!G206-1)*100</f>
        <v>16.279730525869994</v>
      </c>
      <c r="J252">
        <f>(China!I206/China!H206-1)*100</f>
        <v>-6.418129130278782</v>
      </c>
      <c r="K252">
        <f>(China!J206/China!I206-1)*100</f>
        <v>-4.3138342804513785</v>
      </c>
      <c r="L252">
        <f>(China!K206/China!J206-1)*100</f>
        <v>27.11086833282199</v>
      </c>
      <c r="M252">
        <f>(China!L206/China!K206-1)*100</f>
        <v>-15.089779327458718</v>
      </c>
      <c r="N252">
        <f>(China!M206/China!L206-1)*100</f>
        <v>15.182281243791262</v>
      </c>
      <c r="O252">
        <f>(China!N206/China!M206-1)*100</f>
        <v>-10.991360811104144</v>
      </c>
      <c r="P252">
        <f>(China!O206/China!N206-1)*100</f>
        <v>-1.0396270044861433</v>
      </c>
      <c r="Q252">
        <f>(China!P206/China!O206-1)*100</f>
        <v>8.1584481230856376</v>
      </c>
      <c r="R252">
        <f>(China!Q206/China!P206-1)*100</f>
        <v>1.4312186679399819</v>
      </c>
      <c r="S252">
        <f>(China!R206/China!Q206-1)*100</f>
        <v>-0.70736413940336584</v>
      </c>
      <c r="T252">
        <f>(China!S206/China!R206-1)*100</f>
        <v>10.334629822643549</v>
      </c>
      <c r="U252">
        <f>(China!T206/China!S206-1)*100</f>
        <v>-1.5393104007914604</v>
      </c>
      <c r="V252">
        <f>(China!U206/China!T206-1)*100</f>
        <v>-3.0556289701645145</v>
      </c>
      <c r="W252">
        <f>(China!V206/China!U206-1)*100</f>
        <v>-23.125661558859989</v>
      </c>
      <c r="X252">
        <f>(China!W206/China!V206-1)*100</f>
        <v>6.2630516505276068</v>
      </c>
      <c r="Y252">
        <f>(China!X206/China!W206-1)*100</f>
        <v>-12.131222906631001</v>
      </c>
      <c r="Z252">
        <f>(China!Y206/China!X206-1)*100</f>
        <v>-1.2621500427153931</v>
      </c>
      <c r="AA252">
        <f>(China!Z206/China!Y206-1)*100</f>
        <v>-1.3905019894906778</v>
      </c>
      <c r="AB252">
        <f>(China!AA206/China!Z206-1)*100</f>
        <v>16.540076334980714</v>
      </c>
      <c r="AC252">
        <f>(China!AB206/China!AA206-1)*100</f>
        <v>-4.6407607526312011</v>
      </c>
      <c r="AD252">
        <f>(China!AC206/China!AB206-1)*100</f>
        <v>24.832760105452856</v>
      </c>
      <c r="AE252">
        <f>(China!AD206/China!AC206-1)*100</f>
        <v>0.12975717579275514</v>
      </c>
      <c r="AF252">
        <f>(China!AE206/China!AD206-1)*100</f>
        <v>-12.659360241116635</v>
      </c>
      <c r="AG252">
        <f>(China!AF206/China!AE206-1)*100</f>
        <v>-14.150338190908085</v>
      </c>
      <c r="AH252">
        <f>(China!AG206/China!AF206-1)*100</f>
        <v>-5.1657509799519552</v>
      </c>
      <c r="AI252">
        <f>(China!AH206/China!AG206-1)*100</f>
        <v>4.0298606990734731</v>
      </c>
      <c r="AJ252">
        <f>(China!AI206/China!AH206-1)*100</f>
        <v>-4.4894904301582272</v>
      </c>
      <c r="AK252">
        <f>(China!AJ206/China!AI206-1)*100</f>
        <v>-2.8821735579435681</v>
      </c>
      <c r="AL252">
        <f>(China!AK206/China!AJ206-1)*100</f>
        <v>35.456273908199051</v>
      </c>
      <c r="AM252">
        <f>(China!AL206/China!AK206-1)*100</f>
        <v>-7.4858427486793282</v>
      </c>
      <c r="AN252">
        <f>(China!AM206/China!AL206-1)*100</f>
        <v>-0.54569376546951265</v>
      </c>
      <c r="AO252">
        <f>(China!AN206/China!AM206-1)*100</f>
        <v>-18.04085683421015</v>
      </c>
      <c r="AP252">
        <f>(China!AO206/China!AN206-1)*100</f>
        <v>3.853961834074382</v>
      </c>
      <c r="AQ252">
        <f>(China!AP206/China!AO206-1)*100</f>
        <v>3.5010490877402933</v>
      </c>
      <c r="AR252">
        <f>(China!AQ206/China!AP206-1)*100</f>
        <v>-10.216862340768484</v>
      </c>
      <c r="AS252">
        <f>(China!AR206/China!AQ206-1)*100</f>
        <v>9.4742994871105815</v>
      </c>
      <c r="AT252">
        <f>(China!AS206/China!AR206-1)*100</f>
        <v>-5.1227675517281241</v>
      </c>
      <c r="AU252">
        <f>(China!AT206/China!AS206-1)*100</f>
        <v>6.8627757352941687</v>
      </c>
      <c r="AV252">
        <f>(China!AU206/China!AT206-1)*100</f>
        <v>-2.5146016510682379</v>
      </c>
      <c r="AW252">
        <f>(China!AV206/China!AU206-1)*100</f>
        <v>-1.4720729212111316</v>
      </c>
      <c r="AX252">
        <f>(China!AW206/China!AV206-1)*100</f>
        <v>-1.5183122268742744</v>
      </c>
      <c r="AY252">
        <f>(China!AX206/China!AW206-1)*100</f>
        <v>-6.3474628712872017</v>
      </c>
      <c r="AZ252">
        <f>(China!AY206/China!AX206-1)*100</f>
        <v>-0.72256216638448834</v>
      </c>
      <c r="BA252">
        <f>(China!AZ206/China!AY206-1)*100</f>
        <v>-3.1156637154190148</v>
      </c>
      <c r="BB252">
        <f>(China!BA206/China!AZ206-1)*100</f>
        <v>-0.34667362158519177</v>
      </c>
      <c r="BC252">
        <f>(China!BB206/China!BA206-1)*100</f>
        <v>-0.48260507353522497</v>
      </c>
      <c r="BD252">
        <f>(China!BC206/China!BB206-1)*100</f>
        <v>-0.32287430699079467</v>
      </c>
      <c r="BE252">
        <f>(China!BD206/China!BC206-1)*100</f>
        <v>18.378779094084628</v>
      </c>
      <c r="BF252">
        <f>(China!BE206/China!BD206-1)*100</f>
        <v>10.432871220409767</v>
      </c>
      <c r="BG252">
        <f>(China!BF206/China!BE206-1)*100</f>
        <v>10.93685618775222</v>
      </c>
      <c r="BH252">
        <f>(China!BG206/China!BF206-1)*100</f>
        <v>-1.4984836958057302</v>
      </c>
      <c r="BI252">
        <f>(China!BH206/China!BG206-1)*100</f>
        <v>47.681581557233741</v>
      </c>
      <c r="BJ252">
        <f>(China!BI206/China!BH206-1)*100</f>
        <v>18.806691809302855</v>
      </c>
      <c r="BK252">
        <f>(China!BJ206/China!BI206-1)*100</f>
        <v>6.063068652049397</v>
      </c>
      <c r="BL252">
        <f>(China!BK206/China!BJ206-1)*100</f>
        <v>-4.3980224155878433</v>
      </c>
      <c r="BM252">
        <f>(China!BL206/China!BK206-1)*100</f>
        <v>16.375297090929376</v>
      </c>
      <c r="BN252">
        <f>(China!BM206/China!BL206-1)*100</f>
        <v>5.7459788054647021</v>
      </c>
      <c r="BO252">
        <f>(China!BN206/China!BM206-1)*100</f>
        <v>-5.1993064222033087</v>
      </c>
      <c r="BP252">
        <f>(China!BO206/China!BN206-1)*100</f>
        <v>-10.780234943129052</v>
      </c>
      <c r="BQ252">
        <f>(China!BP206/China!BO206-1)*100</f>
        <v>-25.634480769306133</v>
      </c>
      <c r="BR252">
        <f>(China!BQ206/China!BP206-1)*100</f>
        <v>-14.464609132071304</v>
      </c>
      <c r="BS252">
        <f>(China!BR206/China!BQ206-1)*100</f>
        <v>0.32097677638607269</v>
      </c>
      <c r="BT252">
        <f>(China!BS206/China!BR206-1)*100</f>
        <v>9.5590470727984886</v>
      </c>
      <c r="BU252">
        <f>(China!BT206/China!BS206-1)*100</f>
        <v>-6.2791084284965493</v>
      </c>
      <c r="BV252">
        <f>(China!BU206/China!BT206-1)*100</f>
        <v>-9.9437831337716105</v>
      </c>
      <c r="BW252">
        <f>(China!BV206/China!BU206-1)*100</f>
        <v>-21.135268334377844</v>
      </c>
      <c r="BX252">
        <f>(China!BW206/China!BV206-1)*100</f>
        <v>-6.7647318598719757</v>
      </c>
      <c r="BY252">
        <f>(China!BX206/China!BW206-1)*100</f>
        <v>15.686793785310794</v>
      </c>
      <c r="BZ252">
        <f>(China!BY206/China!BX206-1)*100</f>
        <v>-9.2959312922857649</v>
      </c>
      <c r="CA252">
        <f>(China!BZ206/China!BY206-1)*100</f>
        <v>5.6274372236453152</v>
      </c>
      <c r="CB252">
        <f>(China!CA206/China!BZ206-1)*100</f>
        <v>6.2926014535277242</v>
      </c>
      <c r="CC252">
        <f>(China!CB206/China!CA206-1)*100</f>
        <v>-1.2877323696551035</v>
      </c>
      <c r="CD252">
        <f>(China!CC206/China!CB206-1)*100</f>
        <v>8.4509354299236339</v>
      </c>
      <c r="CE252">
        <f>(China!CD206/China!CC206-1)*100</f>
        <v>-2.9446594494206835</v>
      </c>
      <c r="CF252">
        <f>(China!CE206/China!CD206-1)*100</f>
        <v>4.7006248674515305</v>
      </c>
      <c r="CG252">
        <f>(China!CF206/China!CE206-1)*100</f>
        <v>-1.3910770268369843</v>
      </c>
      <c r="CH252">
        <f>(China!CG206/China!CF206-1)*100</f>
        <v>-12.245328985875926</v>
      </c>
      <c r="CI252">
        <f>(China!CH206/China!CG206-1)*100</f>
        <v>7.7582205050650055</v>
      </c>
      <c r="CJ252">
        <f>(China!CI206/China!CH206-1)*100</f>
        <v>1.9545082109706957</v>
      </c>
      <c r="CK252">
        <f>(China!CJ206/China!CI206-1)*100</f>
        <v>7.9233605330716994</v>
      </c>
      <c r="CL252">
        <f>(China!CK206/China!CJ206-1)*100</f>
        <v>-0.91588235817892105</v>
      </c>
      <c r="CM252">
        <f>(China!CL206/China!CK206-1)*100</f>
        <v>3.889694445815417</v>
      </c>
      <c r="CN252">
        <f>(China!CM206/China!CL206-1)*100</f>
        <v>-9.2320190146510832</v>
      </c>
      <c r="CO252">
        <f>(China!CN206/China!CM206-1)*100</f>
        <v>-0.96997157776455012</v>
      </c>
      <c r="CP252">
        <f>(China!CO206/China!CN206-1)*100</f>
        <v>1.5901933680409819</v>
      </c>
      <c r="CQ252">
        <f>(China!CP206/China!CO206-1)*100</f>
        <v>-3.4452076413209354</v>
      </c>
      <c r="CR252">
        <f>(China!CQ206/China!CP206-1)*100</f>
        <v>7.5249399818311247E-2</v>
      </c>
      <c r="CS252">
        <f>(China!CR206/China!CQ206-1)*100</f>
        <v>17.477611243800872</v>
      </c>
      <c r="CT252">
        <f>(China!CS206/China!CR206-1)*100</f>
        <v>5.836250281969968</v>
      </c>
      <c r="CU252">
        <f>(China!CT206/China!CS206-1)*100</f>
        <v>10.676315539657043</v>
      </c>
      <c r="CV252">
        <f>(China!CU206/China!CT206-1)*100</f>
        <v>-22.939767614153904</v>
      </c>
      <c r="CW252">
        <f>(China!CV206/China!CU206-1)*100</f>
        <v>8.3387781560169572</v>
      </c>
      <c r="CX252">
        <f>(China!CW206/China!CV206-1)*100</f>
        <v>-8.4015978333311878</v>
      </c>
      <c r="CY252">
        <f>(China!CX206/China!CW206-1)*100</f>
        <v>-6.0278586480745027</v>
      </c>
      <c r="CZ252">
        <f>(China!CY206/China!CX206-1)*100</f>
        <v>-9.5302719977309209</v>
      </c>
      <c r="DA252">
        <f>(China!CZ206/China!CY206-1)*100</f>
        <v>-6.3084088057350556</v>
      </c>
      <c r="DB252">
        <f>(China!DA206/China!CZ206-1)*100</f>
        <v>-14.459831943471901</v>
      </c>
      <c r="DC252">
        <f>(China!DB206/China!DA206-1)*100</f>
        <v>-2.126814505724739</v>
      </c>
      <c r="DD252">
        <f>(China!DC206/China!DB206-1)*100</f>
        <v>-1.5156946814460448</v>
      </c>
      <c r="DE252">
        <f>(China!DD206/China!DC206-1)*100</f>
        <v>-0.70977339783241389</v>
      </c>
      <c r="DF252">
        <f>(China!DE206/China!DD206-1)*100</f>
        <v>-4.7444955597088612</v>
      </c>
      <c r="DG252">
        <f>(China!DF206/China!DE206-1)*100</f>
        <v>0.20519811183732362</v>
      </c>
      <c r="DH252">
        <f>(China!DG206/China!DF206-1)*100</f>
        <v>29.417531470055991</v>
      </c>
      <c r="DI252">
        <f>(China!DH206/China!DG206-1)*100</f>
        <v>7.3294654006320625</v>
      </c>
      <c r="DJ252">
        <f>(China!DI206/China!DH206-1)*100</f>
        <v>-10.465798053704722</v>
      </c>
      <c r="DK252">
        <f>(China!DJ206/China!DI206-1)*100</f>
        <v>-16.765583990347153</v>
      </c>
      <c r="DL252">
        <f>(China!DK206/China!DJ206-1)*100</f>
        <v>4.5444933750718786</v>
      </c>
      <c r="DM252">
        <f>(China!DL206/China!DK206-1)*100</f>
        <v>-7.5712277319214589</v>
      </c>
      <c r="DN252">
        <f>(China!DM206/China!DL206-1)*100</f>
        <v>-5.4410600540957361</v>
      </c>
      <c r="DO252">
        <f>(China!DN206/China!DM206-1)*100</f>
        <v>1.1422570182732183</v>
      </c>
      <c r="DP252">
        <f>(China!DO206/China!DN206-1)*100</f>
        <v>49.00170510322981</v>
      </c>
      <c r="DQ252">
        <f>(China!DP206/China!DO206-1)*100</f>
        <v>-12.175551562344101</v>
      </c>
      <c r="DR252">
        <f>(China!DQ206/China!DP206-1)*100</f>
        <v>2.6200120658450787</v>
      </c>
      <c r="DS252">
        <f>(China!DR206/China!DQ206-1)*100</f>
        <v>-6.8028289685057253</v>
      </c>
      <c r="DT252">
        <f>(China!DS206/China!DR206-1)*100</f>
        <v>-10.952216419558313</v>
      </c>
      <c r="DU252">
        <f>(China!DT206/China!DS206-1)*100</f>
        <v>-5.3482791828741156</v>
      </c>
      <c r="DV252">
        <f>(China!DU206/China!DT206-1)*100</f>
        <v>4.2798341556760988</v>
      </c>
      <c r="DW252">
        <f>(China!DV206/China!DU206-1)*100</f>
        <v>-5.77537066907019</v>
      </c>
      <c r="DX252">
        <f>(China!DW206/China!DV206-1)*100</f>
        <v>0.64879184501476228</v>
      </c>
      <c r="DY252">
        <f>(China!DX206/China!DW206-1)*100</f>
        <v>15.917652246143611</v>
      </c>
      <c r="DZ252">
        <f>(China!DY206/China!DX206-1)*100</f>
        <v>5.1403546625185426</v>
      </c>
      <c r="EA252">
        <f>(China!DZ206/China!DY206-1)*100</f>
        <v>-3.4463387185749261</v>
      </c>
      <c r="EB252">
        <f>(China!EA206/China!DZ206-1)*100</f>
        <v>-3.6581849273200961</v>
      </c>
      <c r="EC252">
        <f>(China!EB206/China!EA206-1)*100</f>
        <v>3.9885236085765996</v>
      </c>
      <c r="ED252">
        <f>(China!EC206/China!EB206-1)*100</f>
        <v>-4.4578016801997133</v>
      </c>
      <c r="EE252">
        <f>(China!ED206/China!EC206-1)*100</f>
        <v>-1.064390611271393</v>
      </c>
    </row>
    <row r="253" spans="1:135" x14ac:dyDescent="0.3">
      <c r="A253" s="24" t="s">
        <v>3214</v>
      </c>
      <c r="B253" s="24" t="s">
        <v>3215</v>
      </c>
      <c r="D253">
        <f>(China!C207/China!B207-1)*100</f>
        <v>0</v>
      </c>
      <c r="E253">
        <f>(China!D207/China!C207-1)*100</f>
        <v>0</v>
      </c>
      <c r="F253">
        <f>(China!E207/China!D207-1)*100</f>
        <v>0</v>
      </c>
      <c r="G253">
        <f>(China!F207/China!E207-1)*100</f>
        <v>108.29666474675</v>
      </c>
      <c r="H253">
        <f>(China!G207/China!F207-1)*100</f>
        <v>-18.05028964324794</v>
      </c>
      <c r="I253">
        <f>(China!H207/China!G207-1)*100</f>
        <v>11.295952244795382</v>
      </c>
      <c r="J253">
        <f>(China!I207/China!H207-1)*100</f>
        <v>34.95288645007728</v>
      </c>
      <c r="K253">
        <f>(China!J207/China!I207-1)*100</f>
        <v>23.640734773185844</v>
      </c>
      <c r="L253">
        <f>(China!K207/China!J207-1)*100</f>
        <v>8.3373540181290942</v>
      </c>
      <c r="M253">
        <f>(China!L207/China!K207-1)*100</f>
        <v>4.9748246084028835</v>
      </c>
      <c r="N253">
        <f>(China!M207/China!L207-1)*100</f>
        <v>14.279240276721893</v>
      </c>
      <c r="O253">
        <f>(China!N207/China!M207-1)*100</f>
        <v>-21.543402788945354</v>
      </c>
      <c r="P253">
        <f>(China!O207/China!N207-1)*100</f>
        <v>18.672835168523516</v>
      </c>
      <c r="Q253">
        <f>(China!P207/China!O207-1)*100</f>
        <v>7.3103038509975793</v>
      </c>
      <c r="R253">
        <f>(China!Q207/China!P207-1)*100</f>
        <v>23.486438924000819</v>
      </c>
      <c r="S253">
        <f>(China!R207/China!Q207-1)*100</f>
        <v>-23.291631814379876</v>
      </c>
      <c r="T253">
        <f>(China!S207/China!R207-1)*100</f>
        <v>10.8077577083608</v>
      </c>
      <c r="U253">
        <f>(China!T207/China!S207-1)*100</f>
        <v>14.857373506560446</v>
      </c>
      <c r="V253">
        <f>(China!U207/China!T207-1)*100</f>
        <v>-1.0294941262335544</v>
      </c>
      <c r="W253">
        <f>(China!V207/China!U207-1)*100</f>
        <v>-11.427723360047604</v>
      </c>
      <c r="X253">
        <f>(China!W207/China!V207-1)*100</f>
        <v>-11.775555202201794</v>
      </c>
      <c r="Y253">
        <f>(China!X207/China!W207-1)*100</f>
        <v>-14.495742070859974</v>
      </c>
      <c r="Z253">
        <f>(China!Y207/China!X207-1)*100</f>
        <v>-30.176602140964302</v>
      </c>
      <c r="AA253">
        <f>(China!Z207/China!Y207-1)*100</f>
        <v>23.25707594707438</v>
      </c>
      <c r="AB253">
        <f>(China!AA207/China!Z207-1)*100</f>
        <v>32.873281294134451</v>
      </c>
      <c r="AC253">
        <f>(China!AB207/China!AA207-1)*100</f>
        <v>-8.4046725203414159</v>
      </c>
      <c r="AD253">
        <f>(China!AC207/China!AB207-1)*100</f>
        <v>6.715847734291458</v>
      </c>
      <c r="AE253">
        <f>(China!AD207/China!AC207-1)*100</f>
        <v>0.98415472372839208</v>
      </c>
      <c r="AF253">
        <f>(China!AE207/China!AD207-1)*100</f>
        <v>-22.359781979419868</v>
      </c>
      <c r="AG253">
        <f>(China!AF207/China!AE207-1)*100</f>
        <v>-8.1549224654425263</v>
      </c>
      <c r="AH253">
        <f>(China!AG207/China!AF207-1)*100</f>
        <v>11.730356122134179</v>
      </c>
      <c r="AI253">
        <f>(China!AH207/China!AG207-1)*100</f>
        <v>24.38640307020885</v>
      </c>
      <c r="AJ253">
        <f>(China!AI207/China!AH207-1)*100</f>
        <v>-16.141573541161456</v>
      </c>
      <c r="AK253">
        <f>(China!AJ207/China!AI207-1)*100</f>
        <v>-17.437054657230266</v>
      </c>
      <c r="AL253">
        <f>(China!AK207/China!AJ207-1)*100</f>
        <v>13.213039059019692</v>
      </c>
      <c r="AM253">
        <f>(China!AL207/China!AK207-1)*100</f>
        <v>11.201114231925956</v>
      </c>
      <c r="AN253">
        <f>(China!AM207/China!AL207-1)*100</f>
        <v>-7.4233726130202076</v>
      </c>
      <c r="AO253">
        <f>(China!AN207/China!AM207-1)*100</f>
        <v>-14.080279336233392</v>
      </c>
      <c r="AP253">
        <f>(China!AO207/China!AN207-1)*100</f>
        <v>-5.4186349414455215</v>
      </c>
      <c r="AQ253">
        <f>(China!AP207/China!AO207-1)*100</f>
        <v>3.8924129951581232</v>
      </c>
      <c r="AR253">
        <f>(China!AQ207/China!AP207-1)*100</f>
        <v>-22.582052808858897</v>
      </c>
      <c r="AS253">
        <f>(China!AR207/China!AQ207-1)*100</f>
        <v>14.878945802395371</v>
      </c>
      <c r="AT253">
        <f>(China!AS207/China!AR207-1)*100</f>
        <v>3.3594801891422499</v>
      </c>
      <c r="AU253">
        <f>(China!AT207/China!AS207-1)*100</f>
        <v>-6.6200672602156345</v>
      </c>
      <c r="AV253">
        <f>(China!AU207/China!AT207-1)*100</f>
        <v>-5.477092461150046</v>
      </c>
      <c r="AW253">
        <f>(China!AV207/China!AU207-1)*100</f>
        <v>2.3661008171917297</v>
      </c>
      <c r="AX253">
        <f>(China!AW207/China!AV207-1)*100</f>
        <v>-4.6878975903841162</v>
      </c>
      <c r="AY253">
        <f>(China!AX207/China!AW207-1)*100</f>
        <v>-7.6988493651535155</v>
      </c>
      <c r="AZ253">
        <f>(China!AY207/China!AX207-1)*100</f>
        <v>9.2189271377536528</v>
      </c>
      <c r="BA253">
        <f>(China!AZ207/China!AY207-1)*100</f>
        <v>-11.643641249473635</v>
      </c>
      <c r="BB253">
        <f>(China!BA207/China!AZ207-1)*100</f>
        <v>-11.885995093773138</v>
      </c>
      <c r="BC253">
        <f>(China!BB207/China!BA207-1)*100</f>
        <v>1.4373062982679707</v>
      </c>
      <c r="BD253">
        <f>(China!BC207/China!BB207-1)*100</f>
        <v>12.302288944778583</v>
      </c>
      <c r="BE253">
        <f>(China!BD207/China!BC207-1)*100</f>
        <v>54.25745854245487</v>
      </c>
      <c r="BF253">
        <f>(China!BE207/China!BD207-1)*100</f>
        <v>-14.134516401207708</v>
      </c>
      <c r="BG253">
        <f>(China!BF207/China!BE207-1)*100</f>
        <v>9.1915216220176177</v>
      </c>
      <c r="BH253">
        <f>(China!BG207/China!BF207-1)*100</f>
        <v>-8.672350588908607</v>
      </c>
      <c r="BI253">
        <f>(China!BH207/China!BG207-1)*100</f>
        <v>-1.9207611374774225</v>
      </c>
      <c r="BJ253">
        <f>(China!BI207/China!BH207-1)*100</f>
        <v>-19.880635776564716</v>
      </c>
      <c r="BK253">
        <f>(China!BJ207/China!BI207-1)*100</f>
        <v>9.8899292041238596</v>
      </c>
      <c r="BL253">
        <f>(China!BK207/China!BJ207-1)*100</f>
        <v>7.9816234953433263</v>
      </c>
      <c r="BM253">
        <f>(China!BL207/China!BK207-1)*100</f>
        <v>11.939016936021062</v>
      </c>
      <c r="BN253">
        <f>(China!BM207/China!BL207-1)*100</f>
        <v>41.116345804634747</v>
      </c>
      <c r="BO253">
        <f>(China!BN207/China!BM207-1)*100</f>
        <v>45.931819257774563</v>
      </c>
      <c r="BP253">
        <f>(China!BO207/China!BN207-1)*100</f>
        <v>-25.57625421280688</v>
      </c>
      <c r="BQ253">
        <f>(China!BP207/China!BO207-1)*100</f>
        <v>-35.42580683745178</v>
      </c>
      <c r="BR253">
        <f>(China!BQ207/China!BP207-1)*100</f>
        <v>-14.744453977679683</v>
      </c>
      <c r="BS253">
        <f>(China!BR207/China!BQ207-1)*100</f>
        <v>15.457201577514713</v>
      </c>
      <c r="BT253">
        <f>(China!BS207/China!BR207-1)*100</f>
        <v>0</v>
      </c>
      <c r="BU253">
        <f>(China!BT207/China!BS207-1)*100</f>
        <v>0</v>
      </c>
      <c r="BV253">
        <f>(China!BU207/China!BT207-1)*100</f>
        <v>8.7388135632142649</v>
      </c>
      <c r="BW253">
        <f>(China!BV207/China!BU207-1)*100</f>
        <v>-24.457264752740159</v>
      </c>
      <c r="BX253">
        <f>(China!BW207/China!BV207-1)*100</f>
        <v>11.754390608246457</v>
      </c>
      <c r="BY253">
        <f>(China!BX207/China!BW207-1)*100</f>
        <v>26.926712086206763</v>
      </c>
      <c r="BZ253">
        <f>(China!BY207/China!BX207-1)*100</f>
        <v>-6.5166832958488463</v>
      </c>
      <c r="CA253">
        <f>(China!BZ207/China!BY207-1)*100</f>
        <v>-16.781343096892122</v>
      </c>
      <c r="CB253">
        <f>(China!CA207/China!BZ207-1)*100</f>
        <v>18.676639042091715</v>
      </c>
      <c r="CC253">
        <f>(China!CB207/China!CA207-1)*100</f>
        <v>11.690561810117961</v>
      </c>
      <c r="CD253">
        <f>(China!CC207/China!CB207-1)*100</f>
        <v>-2.0688912263339798</v>
      </c>
      <c r="CE253">
        <f>(China!CD207/China!CC207-1)*100</f>
        <v>-9.0846652312472909</v>
      </c>
      <c r="CF253">
        <f>(China!CE207/China!CD207-1)*100</f>
        <v>1.2025506715408918</v>
      </c>
      <c r="CG253">
        <f>(China!CF207/China!CE207-1)*100</f>
        <v>-3.7000644033490349</v>
      </c>
      <c r="CH253">
        <f>(China!CG207/China!CF207-1)*100</f>
        <v>-11.822281944726242</v>
      </c>
      <c r="CI253">
        <f>(China!CH207/China!CG207-1)*100</f>
        <v>-1.3263247583233162</v>
      </c>
      <c r="CJ253">
        <f>(China!CI207/China!CH207-1)*100</f>
        <v>8.312699862377503</v>
      </c>
      <c r="CK253">
        <f>(China!CJ207/China!CI207-1)*100</f>
        <v>-9.2063263463570522</v>
      </c>
      <c r="CL253">
        <f>(China!CK207/China!CJ207-1)*100</f>
        <v>-16.388333502815112</v>
      </c>
      <c r="CM253">
        <f>(China!CL207/China!CK207-1)*100</f>
        <v>-6.3682642344656699</v>
      </c>
      <c r="CN253">
        <f>(China!CM207/China!CL207-1)*100</f>
        <v>12.180068078756712</v>
      </c>
      <c r="CO253">
        <f>(China!CN207/China!CM207-1)*100</f>
        <v>13.963494579896851</v>
      </c>
      <c r="CP253">
        <f>(China!CO207/China!CN207-1)*100</f>
        <v>-2.8678021176592794</v>
      </c>
      <c r="CQ253">
        <f>(China!CP207/China!CO207-1)*100</f>
        <v>-6.4598441847156574</v>
      </c>
      <c r="CR253">
        <f>(China!CQ207/China!CP207-1)*100</f>
        <v>-7.395829509560814</v>
      </c>
      <c r="CS253">
        <f>(China!CR207/China!CQ207-1)*100</f>
        <v>-4.8390746361044119</v>
      </c>
      <c r="CT253">
        <f>(China!CS207/China!CR207-1)*100</f>
        <v>1.0739412732214459</v>
      </c>
      <c r="CU253">
        <f>(China!CT207/China!CS207-1)*100</f>
        <v>16.370226142670873</v>
      </c>
      <c r="CV253">
        <f>(China!CU207/China!CT207-1)*100</f>
        <v>-10.764028799194481</v>
      </c>
      <c r="CW253">
        <f>(China!CV207/China!CU207-1)*100</f>
        <v>-5.6816810709016003</v>
      </c>
      <c r="CX253">
        <f>(China!CW207/China!CV207-1)*100</f>
        <v>-1.7313648387537017</v>
      </c>
      <c r="CY253">
        <f>(China!CX207/China!CW207-1)*100</f>
        <v>-2.8699748445718321</v>
      </c>
      <c r="CZ253">
        <f>(China!CY207/China!CX207-1)*100</f>
        <v>-2.0687091817271241</v>
      </c>
      <c r="DA253">
        <f>(China!CZ207/China!CY207-1)*100</f>
        <v>0</v>
      </c>
      <c r="DB253">
        <f>(China!DA207/China!CZ207-1)*100</f>
        <v>-33.604829867687577</v>
      </c>
      <c r="DC253">
        <f>(China!DB207/China!DA207-1)*100</f>
        <v>9.4993010306376746E-2</v>
      </c>
      <c r="DD253">
        <f>(China!DC207/China!DB207-1)*100</f>
        <v>-0.87784296306198106</v>
      </c>
      <c r="DE253">
        <f>(China!DD207/China!DC207-1)*100</f>
        <v>23.870071597149114</v>
      </c>
      <c r="DF253">
        <f>(China!DE207/China!DD207-1)*100</f>
        <v>5.3832448549193224</v>
      </c>
      <c r="DG253">
        <f>(China!DF207/China!DE207-1)*100</f>
        <v>-9.5355969413657764</v>
      </c>
      <c r="DH253">
        <f>(China!DG207/China!DF207-1)*100</f>
        <v>26.76131857465931</v>
      </c>
      <c r="DI253">
        <f>(China!DH207/China!DG207-1)*100</f>
        <v>-4.1395734557666426</v>
      </c>
      <c r="DJ253">
        <f>(China!DI207/China!DH207-1)*100</f>
        <v>-2.6707252119338998</v>
      </c>
      <c r="DK253">
        <f>(China!DJ207/China!DI207-1)*100</f>
        <v>-6.3439248299456796</v>
      </c>
      <c r="DL253">
        <f>(China!DK207/China!DJ207-1)*100</f>
        <v>11.743502567986397</v>
      </c>
      <c r="DM253">
        <f>(China!DL207/China!DK207-1)*100</f>
        <v>10.528263331694765</v>
      </c>
      <c r="DN253">
        <f>(China!DM207/China!DL207-1)*100</f>
        <v>27.816839682715621</v>
      </c>
      <c r="DO253">
        <f>(China!DN207/China!DM207-1)*100</f>
        <v>-16.082973508238407</v>
      </c>
      <c r="DP253">
        <f>(China!DO207/China!DN207-1)*100</f>
        <v>-1.5308358409777734</v>
      </c>
      <c r="DQ253">
        <f>(China!DP207/China!DO207-1)*100</f>
        <v>-10.59740196732487</v>
      </c>
      <c r="DR253">
        <f>(China!DQ207/China!DP207-1)*100</f>
        <v>26.682588581729206</v>
      </c>
      <c r="DS253">
        <f>(China!DR207/China!DQ207-1)*100</f>
        <v>-14.029232490268351</v>
      </c>
      <c r="DT253">
        <f>(China!DS207/China!DR207-1)*100</f>
        <v>-0.92988243313458785</v>
      </c>
      <c r="DU253">
        <f>(China!DT207/China!DS207-1)*100</f>
        <v>-13.51837210987008</v>
      </c>
      <c r="DV253">
        <f>(China!DU207/China!DT207-1)*100</f>
        <v>-2.7419069217166636</v>
      </c>
      <c r="DW253">
        <f>(China!DV207/China!DU207-1)*100</f>
        <v>11.127482194772821</v>
      </c>
      <c r="DX253">
        <f>(China!DW207/China!DV207-1)*100</f>
        <v>-2.9769551302773478</v>
      </c>
      <c r="DY253">
        <f>(China!DX207/China!DW207-1)*100</f>
        <v>61.477260302724204</v>
      </c>
      <c r="DZ253">
        <f>(China!DY207/China!DX207-1)*100</f>
        <v>3.1054705960387174</v>
      </c>
      <c r="EA253">
        <f>(China!DZ207/China!DY207-1)*100</f>
        <v>-23.297691207053319</v>
      </c>
      <c r="EB253">
        <f>(China!EA207/China!DZ207-1)*100</f>
        <v>-2.5505797588030954</v>
      </c>
      <c r="EC253">
        <f>(China!EB207/China!EA207-1)*100</f>
        <v>8.2282438272418545</v>
      </c>
      <c r="ED253">
        <f>(China!EC207/China!EB207-1)*100</f>
        <v>8.9235043035172268</v>
      </c>
      <c r="EE253">
        <f>(China!ED207/China!EC207-1)*100</f>
        <v>-14.519093522085026</v>
      </c>
    </row>
    <row r="254" spans="1:135" x14ac:dyDescent="0.3">
      <c r="A254" s="24" t="s">
        <v>3216</v>
      </c>
      <c r="B254" s="24" t="s">
        <v>3217</v>
      </c>
      <c r="D254">
        <f>(China!C208/China!B208-1)*100</f>
        <v>6.3208837785425409</v>
      </c>
      <c r="E254">
        <f>(China!D208/China!C208-1)*100</f>
        <v>5.202913631633943</v>
      </c>
      <c r="F254">
        <f>(China!E208/China!D208-1)*100</f>
        <v>-1.7645844716866699</v>
      </c>
      <c r="G254">
        <f>(China!F208/China!E208-1)*100</f>
        <v>-14.439669915306974</v>
      </c>
      <c r="H254">
        <f>(China!G208/China!F208-1)*100</f>
        <v>-6.4242771207133176</v>
      </c>
      <c r="I254">
        <f>(China!H208/China!G208-1)*100</f>
        <v>13.931871505952454</v>
      </c>
      <c r="J254">
        <f>(China!I208/China!H208-1)*100</f>
        <v>7.1468555487054219</v>
      </c>
      <c r="K254">
        <f>(China!J208/China!I208-1)*100</f>
        <v>-2.5694459456204299</v>
      </c>
      <c r="L254">
        <f>(China!K208/China!J208-1)*100</f>
        <v>8.4114499077578397</v>
      </c>
      <c r="M254">
        <f>(China!L208/China!K208-1)*100</f>
        <v>-8.2325329841296817</v>
      </c>
      <c r="N254">
        <f>(China!M208/China!L208-1)*100</f>
        <v>-6.5375375028277061</v>
      </c>
      <c r="O254">
        <f>(China!N208/China!M208-1)*100</f>
        <v>-6.5263787124967383</v>
      </c>
      <c r="P254">
        <f>(China!O208/China!N208-1)*100</f>
        <v>16.384994899202887</v>
      </c>
      <c r="Q254">
        <f>(China!P208/China!O208-1)*100</f>
        <v>2.8572931287518255</v>
      </c>
      <c r="R254">
        <f>(China!Q208/China!P208-1)*100</f>
        <v>-10.645145073254803</v>
      </c>
      <c r="S254">
        <f>(China!R208/China!Q208-1)*100</f>
        <v>-8.4572830440045479</v>
      </c>
      <c r="T254">
        <f>(China!S208/China!R208-1)*100</f>
        <v>7.1936168342812357</v>
      </c>
      <c r="U254">
        <f>(China!T208/China!S208-1)*100</f>
        <v>-1.5394681690277356</v>
      </c>
      <c r="V254">
        <f>(China!U208/China!T208-1)*100</f>
        <v>1.1613344717660956</v>
      </c>
      <c r="W254">
        <f>(China!V208/China!U208-1)*100</f>
        <v>-13.947696139476996</v>
      </c>
      <c r="X254">
        <f>(China!W208/China!V208-1)*100</f>
        <v>4.8693587482691925</v>
      </c>
      <c r="Y254">
        <f>(China!X208/China!W208-1)*100</f>
        <v>-6.0232434207268426</v>
      </c>
      <c r="Z254">
        <f>(China!Y208/China!X208-1)*100</f>
        <v>-13.693091968707805</v>
      </c>
      <c r="AA254">
        <f>(China!Z208/China!Y208-1)*100</f>
        <v>-11.233343537489326</v>
      </c>
      <c r="AB254">
        <f>(China!AA208/China!Z208-1)*100</f>
        <v>21.403096464113581</v>
      </c>
      <c r="AC254">
        <f>(China!AB208/China!AA208-1)*100</f>
        <v>-13.654878920206414</v>
      </c>
      <c r="AD254">
        <f>(China!AC208/China!AB208-1)*100</f>
        <v>17.187825614275475</v>
      </c>
      <c r="AE254">
        <f>(China!AD208/China!AC208-1)*100</f>
        <v>11.887463491660766</v>
      </c>
      <c r="AF254">
        <f>(China!AE208/China!AD208-1)*100</f>
        <v>-2.6991932725224266</v>
      </c>
      <c r="AG254">
        <f>(China!AF208/China!AE208-1)*100</f>
        <v>-24.266836589682271</v>
      </c>
      <c r="AH254">
        <f>(China!AG208/China!AF208-1)*100</f>
        <v>14.076166990095818</v>
      </c>
      <c r="AI254">
        <f>(China!AH208/China!AG208-1)*100</f>
        <v>-0.99724702025738576</v>
      </c>
      <c r="AJ254">
        <f>(China!AI208/China!AH208-1)*100</f>
        <v>10.518709664331238</v>
      </c>
      <c r="AK254">
        <f>(China!AJ208/China!AI208-1)*100</f>
        <v>-15.513977827950864</v>
      </c>
      <c r="AL254">
        <f>(China!AK208/China!AJ208-1)*100</f>
        <v>10.781537238095451</v>
      </c>
      <c r="AM254">
        <f>(China!AL208/China!AK208-1)*100</f>
        <v>12.313452836803251</v>
      </c>
      <c r="AN254">
        <f>(China!AM208/China!AL208-1)*100</f>
        <v>-1.2263176411405619</v>
      </c>
      <c r="AO254">
        <f>(China!AN208/China!AM208-1)*100</f>
        <v>1.5219127005384525</v>
      </c>
      <c r="AP254">
        <f>(China!AO208/China!AN208-1)*100</f>
        <v>-11.606691732906683</v>
      </c>
      <c r="AQ254">
        <f>(China!AP208/China!AO208-1)*100</f>
        <v>9.2896031798958454</v>
      </c>
      <c r="AR254">
        <f>(China!AQ208/China!AP208-1)*100</f>
        <v>-17.995422875995203</v>
      </c>
      <c r="AS254">
        <f>(China!AR208/China!AQ208-1)*100</f>
        <v>58.912277266496837</v>
      </c>
      <c r="AT254">
        <f>(China!AS208/China!AR208-1)*100</f>
        <v>13.485993410489971</v>
      </c>
      <c r="AU254">
        <f>(China!AT208/China!AS208-1)*100</f>
        <v>16.356049695149121</v>
      </c>
      <c r="AV254">
        <f>(China!AU208/China!AT208-1)*100</f>
        <v>13.642236643630824</v>
      </c>
      <c r="AW254">
        <f>(China!AV208/China!AU208-1)*100</f>
        <v>6.7300045738061476</v>
      </c>
      <c r="AX254">
        <f>(China!AW208/China!AV208-1)*100</f>
        <v>-10.93828975997141</v>
      </c>
      <c r="AY254">
        <f>(China!AX208/China!AW208-1)*100</f>
        <v>16.503229310272836</v>
      </c>
      <c r="AZ254">
        <f>(China!AY208/China!AX208-1)*100</f>
        <v>-15.58073363502832</v>
      </c>
      <c r="BA254">
        <f>(China!AZ208/China!AY208-1)*100</f>
        <v>6.0341301004954939</v>
      </c>
      <c r="BB254">
        <f>(China!BA208/China!AZ208-1)*100</f>
        <v>10.877949542180353</v>
      </c>
      <c r="BC254">
        <f>(China!BB208/China!BA208-1)*100</f>
        <v>7.780117513644158</v>
      </c>
      <c r="BD254">
        <f>(China!BC208/China!BB208-1)*100</f>
        <v>3.4764358312651344</v>
      </c>
      <c r="BE254">
        <f>(China!BD208/China!BC208-1)*100</f>
        <v>-1.1198432042022088</v>
      </c>
      <c r="BF254">
        <f>(China!BE208/China!BD208-1)*100</f>
        <v>6.0432206117593923</v>
      </c>
      <c r="BG254">
        <f>(China!BF208/China!BE208-1)*100</f>
        <v>3.8360532676684933</v>
      </c>
      <c r="BH254">
        <f>(China!BG208/China!BF208-1)*100</f>
        <v>-2.5574335622256972</v>
      </c>
      <c r="BI254">
        <f>(China!BH208/China!BG208-1)*100</f>
        <v>3.63680731860474</v>
      </c>
      <c r="BJ254">
        <f>(China!BI208/China!BH208-1)*100</f>
        <v>-11.911167412163671</v>
      </c>
      <c r="BK254">
        <f>(China!BJ208/China!BI208-1)*100</f>
        <v>15.773927965654488</v>
      </c>
      <c r="BL254">
        <f>(China!BK208/China!BJ208-1)*100</f>
        <v>31.912498578206371</v>
      </c>
      <c r="BM254">
        <f>(China!BL208/China!BK208-1)*100</f>
        <v>16.810462705346207</v>
      </c>
      <c r="BN254">
        <f>(China!BM208/China!BL208-1)*100</f>
        <v>0</v>
      </c>
      <c r="BO254">
        <f>(China!BN208/China!BM208-1)*100</f>
        <v>79.999078381197862</v>
      </c>
      <c r="BP254">
        <f>(China!BO208/China!BN208-1)*100</f>
        <v>17.245356191082205</v>
      </c>
      <c r="BQ254">
        <f>(China!BP208/China!BO208-1)*100</f>
        <v>-27.553329965890239</v>
      </c>
      <c r="BR254">
        <f>(China!BQ208/China!BP208-1)*100</f>
        <v>-19.612385948635492</v>
      </c>
      <c r="BS254">
        <f>(China!BR208/China!BQ208-1)*100</f>
        <v>-14.060906962768193</v>
      </c>
      <c r="BT254">
        <f>(China!BS208/China!BR208-1)*100</f>
        <v>55.084151102669665</v>
      </c>
      <c r="BU254">
        <f>(China!BT208/China!BS208-1)*100</f>
        <v>-17.002622559420743</v>
      </c>
      <c r="BV254">
        <f>(China!BU208/China!BT208-1)*100</f>
        <v>-4.9286673279411382</v>
      </c>
      <c r="BW254">
        <f>(China!BV208/China!BU208-1)*100</f>
        <v>-36.846625455345759</v>
      </c>
      <c r="BX254">
        <f>(China!BW208/China!BV208-1)*100</f>
        <v>-9.5124650389738932</v>
      </c>
      <c r="BY254">
        <f>(China!BX208/China!BW208-1)*100</f>
        <v>35.07700859141476</v>
      </c>
      <c r="BZ254">
        <f>(China!BY208/China!BX208-1)*100</f>
        <v>-13.496513288377777</v>
      </c>
      <c r="CA254">
        <f>(China!BZ208/China!BY208-1)*100</f>
        <v>3.153023161386459</v>
      </c>
      <c r="CB254">
        <f>(China!CA208/China!BZ208-1)*100</f>
        <v>4.6241036916101041</v>
      </c>
      <c r="CC254">
        <f>(China!CB208/China!CA208-1)*100</f>
        <v>-4.7627829423493306</v>
      </c>
      <c r="CD254">
        <f>(China!CC208/China!CB208-1)*100</f>
        <v>-2.2708045021120227</v>
      </c>
      <c r="CE254">
        <f>(China!CD208/China!CC208-1)*100</f>
        <v>-3.9483120359721235</v>
      </c>
      <c r="CF254">
        <f>(China!CE208/China!CD208-1)*100</f>
        <v>5.4006764960620401</v>
      </c>
      <c r="CG254">
        <f>(China!CF208/China!CE208-1)*100</f>
        <v>15.475708554816347</v>
      </c>
      <c r="CH254">
        <f>(China!CG208/China!CF208-1)*100</f>
        <v>-7.4355870621812592</v>
      </c>
      <c r="CI254">
        <f>(China!CH208/China!CG208-1)*100</f>
        <v>-2.3068130130677211</v>
      </c>
      <c r="CJ254">
        <f>(China!CI208/China!CH208-1)*100</f>
        <v>0.66004367395775532</v>
      </c>
      <c r="CK254">
        <f>(China!CJ208/China!CI208-1)*100</f>
        <v>-6.3082150387341551</v>
      </c>
      <c r="CL254">
        <f>(China!CK208/China!CJ208-1)*100</f>
        <v>-9.0301400203022908</v>
      </c>
      <c r="CM254">
        <f>(China!CL208/China!CK208-1)*100</f>
        <v>38.172020565268539</v>
      </c>
      <c r="CN254">
        <f>(China!CM208/China!CL208-1)*100</f>
        <v>-17.417545109005861</v>
      </c>
      <c r="CO254">
        <f>(China!CN208/China!CM208-1)*100</f>
        <v>-3.1299032242804281</v>
      </c>
      <c r="CP254">
        <f>(China!CO208/China!CN208-1)*100</f>
        <v>11.500481766697735</v>
      </c>
      <c r="CQ254">
        <f>(China!CP208/China!CO208-1)*100</f>
        <v>-3.5652177409243424</v>
      </c>
      <c r="CR254">
        <f>(China!CQ208/China!CP208-1)*100</f>
        <v>-9.3445683052206459</v>
      </c>
      <c r="CS254">
        <f>(China!CR208/China!CQ208-1)*100</f>
        <v>3.1854303495125524</v>
      </c>
      <c r="CT254">
        <f>(China!CS208/China!CR208-1)*100</f>
        <v>-5.3143546584520251</v>
      </c>
      <c r="CU254">
        <f>(China!CT208/China!CS208-1)*100</f>
        <v>-1.8414357997545761</v>
      </c>
      <c r="CV254">
        <f>(China!CU208/China!CT208-1)*100</f>
        <v>-11.797135999573182</v>
      </c>
      <c r="CW254">
        <f>(China!CV208/China!CU208-1)*100</f>
        <v>0.16916947629810331</v>
      </c>
      <c r="CX254">
        <f>(China!CW208/China!CV208-1)*100</f>
        <v>10.301062231095282</v>
      </c>
      <c r="CY254">
        <f>(China!CX208/China!CW208-1)*100</f>
        <v>0.96550347660944169</v>
      </c>
      <c r="CZ254">
        <f>(China!CY208/China!CX208-1)*100</f>
        <v>-15.054226834230411</v>
      </c>
      <c r="DA254">
        <f>(China!CZ208/China!CY208-1)*100</f>
        <v>3.8554557747139562</v>
      </c>
      <c r="DB254">
        <f>(China!DA208/China!CZ208-1)*100</f>
        <v>-8.6175419844016332</v>
      </c>
      <c r="DC254">
        <f>(China!DB208/China!DA208-1)*100</f>
        <v>4.160069039992309</v>
      </c>
      <c r="DD254">
        <f>(China!DC208/China!DB208-1)*100</f>
        <v>-13.611976836435158</v>
      </c>
      <c r="DE254">
        <f>(China!DD208/China!DC208-1)*100</f>
        <v>3.7811232297439323</v>
      </c>
      <c r="DF254">
        <f>(China!DE208/China!DD208-1)*100</f>
        <v>-7.696743433097641</v>
      </c>
      <c r="DG254">
        <f>(China!DF208/China!DE208-1)*100</f>
        <v>4.779359098697844</v>
      </c>
      <c r="DH254">
        <f>(China!DG208/China!DF208-1)*100</f>
        <v>18.905217036599865</v>
      </c>
      <c r="DI254">
        <f>(China!DH208/China!DG208-1)*100</f>
        <v>9.7215471934605233</v>
      </c>
      <c r="DJ254">
        <f>(China!DI208/China!DH208-1)*100</f>
        <v>-3.8006402423058416</v>
      </c>
      <c r="DK254">
        <f>(China!DJ208/China!DI208-1)*100</f>
        <v>-5.0623831768784822</v>
      </c>
      <c r="DL254">
        <f>(China!DK208/China!DJ208-1)*100</f>
        <v>-7.2096609535531542</v>
      </c>
      <c r="DM254">
        <f>(China!DL208/China!DK208-1)*100</f>
        <v>-0.3409053506092552</v>
      </c>
      <c r="DN254">
        <f>(China!DM208/China!DL208-1)*100</f>
        <v>-1.3246709494281528</v>
      </c>
      <c r="DO254">
        <f>(China!DN208/China!DM208-1)*100</f>
        <v>6.2654330936311009</v>
      </c>
      <c r="DP254">
        <f>(China!DO208/China!DN208-1)*100</f>
        <v>-2.6539885795574314</v>
      </c>
      <c r="DQ254">
        <f>(China!DP208/China!DO208-1)*100</f>
        <v>-4.1601687680367423</v>
      </c>
      <c r="DR254">
        <f>(China!DQ208/China!DP208-1)*100</f>
        <v>8.3732924877611747</v>
      </c>
      <c r="DS254">
        <f>(China!DR208/China!DQ208-1)*100</f>
        <v>-1.5368263270328364</v>
      </c>
      <c r="DT254">
        <f>(China!DS208/China!DR208-1)*100</f>
        <v>-8.3752123543919588</v>
      </c>
      <c r="DU254">
        <f>(China!DT208/China!DS208-1)*100</f>
        <v>-8.6974602790904516</v>
      </c>
      <c r="DV254">
        <f>(China!DU208/China!DT208-1)*100</f>
        <v>5.8431881917415662</v>
      </c>
      <c r="DW254">
        <f>(China!DV208/China!DU208-1)*100</f>
        <v>-6.078488624127254</v>
      </c>
      <c r="DX254">
        <f>(China!DW208/China!DV208-1)*100</f>
        <v>22.873998650564829</v>
      </c>
      <c r="DY254">
        <f>(China!DX208/China!DW208-1)*100</f>
        <v>12.726383033979594</v>
      </c>
      <c r="DZ254">
        <f>(China!DY208/China!DX208-1)*100</f>
        <v>-5.8253034643663497</v>
      </c>
      <c r="EA254">
        <f>(China!DZ208/China!DY208-1)*100</f>
        <v>-9.1933798246957572</v>
      </c>
      <c r="EB254">
        <f>(China!EA208/China!DZ208-1)*100</f>
        <v>4.3222449798111739</v>
      </c>
      <c r="EC254">
        <f>(China!EB208/China!EA208-1)*100</f>
        <v>0.29297544072337534</v>
      </c>
      <c r="ED254">
        <f>(China!EC208/China!EB208-1)*100</f>
        <v>-8.1521451728346683</v>
      </c>
      <c r="EE254">
        <f>(China!ED208/China!EC208-1)*100</f>
        <v>-7.1787380985151366</v>
      </c>
    </row>
    <row r="255" spans="1:135" x14ac:dyDescent="0.3">
      <c r="A255" s="24" t="s">
        <v>3218</v>
      </c>
      <c r="B255" s="24" t="s">
        <v>3219</v>
      </c>
      <c r="D255">
        <f>(China!C209/China!B209-1)*100</f>
        <v>12.576108760826909</v>
      </c>
      <c r="E255">
        <f>(China!D209/China!C209-1)*100</f>
        <v>5.9322033898298709</v>
      </c>
      <c r="F255">
        <f>(China!E209/China!D209-1)*100</f>
        <v>-19.320331540824533</v>
      </c>
      <c r="G255">
        <f>(China!F209/China!E209-1)*100</f>
        <v>-10.288683672656617</v>
      </c>
      <c r="H255">
        <f>(China!G209/China!F209-1)*100</f>
        <v>-13.594554788247626</v>
      </c>
      <c r="I255">
        <f>(China!H209/China!G209-1)*100</f>
        <v>19.024531031845605</v>
      </c>
      <c r="J255">
        <f>(China!I209/China!H209-1)*100</f>
        <v>5.0775325504545776</v>
      </c>
      <c r="K255">
        <f>(China!J209/China!I209-1)*100</f>
        <v>-6.0863566595574241</v>
      </c>
      <c r="L255">
        <f>(China!K209/China!J209-1)*100</f>
        <v>4.9401917395530681</v>
      </c>
      <c r="M255">
        <f>(China!L209/China!K209-1)*100</f>
        <v>0.23258660075848869</v>
      </c>
      <c r="N255">
        <f>(China!M209/China!L209-1)*100</f>
        <v>11.356777857016453</v>
      </c>
      <c r="O255">
        <f>(China!N209/China!M209-1)*100</f>
        <v>-9.6307481090222922</v>
      </c>
      <c r="P255">
        <f>(China!O209/China!N209-1)*100</f>
        <v>2.0657446258084411</v>
      </c>
      <c r="Q255">
        <f>(China!P209/China!O209-1)*100</f>
        <v>7.3565580973962152</v>
      </c>
      <c r="R255">
        <f>(China!Q209/China!P209-1)*100</f>
        <v>-4.6980119998894621</v>
      </c>
      <c r="S255">
        <f>(China!R209/China!Q209-1)*100</f>
        <v>-3.9823359166761718</v>
      </c>
      <c r="T255">
        <f>(China!S209/China!R209-1)*100</f>
        <v>7.103074297318912</v>
      </c>
      <c r="U255">
        <f>(China!T209/China!S209-1)*100</f>
        <v>0.42728402734613091</v>
      </c>
      <c r="V255">
        <f>(China!U209/China!T209-1)*100</f>
        <v>-5.2166569632013164</v>
      </c>
      <c r="W255">
        <f>(China!V209/China!U209-1)*100</f>
        <v>-8.7971274685816994</v>
      </c>
      <c r="X255">
        <f>(China!W209/China!V209-1)*100</f>
        <v>-3.7823576300213047</v>
      </c>
      <c r="Y255">
        <f>(China!X209/China!W209-1)*100</f>
        <v>-4.6616803269451834</v>
      </c>
      <c r="Z255">
        <f>(China!Y209/China!X209-1)*100</f>
        <v>5.2504888069631939</v>
      </c>
      <c r="AA255">
        <f>(China!Z209/China!Y209-1)*100</f>
        <v>-4.3465204882164654</v>
      </c>
      <c r="AB255">
        <f>(China!AA209/China!Z209-1)*100</f>
        <v>7.7908789309167226</v>
      </c>
      <c r="AC255">
        <f>(China!AB209/China!AA209-1)*100</f>
        <v>-9.8769193806430895</v>
      </c>
      <c r="AD255">
        <f>(China!AC209/China!AB209-1)*100</f>
        <v>13.343177707687314</v>
      </c>
      <c r="AE255">
        <f>(China!AD209/China!AC209-1)*100</f>
        <v>-4.2224523725683643</v>
      </c>
      <c r="AF255">
        <f>(China!AE209/China!AD209-1)*100</f>
        <v>-8.07875204484343</v>
      </c>
      <c r="AG255">
        <f>(China!AF209/China!AE209-1)*100</f>
        <v>-7.1794406757314633</v>
      </c>
      <c r="AH255">
        <f>(China!AG209/China!AF209-1)*100</f>
        <v>-7.6570137709151993</v>
      </c>
      <c r="AI255">
        <f>(China!AH209/China!AG209-1)*100</f>
        <v>-0.53899737465389341</v>
      </c>
      <c r="AJ255">
        <f>(China!AI209/China!AH209-1)*100</f>
        <v>5.4994135843611236</v>
      </c>
      <c r="AK255">
        <f>(China!AJ209/China!AI209-1)*100</f>
        <v>-3.0837388581064329</v>
      </c>
      <c r="AL255">
        <f>(China!AK209/China!AJ209-1)*100</f>
        <v>17.244873568916308</v>
      </c>
      <c r="AM255">
        <f>(China!AL209/China!AK209-1)*100</f>
        <v>6.5844069326764343</v>
      </c>
      <c r="AN255">
        <f>(China!AM209/China!AL209-1)*100</f>
        <v>-0.25034877341014727</v>
      </c>
      <c r="AO255">
        <f>(China!AN209/China!AM209-1)*100</f>
        <v>-9.3877246143088797</v>
      </c>
      <c r="AP255">
        <f>(China!AO209/China!AN209-1)*100</f>
        <v>0.74456177916208954</v>
      </c>
      <c r="AQ255">
        <f>(China!AP209/China!AO209-1)*100</f>
        <v>25.845858997204061</v>
      </c>
      <c r="AR255">
        <f>(China!AQ209/China!AP209-1)*100</f>
        <v>-5.7222241917715966</v>
      </c>
      <c r="AS255">
        <f>(China!AR209/China!AQ209-1)*100</f>
        <v>-6.4647799232350316</v>
      </c>
      <c r="AT255">
        <f>(China!AS209/China!AR209-1)*100</f>
        <v>12.016644247455055</v>
      </c>
      <c r="AU255">
        <f>(China!AT209/China!AS209-1)*100</f>
        <v>-6.5162700148213464</v>
      </c>
      <c r="AV255">
        <f>(China!AU209/China!AT209-1)*100</f>
        <v>2.2414452457941714E-2</v>
      </c>
      <c r="AW255">
        <f>(China!AV209/China!AU209-1)*100</f>
        <v>17.805064831762607</v>
      </c>
      <c r="AX255">
        <f>(China!AW209/China!AV209-1)*100</f>
        <v>-2.4342753822218177</v>
      </c>
      <c r="AY255">
        <f>(China!AX209/China!AW209-1)*100</f>
        <v>-22.982249186457061</v>
      </c>
      <c r="AZ255">
        <f>(China!AY209/China!AX209-1)*100</f>
        <v>2.4216482583138799</v>
      </c>
      <c r="BA255">
        <f>(China!AZ209/China!AY209-1)*100</f>
        <v>13.09270955064903</v>
      </c>
      <c r="BB255">
        <f>(China!BA209/China!AZ209-1)*100</f>
        <v>-13.949850849224642</v>
      </c>
      <c r="BC255">
        <f>(China!BB209/China!BA209-1)*100</f>
        <v>-2.2354725015313881</v>
      </c>
      <c r="BD255">
        <f>(China!BC209/China!BB209-1)*100</f>
        <v>2.7470541753444211</v>
      </c>
      <c r="BE255">
        <f>(China!BD209/China!BC209-1)*100</f>
        <v>14.934490167468905</v>
      </c>
      <c r="BF255">
        <f>(China!BE209/China!BD209-1)*100</f>
        <v>-2.8048783175704917</v>
      </c>
      <c r="BG255">
        <f>(China!BF209/China!BE209-1)*100</f>
        <v>31.90736396220284</v>
      </c>
      <c r="BH255">
        <f>(China!BG209/China!BF209-1)*100</f>
        <v>-2.4764107966703031</v>
      </c>
      <c r="BI255">
        <f>(China!BH209/China!BG209-1)*100</f>
        <v>8.9874184017327607</v>
      </c>
      <c r="BJ255">
        <f>(China!BI209/China!BH209-1)*100</f>
        <v>-5.2314667094126133</v>
      </c>
      <c r="BK255">
        <f>(China!BJ209/China!BI209-1)*100</f>
        <v>-0.71845747659851078</v>
      </c>
      <c r="BL255">
        <f>(China!BK209/China!BJ209-1)*100</f>
        <v>1.7607776108143014</v>
      </c>
      <c r="BM255">
        <f>(China!BL209/China!BK209-1)*100</f>
        <v>22.988838557666604</v>
      </c>
      <c r="BN255">
        <f>(China!BM209/China!BL209-1)*100</f>
        <v>30.433282023184095</v>
      </c>
      <c r="BO255">
        <f>(China!BN209/China!BM209-1)*100</f>
        <v>14.789745809328281</v>
      </c>
      <c r="BP255">
        <f>(China!BO209/China!BN209-1)*100</f>
        <v>-7.2472514680390843</v>
      </c>
      <c r="BQ255">
        <f>(China!BP209/China!BO209-1)*100</f>
        <v>-26.562603584942767</v>
      </c>
      <c r="BR255">
        <f>(China!BQ209/China!BP209-1)*100</f>
        <v>-24.123676551462914</v>
      </c>
      <c r="BS255">
        <f>(China!BR209/China!BQ209-1)*100</f>
        <v>-5.428943461174196</v>
      </c>
      <c r="BT255">
        <f>(China!BS209/China!BR209-1)*100</f>
        <v>23.450337448560109</v>
      </c>
      <c r="BU255">
        <f>(China!BT209/China!BS209-1)*100</f>
        <v>6.9878001387589039</v>
      </c>
      <c r="BV255">
        <f>(China!BU209/China!BT209-1)*100</f>
        <v>11.241705206055542</v>
      </c>
      <c r="BW255">
        <f>(China!BV209/China!BU209-1)*100</f>
        <v>-35.368867471517476</v>
      </c>
      <c r="BX255">
        <f>(China!BW209/China!BV209-1)*100</f>
        <v>-0.30729002904371638</v>
      </c>
      <c r="BY255">
        <f>(China!BX209/China!BW209-1)*100</f>
        <v>16.114095614855415</v>
      </c>
      <c r="BZ255">
        <f>(China!BY209/China!BX209-1)*100</f>
        <v>8.6041859577202331</v>
      </c>
      <c r="CA255">
        <f>(China!BZ209/China!BY209-1)*100</f>
        <v>-10.932055205645364</v>
      </c>
      <c r="CB255">
        <f>(China!CA209/China!BZ209-1)*100</f>
        <v>1.2724228995764086E-2</v>
      </c>
      <c r="CC255">
        <f>(China!CB209/China!CA209-1)*100</f>
        <v>0.56481502658622951</v>
      </c>
      <c r="CD255">
        <f>(China!CC209/China!CB209-1)*100</f>
        <v>9.7885163174799672</v>
      </c>
      <c r="CE255">
        <f>(China!CD209/China!CC209-1)*100</f>
        <v>5.5913670433231477</v>
      </c>
      <c r="CF255">
        <f>(China!CE209/China!CD209-1)*100</f>
        <v>0.99282612372941781</v>
      </c>
      <c r="CG255">
        <f>(China!CF209/China!CE209-1)*100</f>
        <v>2.4105915378098919</v>
      </c>
      <c r="CH255">
        <f>(China!CG209/China!CF209-1)*100</f>
        <v>-6.336820362782758</v>
      </c>
      <c r="CI255">
        <f>(China!CH209/China!CG209-1)*100</f>
        <v>-1.376721589168084</v>
      </c>
      <c r="CJ255">
        <f>(China!CI209/China!CH209-1)*100</f>
        <v>4.5260961844733938</v>
      </c>
      <c r="CK255">
        <f>(China!CJ209/China!CI209-1)*100</f>
        <v>-6.805605257040515</v>
      </c>
      <c r="CL255">
        <f>(China!CK209/China!CJ209-1)*100</f>
        <v>3.2270859621378767</v>
      </c>
      <c r="CM255">
        <f>(China!CL209/China!CK209-1)*100</f>
        <v>5.0643429072240176</v>
      </c>
      <c r="CN255">
        <f>(China!CM209/China!CL209-1)*100</f>
        <v>10.398993961225834</v>
      </c>
      <c r="CO255">
        <f>(China!CN209/China!CM209-1)*100</f>
        <v>18.994547542599015</v>
      </c>
      <c r="CP255">
        <f>(China!CO209/China!CN209-1)*100</f>
        <v>11.25260429116568</v>
      </c>
      <c r="CQ255">
        <f>(China!CP209/China!CO209-1)*100</f>
        <v>-16.597050503981848</v>
      </c>
      <c r="CR255">
        <f>(China!CQ209/China!CP209-1)*100</f>
        <v>-14.968463643001462</v>
      </c>
      <c r="CS255">
        <f>(China!CR209/China!CQ209-1)*100</f>
        <v>-14.349878219649659</v>
      </c>
      <c r="CT255">
        <f>(China!CS209/China!CR209-1)*100</f>
        <v>-2.6422419557304733</v>
      </c>
      <c r="CU255">
        <f>(China!CT209/China!CS209-1)*100</f>
        <v>4.2839999069126833</v>
      </c>
      <c r="CV255">
        <f>(China!CU209/China!CT209-1)*100</f>
        <v>-9.3848206236952674</v>
      </c>
      <c r="CW255">
        <f>(China!CV209/China!CU209-1)*100</f>
        <v>0.5659635387374351</v>
      </c>
      <c r="CX255">
        <f>(China!CW209/China!CV209-1)*100</f>
        <v>-11.882484952569527</v>
      </c>
      <c r="CY255">
        <f>(China!CX209/China!CW209-1)*100</f>
        <v>-10.31183720872586</v>
      </c>
      <c r="CZ255">
        <f>(China!CY209/China!CX209-1)*100</f>
        <v>-18.460031584833214</v>
      </c>
      <c r="DA255">
        <f>(China!CZ209/China!CY209-1)*100</f>
        <v>1.5433302626230994</v>
      </c>
      <c r="DB255">
        <f>(China!DA209/China!CZ209-1)*100</f>
        <v>-16.764965023588807</v>
      </c>
      <c r="DC255">
        <f>(China!DB209/China!DA209-1)*100</f>
        <v>0.76913902278850088</v>
      </c>
      <c r="DD255">
        <f>(China!DC209/China!DB209-1)*100</f>
        <v>-7.2024524688690921</v>
      </c>
      <c r="DE255">
        <f>(China!DD209/China!DC209-1)*100</f>
        <v>9.1939265370091903</v>
      </c>
      <c r="DF255">
        <f>(China!DE209/China!DD209-1)*100</f>
        <v>-5.8181046493526178</v>
      </c>
      <c r="DG255">
        <f>(China!DF209/China!DE209-1)*100</f>
        <v>5.2226563871922371</v>
      </c>
      <c r="DH255">
        <f>(China!DG209/China!DF209-1)*100</f>
        <v>20.994651211691107</v>
      </c>
      <c r="DI255">
        <f>(China!DH209/China!DG209-1)*100</f>
        <v>10.534357762871416</v>
      </c>
      <c r="DJ255">
        <f>(China!DI209/China!DH209-1)*100</f>
        <v>-9.9154409253567781</v>
      </c>
      <c r="DK255">
        <f>(China!DJ209/China!DI209-1)*100</f>
        <v>-9.5570240502273478</v>
      </c>
      <c r="DL255">
        <f>(China!DK209/China!DJ209-1)*100</f>
        <v>1.7490330913090935</v>
      </c>
      <c r="DM255">
        <f>(China!DL209/China!DK209-1)*100</f>
        <v>-8.2634097455996915</v>
      </c>
      <c r="DN255">
        <f>(China!DM209/China!DL209-1)*100</f>
        <v>-6.0082102318239077</v>
      </c>
      <c r="DO255">
        <f>(China!DN209/China!DM209-1)*100</f>
        <v>-2.7974676214148064</v>
      </c>
      <c r="DP255">
        <f>(China!DO209/China!DN209-1)*100</f>
        <v>0.18769035450156846</v>
      </c>
      <c r="DQ255">
        <f>(China!DP209/China!DO209-1)*100</f>
        <v>1.4722306002318719</v>
      </c>
      <c r="DR255">
        <f>(China!DQ209/China!DP209-1)*100</f>
        <v>4.8124087200186905</v>
      </c>
      <c r="DS255">
        <f>(China!DR209/China!DQ209-1)*100</f>
        <v>-8.7817753085173926</v>
      </c>
      <c r="DT255">
        <f>(China!DS209/China!DR209-1)*100</f>
        <v>-7.0301773228510616</v>
      </c>
      <c r="DU255">
        <f>(China!DT209/China!DS209-1)*100</f>
        <v>9.8969794528996005</v>
      </c>
      <c r="DV255">
        <f>(China!DU209/China!DT209-1)*100</f>
        <v>-6.5937490271768091</v>
      </c>
      <c r="DW255">
        <f>(China!DV209/China!DU209-1)*100</f>
        <v>-0.17270454524038747</v>
      </c>
      <c r="DX255">
        <f>(China!DW209/China!DV209-1)*100</f>
        <v>1.8723863061003598</v>
      </c>
      <c r="DY255">
        <f>(China!DX209/China!DW209-1)*100</f>
        <v>50.629394954965498</v>
      </c>
      <c r="DZ255">
        <f>(China!DY209/China!DX209-1)*100</f>
        <v>-9.4624723739423207</v>
      </c>
      <c r="EA255">
        <f>(China!DZ209/China!DY209-1)*100</f>
        <v>-11.091615349791917</v>
      </c>
      <c r="EB255">
        <f>(China!EA209/China!DZ209-1)*100</f>
        <v>5.2457939237299023</v>
      </c>
      <c r="EC255">
        <f>(China!EB209/China!EA209-1)*100</f>
        <v>2.4945736841183841</v>
      </c>
      <c r="ED255">
        <f>(China!EC209/China!EB209-1)*100</f>
        <v>20.697974822112819</v>
      </c>
      <c r="EE255">
        <f>(China!ED209/China!EC209-1)*100</f>
        <v>-18.229920090352859</v>
      </c>
    </row>
    <row r="256" spans="1:135" x14ac:dyDescent="0.3">
      <c r="A256" s="24" t="s">
        <v>3220</v>
      </c>
      <c r="B256" s="24" t="s">
        <v>3221</v>
      </c>
      <c r="D256">
        <f>(China!C210/China!B210-1)*100</f>
        <v>8.6946782377202325</v>
      </c>
      <c r="E256">
        <f>(China!D210/China!C210-1)*100</f>
        <v>0.23837902264540745</v>
      </c>
      <c r="F256">
        <f>(China!E210/China!D210-1)*100</f>
        <v>8.2219587531314975</v>
      </c>
      <c r="G256">
        <f>(China!F210/China!E210-1)*100</f>
        <v>-11.029424308958035</v>
      </c>
      <c r="H256">
        <f>(China!G210/China!F210-1)*100</f>
        <v>-11.747228070558446</v>
      </c>
      <c r="I256">
        <f>(China!H210/China!G210-1)*100</f>
        <v>8.4377810377436191</v>
      </c>
      <c r="J256">
        <f>(China!I210/China!H210-1)*100</f>
        <v>2.4855430008952295</v>
      </c>
      <c r="K256">
        <f>(China!J210/China!I210-1)*100</f>
        <v>1.4828616483951063</v>
      </c>
      <c r="L256">
        <f>(China!K210/China!J210-1)*100</f>
        <v>12.230872474051658</v>
      </c>
      <c r="M256">
        <f>(China!L210/China!K210-1)*100</f>
        <v>-11.581377703275075</v>
      </c>
      <c r="N256">
        <f>(China!M210/China!L210-1)*100</f>
        <v>0</v>
      </c>
      <c r="O256">
        <f>(China!N210/China!M210-1)*100</f>
        <v>0</v>
      </c>
      <c r="P256">
        <f>(China!O210/China!N210-1)*100</f>
        <v>0</v>
      </c>
      <c r="Q256">
        <f>(China!P210/China!O210-1)*100</f>
        <v>0</v>
      </c>
      <c r="R256">
        <f>(China!Q210/China!P210-1)*100</f>
        <v>0</v>
      </c>
      <c r="S256">
        <f>(China!R210/China!Q210-1)*100</f>
        <v>0</v>
      </c>
      <c r="T256">
        <f>(China!S210/China!R210-1)*100</f>
        <v>0</v>
      </c>
      <c r="U256">
        <f>(China!T210/China!S210-1)*100</f>
        <v>-10.889549625260864</v>
      </c>
      <c r="V256">
        <f>(China!U210/China!T210-1)*100</f>
        <v>-11.103644970060433</v>
      </c>
      <c r="W256">
        <f>(China!V210/China!U210-1)*100</f>
        <v>-17.905405405405372</v>
      </c>
      <c r="X256">
        <f>(China!W210/China!V210-1)*100</f>
        <v>11.105477097052873</v>
      </c>
      <c r="Y256">
        <f>(China!X210/China!W210-1)*100</f>
        <v>-4.4395989466579628</v>
      </c>
      <c r="Z256">
        <f>(China!Y210/China!X210-1)*100</f>
        <v>-17.124258741483555</v>
      </c>
      <c r="AA256">
        <f>(China!Z210/China!Y210-1)*100</f>
        <v>-2.3514599680838244</v>
      </c>
      <c r="AB256">
        <f>(China!AA210/China!Z210-1)*100</f>
        <v>10.666006723951993</v>
      </c>
      <c r="AC256">
        <f>(China!AB210/China!AA210-1)*100</f>
        <v>-11.678941796730946</v>
      </c>
      <c r="AD256">
        <f>(China!AC210/China!AB210-1)*100</f>
        <v>21.958487108110567</v>
      </c>
      <c r="AE256">
        <f>(China!AD210/China!AC210-1)*100</f>
        <v>-12.276878527779022</v>
      </c>
      <c r="AF256">
        <f>(China!AE210/China!AD210-1)*100</f>
        <v>-10.10512623523957</v>
      </c>
      <c r="AG256">
        <f>(China!AF210/China!AE210-1)*100</f>
        <v>-11.107980304384357</v>
      </c>
      <c r="AH256">
        <f>(China!AG210/China!AF210-1)*100</f>
        <v>-2.1064770053382365</v>
      </c>
      <c r="AI256">
        <f>(China!AH210/China!AG210-1)*100</f>
        <v>1.9145986556171612</v>
      </c>
      <c r="AJ256">
        <f>(China!AI210/China!AH210-1)*100</f>
        <v>8.0953758311599557</v>
      </c>
      <c r="AK256">
        <f>(China!AJ210/China!AI210-1)*100</f>
        <v>-12.349634626194394</v>
      </c>
      <c r="AL256">
        <f>(China!AK210/China!AJ210-1)*100</f>
        <v>10.495120812492909</v>
      </c>
      <c r="AM256">
        <f>(China!AL210/China!AK210-1)*100</f>
        <v>3.2805308250674514</v>
      </c>
      <c r="AN256">
        <f>(China!AM210/China!AL210-1)*100</f>
        <v>2.6802138088402039</v>
      </c>
      <c r="AO256">
        <f>(China!AN210/China!AM210-1)*100</f>
        <v>0.43799507319604025</v>
      </c>
      <c r="AP256">
        <f>(China!AO210/China!AN210-1)*100</f>
        <v>3.6762818309364897</v>
      </c>
      <c r="AQ256">
        <f>(China!AP210/China!AO210-1)*100</f>
        <v>14.442385253782986</v>
      </c>
      <c r="AR256">
        <f>(China!AQ210/China!AP210-1)*100</f>
        <v>-26.219980063763202</v>
      </c>
      <c r="AS256">
        <f>(China!AR210/China!AQ210-1)*100</f>
        <v>6.2720473009103994</v>
      </c>
      <c r="AT256">
        <f>(China!AS210/China!AR210-1)*100</f>
        <v>19.485780591863701</v>
      </c>
      <c r="AU256">
        <f>(China!AT210/China!AS210-1)*100</f>
        <v>-10.396723343121472</v>
      </c>
      <c r="AV256">
        <f>(China!AU210/China!AT210-1)*100</f>
        <v>9.0834159779809909</v>
      </c>
      <c r="AW256">
        <f>(China!AV210/China!AU210-1)*100</f>
        <v>12.942143894202118</v>
      </c>
      <c r="AX256">
        <f>(China!AW210/China!AV210-1)*100</f>
        <v>1.7418645249558828</v>
      </c>
      <c r="AY256">
        <f>(China!AX210/China!AW210-1)*100</f>
        <v>-5.315927679724453</v>
      </c>
      <c r="AZ256">
        <f>(China!AY210/China!AX210-1)*100</f>
        <v>-2.2873072958518037E-2</v>
      </c>
      <c r="BA256">
        <f>(China!AZ210/China!AY210-1)*100</f>
        <v>-4.0590922682695378</v>
      </c>
      <c r="BB256">
        <f>(China!BA210/China!AZ210-1)*100</f>
        <v>-4.8493868452009758</v>
      </c>
      <c r="BC256">
        <f>(China!BB210/China!BA210-1)*100</f>
        <v>-6.8774256753917236</v>
      </c>
      <c r="BD256">
        <f>(China!BC210/China!BB210-1)*100</f>
        <v>2.019284360811846</v>
      </c>
      <c r="BE256">
        <f>(China!BD210/China!BC210-1)*100</f>
        <v>6.4562483710700835</v>
      </c>
      <c r="BF256">
        <f>(China!BE210/China!BD210-1)*100</f>
        <v>4.4216975101544875</v>
      </c>
      <c r="BG256">
        <f>(China!BF210/China!BE210-1)*100</f>
        <v>17.231569060283203</v>
      </c>
      <c r="BH256">
        <f>(China!BG210/China!BF210-1)*100</f>
        <v>12.291987941592186</v>
      </c>
      <c r="BI256">
        <f>(China!BH210/China!BG210-1)*100</f>
        <v>21.97202225070798</v>
      </c>
      <c r="BJ256">
        <f>(China!BI210/China!BH210-1)*100</f>
        <v>5.6638462728932248</v>
      </c>
      <c r="BK256">
        <f>(China!BJ210/China!BI210-1)*100</f>
        <v>1.0495699929967239</v>
      </c>
      <c r="BL256">
        <f>(China!BK210/China!BJ210-1)*100</f>
        <v>5.3157218120111427</v>
      </c>
      <c r="BM256">
        <f>(China!BL210/China!BK210-1)*100</f>
        <v>15.567057764607206</v>
      </c>
      <c r="BN256">
        <f>(China!BM210/China!BL210-1)*100</f>
        <v>18.89835773575015</v>
      </c>
      <c r="BO256">
        <f>(China!BN210/China!BM210-1)*100</f>
        <v>7.8448984208407957</v>
      </c>
      <c r="BP256">
        <f>(China!BO210/China!BN210-1)*100</f>
        <v>-11.506816269284537</v>
      </c>
      <c r="BQ256">
        <f>(China!BP210/China!BO210-1)*100</f>
        <v>-30.560505613674426</v>
      </c>
      <c r="BR256">
        <f>(China!BQ210/China!BP210-1)*100</f>
        <v>-19.390417986942587</v>
      </c>
      <c r="BS256">
        <f>(China!BR210/China!BQ210-1)*100</f>
        <v>-2.5893587273657315</v>
      </c>
      <c r="BT256">
        <f>(China!BS210/China!BR210-1)*100</f>
        <v>22.517436998983985</v>
      </c>
      <c r="BU256">
        <f>(China!BT210/China!BS210-1)*100</f>
        <v>-11.226486272203218</v>
      </c>
      <c r="BV256">
        <f>(China!BU210/China!BT210-1)*100</f>
        <v>12.789145409794255</v>
      </c>
      <c r="BW256">
        <f>(China!BV210/China!BU210-1)*100</f>
        <v>-37.684050417165096</v>
      </c>
      <c r="BX256">
        <f>(China!BW210/China!BV210-1)*100</f>
        <v>-1.8834880664715725</v>
      </c>
      <c r="BY256">
        <f>(China!BX210/China!BW210-1)*100</f>
        <v>19.635228682607586</v>
      </c>
      <c r="BZ256">
        <f>(China!BY210/China!BX210-1)*100</f>
        <v>-6.7437968855992514</v>
      </c>
      <c r="CA256">
        <f>(China!BZ210/China!BY210-1)*100</f>
        <v>-5.262542057023623</v>
      </c>
      <c r="CB256">
        <f>(China!CA210/China!BZ210-1)*100</f>
        <v>-2.4786191857013251</v>
      </c>
      <c r="CC256">
        <f>(China!CB210/China!CA210-1)*100</f>
        <v>0.13258802790372393</v>
      </c>
      <c r="CD256">
        <f>(China!CC210/China!CB210-1)*100</f>
        <v>20.784703303972773</v>
      </c>
      <c r="CE256">
        <f>(China!CD210/China!CC210-1)*100</f>
        <v>-1.6548874819710568</v>
      </c>
      <c r="CF256">
        <f>(China!CE210/China!CD210-1)*100</f>
        <v>4.1882655580927297</v>
      </c>
      <c r="CG256">
        <f>(China!CF210/China!CE210-1)*100</f>
        <v>2.6331579224908586</v>
      </c>
      <c r="CH256">
        <f>(China!CG210/China!CF210-1)*100</f>
        <v>-9.6888810298284671</v>
      </c>
      <c r="CI256">
        <f>(China!CH210/China!CG210-1)*100</f>
        <v>2.2429805993350538</v>
      </c>
      <c r="CJ256">
        <f>(China!CI210/China!CH210-1)*100</f>
        <v>10.003760707497511</v>
      </c>
      <c r="CK256">
        <f>(China!CJ210/China!CI210-1)*100</f>
        <v>-7.7162996682097473</v>
      </c>
      <c r="CL256">
        <f>(China!CK210/China!CJ210-1)*100</f>
        <v>25.404280545391988</v>
      </c>
      <c r="CM256">
        <f>(China!CL210/China!CK210-1)*100</f>
        <v>-20.107919709970357</v>
      </c>
      <c r="CN256">
        <f>(China!CM210/China!CL210-1)*100</f>
        <v>-5.4379281575962723</v>
      </c>
      <c r="CO256">
        <f>(China!CN210/China!CM210-1)*100</f>
        <v>-4.5040407214933076</v>
      </c>
      <c r="CP256">
        <f>(China!CO210/China!CN210-1)*100</f>
        <v>11.20005166318705</v>
      </c>
      <c r="CQ256">
        <f>(China!CP210/China!CO210-1)*100</f>
        <v>-7.4869940556226204</v>
      </c>
      <c r="CR256">
        <f>(China!CQ210/China!CP210-1)*100</f>
        <v>3.0572637766978161</v>
      </c>
      <c r="CS256">
        <f>(China!CR210/China!CQ210-1)*100</f>
        <v>-10.344963938064156</v>
      </c>
      <c r="CT256">
        <f>(China!CS210/China!CR210-1)*100</f>
        <v>-4.4859161763077022</v>
      </c>
      <c r="CU256">
        <f>(China!CT210/China!CS210-1)*100</f>
        <v>7.7618635175462414</v>
      </c>
      <c r="CV256">
        <f>(China!CU210/China!CT210-1)*100</f>
        <v>-7.8334076993629598</v>
      </c>
      <c r="CW256">
        <f>(China!CV210/China!CU210-1)*100</f>
        <v>7.7508424373147866</v>
      </c>
      <c r="CX256">
        <f>(China!CW210/China!CV210-1)*100</f>
        <v>-10.089368034255553</v>
      </c>
      <c r="CY256">
        <f>(China!CX210/China!CW210-1)*100</f>
        <v>-6.4656835872099805</v>
      </c>
      <c r="CZ256">
        <f>(China!CY210/China!CX210-1)*100</f>
        <v>-22.706839417565782</v>
      </c>
      <c r="DA256">
        <f>(China!CZ210/China!CY210-1)*100</f>
        <v>-1.4971837005111177</v>
      </c>
      <c r="DB256">
        <f>(China!DA210/China!CZ210-1)*100</f>
        <v>-6.3731953222009636</v>
      </c>
      <c r="DC256">
        <f>(China!DB210/China!DA210-1)*100</f>
        <v>0.45122159274737506</v>
      </c>
      <c r="DD256">
        <f>(China!DC210/China!DB210-1)*100</f>
        <v>-9.3944391069302409</v>
      </c>
      <c r="DE256">
        <f>(China!DD210/China!DC210-1)*100</f>
        <v>18.419900648025411</v>
      </c>
      <c r="DF256">
        <f>(China!DE210/China!DD210-1)*100</f>
        <v>-6.5903606341177863</v>
      </c>
      <c r="DG256">
        <f>(China!DF210/China!DE210-1)*100</f>
        <v>5.7540508112438493</v>
      </c>
      <c r="DH256">
        <f>(China!DG210/China!DF210-1)*100</f>
        <v>25.570137378318812</v>
      </c>
      <c r="DI256">
        <f>(China!DH210/China!DG210-1)*100</f>
        <v>16.618009690128478</v>
      </c>
      <c r="DJ256">
        <f>(China!DI210/China!DH210-1)*100</f>
        <v>-13.051711677931054</v>
      </c>
      <c r="DK256">
        <f>(China!DJ210/China!DI210-1)*100</f>
        <v>-1.9423130123323751</v>
      </c>
      <c r="DL256">
        <f>(China!DK210/China!DJ210-1)*100</f>
        <v>-1.2148579752366717</v>
      </c>
      <c r="DM256">
        <f>(China!DL210/China!DK210-1)*100</f>
        <v>-2.046827622133085</v>
      </c>
      <c r="DN256">
        <f>(China!DM210/China!DL210-1)*100</f>
        <v>-11.534877489897577</v>
      </c>
      <c r="DO256">
        <f>(China!DN210/China!DM210-1)*100</f>
        <v>-3.3006231944233022</v>
      </c>
      <c r="DP256">
        <f>(China!DO210/China!DN210-1)*100</f>
        <v>3.935799895120784</v>
      </c>
      <c r="DQ256">
        <f>(China!DP210/China!DO210-1)*100</f>
        <v>-4.4750607530944952</v>
      </c>
      <c r="DR256">
        <f>(China!DQ210/China!DP210-1)*100</f>
        <v>13.690605516537424</v>
      </c>
      <c r="DS256">
        <f>(China!DR210/China!DQ210-1)*100</f>
        <v>35.60112118985019</v>
      </c>
      <c r="DT256">
        <f>(China!DS210/China!DR210-1)*100</f>
        <v>101.18388450091938</v>
      </c>
      <c r="DU256">
        <f>(China!DT210/China!DS210-1)*100</f>
        <v>-11.050630009444461</v>
      </c>
      <c r="DV256">
        <f>(China!DU210/China!DT210-1)*100</f>
        <v>-20.996373449252847</v>
      </c>
      <c r="DW256">
        <f>(China!DV210/China!DU210-1)*100</f>
        <v>-14.720220277145589</v>
      </c>
      <c r="DX256">
        <f>(China!DW210/China!DV210-1)*100</f>
        <v>0.18505899668244119</v>
      </c>
      <c r="DY256">
        <f>(China!DX210/China!DW210-1)*100</f>
        <v>7.6216196375314738</v>
      </c>
      <c r="DZ256">
        <f>(China!DY210/China!DX210-1)*100</f>
        <v>-7.9626036933902693</v>
      </c>
      <c r="EA256">
        <f>(China!DZ210/China!DY210-1)*100</f>
        <v>-14.276393307411372</v>
      </c>
      <c r="EB256">
        <f>(China!EA210/China!DZ210-1)*100</f>
        <v>-1.524142883890256</v>
      </c>
      <c r="EC256">
        <f>(China!EB210/China!EA210-1)*100</f>
        <v>-1.321241613212476</v>
      </c>
      <c r="ED256">
        <f>(China!EC210/China!EB210-1)*100</f>
        <v>7.0804597701149774</v>
      </c>
      <c r="EE256">
        <f>(China!ED210/China!EC210-1)*100</f>
        <v>-14.373998626688056</v>
      </c>
    </row>
    <row r="257" spans="1:135" x14ac:dyDescent="0.3">
      <c r="A257" s="24" t="s">
        <v>3222</v>
      </c>
      <c r="B257" s="24" t="s">
        <v>3223</v>
      </c>
      <c r="D257">
        <f>(China!C211/China!B211-1)*100</f>
        <v>35.23463667003255</v>
      </c>
      <c r="E257">
        <f>(China!D211/China!C211-1)*100</f>
        <v>-0.4361370716512547</v>
      </c>
      <c r="F257">
        <f>(China!E211/China!D211-1)*100</f>
        <v>-17.571196929477406</v>
      </c>
      <c r="G257">
        <f>(China!F211/China!E211-1)*100</f>
        <v>-10.781972657477901</v>
      </c>
      <c r="H257">
        <f>(China!G211/China!F211-1)*100</f>
        <v>-12.210358964790725</v>
      </c>
      <c r="I257">
        <f>(China!H211/China!G211-1)*100</f>
        <v>18.188204750579494</v>
      </c>
      <c r="J257">
        <f>(China!I211/China!H211-1)*100</f>
        <v>11.762948607446933</v>
      </c>
      <c r="K257">
        <f>(China!J211/China!I211-1)*100</f>
        <v>3.1621907530471338</v>
      </c>
      <c r="L257">
        <f>(China!K211/China!J211-1)*100</f>
        <v>4.1543904399376386</v>
      </c>
      <c r="M257">
        <f>(China!L211/China!K211-1)*100</f>
        <v>-3.8600218836020384</v>
      </c>
      <c r="N257">
        <f>(China!M211/China!L211-1)*100</f>
        <v>-13.179086770589077</v>
      </c>
      <c r="O257">
        <f>(China!N211/China!M211-1)*100</f>
        <v>0.9225153356753335</v>
      </c>
      <c r="P257">
        <f>(China!O211/China!N211-1)*100</f>
        <v>10.315196352387424</v>
      </c>
      <c r="Q257">
        <f>(China!P211/China!O211-1)*100</f>
        <v>0.50444419290456288</v>
      </c>
      <c r="R257">
        <f>(China!Q211/China!P211-1)*100</f>
        <v>3.5130477470028953</v>
      </c>
      <c r="S257">
        <f>(China!R211/China!Q211-1)*100</f>
        <v>-12.704939744750687</v>
      </c>
      <c r="T257">
        <f>(China!S211/China!R211-1)*100</f>
        <v>1.1798234047029066</v>
      </c>
      <c r="U257">
        <f>(China!T211/China!S211-1)*100</f>
        <v>20.105603194867161</v>
      </c>
      <c r="V257">
        <f>(China!U211/China!T211-1)*100</f>
        <v>-4.9342460754041699</v>
      </c>
      <c r="W257">
        <f>(China!V211/China!U211-1)*100</f>
        <v>-11.619190404797575</v>
      </c>
      <c r="X257">
        <f>(China!W211/China!V211-1)*100</f>
        <v>5.6446329660587269</v>
      </c>
      <c r="Y257">
        <f>(China!X211/China!W211-1)*100</f>
        <v>-0.36531828159298563</v>
      </c>
      <c r="Z257">
        <f>(China!Y211/China!X211-1)*100</f>
        <v>-3.563199644120052</v>
      </c>
      <c r="AA257">
        <f>(China!Z211/China!Y211-1)*100</f>
        <v>9.0697953809981904</v>
      </c>
      <c r="AB257">
        <f>(China!AA211/China!Z211-1)*100</f>
        <v>8.0718139779663023</v>
      </c>
      <c r="AC257">
        <f>(China!AB211/China!AA211-1)*100</f>
        <v>5.823545650755535</v>
      </c>
      <c r="AD257">
        <f>(China!AC211/China!AB211-1)*100</f>
        <v>1.776730441274732</v>
      </c>
      <c r="AE257">
        <f>(China!AD211/China!AC211-1)*100</f>
        <v>0.85330023024778878</v>
      </c>
      <c r="AF257">
        <f>(China!AE211/China!AD211-1)*100</f>
        <v>-2.5108779856976349</v>
      </c>
      <c r="AG257">
        <f>(China!AF211/China!AE211-1)*100</f>
        <v>-9.0512674290191271</v>
      </c>
      <c r="AH257">
        <f>(China!AG211/China!AF211-1)*100</f>
        <v>-3.2785644219621046</v>
      </c>
      <c r="AI257">
        <f>(China!AH211/China!AG211-1)*100</f>
        <v>7.2792422524362355</v>
      </c>
      <c r="AJ257">
        <f>(China!AI211/China!AH211-1)*100</f>
        <v>-1.5691990327941108</v>
      </c>
      <c r="AK257">
        <f>(China!AJ211/China!AI211-1)*100</f>
        <v>-3.5929026818067755</v>
      </c>
      <c r="AL257">
        <f>(China!AK211/China!AJ211-1)*100</f>
        <v>4.7633183197722584</v>
      </c>
      <c r="AM257">
        <f>(China!AL211/China!AK211-1)*100</f>
        <v>5.6735117581348193</v>
      </c>
      <c r="AN257">
        <f>(China!AM211/China!AL211-1)*100</f>
        <v>3.0715917298328899</v>
      </c>
      <c r="AO257">
        <f>(China!AN211/China!AM211-1)*100</f>
        <v>-6.5552012215430278</v>
      </c>
      <c r="AP257">
        <f>(China!AO211/China!AN211-1)*100</f>
        <v>0.23684980475298101</v>
      </c>
      <c r="AQ257">
        <f>(China!AP211/China!AO211-1)*100</f>
        <v>5.2187805464079418</v>
      </c>
      <c r="AR257">
        <f>(China!AQ211/China!AP211-1)*100</f>
        <v>-10.823083207494655</v>
      </c>
      <c r="AS257">
        <f>(China!AR211/China!AQ211-1)*100</f>
        <v>13.179136122910728</v>
      </c>
      <c r="AT257">
        <f>(China!AS211/China!AR211-1)*100</f>
        <v>-1.5673407254816807</v>
      </c>
      <c r="AU257">
        <f>(China!AT211/China!AS211-1)*100</f>
        <v>15.328508855890476</v>
      </c>
      <c r="AV257">
        <f>(China!AU211/China!AT211-1)*100</f>
        <v>-9.5354647902699536</v>
      </c>
      <c r="AW257">
        <f>(China!AV211/China!AU211-1)*100</f>
        <v>3.5927434111479695</v>
      </c>
      <c r="AX257">
        <f>(China!AW211/China!AV211-1)*100</f>
        <v>-3.4729471510818732</v>
      </c>
      <c r="AY257">
        <f>(China!AX211/China!AW211-1)*100</f>
        <v>-9.3510937918112944</v>
      </c>
      <c r="AZ257">
        <f>(China!AY211/China!AX211-1)*100</f>
        <v>-1.9674893799024873</v>
      </c>
      <c r="BA257">
        <f>(China!AZ211/China!AY211-1)*100</f>
        <v>0.9954724087332556</v>
      </c>
      <c r="BB257">
        <f>(China!BA211/China!AZ211-1)*100</f>
        <v>-0.39095218124890474</v>
      </c>
      <c r="BC257">
        <f>(China!BB211/China!BA211-1)*100</f>
        <v>-1.1262278328722619</v>
      </c>
      <c r="BD257">
        <f>(China!BC211/China!BB211-1)*100</f>
        <v>3.7595386669150077</v>
      </c>
      <c r="BE257">
        <f>(China!BD211/China!BC211-1)*100</f>
        <v>10.597758747196927</v>
      </c>
      <c r="BF257">
        <f>(China!BE211/China!BD211-1)*100</f>
        <v>10.214951026232644</v>
      </c>
      <c r="BG257">
        <f>(China!BF211/China!BE211-1)*100</f>
        <v>22.374768841559867</v>
      </c>
      <c r="BH257">
        <f>(China!BG211/China!BF211-1)*100</f>
        <v>2.6688284318705957</v>
      </c>
      <c r="BI257">
        <f>(China!BH211/China!BG211-1)*100</f>
        <v>-8.8872266274461094</v>
      </c>
      <c r="BJ257">
        <f>(China!BI211/China!BH211-1)*100</f>
        <v>-10.730143554664339</v>
      </c>
      <c r="BK257">
        <f>(China!BJ211/China!BI211-1)*100</f>
        <v>11.025752689182134</v>
      </c>
      <c r="BL257">
        <f>(China!BK211/China!BJ211-1)*100</f>
        <v>0.70969493652448534</v>
      </c>
      <c r="BM257">
        <f>(China!BL211/China!BK211-1)*100</f>
        <v>21.540357674085264</v>
      </c>
      <c r="BN257">
        <f>(China!BM211/China!BL211-1)*100</f>
        <v>15.417480827612295</v>
      </c>
      <c r="BO257">
        <f>(China!BN211/China!BM211-1)*100</f>
        <v>10.409940257598983</v>
      </c>
      <c r="BP257">
        <f>(China!BO211/China!BN211-1)*100</f>
        <v>-20.039144375820438</v>
      </c>
      <c r="BQ257">
        <f>(China!BP211/China!BO211-1)*100</f>
        <v>-29.010147338294136</v>
      </c>
      <c r="BR257">
        <f>(China!BQ211/China!BP211-1)*100</f>
        <v>15.213620909790105</v>
      </c>
      <c r="BS257">
        <f>(China!BR211/China!BQ211-1)*100</f>
        <v>-3.889244954540938</v>
      </c>
      <c r="BT257">
        <f>(China!BS211/China!BR211-1)*100</f>
        <v>0</v>
      </c>
      <c r="BU257">
        <f>(China!BT211/China!BS211-1)*100</f>
        <v>0</v>
      </c>
      <c r="BV257">
        <f>(China!BU211/China!BT211-1)*100</f>
        <v>0</v>
      </c>
      <c r="BW257">
        <f>(China!BV211/China!BU211-1)*100</f>
        <v>-12.1112646920709</v>
      </c>
      <c r="BX257">
        <f>(China!BW211/China!BV211-1)*100</f>
        <v>-15.302356497593783</v>
      </c>
      <c r="BY257">
        <f>(China!BX211/China!BW211-1)*100</f>
        <v>20.670248130591375</v>
      </c>
      <c r="BZ257">
        <f>(China!BY211/China!BX211-1)*100</f>
        <v>0.2236262361428043</v>
      </c>
      <c r="CA257">
        <f>(China!BZ211/China!BY211-1)*100</f>
        <v>-1.9996611147998222</v>
      </c>
      <c r="CB257">
        <f>(China!CA211/China!BZ211-1)*100</f>
        <v>-2.2286598391384582</v>
      </c>
      <c r="CC257">
        <f>(China!CB211/China!CA211-1)*100</f>
        <v>-0.4418961260139187</v>
      </c>
      <c r="CD257">
        <f>(China!CC211/China!CB211-1)*100</f>
        <v>8.2832763615620095</v>
      </c>
      <c r="CE257">
        <f>(China!CD211/China!CC211-1)*100</f>
        <v>-5.0082604402432391</v>
      </c>
      <c r="CF257">
        <f>(China!CE211/China!CD211-1)*100</f>
        <v>1.4731474189759064</v>
      </c>
      <c r="CG257">
        <f>(China!CF211/China!CE211-1)*100</f>
        <v>-0.69471586520316597</v>
      </c>
      <c r="CH257">
        <f>(China!CG211/China!CF211-1)*100</f>
        <v>0.31670742103706573</v>
      </c>
      <c r="CI257">
        <f>(China!CH211/China!CG211-1)*100</f>
        <v>-6.5358957284431973</v>
      </c>
      <c r="CJ257">
        <f>(China!CI211/China!CH211-1)*100</f>
        <v>6.2910067294455141</v>
      </c>
      <c r="CK257">
        <f>(China!CJ211/China!CI211-1)*100</f>
        <v>2.7738021544049252</v>
      </c>
      <c r="CL257">
        <f>(China!CK211/China!CJ211-1)*100</f>
        <v>11.891557356847748</v>
      </c>
      <c r="CM257">
        <f>(China!CL211/China!CK211-1)*100</f>
        <v>-5.403334809684857</v>
      </c>
      <c r="CN257">
        <f>(China!CM211/China!CL211-1)*100</f>
        <v>7.0359533932469187</v>
      </c>
      <c r="CO257">
        <f>(China!CN211/China!CM211-1)*100</f>
        <v>15.739789524509295</v>
      </c>
      <c r="CP257">
        <f>(China!CO211/China!CN211-1)*100</f>
        <v>2.8453333296238226</v>
      </c>
      <c r="CQ257">
        <f>(China!CP211/China!CO211-1)*100</f>
        <v>-12.709972532687031</v>
      </c>
      <c r="CR257">
        <f>(China!CQ211/China!CP211-1)*100</f>
        <v>-2.1397464666334964</v>
      </c>
      <c r="CS257">
        <f>(China!CR211/China!CQ211-1)*100</f>
        <v>12.253594156021741</v>
      </c>
      <c r="CT257">
        <f>(China!CS211/China!CR211-1)*100</f>
        <v>-1.4230043242757118</v>
      </c>
      <c r="CU257">
        <f>(China!CT211/China!CS211-1)*100</f>
        <v>-5.5612008459055122</v>
      </c>
      <c r="CV257">
        <f>(China!CU211/China!CT211-1)*100</f>
        <v>-16.179267293533005</v>
      </c>
      <c r="CW257">
        <f>(China!CV211/China!CU211-1)*100</f>
        <v>6.5258263407653505</v>
      </c>
      <c r="CX257">
        <f>(China!CW211/China!CV211-1)*100</f>
        <v>8.0108225780322062</v>
      </c>
      <c r="CY257">
        <f>(China!CX211/China!CW211-1)*100</f>
        <v>-9.0562359355961686</v>
      </c>
      <c r="CZ257">
        <f>(China!CY211/China!CX211-1)*100</f>
        <v>-18.93562324582626</v>
      </c>
      <c r="DA257">
        <f>(China!CZ211/China!CY211-1)*100</f>
        <v>-2.9918406405712084</v>
      </c>
      <c r="DB257">
        <f>(China!DA211/China!CZ211-1)*100</f>
        <v>0.37974229088462153</v>
      </c>
      <c r="DC257">
        <f>(China!DB211/China!DA211-1)*100</f>
        <v>0.58108248758215186</v>
      </c>
      <c r="DD257">
        <f>(China!DC211/China!DB211-1)*100</f>
        <v>-8.8588227095837908</v>
      </c>
      <c r="DE257">
        <f>(China!DD211/China!DC211-1)*100</f>
        <v>7.3846381941273131</v>
      </c>
      <c r="DF257">
        <f>(China!DE211/China!DD211-1)*100</f>
        <v>-19.104037577866674</v>
      </c>
      <c r="DG257">
        <f>(China!DF211/China!DE211-1)*100</f>
        <v>-3.9724093458622267</v>
      </c>
      <c r="DH257">
        <f>(China!DG211/China!DF211-1)*100</f>
        <v>21.385166492632091</v>
      </c>
      <c r="DI257">
        <f>(China!DH211/China!DG211-1)*100</f>
        <v>1.7863528770671433</v>
      </c>
      <c r="DJ257">
        <f>(China!DI211/China!DH211-1)*100</f>
        <v>5.7049479008694615</v>
      </c>
      <c r="DK257">
        <f>(China!DJ211/China!DI211-1)*100</f>
        <v>-17.313612887084062</v>
      </c>
      <c r="DL257">
        <f>(China!DK211/China!DJ211-1)*100</f>
        <v>-15.789122135821366</v>
      </c>
      <c r="DM257">
        <f>(China!DL211/China!DK211-1)*100</f>
        <v>-40.774377930929617</v>
      </c>
      <c r="DN257">
        <f>(China!DM211/China!DL211-1)*100</f>
        <v>13.691818073857887</v>
      </c>
      <c r="DO257">
        <f>(China!DN211/China!DM211-1)*100</f>
        <v>-30.685409762465319</v>
      </c>
      <c r="DP257">
        <f>(China!DO211/China!DN211-1)*100</f>
        <v>3.8338585988485496</v>
      </c>
      <c r="DQ257">
        <f>(China!DP211/China!DO211-1)*100</f>
        <v>-3.0043382630503657</v>
      </c>
      <c r="DR257">
        <f>(China!DQ211/China!DP211-1)*100</f>
        <v>10.500644923799651</v>
      </c>
      <c r="DS257">
        <f>(China!DR211/China!DQ211-1)*100</f>
        <v>-8.2711810607534737</v>
      </c>
      <c r="DT257">
        <f>(China!DS211/China!DR211-1)*100</f>
        <v>-6.3812406038068143</v>
      </c>
      <c r="DU257">
        <f>(China!DT211/China!DS211-1)*100</f>
        <v>-1.6679836575859031</v>
      </c>
      <c r="DV257">
        <f>(China!DU211/China!DT211-1)*100</f>
        <v>-4.5291716577631425</v>
      </c>
      <c r="DW257">
        <f>(China!DV211/China!DU211-1)*100</f>
        <v>-19.172152503813898</v>
      </c>
      <c r="DX257">
        <f>(China!DW211/China!DV211-1)*100</f>
        <v>2.027637813693639</v>
      </c>
      <c r="DY257">
        <f>(China!DX211/China!DW211-1)*100</f>
        <v>-4.1263406171139998</v>
      </c>
      <c r="DZ257">
        <f>(China!DY211/China!DX211-1)*100</f>
        <v>8.7182440900502645</v>
      </c>
      <c r="EA257">
        <f>(China!DZ211/China!DY211-1)*100</f>
        <v>1.615327006366285</v>
      </c>
      <c r="EB257">
        <f>(China!EA211/China!DZ211-1)*100</f>
        <v>-1.3371681418913872</v>
      </c>
      <c r="EC257">
        <f>(China!EB211/China!EA211-1)*100</f>
        <v>-1.1225488812802498</v>
      </c>
      <c r="ED257">
        <f>(China!EC211/China!EB211-1)*100</f>
        <v>-4.5648952711972557</v>
      </c>
      <c r="EE257">
        <f>(China!ED211/China!EC211-1)*100</f>
        <v>-19.21001863780528</v>
      </c>
    </row>
    <row r="258" spans="1:135" x14ac:dyDescent="0.3">
      <c r="A258" s="24" t="s">
        <v>3224</v>
      </c>
      <c r="B258" s="24" t="s">
        <v>3225</v>
      </c>
      <c r="D258">
        <f>(China!C212/China!B212-1)*100</f>
        <v>7.9185436339733295</v>
      </c>
      <c r="E258">
        <f>(China!D212/China!C212-1)*100</f>
        <v>5.0704225352118604</v>
      </c>
      <c r="F258">
        <f>(China!E212/China!D212-1)*100</f>
        <v>-6.6873752338882264</v>
      </c>
      <c r="G258">
        <f>(China!F212/China!E212-1)*100</f>
        <v>-10.672759236831597</v>
      </c>
      <c r="H258">
        <f>(China!G212/China!F212-1)*100</f>
        <v>-11.133723225163605</v>
      </c>
      <c r="I258">
        <f>(China!H212/China!G212-1)*100</f>
        <v>12.518892937399496</v>
      </c>
      <c r="J258">
        <f>(China!I212/China!H212-1)*100</f>
        <v>8.0132691613919995</v>
      </c>
      <c r="K258">
        <f>(China!J212/China!I212-1)*100</f>
        <v>2.6925601959545187</v>
      </c>
      <c r="L258">
        <f>(China!K212/China!J212-1)*100</f>
        <v>27.44817861525064</v>
      </c>
      <c r="M258">
        <f>(China!L212/China!K212-1)*100</f>
        <v>3.3169104059348475</v>
      </c>
      <c r="N258">
        <f>(China!M212/China!L212-1)*100</f>
        <v>-10.351306085370204</v>
      </c>
      <c r="O258">
        <f>(China!N212/China!M212-1)*100</f>
        <v>9.2208456908753575</v>
      </c>
      <c r="P258">
        <f>(China!O212/China!N212-1)*100</f>
        <v>21.606494272664122</v>
      </c>
      <c r="Q258">
        <f>(China!P212/China!O212-1)*100</f>
        <v>-5.529095605443124</v>
      </c>
      <c r="R258">
        <f>(China!Q212/China!P212-1)*100</f>
        <v>-5.9998443445175358</v>
      </c>
      <c r="S258">
        <f>(China!R212/China!Q212-1)*100</f>
        <v>-17.384617959412864</v>
      </c>
      <c r="T258">
        <f>(China!S212/China!R212-1)*100</f>
        <v>9.4251292193333391</v>
      </c>
      <c r="U258">
        <f>(China!T212/China!S212-1)*100</f>
        <v>9.5903573875057759</v>
      </c>
      <c r="V258">
        <f>(China!U212/China!T212-1)*100</f>
        <v>8.1091530844073834</v>
      </c>
      <c r="W258">
        <f>(China!V212/China!U212-1)*100</f>
        <v>-8.3246618106135095</v>
      </c>
      <c r="X258">
        <f>(China!W212/China!V212-1)*100</f>
        <v>6.1767593898119255</v>
      </c>
      <c r="Y258">
        <f>(China!X212/China!W212-1)*100</f>
        <v>6.3696441092434997</v>
      </c>
      <c r="Z258">
        <f>(China!Y212/China!X212-1)*100</f>
        <v>-2.7376032356766999</v>
      </c>
      <c r="AA258">
        <f>(China!Z212/China!Y212-1)*100</f>
        <v>-9.4175882366612775</v>
      </c>
      <c r="AB258">
        <f>(China!AA212/China!Z212-1)*100</f>
        <v>5.6638781394069637</v>
      </c>
      <c r="AC258">
        <f>(China!AB212/China!AA212-1)*100</f>
        <v>0.59252091109769367</v>
      </c>
      <c r="AD258">
        <f>(China!AC212/China!AB212-1)*100</f>
        <v>3.0677454055056286</v>
      </c>
      <c r="AE258">
        <f>(China!AD212/China!AC212-1)*100</f>
        <v>-4.2636777393289087</v>
      </c>
      <c r="AF258">
        <f>(China!AE212/China!AD212-1)*100</f>
        <v>3.2982856468749766</v>
      </c>
      <c r="AG258">
        <f>(China!AF212/China!AE212-1)*100</f>
        <v>2.1984968486616907</v>
      </c>
      <c r="AH258">
        <f>(China!AG212/China!AF212-1)*100</f>
        <v>-2.0803022665696336</v>
      </c>
      <c r="AI258">
        <f>(China!AH212/China!AG212-1)*100</f>
        <v>-1.2193699505307909</v>
      </c>
      <c r="AJ258">
        <f>(China!AI212/China!AH212-1)*100</f>
        <v>-2.8424535611098922</v>
      </c>
      <c r="AK258">
        <f>(China!AJ212/China!AI212-1)*100</f>
        <v>-17.234696629730962</v>
      </c>
      <c r="AL258">
        <f>(China!AK212/China!AJ212-1)*100</f>
        <v>26.249936378160243</v>
      </c>
      <c r="AM258">
        <f>(China!AL212/China!AK212-1)*100</f>
        <v>-5.4107919821837154</v>
      </c>
      <c r="AN258">
        <f>(China!AM212/China!AL212-1)*100</f>
        <v>-0.95312944389910337</v>
      </c>
      <c r="AO258">
        <f>(China!AN212/China!AM212-1)*100</f>
        <v>10.5230389597609</v>
      </c>
      <c r="AP258">
        <f>(China!AO212/China!AN212-1)*100</f>
        <v>-11.835404311888453</v>
      </c>
      <c r="AQ258">
        <f>(China!AP212/China!AO212-1)*100</f>
        <v>2.7626349444269449</v>
      </c>
      <c r="AR258">
        <f>(China!AQ212/China!AP212-1)*100</f>
        <v>-20.037801023234326</v>
      </c>
      <c r="AS258">
        <f>(China!AR212/China!AQ212-1)*100</f>
        <v>-2.0365771330733917</v>
      </c>
      <c r="AT258">
        <f>(China!AS212/China!AR212-1)*100</f>
        <v>8.4820348567577586</v>
      </c>
      <c r="AU258">
        <f>(China!AT212/China!AS212-1)*100</f>
        <v>1.4973058267667039</v>
      </c>
      <c r="AV258">
        <f>(China!AU212/China!AT212-1)*100</f>
        <v>-7.0420698827572625</v>
      </c>
      <c r="AW258">
        <f>(China!AV212/China!AU212-1)*100</f>
        <v>1.6408632601166762</v>
      </c>
      <c r="AX258">
        <f>(China!AW212/China!AV212-1)*100</f>
        <v>2.0818938697887202</v>
      </c>
      <c r="AY258">
        <f>(China!AX212/China!AW212-1)*100</f>
        <v>-5.7637926682184037</v>
      </c>
      <c r="AZ258">
        <f>(China!AY212/China!AX212-1)*100</f>
        <v>8.0969656024983738</v>
      </c>
      <c r="BA258">
        <f>(China!AZ212/China!AY212-1)*100</f>
        <v>-1.1517920339739751</v>
      </c>
      <c r="BB258">
        <f>(China!BA212/China!AZ212-1)*100</f>
        <v>-5.0358633993294983</v>
      </c>
      <c r="BC258">
        <f>(China!BB212/China!BA212-1)*100</f>
        <v>-1.0997859453775072</v>
      </c>
      <c r="BD258">
        <f>(China!BC212/China!BB212-1)*100</f>
        <v>8.1551411554558371</v>
      </c>
      <c r="BE258">
        <f>(China!BD212/China!BC212-1)*100</f>
        <v>0.75589170977712339</v>
      </c>
      <c r="BF258">
        <f>(China!BE212/China!BD212-1)*100</f>
        <v>5.3757547542768958</v>
      </c>
      <c r="BG258">
        <f>(China!BF212/China!BE212-1)*100</f>
        <v>9.7294153911620995</v>
      </c>
      <c r="BH258">
        <f>(China!BG212/China!BF212-1)*100</f>
        <v>-4.5255994905291637</v>
      </c>
      <c r="BI258">
        <f>(China!BH212/China!BG212-1)*100</f>
        <v>0.97579997671219942</v>
      </c>
      <c r="BJ258">
        <f>(China!BI212/China!BH212-1)*100</f>
        <v>-2.4380041946696851</v>
      </c>
      <c r="BK258">
        <f>(China!BJ212/China!BI212-1)*100</f>
        <v>1.1178225947352072</v>
      </c>
      <c r="BL258">
        <f>(China!BK212/China!BJ212-1)*100</f>
        <v>4.9908788212738697</v>
      </c>
      <c r="BM258">
        <f>(China!BL212/China!BK212-1)*100</f>
        <v>22.062234731963983</v>
      </c>
      <c r="BN258">
        <f>(China!BM212/China!BL212-1)*100</f>
        <v>13.09177519890563</v>
      </c>
      <c r="BO258">
        <f>(China!BN212/China!BM212-1)*100</f>
        <v>11.263460136483605</v>
      </c>
      <c r="BP258">
        <f>(China!BO212/China!BN212-1)*100</f>
        <v>2.5407193963516095</v>
      </c>
      <c r="BQ258">
        <f>(China!BP212/China!BO212-1)*100</f>
        <v>-11.577452892264105</v>
      </c>
      <c r="BR258">
        <f>(China!BQ212/China!BP212-1)*100</f>
        <v>-19.164821204516802</v>
      </c>
      <c r="BS258">
        <f>(China!BR212/China!BQ212-1)*100</f>
        <v>4.8535510283315375</v>
      </c>
      <c r="BT258">
        <f>(China!BS212/China!BR212-1)*100</f>
        <v>24.36688369445319</v>
      </c>
      <c r="BU258">
        <f>(China!BT212/China!BS212-1)*100</f>
        <v>5.0397063901069128</v>
      </c>
      <c r="BV258">
        <f>(China!BU212/China!BT212-1)*100</f>
        <v>12.591429101231899</v>
      </c>
      <c r="BW258">
        <f>(China!BV212/China!BU212-1)*100</f>
        <v>-34.787087321339129</v>
      </c>
      <c r="BX258">
        <f>(China!BW212/China!BV212-1)*100</f>
        <v>1.7064036730660037</v>
      </c>
      <c r="BY258">
        <f>(China!BX212/China!BW212-1)*100</f>
        <v>22.294201084985477</v>
      </c>
      <c r="BZ258">
        <f>(China!BY212/China!BX212-1)*100</f>
        <v>-9.4100910777357498</v>
      </c>
      <c r="CA258">
        <f>(China!BZ212/China!BY212-1)*100</f>
        <v>-3.4997854504932424</v>
      </c>
      <c r="CB258">
        <f>(China!CA212/China!BZ212-1)*100</f>
        <v>-2.5684098493805596E-2</v>
      </c>
      <c r="CC258">
        <f>(China!CB212/China!CA212-1)*100</f>
        <v>9.3959552022911286</v>
      </c>
      <c r="CD258">
        <f>(China!CC212/China!CB212-1)*100</f>
        <v>-2.2096262130104294</v>
      </c>
      <c r="CE258">
        <f>(China!CD212/China!CC212-1)*100</f>
        <v>1.2855694192293043</v>
      </c>
      <c r="CF258">
        <f>(China!CE212/China!CD212-1)*100</f>
        <v>-2.0288451311650135</v>
      </c>
      <c r="CG258">
        <f>(China!CF212/China!CE212-1)*100</f>
        <v>-0.15855091565774027</v>
      </c>
      <c r="CH258">
        <f>(China!CG212/China!CF212-1)*100</f>
        <v>-2.8433814072813091</v>
      </c>
      <c r="CI258">
        <f>(China!CH212/China!CG212-1)*100</f>
        <v>-1.4353094157655399</v>
      </c>
      <c r="CJ258">
        <f>(China!CI212/China!CH212-1)*100</f>
        <v>5.4431665849712152</v>
      </c>
      <c r="CK258">
        <f>(China!CJ212/China!CI212-1)*100</f>
        <v>-1.7528908077592331</v>
      </c>
      <c r="CL258">
        <f>(China!CK212/China!CJ212-1)*100</f>
        <v>-12.060986092127223</v>
      </c>
      <c r="CM258">
        <f>(China!CL212/China!CK212-1)*100</f>
        <v>-4.680921569778973</v>
      </c>
      <c r="CN258">
        <f>(China!CM212/China!CL212-1)*100</f>
        <v>3.8798955068747087</v>
      </c>
      <c r="CO258">
        <f>(China!CN212/China!CM212-1)*100</f>
        <v>-2.7919617702848121</v>
      </c>
      <c r="CP258">
        <f>(China!CO212/China!CN212-1)*100</f>
        <v>3.8493597389718026</v>
      </c>
      <c r="CQ258">
        <f>(China!CP212/China!CO212-1)*100</f>
        <v>0.93499003964534477</v>
      </c>
      <c r="CR258">
        <f>(China!CQ212/China!CP212-1)*100</f>
        <v>-8.113106562469552</v>
      </c>
      <c r="CS258">
        <f>(China!CR212/China!CQ212-1)*100</f>
        <v>-7.3916961531873993</v>
      </c>
      <c r="CT258">
        <f>(China!CS212/China!CR212-1)*100</f>
        <v>-3.0696518594070854</v>
      </c>
      <c r="CU258">
        <f>(China!CT212/China!CS212-1)*100</f>
        <v>6.3210845602997834</v>
      </c>
      <c r="CV258">
        <f>(China!CU212/China!CT212-1)*100</f>
        <v>-8.6110975121597164</v>
      </c>
      <c r="CW258">
        <f>(China!CV212/China!CU212-1)*100</f>
        <v>6.1271353676194629</v>
      </c>
      <c r="CX258">
        <f>(China!CW212/China!CV212-1)*100</f>
        <v>-11.783596293629605</v>
      </c>
      <c r="CY258">
        <f>(China!CX212/China!CW212-1)*100</f>
        <v>2.451435544833469</v>
      </c>
      <c r="CZ258">
        <f>(China!CY212/China!CX212-1)*100</f>
        <v>-18.189866498178077</v>
      </c>
      <c r="DA258">
        <f>(China!CZ212/China!CY212-1)*100</f>
        <v>-2.8907455096631285</v>
      </c>
      <c r="DB258">
        <f>(China!DA212/China!CZ212-1)*100</f>
        <v>-3.3931606162611483</v>
      </c>
      <c r="DC258">
        <f>(China!DB212/China!DA212-1)*100</f>
        <v>-7.0591501151214491</v>
      </c>
      <c r="DD258">
        <f>(China!DC212/China!DB212-1)*100</f>
        <v>-17.437324041278945</v>
      </c>
      <c r="DE258">
        <f>(China!DD212/China!DC212-1)*100</f>
        <v>7.6321335336554386</v>
      </c>
      <c r="DF258">
        <f>(China!DE212/China!DD212-1)*100</f>
        <v>-9.3235724270558151</v>
      </c>
      <c r="DG258">
        <f>(China!DF212/China!DE212-1)*100</f>
        <v>3.7445546844586675</v>
      </c>
      <c r="DH258">
        <f>(China!DG212/China!DF212-1)*100</f>
        <v>18.486307810569901</v>
      </c>
      <c r="DI258">
        <f>(China!DH212/China!DG212-1)*100</f>
        <v>16.405087590028344</v>
      </c>
      <c r="DJ258">
        <f>(China!DI212/China!DH212-1)*100</f>
        <v>-8.6040565496564589</v>
      </c>
      <c r="DK258">
        <f>(China!DJ212/China!DI212-1)*100</f>
        <v>-13.449365535786095</v>
      </c>
      <c r="DL258">
        <f>(China!DK212/China!DJ212-1)*100</f>
        <v>2.9257789843076143</v>
      </c>
      <c r="DM258">
        <f>(China!DL212/China!DK212-1)*100</f>
        <v>3.2770925817084295</v>
      </c>
      <c r="DN258">
        <f>(China!DM212/China!DL212-1)*100</f>
        <v>-13.02957122381201</v>
      </c>
      <c r="DO258">
        <f>(China!DN212/China!DM212-1)*100</f>
        <v>1.4218371329438373</v>
      </c>
      <c r="DP258">
        <f>(China!DO212/China!DN212-1)*100</f>
        <v>-2.053438012158193</v>
      </c>
      <c r="DQ258">
        <f>(China!DP212/China!DO212-1)*100</f>
        <v>-3.7864326229498979</v>
      </c>
      <c r="DR258">
        <f>(China!DQ212/China!DP212-1)*100</f>
        <v>6.2957072230535482</v>
      </c>
      <c r="DS258">
        <f>(China!DR212/China!DQ212-1)*100</f>
        <v>-5.4130586637395233</v>
      </c>
      <c r="DT258">
        <f>(China!DS212/China!DR212-1)*100</f>
        <v>-4.8170650806439674</v>
      </c>
      <c r="DU258">
        <f>(China!DT212/China!DS212-1)*100</f>
        <v>-1.0642577361800187</v>
      </c>
      <c r="DV258">
        <f>(China!DU212/China!DT212-1)*100</f>
        <v>3.0569693186727642</v>
      </c>
      <c r="DW258">
        <f>(China!DV212/China!DU212-1)*100</f>
        <v>-2.8845981566175127</v>
      </c>
      <c r="DX258">
        <f>(China!DW212/China!DV212-1)*100</f>
        <v>-0.92286989104566342</v>
      </c>
      <c r="DY258">
        <f>(China!DX212/China!DW212-1)*100</f>
        <v>12.580180045420208</v>
      </c>
      <c r="DZ258">
        <f>(China!DY212/China!DX212-1)*100</f>
        <v>9.312289496490056</v>
      </c>
      <c r="EA258">
        <f>(China!DZ212/China!DY212-1)*100</f>
        <v>-4.761607096205223</v>
      </c>
      <c r="EB258">
        <f>(China!EA212/China!DZ212-1)*100</f>
        <v>-8.3773999063734284</v>
      </c>
      <c r="EC258">
        <f>(China!EB212/China!EA212-1)*100</f>
        <v>6.4756787040595176</v>
      </c>
      <c r="ED258">
        <f>(China!EC212/China!EB212-1)*100</f>
        <v>-2.05730937348233</v>
      </c>
      <c r="EE258">
        <f>(China!ED212/China!EC212-1)*100</f>
        <v>-1.1769823815162006</v>
      </c>
    </row>
    <row r="259" spans="1:135" x14ac:dyDescent="0.3">
      <c r="A259" s="24" t="s">
        <v>3226</v>
      </c>
      <c r="B259" s="24" t="s">
        <v>3227</v>
      </c>
      <c r="D259">
        <f>(China!C213/China!B213-1)*100</f>
        <v>5.1340019355950783</v>
      </c>
      <c r="E259">
        <f>(China!D213/China!C213-1)*100</f>
        <v>-3.6817102137767677</v>
      </c>
      <c r="F259">
        <f>(China!E213/China!D213-1)*100</f>
        <v>-0.97047756664403462</v>
      </c>
      <c r="G259">
        <f>(China!F213/China!E213-1)*100</f>
        <v>-28.550511959074854</v>
      </c>
      <c r="H259">
        <f>(China!G213/China!F213-1)*100</f>
        <v>-11.244832156350814</v>
      </c>
      <c r="I259">
        <f>(China!H213/China!G213-1)*100</f>
        <v>25.444426970835821</v>
      </c>
      <c r="J259">
        <f>(China!I213/China!H213-1)*100</f>
        <v>-1.9814279192231776E-2</v>
      </c>
      <c r="K259">
        <f>(China!J213/China!I213-1)*100</f>
        <v>5.4132731372313003</v>
      </c>
      <c r="L259">
        <f>(China!K213/China!J213-1)*100</f>
        <v>1.8164692179413855</v>
      </c>
      <c r="M259">
        <f>(China!L213/China!K213-1)*100</f>
        <v>-13.683466572940029</v>
      </c>
      <c r="N259">
        <f>(China!M213/China!L213-1)*100</f>
        <v>0.64334133189107856</v>
      </c>
      <c r="O259">
        <f>(China!N213/China!M213-1)*100</f>
        <v>6.9405706435298642</v>
      </c>
      <c r="P259">
        <f>(China!O213/China!N213-1)*100</f>
        <v>1.6042384030834134</v>
      </c>
      <c r="Q259">
        <f>(China!P213/China!O213-1)*100</f>
        <v>7.9218752056732455</v>
      </c>
      <c r="R259">
        <f>(China!Q213/China!P213-1)*100</f>
        <v>5.5667341259801884</v>
      </c>
      <c r="S259">
        <f>(China!R213/China!Q213-1)*100</f>
        <v>-3.8312960626221249</v>
      </c>
      <c r="T259">
        <f>(China!S213/China!R213-1)*100</f>
        <v>4.4102607958210971</v>
      </c>
      <c r="U259">
        <f>(China!T213/China!S213-1)*100</f>
        <v>-0.28903040936819613</v>
      </c>
      <c r="V259">
        <f>(China!U213/China!T213-1)*100</f>
        <v>-7.4997386850632619</v>
      </c>
      <c r="W259">
        <f>(China!V213/China!U213-1)*100</f>
        <v>-12.852664576802464</v>
      </c>
      <c r="X259">
        <f>(China!W213/China!V213-1)*100</f>
        <v>-1.6190135370262371</v>
      </c>
      <c r="Y259">
        <f>(China!X213/China!W213-1)*100</f>
        <v>-8.4092191909691074</v>
      </c>
      <c r="Z259">
        <f>(China!Y213/China!X213-1)*100</f>
        <v>-3.7204828969937709</v>
      </c>
      <c r="AA259">
        <f>(China!Z213/China!Y213-1)*100</f>
        <v>1.4533898530879164</v>
      </c>
      <c r="AB259">
        <f>(China!AA213/China!Z213-1)*100</f>
        <v>9.9635134505165368</v>
      </c>
      <c r="AC259">
        <f>(China!AB213/China!AA213-1)*100</f>
        <v>-7.9680978237710249</v>
      </c>
      <c r="AD259">
        <f>(China!AC213/China!AB213-1)*100</f>
        <v>3.0788386942156132</v>
      </c>
      <c r="AE259">
        <f>(China!AD213/China!AC213-1)*100</f>
        <v>-6.4196500519356992</v>
      </c>
      <c r="AF259">
        <f>(China!AE213/China!AD213-1)*100</f>
        <v>-6.0636236829626933</v>
      </c>
      <c r="AG259">
        <f>(China!AF213/China!AE213-1)*100</f>
        <v>-2.1351184844574767</v>
      </c>
      <c r="AH259">
        <f>(China!AG213/China!AF213-1)*100</f>
        <v>-0.48938013072864495</v>
      </c>
      <c r="AI259">
        <f>(China!AH213/China!AG213-1)*100</f>
        <v>-4.7827147039772306</v>
      </c>
      <c r="AJ259">
        <f>(China!AI213/China!AH213-1)*100</f>
        <v>-0.47674222172883196</v>
      </c>
      <c r="AK259">
        <f>(China!AJ213/China!AI213-1)*100</f>
        <v>-7.5491750215339604E-2</v>
      </c>
      <c r="AL259">
        <f>(China!AK213/China!AJ213-1)*100</f>
        <v>1.9212697982852411</v>
      </c>
      <c r="AM259">
        <f>(China!AL213/China!AK213-1)*100</f>
        <v>3.346104030533148</v>
      </c>
      <c r="AN259">
        <f>(China!AM213/China!AL213-1)*100</f>
        <v>9.3642807773294479</v>
      </c>
      <c r="AO259">
        <f>(China!AN213/China!AM213-1)*100</f>
        <v>1.8956802608374401</v>
      </c>
      <c r="AP259">
        <f>(China!AO213/China!AN213-1)*100</f>
        <v>-0.10740068831511795</v>
      </c>
      <c r="AQ259">
        <f>(China!AP213/China!AO213-1)*100</f>
        <v>1.9921827004841353</v>
      </c>
      <c r="AR259">
        <f>(China!AQ213/China!AP213-1)*100</f>
        <v>-35.324692004086977</v>
      </c>
      <c r="AS259">
        <f>(China!AR213/China!AQ213-1)*100</f>
        <v>-0.50344701313935758</v>
      </c>
      <c r="AT259">
        <f>(China!AS213/China!AR213-1)*100</f>
        <v>6.039810397382972</v>
      </c>
      <c r="AU259">
        <f>(China!AT213/China!AS213-1)*100</f>
        <v>0.91438211086898313</v>
      </c>
      <c r="AV259">
        <f>(China!AU213/China!AT213-1)*100</f>
        <v>-4.1847947254670004</v>
      </c>
      <c r="AW259">
        <f>(China!AV213/China!AU213-1)*100</f>
        <v>4.5231965379860517</v>
      </c>
      <c r="AX259">
        <f>(China!AW213/China!AV213-1)*100</f>
        <v>-4.3032142488328979</v>
      </c>
      <c r="AY259">
        <f>(China!AX213/China!AW213-1)*100</f>
        <v>-6.8711114659854244</v>
      </c>
      <c r="AZ259">
        <f>(China!AY213/China!AX213-1)*100</f>
        <v>13.468595821559903</v>
      </c>
      <c r="BA259">
        <f>(China!AZ213/China!AY213-1)*100</f>
        <v>0</v>
      </c>
      <c r="BB259">
        <f>(China!BA213/China!AZ213-1)*100</f>
        <v>0</v>
      </c>
      <c r="BC259">
        <f>(China!BB213/China!BA213-1)*100</f>
        <v>0</v>
      </c>
      <c r="BD259">
        <f>(China!BC213/China!BB213-1)*100</f>
        <v>-18.378254797764892</v>
      </c>
      <c r="BE259">
        <f>(China!BD213/China!BC213-1)*100</f>
        <v>19.554327995290777</v>
      </c>
      <c r="BF259">
        <f>(China!BE213/China!BD213-1)*100</f>
        <v>3.27428895575681</v>
      </c>
      <c r="BG259">
        <f>(China!BF213/China!BE213-1)*100</f>
        <v>17.707746701487693</v>
      </c>
      <c r="BH259">
        <f>(China!BG213/China!BF213-1)*100</f>
        <v>0.92856096469615679</v>
      </c>
      <c r="BI259">
        <f>(China!BH213/China!BG213-1)*100</f>
        <v>18.851393026456975</v>
      </c>
      <c r="BJ259">
        <f>(China!BI213/China!BH213-1)*100</f>
        <v>31.658578484939071</v>
      </c>
      <c r="BK259">
        <f>(China!BJ213/China!BI213-1)*100</f>
        <v>0.38642455466406656</v>
      </c>
      <c r="BL259">
        <f>(China!BK213/China!BJ213-1)*100</f>
        <v>3.285811162255392</v>
      </c>
      <c r="BM259">
        <f>(China!BL213/China!BK213-1)*100</f>
        <v>11.112884475713457</v>
      </c>
      <c r="BN259">
        <f>(China!BM213/China!BL213-1)*100</f>
        <v>17.074191078726074</v>
      </c>
      <c r="BO259">
        <f>(China!BN213/China!BM213-1)*100</f>
        <v>2.7752371428397815</v>
      </c>
      <c r="BP259">
        <f>(China!BO213/China!BN213-1)*100</f>
        <v>-13.116440131846963</v>
      </c>
      <c r="BQ259">
        <f>(China!BP213/China!BO213-1)*100</f>
        <v>-27.722062825431237</v>
      </c>
      <c r="BR259">
        <f>(China!BQ213/China!BP213-1)*100</f>
        <v>-12.916107620731033</v>
      </c>
      <c r="BS259">
        <f>(China!BR213/China!BQ213-1)*100</f>
        <v>11.58149457781712</v>
      </c>
      <c r="BT259">
        <f>(China!BS213/China!BR213-1)*100</f>
        <v>-5.8651123482927563</v>
      </c>
      <c r="BU259">
        <f>(China!BT213/China!BS213-1)*100</f>
        <v>2.2332916849395978</v>
      </c>
      <c r="BV259">
        <f>(China!BU213/China!BT213-1)*100</f>
        <v>5.4581984957941421</v>
      </c>
      <c r="BW259">
        <f>(China!BV213/China!BU213-1)*100</f>
        <v>-19.613037781010377</v>
      </c>
      <c r="BX259">
        <f>(China!BW213/China!BV213-1)*100</f>
        <v>9.0722094122723149</v>
      </c>
      <c r="BY259">
        <f>(China!BX213/China!BW213-1)*100</f>
        <v>5.2790012406945808</v>
      </c>
      <c r="BZ259">
        <f>(China!BY213/China!BX213-1)*100</f>
        <v>22.290608620121532</v>
      </c>
      <c r="CA259">
        <f>(China!BZ213/China!BY213-1)*100</f>
        <v>-22.495450627334534</v>
      </c>
      <c r="CB259">
        <f>(China!CA213/China!BZ213-1)*100</f>
        <v>5.3291001469578658</v>
      </c>
      <c r="CC259">
        <f>(China!CB213/China!CA213-1)*100</f>
        <v>-0.99460808498087472</v>
      </c>
      <c r="CD259">
        <f>(China!CC213/China!CB213-1)*100</f>
        <v>19.573957533175079</v>
      </c>
      <c r="CE259">
        <f>(China!CD213/China!CC213-1)*100</f>
        <v>-3.9700801522483453</v>
      </c>
      <c r="CF259">
        <f>(China!CE213/China!CD213-1)*100</f>
        <v>-4.4647921660651342</v>
      </c>
      <c r="CG259">
        <f>(China!CF213/China!CE213-1)*100</f>
        <v>11.741369873267393</v>
      </c>
      <c r="CH259">
        <f>(China!CG213/China!CF213-1)*100</f>
        <v>-1.1500555697675829</v>
      </c>
      <c r="CI259">
        <f>(China!CH213/China!CG213-1)*100</f>
        <v>21.215645140617067</v>
      </c>
      <c r="CJ259">
        <f>(China!CI213/China!CH213-1)*100</f>
        <v>5.8942681888448423</v>
      </c>
      <c r="CK259">
        <f>(China!CJ213/China!CI213-1)*100</f>
        <v>-12.477015407489223</v>
      </c>
      <c r="CL259">
        <f>(China!CK213/China!CJ213-1)*100</f>
        <v>-8.6923545109790386</v>
      </c>
      <c r="CM259">
        <f>(China!CL213/China!CK213-1)*100</f>
        <v>-2.0956821743058796</v>
      </c>
      <c r="CN259">
        <f>(China!CM213/China!CL213-1)*100</f>
        <v>11.441377262457664</v>
      </c>
      <c r="CO259">
        <f>(China!CN213/China!CM213-1)*100</f>
        <v>37.008010561228424</v>
      </c>
      <c r="CP259">
        <f>(China!CO213/China!CN213-1)*100</f>
        <v>37.440955521784794</v>
      </c>
      <c r="CQ259">
        <f>(China!CP213/China!CO213-1)*100</f>
        <v>-6.6029184922957507</v>
      </c>
      <c r="CR259">
        <f>(China!CQ213/China!CP213-1)*100</f>
        <v>-11.791706631593268</v>
      </c>
      <c r="CS259">
        <f>(China!CR213/China!CQ213-1)*100</f>
        <v>35.866581671530383</v>
      </c>
      <c r="CT259">
        <f>(China!CS213/China!CR213-1)*100</f>
        <v>-10.881822233834814</v>
      </c>
      <c r="CU259">
        <f>(China!CT213/China!CS213-1)*100</f>
        <v>18.798800310853679</v>
      </c>
      <c r="CV259">
        <f>(China!CU213/China!CT213-1)*100</f>
        <v>2.9891389891242071</v>
      </c>
      <c r="CW259">
        <f>(China!CV213/China!CU213-1)*100</f>
        <v>-23.467912442401083</v>
      </c>
      <c r="CX259">
        <f>(China!CW213/China!CV213-1)*100</f>
        <v>-4.614583790264815</v>
      </c>
      <c r="CY259">
        <f>(China!CX213/China!CW213-1)*100</f>
        <v>-5.6936612127263313</v>
      </c>
      <c r="CZ259">
        <f>(China!CY213/China!CX213-1)*100</f>
        <v>-1.0069315913266208</v>
      </c>
      <c r="DA259">
        <f>(China!CZ213/China!CY213-1)*100</f>
        <v>31.417531695601532</v>
      </c>
      <c r="DB259">
        <f>(China!DA213/China!CZ213-1)*100</f>
        <v>-15.312849769506121</v>
      </c>
      <c r="DC259">
        <f>(China!DB213/China!DA213-1)*100</f>
        <v>-8.4655873130673136</v>
      </c>
      <c r="DD259">
        <f>(China!DC213/China!DB213-1)*100</f>
        <v>-0.51415937312172533</v>
      </c>
      <c r="DE259">
        <f>(China!DD213/China!DC213-1)*100</f>
        <v>-17.91009810556443</v>
      </c>
      <c r="DF259">
        <f>(China!DE213/China!DD213-1)*100</f>
        <v>5.5214523891557343</v>
      </c>
      <c r="DG259">
        <f>(China!DF213/China!DE213-1)*100</f>
        <v>9.5428057972121838</v>
      </c>
      <c r="DH259">
        <f>(China!DG213/China!DF213-1)*100</f>
        <v>10.941778454183693</v>
      </c>
      <c r="DI259">
        <f>(China!DH213/China!DG213-1)*100</f>
        <v>0.69569825063588997</v>
      </c>
      <c r="DJ259">
        <f>(China!DI213/China!DH213-1)*100</f>
        <v>-2.643535874297509</v>
      </c>
      <c r="DK259">
        <f>(China!DJ213/China!DI213-1)*100</f>
        <v>-16.723824801098875</v>
      </c>
      <c r="DL259">
        <f>(China!DK213/China!DJ213-1)*100</f>
        <v>-0.83909031749244134</v>
      </c>
      <c r="DM259">
        <f>(China!DL213/China!DK213-1)*100</f>
        <v>-6.4493774788256575</v>
      </c>
      <c r="DN259">
        <f>(China!DM213/China!DL213-1)*100</f>
        <v>-9.9422218143847108</v>
      </c>
      <c r="DO259">
        <f>(China!DN213/China!DM213-1)*100</f>
        <v>1.4603420065706585</v>
      </c>
      <c r="DP259">
        <f>(China!DO213/China!DN213-1)*100</f>
        <v>1.7883494677532363</v>
      </c>
      <c r="DQ259">
        <f>(China!DP213/China!DO213-1)*100</f>
        <v>7.7320009766126407</v>
      </c>
      <c r="DR259">
        <f>(China!DQ213/China!DP213-1)*100</f>
        <v>7.9342626906835134</v>
      </c>
      <c r="DS259">
        <f>(China!DR213/China!DQ213-1)*100</f>
        <v>-7.8509303071414909</v>
      </c>
      <c r="DT259">
        <f>(China!DS213/China!DR213-1)*100</f>
        <v>-10.255391179529417</v>
      </c>
      <c r="DU259">
        <f>(China!DT213/China!DS213-1)*100</f>
        <v>-5.6771455759752731</v>
      </c>
      <c r="DV259">
        <f>(China!DU213/China!DT213-1)*100</f>
        <v>-0.44465480159543436</v>
      </c>
      <c r="DW259">
        <f>(China!DV213/China!DU213-1)*100</f>
        <v>-6.8663591144590974E-2</v>
      </c>
      <c r="DX259">
        <f>(China!DW213/China!DV213-1)*100</f>
        <v>0.98653946865581155</v>
      </c>
      <c r="DY259">
        <f>(China!DX213/China!DW213-1)*100</f>
        <v>9.7421761489636882</v>
      </c>
      <c r="DZ259">
        <f>(China!DY213/China!DX213-1)*100</f>
        <v>-0.91056789795154192</v>
      </c>
      <c r="EA259">
        <f>(China!DZ213/China!DY213-1)*100</f>
        <v>-5.7157595337328226</v>
      </c>
      <c r="EB259">
        <f>(China!EA213/China!DZ213-1)*100</f>
        <v>4.7410179336880631</v>
      </c>
      <c r="EC259">
        <f>(China!EB213/China!EA213-1)*100</f>
        <v>13.287375780494326</v>
      </c>
      <c r="ED259">
        <f>(China!EC213/China!EB213-1)*100</f>
        <v>0.12718316166584476</v>
      </c>
      <c r="EE259">
        <f>(China!ED213/China!EC213-1)*100</f>
        <v>-10.170138094148207</v>
      </c>
    </row>
    <row r="260" spans="1:135" x14ac:dyDescent="0.3">
      <c r="A260" s="24" t="s">
        <v>3228</v>
      </c>
      <c r="B260" s="24" t="s">
        <v>3229</v>
      </c>
      <c r="D260">
        <f>(China!C214/China!B214-1)*100</f>
        <v>-4.1836034973300462</v>
      </c>
      <c r="E260">
        <f>(China!D214/China!C214-1)*100</f>
        <v>0.95846645367416716</v>
      </c>
      <c r="F260">
        <f>(China!E214/China!D214-1)*100</f>
        <v>5.3515166203943254</v>
      </c>
      <c r="G260">
        <f>(China!F214/China!E214-1)*100</f>
        <v>-17.033394276642642</v>
      </c>
      <c r="H260">
        <f>(China!G214/China!F214-1)*100</f>
        <v>-12.696507416727387</v>
      </c>
      <c r="I260">
        <f>(China!H214/China!G214-1)*100</f>
        <v>24.117796743676536</v>
      </c>
      <c r="J260">
        <f>(China!I214/China!H214-1)*100</f>
        <v>13.294162486893079</v>
      </c>
      <c r="K260">
        <f>(China!J214/China!I214-1)*100</f>
        <v>1.009076329056513</v>
      </c>
      <c r="L260">
        <f>(China!K214/China!J214-1)*100</f>
        <v>51.810974573149338</v>
      </c>
      <c r="M260">
        <f>(China!L214/China!K214-1)*100</f>
        <v>-11.561854575249676</v>
      </c>
      <c r="N260">
        <f>(China!M214/China!L214-1)*100</f>
        <v>11.722905010675856</v>
      </c>
      <c r="O260">
        <f>(China!N214/China!M214-1)*100</f>
        <v>-8.0261951100571096</v>
      </c>
      <c r="P260">
        <f>(China!O214/China!N214-1)*100</f>
        <v>15.630934211932201</v>
      </c>
      <c r="Q260">
        <f>(China!P214/China!O214-1)*100</f>
        <v>7.7644725501607281</v>
      </c>
      <c r="R260">
        <f>(China!Q214/China!P214-1)*100</f>
        <v>15.162885899711199</v>
      </c>
      <c r="S260">
        <f>(China!R214/China!Q214-1)*100</f>
        <v>2.5225372316233674</v>
      </c>
      <c r="T260">
        <f>(China!S214/China!R214-1)*100</f>
        <v>10.070644501934488</v>
      </c>
      <c r="U260">
        <f>(China!T214/China!S214-1)*100</f>
        <v>12.109479921694533</v>
      </c>
      <c r="V260">
        <f>(China!U214/China!T214-1)*100</f>
        <v>-13.027595411150871</v>
      </c>
      <c r="W260">
        <f>(China!V214/China!U214-1)*100</f>
        <v>-22.540983606557319</v>
      </c>
      <c r="X260">
        <f>(China!W214/China!V214-1)*100</f>
        <v>6.7922480074113833</v>
      </c>
      <c r="Y260">
        <f>(China!X214/China!W214-1)*100</f>
        <v>-5.6170717684904563</v>
      </c>
      <c r="Z260">
        <f>(China!Y214/China!X214-1)*100</f>
        <v>-8.611224991877787</v>
      </c>
      <c r="AA260">
        <f>(China!Z214/China!Y214-1)*100</f>
        <v>1.3445562779270892</v>
      </c>
      <c r="AB260">
        <f>(China!AA214/China!Z214-1)*100</f>
        <v>9.1333829441073711</v>
      </c>
      <c r="AC260">
        <f>(China!AB214/China!AA214-1)*100</f>
        <v>-15.632569315308887</v>
      </c>
      <c r="AD260">
        <f>(China!AC214/China!AB214-1)*100</f>
        <v>22.961619456343918</v>
      </c>
      <c r="AE260">
        <f>(China!AD214/China!AC214-1)*100</f>
        <v>-7.594874975690713</v>
      </c>
      <c r="AF260">
        <f>(China!AE214/China!AD214-1)*100</f>
        <v>-13.19350708570205</v>
      </c>
      <c r="AG260">
        <f>(China!AF214/China!AE214-1)*100</f>
        <v>-18.772685932000332</v>
      </c>
      <c r="AH260">
        <f>(China!AG214/China!AF214-1)*100</f>
        <v>-5.0522442159095071</v>
      </c>
      <c r="AI260">
        <f>(China!AH214/China!AG214-1)*100</f>
        <v>-4.4796733736182421</v>
      </c>
      <c r="AJ260">
        <f>(China!AI214/China!AH214-1)*100</f>
        <v>-8.8641093278897358</v>
      </c>
      <c r="AK260">
        <f>(China!AJ214/China!AI214-1)*100</f>
        <v>-16.206060261869492</v>
      </c>
      <c r="AL260">
        <f>(China!AK214/China!AJ214-1)*100</f>
        <v>25.495623519832257</v>
      </c>
      <c r="AM260">
        <f>(China!AL214/China!AK214-1)*100</f>
        <v>2.8142168153253655</v>
      </c>
      <c r="AN260">
        <f>(China!AM214/China!AL214-1)*100</f>
        <v>-1.2774313970740581</v>
      </c>
      <c r="AO260">
        <f>(China!AN214/China!AM214-1)*100</f>
        <v>4.7337026903312873</v>
      </c>
      <c r="AP260">
        <f>(China!AO214/China!AN214-1)*100</f>
        <v>-3.2129530302668963</v>
      </c>
      <c r="AQ260">
        <f>(China!AP214/China!AO214-1)*100</f>
        <v>30.327344255168697</v>
      </c>
      <c r="AR260">
        <f>(China!AQ214/China!AP214-1)*100</f>
        <v>-9.021761273865236</v>
      </c>
      <c r="AS260">
        <f>(China!AR214/China!AQ214-1)*100</f>
        <v>12.137331880881641</v>
      </c>
      <c r="AT260">
        <f>(China!AS214/China!AR214-1)*100</f>
        <v>14.561503297508938</v>
      </c>
      <c r="AU260">
        <f>(China!AT214/China!AS214-1)*100</f>
        <v>15.271940188969868</v>
      </c>
      <c r="AV260">
        <f>(China!AU214/China!AT214-1)*100</f>
        <v>-8.7447836557350893</v>
      </c>
      <c r="AW260">
        <f>(China!AV214/China!AU214-1)*100</f>
        <v>9.3530573269694717</v>
      </c>
      <c r="AX260">
        <f>(China!AW214/China!AV214-1)*100</f>
        <v>5.9570760244747722</v>
      </c>
      <c r="AY260">
        <f>(China!AX214/China!AW214-1)*100</f>
        <v>-21.778137687001266</v>
      </c>
      <c r="AZ260">
        <f>(China!AY214/China!AX214-1)*100</f>
        <v>-4.327574485926311</v>
      </c>
      <c r="BA260">
        <f>(China!AZ214/China!AY214-1)*100</f>
        <v>-3.4992783592267873</v>
      </c>
      <c r="BB260">
        <f>(China!BA214/China!AZ214-1)*100</f>
        <v>-2.922976230773644E-2</v>
      </c>
      <c r="BC260">
        <f>(China!BB214/China!BA214-1)*100</f>
        <v>-6.9679882085893485E-2</v>
      </c>
      <c r="BD260">
        <f>(China!BC214/China!BB214-1)*100</f>
        <v>5.9110258263965987</v>
      </c>
      <c r="BE260">
        <f>(China!BD214/China!BC214-1)*100</f>
        <v>1.4854015278040977</v>
      </c>
      <c r="BF260">
        <f>(China!BE214/China!BD214-1)*100</f>
        <v>6.5099138433707182</v>
      </c>
      <c r="BG260">
        <f>(China!BF214/China!BE214-1)*100</f>
        <v>8.1459758879276478E-2</v>
      </c>
      <c r="BH260">
        <f>(China!BG214/China!BF214-1)*100</f>
        <v>1.8208287264993128</v>
      </c>
      <c r="BI260">
        <f>(China!BH214/China!BG214-1)*100</f>
        <v>33.013847377005568</v>
      </c>
      <c r="BJ260">
        <f>(China!BI214/China!BH214-1)*100</f>
        <v>18.93416680051434</v>
      </c>
      <c r="BK260">
        <f>(China!BJ214/China!BI214-1)*100</f>
        <v>5.9145001696600641</v>
      </c>
      <c r="BL260">
        <f>(China!BK214/China!BJ214-1)*100</f>
        <v>2.218086936474184</v>
      </c>
      <c r="BM260">
        <f>(China!BL214/China!BK214-1)*100</f>
        <v>18.114602879944464</v>
      </c>
      <c r="BN260">
        <f>(China!BM214/China!BL214-1)*100</f>
        <v>11.638612460277976</v>
      </c>
      <c r="BO260">
        <f>(China!BN214/China!BM214-1)*100</f>
        <v>37.089506476558952</v>
      </c>
      <c r="BP260">
        <f>(China!BO214/China!BN214-1)*100</f>
        <v>-31.527942840973399</v>
      </c>
      <c r="BQ260">
        <f>(China!BP214/China!BO214-1)*100</f>
        <v>-32.522858297452451</v>
      </c>
      <c r="BR260">
        <f>(China!BQ214/China!BP214-1)*100</f>
        <v>-22.909387180806796</v>
      </c>
      <c r="BS260">
        <f>(China!BR214/China!BQ214-1)*100</f>
        <v>9.0271363569802929</v>
      </c>
      <c r="BT260">
        <f>(China!BS214/China!BR214-1)*100</f>
        <v>16.845461897728509</v>
      </c>
      <c r="BU260">
        <f>(China!BT214/China!BS214-1)*100</f>
        <v>53.018535832981485</v>
      </c>
      <c r="BV260">
        <f>(China!BU214/China!BT214-1)*100</f>
        <v>-1.7870136956902649</v>
      </c>
      <c r="BW260">
        <f>(China!BV214/China!BU214-1)*100</f>
        <v>-40.432503074508915</v>
      </c>
      <c r="BX260">
        <f>(China!BW214/China!BV214-1)*100</f>
        <v>-0.84512803386472823</v>
      </c>
      <c r="BY260">
        <f>(China!BX214/China!BW214-1)*100</f>
        <v>7.5521637610622028</v>
      </c>
      <c r="BZ260">
        <f>(China!BY214/China!BX214-1)*100</f>
        <v>-8.395727821947375</v>
      </c>
      <c r="CA260">
        <f>(China!BZ214/China!BY214-1)*100</f>
        <v>-2.3050935702787378</v>
      </c>
      <c r="CB260">
        <f>(China!CA214/China!BZ214-1)*100</f>
        <v>-4.9952605028965369</v>
      </c>
      <c r="CC260">
        <f>(China!CB214/China!CA214-1)*100</f>
        <v>0.27159671095966509</v>
      </c>
      <c r="CD260">
        <f>(China!CC214/China!CB214-1)*100</f>
        <v>5.6859663737421906</v>
      </c>
      <c r="CE260">
        <f>(China!CD214/China!CC214-1)*100</f>
        <v>4.9235163068097165</v>
      </c>
      <c r="CF260">
        <f>(China!CE214/China!CD214-1)*100</f>
        <v>4.235220594137612E-2</v>
      </c>
      <c r="CG260">
        <f>(China!CF214/China!CE214-1)*100</f>
        <v>2.3752443290316672</v>
      </c>
      <c r="CH260">
        <f>(China!CG214/China!CF214-1)*100</f>
        <v>-12.017249466272739</v>
      </c>
      <c r="CI260">
        <f>(China!CH214/China!CG214-1)*100</f>
        <v>8.4165755852967372</v>
      </c>
      <c r="CJ260">
        <f>(China!CI214/China!CH214-1)*100</f>
        <v>2.2527826386766536</v>
      </c>
      <c r="CK260">
        <f>(China!CJ214/China!CI214-1)*100</f>
        <v>-8.4082439853556679</v>
      </c>
      <c r="CL260">
        <f>(China!CK214/China!CJ214-1)*100</f>
        <v>-7.5572893062637476</v>
      </c>
      <c r="CM260">
        <f>(China!CL214/China!CK214-1)*100</f>
        <v>-19.614858081006716</v>
      </c>
      <c r="CN260">
        <f>(China!CM214/China!CL214-1)*100</f>
        <v>2.1900704444293151</v>
      </c>
      <c r="CO260">
        <f>(China!CN214/China!CM214-1)*100</f>
        <v>-4.9202478182639453</v>
      </c>
      <c r="CP260">
        <f>(China!CO214/China!CN214-1)*100</f>
        <v>5.8010741046960801</v>
      </c>
      <c r="CQ260">
        <f>(China!CP214/China!CO214-1)*100</f>
        <v>8.4280504934916678</v>
      </c>
      <c r="CR260">
        <f>(China!CQ214/China!CP214-1)*100</f>
        <v>-11.74122413500741</v>
      </c>
      <c r="CS260">
        <f>(China!CR214/China!CQ214-1)*100</f>
        <v>-8.8374765914686506</v>
      </c>
      <c r="CT260">
        <f>(China!CS214/China!CR214-1)*100</f>
        <v>7.0164389847329645</v>
      </c>
      <c r="CU260">
        <f>(China!CT214/China!CS214-1)*100</f>
        <v>-13.191717455361474</v>
      </c>
      <c r="CV260">
        <f>(China!CU214/China!CT214-1)*100</f>
        <v>-10.724677240164171</v>
      </c>
      <c r="CW260">
        <f>(China!CV214/China!CU214-1)*100</f>
        <v>16.490893389314575</v>
      </c>
      <c r="CX260">
        <f>(China!CW214/China!CV214-1)*100</f>
        <v>-18.81420341315031</v>
      </c>
      <c r="CY260">
        <f>(China!CX214/China!CW214-1)*100</f>
        <v>-0.48107775551239351</v>
      </c>
      <c r="CZ260">
        <f>(China!CY214/China!CX214-1)*100</f>
        <v>-15.166996446321157</v>
      </c>
      <c r="DA260">
        <f>(China!CZ214/China!CY214-1)*100</f>
        <v>-2.5720920662275493E-2</v>
      </c>
      <c r="DB260">
        <f>(China!DA214/China!CZ214-1)*100</f>
        <v>-6.4027194755675758</v>
      </c>
      <c r="DC260">
        <f>(China!DB214/China!DA214-1)*100</f>
        <v>9.1462276547308097</v>
      </c>
      <c r="DD260">
        <f>(China!DC214/China!DB214-1)*100</f>
        <v>-9.4983092726955718</v>
      </c>
      <c r="DE260">
        <f>(China!DD214/China!DC214-1)*100</f>
        <v>89.540708219890391</v>
      </c>
      <c r="DF260">
        <f>(China!DE214/China!DD214-1)*100</f>
        <v>-10.83120246474768</v>
      </c>
      <c r="DG260">
        <f>(China!DF214/China!DE214-1)*100</f>
        <v>-1.703863745534262</v>
      </c>
      <c r="DH260">
        <f>(China!DG214/China!DF214-1)*100</f>
        <v>56.136579280320454</v>
      </c>
      <c r="DI260">
        <f>(China!DH214/China!DG214-1)*100</f>
        <v>-2.9800013620374766</v>
      </c>
      <c r="DJ260">
        <f>(China!DI214/China!DH214-1)*100</f>
        <v>-14.210012491675595</v>
      </c>
      <c r="DK260">
        <f>(China!DJ214/China!DI214-1)*100</f>
        <v>-4.0251235289793126</v>
      </c>
      <c r="DL260">
        <f>(China!DK214/China!DJ214-1)*100</f>
        <v>-7.6823234171985</v>
      </c>
      <c r="DM260">
        <f>(China!DL214/China!DK214-1)*100</f>
        <v>-14.336704410934198</v>
      </c>
      <c r="DN260">
        <f>(China!DM214/China!DL214-1)*100</f>
        <v>-15.356137050573892</v>
      </c>
      <c r="DO260">
        <f>(China!DN214/China!DM214-1)*100</f>
        <v>-1.7764515777789702</v>
      </c>
      <c r="DP260">
        <f>(China!DO214/China!DN214-1)*100</f>
        <v>14.622271375530715</v>
      </c>
      <c r="DQ260">
        <f>(China!DP214/China!DO214-1)*100</f>
        <v>-12.386326672610615</v>
      </c>
      <c r="DR260">
        <f>(China!DQ214/China!DP214-1)*100</f>
        <v>22.465352526251394</v>
      </c>
      <c r="DS260">
        <f>(China!DR214/China!DQ214-1)*100</f>
        <v>-8.4971573637608095</v>
      </c>
      <c r="DT260">
        <f>(China!DS214/China!DR214-1)*100</f>
        <v>-6.9293309851329195</v>
      </c>
      <c r="DU260">
        <f>(China!DT214/China!DS214-1)*100</f>
        <v>-8.6086469019960425</v>
      </c>
      <c r="DV260">
        <f>(China!DU214/China!DT214-1)*100</f>
        <v>11.080716081829657</v>
      </c>
      <c r="DW260">
        <f>(China!DV214/China!DU214-1)*100</f>
        <v>-2.9126884110783346</v>
      </c>
      <c r="DX260">
        <f>(China!DW214/China!DV214-1)*100</f>
        <v>14.113297922483969</v>
      </c>
      <c r="DY260">
        <f>(China!DX214/China!DW214-1)*100</f>
        <v>6.5972269078926171</v>
      </c>
      <c r="DZ260">
        <f>(China!DY214/China!DX214-1)*100</f>
        <v>3.056730786151407</v>
      </c>
      <c r="EA260">
        <f>(China!DZ214/China!DY214-1)*100</f>
        <v>-9.4876589863400529</v>
      </c>
      <c r="EB260">
        <f>(China!EA214/China!DZ214-1)*100</f>
        <v>11.175703382669688</v>
      </c>
      <c r="EC260">
        <f>(China!EB214/China!EA214-1)*100</f>
        <v>6.5901522883498043</v>
      </c>
      <c r="ED260">
        <f>(China!EC214/China!EB214-1)*100</f>
        <v>-10.930198786184942</v>
      </c>
      <c r="EE260">
        <f>(China!ED214/China!EC214-1)*100</f>
        <v>-8.2362757162233962</v>
      </c>
    </row>
    <row r="261" spans="1:135" x14ac:dyDescent="0.3">
      <c r="A261" s="24" t="s">
        <v>3230</v>
      </c>
      <c r="B261" s="24" t="s">
        <v>3231</v>
      </c>
      <c r="D261">
        <f>(China!C215/China!B215-1)*100</f>
        <v>17.650369698954659</v>
      </c>
      <c r="E261">
        <f>(China!D215/China!C215-1)*100</f>
        <v>16.498993963782649</v>
      </c>
      <c r="F261">
        <f>(China!E215/China!D215-1)*100</f>
        <v>-7.1525675570446872</v>
      </c>
      <c r="G261">
        <f>(China!F215/China!E215-1)*100</f>
        <v>-16.224100241352502</v>
      </c>
      <c r="H261">
        <f>(China!G215/China!F215-1)*100</f>
        <v>-15.073382626871512</v>
      </c>
      <c r="I261">
        <f>(China!H215/China!G215-1)*100</f>
        <v>18.692650926792819</v>
      </c>
      <c r="J261">
        <f>(China!I215/China!H215-1)*100</f>
        <v>13.314721177435619</v>
      </c>
      <c r="K261">
        <f>(China!J215/China!I215-1)*100</f>
        <v>6.59869766753447</v>
      </c>
      <c r="L261">
        <f>(China!K215/China!J215-1)*100</f>
        <v>4.401992608425398</v>
      </c>
      <c r="M261">
        <f>(China!L215/China!K215-1)*100</f>
        <v>5.5098183428630598</v>
      </c>
      <c r="N261">
        <f>(China!M215/China!L215-1)*100</f>
        <v>-4.490136570561476</v>
      </c>
      <c r="O261">
        <f>(China!N215/China!M215-1)*100</f>
        <v>-12.543064298029593</v>
      </c>
      <c r="P261">
        <f>(China!O215/China!N215-1)*100</f>
        <v>15.799636234864312</v>
      </c>
      <c r="Q261">
        <f>(China!P215/China!O215-1)*100</f>
        <v>11.947379048336604</v>
      </c>
      <c r="R261">
        <f>(China!Q215/China!P215-1)*100</f>
        <v>14.485407522452798</v>
      </c>
      <c r="S261">
        <f>(China!R215/China!Q215-1)*100</f>
        <v>10.721371206195741</v>
      </c>
      <c r="T261">
        <f>(China!S215/China!R215-1)*100</f>
        <v>5.6530125327949543</v>
      </c>
      <c r="U261">
        <f>(China!T215/China!S215-1)*100</f>
        <v>-3.8706889479054984</v>
      </c>
      <c r="V261">
        <f>(China!U215/China!T215-1)*100</f>
        <v>-13.324692168371</v>
      </c>
      <c r="W261">
        <f>(China!V215/China!U215-1)*100</f>
        <v>-3.7390029325519381</v>
      </c>
      <c r="X261">
        <f>(China!W215/China!V215-1)*100</f>
        <v>2.4305570328810866</v>
      </c>
      <c r="Y261">
        <f>(China!X215/China!W215-1)*100</f>
        <v>4.0959361237087988</v>
      </c>
      <c r="Z261">
        <f>(China!Y215/China!X215-1)*100</f>
        <v>-25.517882394064195</v>
      </c>
      <c r="AA261">
        <f>(China!Z215/China!Y215-1)*100</f>
        <v>5.69130904467956</v>
      </c>
      <c r="AB261">
        <f>(China!AA215/China!Z215-1)*100</f>
        <v>29.10410697508652</v>
      </c>
      <c r="AC261">
        <f>(China!AB215/China!AA215-1)*100</f>
        <v>-8.3203776653558386</v>
      </c>
      <c r="AD261">
        <f>(China!AC215/China!AB215-1)*100</f>
        <v>15.931839944839687</v>
      </c>
      <c r="AE261">
        <f>(China!AD215/China!AC215-1)*100</f>
        <v>-16.025906560410906</v>
      </c>
      <c r="AF261">
        <f>(China!AE215/China!AD215-1)*100</f>
        <v>-17.151111201593295</v>
      </c>
      <c r="AG261">
        <f>(China!AF215/China!AE215-1)*100</f>
        <v>-7.7483034171433873</v>
      </c>
      <c r="AH261">
        <f>(China!AG215/China!AF215-1)*100</f>
        <v>16.965389470165238</v>
      </c>
      <c r="AI261">
        <f>(China!AH215/China!AG215-1)*100</f>
        <v>-7.3804839380411273</v>
      </c>
      <c r="AJ261">
        <f>(China!AI215/China!AH215-1)*100</f>
        <v>0</v>
      </c>
      <c r="AK261">
        <f>(China!AJ215/China!AI215-1)*100</f>
        <v>0</v>
      </c>
      <c r="AL261">
        <f>(China!AK215/China!AJ215-1)*100</f>
        <v>0</v>
      </c>
      <c r="AM261">
        <f>(China!AL215/China!AK215-1)*100</f>
        <v>24.073153562106462</v>
      </c>
      <c r="AN261">
        <f>(China!AM215/China!AL215-1)*100</f>
        <v>1.9997387752987317</v>
      </c>
      <c r="AO261">
        <f>(China!AN215/China!AM215-1)*100</f>
        <v>-5.2299173186536096</v>
      </c>
      <c r="AP261">
        <f>(China!AO215/China!AN215-1)*100</f>
        <v>-8.6079463990338727</v>
      </c>
      <c r="AQ261">
        <f>(China!AP215/China!AO215-1)*100</f>
        <v>9.5131502335512597</v>
      </c>
      <c r="AR261">
        <f>(China!AQ215/China!AP215-1)*100</f>
        <v>-25.735272367131003</v>
      </c>
      <c r="AS261">
        <f>(China!AR215/China!AQ215-1)*100</f>
        <v>16.578935828698292</v>
      </c>
      <c r="AT261">
        <f>(China!AS215/China!AR215-1)*100</f>
        <v>12.16655499812067</v>
      </c>
      <c r="AU261">
        <f>(China!AT215/China!AS215-1)*100</f>
        <v>2.0291449913298454</v>
      </c>
      <c r="AV261">
        <f>(China!AU215/China!AT215-1)*100</f>
        <v>-12.298377172111664</v>
      </c>
      <c r="AW261">
        <f>(China!AV215/China!AU215-1)*100</f>
        <v>8.0525003690114616</v>
      </c>
      <c r="AX261">
        <f>(China!AW215/China!AV215-1)*100</f>
        <v>-2.7422647399998223</v>
      </c>
      <c r="AY261">
        <f>(China!AX215/China!AW215-1)*100</f>
        <v>-9.2352254421054667</v>
      </c>
      <c r="AZ261">
        <f>(China!AY215/China!AX215-1)*100</f>
        <v>3.1838734529296087</v>
      </c>
      <c r="BA261">
        <f>(China!AZ215/China!AY215-1)*100</f>
        <v>2.4599694109378234</v>
      </c>
      <c r="BB261">
        <f>(China!BA215/China!AZ215-1)*100</f>
        <v>-7.3156771310545876</v>
      </c>
      <c r="BC261">
        <f>(China!BB215/China!BA215-1)*100</f>
        <v>0.1920891293560878</v>
      </c>
      <c r="BD261">
        <f>(China!BC215/China!BB215-1)*100</f>
        <v>0.30080334294437794</v>
      </c>
      <c r="BE261">
        <f>(China!BD215/China!BC215-1)*100</f>
        <v>10.111552006536616</v>
      </c>
      <c r="BF261">
        <f>(China!BE215/China!BD215-1)*100</f>
        <v>3.0625911228649105</v>
      </c>
      <c r="BG261">
        <f>(China!BF215/China!BE215-1)*100</f>
        <v>10.747334688777755</v>
      </c>
      <c r="BH261">
        <f>(China!BG215/China!BF215-1)*100</f>
        <v>4.7708402770017422</v>
      </c>
      <c r="BI261">
        <f>(China!BH215/China!BG215-1)*100</f>
        <v>22.465836105973768</v>
      </c>
      <c r="BJ261">
        <f>(China!BI215/China!BH215-1)*100</f>
        <v>14.351440866453725</v>
      </c>
      <c r="BK261">
        <f>(China!BJ215/China!BI215-1)*100</f>
        <v>24.961508609000504</v>
      </c>
      <c r="BL261">
        <f>(China!BK215/China!BJ215-1)*100</f>
        <v>2.7665635067256833</v>
      </c>
      <c r="BM261">
        <f>(China!BL215/China!BK215-1)*100</f>
        <v>5.5235509076836831</v>
      </c>
      <c r="BN261">
        <f>(China!BM215/China!BL215-1)*100</f>
        <v>19.690142303906512</v>
      </c>
      <c r="BO261">
        <f>(China!BN215/China!BM215-1)*100</f>
        <v>-2.9445369991006887</v>
      </c>
      <c r="BP261">
        <f>(China!BO215/China!BN215-1)*100</f>
        <v>10.425482316897373</v>
      </c>
      <c r="BQ261">
        <f>(China!BP215/China!BO215-1)*100</f>
        <v>-36.112414217591649</v>
      </c>
      <c r="BR261">
        <f>(China!BQ215/China!BP215-1)*100</f>
        <v>-24.514256846817027</v>
      </c>
      <c r="BS261">
        <f>(China!BR215/China!BQ215-1)*100</f>
        <v>-5.9805921166034004</v>
      </c>
      <c r="BT261">
        <f>(China!BS215/China!BR215-1)*100</f>
        <v>17.629591892187733</v>
      </c>
      <c r="BU261">
        <f>(China!BT215/China!BS215-1)*100</f>
        <v>0</v>
      </c>
      <c r="BV261">
        <f>(China!BU215/China!BT215-1)*100</f>
        <v>-2.271767554601789</v>
      </c>
      <c r="BW261">
        <f>(China!BV215/China!BU215-1)*100</f>
        <v>-24.595329773811624</v>
      </c>
      <c r="BX261">
        <f>(China!BW215/China!BV215-1)*100</f>
        <v>16.095872762766383</v>
      </c>
      <c r="BY261">
        <f>(China!BX215/China!BW215-1)*100</f>
        <v>15.537698527195243</v>
      </c>
      <c r="BZ261">
        <f>(China!BY215/China!BX215-1)*100</f>
        <v>-1.0776303927153341</v>
      </c>
      <c r="CA261">
        <f>(China!BZ215/China!BY215-1)*100</f>
        <v>-9.1533980674368252</v>
      </c>
      <c r="CB261">
        <f>(China!CA215/China!BZ215-1)*100</f>
        <v>8.0839640759780451</v>
      </c>
      <c r="CC261">
        <f>(China!CB215/China!CA215-1)*100</f>
        <v>0.58721952859772664</v>
      </c>
      <c r="CD261">
        <f>(China!CC215/China!CB215-1)*100</f>
        <v>8.3782173506634638</v>
      </c>
      <c r="CE261">
        <f>(China!CD215/China!CC215-1)*100</f>
        <v>-7.5423957893439582</v>
      </c>
      <c r="CF261">
        <f>(China!CE215/China!CD215-1)*100</f>
        <v>3.753536447121375</v>
      </c>
      <c r="CG261">
        <f>(China!CF215/China!CE215-1)*100</f>
        <v>5.5249313858891425</v>
      </c>
      <c r="CH261">
        <f>(China!CG215/China!CF215-1)*100</f>
        <v>-3.6108854037865346</v>
      </c>
      <c r="CI261">
        <f>(China!CH215/China!CG215-1)*100</f>
        <v>3.4501877728732033E-2</v>
      </c>
      <c r="CJ261">
        <f>(China!CI215/China!CH215-1)*100</f>
        <v>3.040931581014128</v>
      </c>
      <c r="CK261">
        <f>(China!CJ215/China!CI215-1)*100</f>
        <v>-13.33702534077913</v>
      </c>
      <c r="CL261">
        <f>(China!CK215/China!CJ215-1)*100</f>
        <v>-14.617222693739029</v>
      </c>
      <c r="CM261">
        <f>(China!CL215/China!CK215-1)*100</f>
        <v>-12.339955884012577</v>
      </c>
      <c r="CN261">
        <f>(China!CM215/China!CL215-1)*100</f>
        <v>4.3614993837986171</v>
      </c>
      <c r="CO261">
        <f>(China!CN215/China!CM215-1)*100</f>
        <v>2.4851658049622083</v>
      </c>
      <c r="CP261">
        <f>(China!CO215/China!CN215-1)*100</f>
        <v>3.7076773528978979</v>
      </c>
      <c r="CQ261">
        <f>(China!CP215/China!CO215-1)*100</f>
        <v>-6.7186777704104745</v>
      </c>
      <c r="CR261">
        <f>(China!CQ215/China!CP215-1)*100</f>
        <v>-4.0185939642722541</v>
      </c>
      <c r="CS261">
        <f>(China!CR215/China!CQ215-1)*100</f>
        <v>-9.1749039822484058</v>
      </c>
      <c r="CT261">
        <f>(China!CS215/China!CR215-1)*100</f>
        <v>-2.9401451196794937</v>
      </c>
      <c r="CU261">
        <f>(China!CT215/China!CS215-1)*100</f>
        <v>1.6884810403229311</v>
      </c>
      <c r="CV261">
        <f>(China!CU215/China!CT215-1)*100</f>
        <v>0</v>
      </c>
      <c r="CW261">
        <f>(China!CV215/China!CU215-1)*100</f>
        <v>0</v>
      </c>
      <c r="CX261">
        <f>(China!CW215/China!CV215-1)*100</f>
        <v>0</v>
      </c>
      <c r="CY261">
        <f>(China!CX215/China!CW215-1)*100</f>
        <v>0</v>
      </c>
      <c r="CZ261">
        <f>(China!CY215/China!CX215-1)*100</f>
        <v>0</v>
      </c>
      <c r="DA261">
        <f>(China!CZ215/China!CY215-1)*100</f>
        <v>1.5697756489668091</v>
      </c>
      <c r="DB261">
        <f>(China!DA215/China!CZ215-1)*100</f>
        <v>-13.952042207300508</v>
      </c>
      <c r="DC261">
        <f>(China!DB215/China!DA215-1)*100</f>
        <v>-3.1337441599038396</v>
      </c>
      <c r="DD261">
        <f>(China!DC215/China!DB215-1)*100</f>
        <v>-5.551936702698157</v>
      </c>
      <c r="DE261">
        <f>(China!DD215/China!DC215-1)*100</f>
        <v>12.039718805655175</v>
      </c>
      <c r="DF261">
        <f>(China!DE215/China!DD215-1)*100</f>
        <v>-2.1205257729909888</v>
      </c>
      <c r="DG261">
        <f>(China!DF215/China!DE215-1)*100</f>
        <v>-9.6951017728415305</v>
      </c>
      <c r="DH261">
        <f>(China!DG215/China!DF215-1)*100</f>
        <v>26.378956899284777</v>
      </c>
      <c r="DI261">
        <f>(China!DH215/China!DG215-1)*100</f>
        <v>6.266000766127755</v>
      </c>
      <c r="DJ261">
        <f>(China!DI215/China!DH215-1)*100</f>
        <v>-9.831594289788514</v>
      </c>
      <c r="DK261">
        <f>(China!DJ215/China!DI215-1)*100</f>
        <v>-0.63371640713675292</v>
      </c>
      <c r="DL261">
        <f>(China!DK215/China!DJ215-1)*100</f>
        <v>-6.0083916526805119</v>
      </c>
      <c r="DM261">
        <f>(China!DL215/China!DK215-1)*100</f>
        <v>3.213237025642357</v>
      </c>
      <c r="DN261">
        <f>(China!DM215/China!DL215-1)*100</f>
        <v>-8.8327592829246075</v>
      </c>
      <c r="DO261">
        <f>(China!DN215/China!DM215-1)*100</f>
        <v>-2.6770158133181399</v>
      </c>
      <c r="DP261">
        <f>(China!DO215/China!DN215-1)*100</f>
        <v>0.94085541730681843</v>
      </c>
      <c r="DQ261">
        <f>(China!DP215/China!DO215-1)*100</f>
        <v>-5.0166529903539869</v>
      </c>
      <c r="DR261">
        <f>(China!DQ215/China!DP215-1)*100</f>
        <v>14.050319923206644</v>
      </c>
      <c r="DS261">
        <f>(China!DR215/China!DQ215-1)*100</f>
        <v>-6.3376639927172906</v>
      </c>
      <c r="DT261">
        <f>(China!DS215/China!DR215-1)*100</f>
        <v>-11.326825850922139</v>
      </c>
      <c r="DU261">
        <f>(China!DT215/China!DS215-1)*100</f>
        <v>-3.307128672580173</v>
      </c>
      <c r="DV261">
        <f>(China!DU215/China!DT215-1)*100</f>
        <v>-1.3457149665086154</v>
      </c>
      <c r="DW261">
        <f>(China!DV215/China!DU215-1)*100</f>
        <v>6.0028015639645327</v>
      </c>
      <c r="DX261">
        <f>(China!DW215/China!DV215-1)*100</f>
        <v>-3.7157162493968277</v>
      </c>
      <c r="DY261">
        <f>(China!DX215/China!DW215-1)*100</f>
        <v>25.094301685366194</v>
      </c>
      <c r="DZ261">
        <f>(China!DY215/China!DX215-1)*100</f>
        <v>4.9237873124015064</v>
      </c>
      <c r="EA261">
        <f>(China!DZ215/China!DY215-1)*100</f>
        <v>-4.1267330247422462</v>
      </c>
      <c r="EB261">
        <f>(China!EA215/China!DZ215-1)*100</f>
        <v>-4.3934860399541638</v>
      </c>
      <c r="EC261">
        <f>(China!EB215/China!EA215-1)*100</f>
        <v>9.4465744326927883</v>
      </c>
      <c r="ED261">
        <f>(China!EC215/China!EB215-1)*100</f>
        <v>8.0485942986761927</v>
      </c>
      <c r="EE261">
        <f>(China!ED215/China!EC215-1)*100</f>
        <v>-1.4992596673669034</v>
      </c>
    </row>
    <row r="262" spans="1:135" x14ac:dyDescent="0.3">
      <c r="A262" s="24" t="s">
        <v>3232</v>
      </c>
      <c r="B262" s="24" t="s">
        <v>3233</v>
      </c>
      <c r="D262">
        <f>(China!C216/China!B216-1)*100</f>
        <v>7.4087295022672084</v>
      </c>
      <c r="E262">
        <f>(China!D216/China!C216-1)*100</f>
        <v>11.352657004830968</v>
      </c>
      <c r="F262">
        <f>(China!E216/China!D216-1)*100</f>
        <v>-17.231780936585828</v>
      </c>
      <c r="G262">
        <f>(China!F216/China!E216-1)*100</f>
        <v>0.87161203616836769</v>
      </c>
      <c r="H262">
        <f>(China!G216/China!F216-1)*100</f>
        <v>-25.207107572071095</v>
      </c>
      <c r="I262">
        <f>(China!H216/China!G216-1)*100</f>
        <v>29.523425566829985</v>
      </c>
      <c r="J262">
        <f>(China!I216/China!H216-1)*100</f>
        <v>9.1913094542779294</v>
      </c>
      <c r="K262">
        <f>(China!J216/China!I216-1)*100</f>
        <v>-1.0167162247183503</v>
      </c>
      <c r="L262">
        <f>(China!K216/China!J216-1)*100</f>
        <v>2.8359804343688566</v>
      </c>
      <c r="M262">
        <f>(China!L216/China!K216-1)*100</f>
        <v>-2.2914835739694217</v>
      </c>
      <c r="N262">
        <f>(China!M216/China!L216-1)*100</f>
        <v>-3.8196401474094532</v>
      </c>
      <c r="O262">
        <f>(China!N216/China!M216-1)*100</f>
        <v>-5.4869490418167572</v>
      </c>
      <c r="P262">
        <f>(China!O216/China!N216-1)*100</f>
        <v>15.278031880887522</v>
      </c>
      <c r="Q262">
        <f>(China!P216/China!O216-1)*100</f>
        <v>5.632880209166391</v>
      </c>
      <c r="R262">
        <f>(China!Q216/China!P216-1)*100</f>
        <v>-0.5095782420182271</v>
      </c>
      <c r="S262">
        <f>(China!R216/China!Q216-1)*100</f>
        <v>-11.760819425313063</v>
      </c>
      <c r="T262">
        <f>(China!S216/China!R216-1)*100</f>
        <v>0.10561831659172682</v>
      </c>
      <c r="U262">
        <f>(China!T216/China!S216-1)*100</f>
        <v>-2.3997574801260413</v>
      </c>
      <c r="V262">
        <f>(China!U216/China!T216-1)*100</f>
        <v>6.1984191347411066</v>
      </c>
      <c r="W262">
        <f>(China!V216/China!U216-1)*100</f>
        <v>1.022745801126268</v>
      </c>
      <c r="X262">
        <f>(China!W216/China!V216-1)*100</f>
        <v>0</v>
      </c>
      <c r="Y262">
        <f>(China!X216/China!W216-1)*100</f>
        <v>-17.748173367973109</v>
      </c>
      <c r="Z262">
        <f>(China!Y216/China!X216-1)*100</f>
        <v>-18.803159415834102</v>
      </c>
      <c r="AA262">
        <f>(China!Z216/China!Y216-1)*100</f>
        <v>32.38059781604656</v>
      </c>
      <c r="AB262">
        <f>(China!AA216/China!Z216-1)*100</f>
        <v>18.521700242278104</v>
      </c>
      <c r="AC262">
        <f>(China!AB216/China!AA216-1)*100</f>
        <v>-6.3517268757462553E-2</v>
      </c>
      <c r="AD262">
        <f>(China!AC216/China!AB216-1)*100</f>
        <v>-6.5740539830857925</v>
      </c>
      <c r="AE262">
        <f>(China!AD216/China!AC216-1)*100</f>
        <v>-4.7778480029202486</v>
      </c>
      <c r="AF262">
        <f>(China!AE216/China!AD216-1)*100</f>
        <v>-6.4698521503694266</v>
      </c>
      <c r="AG262">
        <f>(China!AF216/China!AE216-1)*100</f>
        <v>-7.1408820249253324</v>
      </c>
      <c r="AH262">
        <f>(China!AG216/China!AF216-1)*100</f>
        <v>11.311990199925926</v>
      </c>
      <c r="AI262">
        <f>(China!AH216/China!AG216-1)*100</f>
        <v>-0.87736418638263425</v>
      </c>
      <c r="AJ262">
        <f>(China!AI216/China!AH216-1)*100</f>
        <v>-0.73407684069720647</v>
      </c>
      <c r="AK262">
        <f>(China!AJ216/China!AI216-1)*100</f>
        <v>-7.3260465337693486</v>
      </c>
      <c r="AL262">
        <f>(China!AK216/China!AJ216-1)*100</f>
        <v>16.760970814568733</v>
      </c>
      <c r="AM262">
        <f>(China!AL216/China!AK216-1)*100</f>
        <v>4.7640186401745277</v>
      </c>
      <c r="AN262">
        <f>(China!AM216/China!AL216-1)*100</f>
        <v>0.88335065082432163</v>
      </c>
      <c r="AO262">
        <f>(China!AN216/China!AM216-1)*100</f>
        <v>-6.6636179462205236</v>
      </c>
      <c r="AP262">
        <f>(China!AO216/China!AN216-1)*100</f>
        <v>-10.60693813961694</v>
      </c>
      <c r="AQ262">
        <f>(China!AP216/China!AO216-1)*100</f>
        <v>4.3205756668956985</v>
      </c>
      <c r="AR262">
        <f>(China!AQ216/China!AP216-1)*100</f>
        <v>-21.902363002432789</v>
      </c>
      <c r="AS262">
        <f>(China!AR216/China!AQ216-1)*100</f>
        <v>17.589264878373847</v>
      </c>
      <c r="AT262">
        <f>(China!AS216/China!AR216-1)*100</f>
        <v>2.6524275652442419</v>
      </c>
      <c r="AU262">
        <f>(China!AT216/China!AS216-1)*100</f>
        <v>-0.98693607524299454</v>
      </c>
      <c r="AV262">
        <f>(China!AU216/China!AT216-1)*100</f>
        <v>20.868817983759126</v>
      </c>
      <c r="AW262">
        <f>(China!AV216/China!AU216-1)*100</f>
        <v>2.4909784447833871</v>
      </c>
      <c r="AX262">
        <f>(China!AW216/China!AV216-1)*100</f>
        <v>-3.9201147070600961</v>
      </c>
      <c r="AY262">
        <f>(China!AX216/China!AW216-1)*100</f>
        <v>-7.6275114959195474</v>
      </c>
      <c r="AZ262">
        <f>(China!AY216/China!AX216-1)*100</f>
        <v>10.07357285798367</v>
      </c>
      <c r="BA262">
        <f>(China!AZ216/China!AY216-1)*100</f>
        <v>-11.570927468231385</v>
      </c>
      <c r="BB262">
        <f>(China!BA216/China!AZ216-1)*100</f>
        <v>-8.0335237332510356</v>
      </c>
      <c r="BC262">
        <f>(China!BB216/China!BA216-1)*100</f>
        <v>2.3168805790812597</v>
      </c>
      <c r="BD262">
        <f>(China!BC216/China!BB216-1)*100</f>
        <v>10.192213961304986</v>
      </c>
      <c r="BE262">
        <f>(China!BD216/China!BC216-1)*100</f>
        <v>-0.20429452200410037</v>
      </c>
      <c r="BF262">
        <f>(China!BE216/China!BD216-1)*100</f>
        <v>0</v>
      </c>
      <c r="BG262">
        <f>(China!BF216/China!BE216-1)*100</f>
        <v>25.818365551206245</v>
      </c>
      <c r="BH262">
        <f>(China!BG216/China!BF216-1)*100</f>
        <v>27.441041619774786</v>
      </c>
      <c r="BI262">
        <f>(China!BH216/China!BG216-1)*100</f>
        <v>30.644399466291095</v>
      </c>
      <c r="BJ262">
        <f>(China!BI216/China!BH216-1)*100</f>
        <v>10.805253820735361</v>
      </c>
      <c r="BK262">
        <f>(China!BJ216/China!BI216-1)*100</f>
        <v>-17.922253440010461</v>
      </c>
      <c r="BL262">
        <f>(China!BK216/China!BJ216-1)*100</f>
        <v>-5.409421385764313</v>
      </c>
      <c r="BM262">
        <f>(China!BL216/China!BK216-1)*100</f>
        <v>27.132404436264391</v>
      </c>
      <c r="BN262">
        <f>(China!BM216/China!BL216-1)*100</f>
        <v>-7.9648936302839086</v>
      </c>
      <c r="BO262">
        <f>(China!BN216/China!BM216-1)*100</f>
        <v>20.476317157221779</v>
      </c>
      <c r="BP262">
        <f>(China!BO216/China!BN216-1)*100</f>
        <v>-13.687793994608565</v>
      </c>
      <c r="BQ262">
        <f>(China!BP216/China!BO216-1)*100</f>
        <v>-33.481905747485449</v>
      </c>
      <c r="BR262">
        <f>(China!BQ216/China!BP216-1)*100</f>
        <v>7.3456511517390188</v>
      </c>
      <c r="BS262">
        <f>(China!BR216/China!BQ216-1)*100</f>
        <v>19.473163251878045</v>
      </c>
      <c r="BT262">
        <f>(China!BS216/China!BR216-1)*100</f>
        <v>12.190440979245087</v>
      </c>
      <c r="BU262">
        <f>(China!BT216/China!BS216-1)*100</f>
        <v>25.243097869115449</v>
      </c>
      <c r="BV262">
        <f>(China!BU216/China!BT216-1)*100</f>
        <v>-24.104788307077072</v>
      </c>
      <c r="BW262">
        <f>(China!BV216/China!BU216-1)*100</f>
        <v>-32.745937187433618</v>
      </c>
      <c r="BX262">
        <f>(China!BW216/China!BV216-1)*100</f>
        <v>-7.8092959210432467</v>
      </c>
      <c r="BY262">
        <f>(China!BX216/China!BW216-1)*100</f>
        <v>16.641852191987084</v>
      </c>
      <c r="BZ262">
        <f>(China!BY216/China!BX216-1)*100</f>
        <v>3.8770458636651739</v>
      </c>
      <c r="CA262">
        <f>(China!BZ216/China!BY216-1)*100</f>
        <v>-13.115786442908007</v>
      </c>
      <c r="CB262">
        <f>(China!CA216/China!BZ216-1)*100</f>
        <v>15.261585389335441</v>
      </c>
      <c r="CC262">
        <f>(China!CB216/China!CA216-1)*100</f>
        <v>-6.7008460959299576</v>
      </c>
      <c r="CD262">
        <f>(China!CC216/China!CB216-1)*100</f>
        <v>15.214920089646867</v>
      </c>
      <c r="CE262">
        <f>(China!CD216/China!CC216-1)*100</f>
        <v>5.9573688844672734</v>
      </c>
      <c r="CF262">
        <f>(China!CE216/China!CD216-1)*100</f>
        <v>7.3071916644054102</v>
      </c>
      <c r="CG262">
        <f>(China!CF216/China!CE216-1)*100</f>
        <v>-3.8290590088037035</v>
      </c>
      <c r="CH262">
        <f>(China!CG216/China!CF216-1)*100</f>
        <v>-11.228108361337441</v>
      </c>
      <c r="CI262">
        <f>(China!CH216/China!CG216-1)*100</f>
        <v>19.250550689025946</v>
      </c>
      <c r="CJ262">
        <f>(China!CI216/China!CH216-1)*100</f>
        <v>1.0701096813819477</v>
      </c>
      <c r="CK262">
        <f>(China!CJ216/China!CI216-1)*100</f>
        <v>-14.982680804772009</v>
      </c>
      <c r="CL262">
        <f>(China!CK216/China!CJ216-1)*100</f>
        <v>-25.463939139881965</v>
      </c>
      <c r="CM262">
        <f>(China!CL216/China!CK216-1)*100</f>
        <v>-7.0680464006071198</v>
      </c>
      <c r="CN262">
        <f>(China!CM216/China!CL216-1)*100</f>
        <v>5.3880834382248111</v>
      </c>
      <c r="CO262">
        <f>(China!CN216/China!CM216-1)*100</f>
        <v>-4.9388544233874176</v>
      </c>
      <c r="CP262">
        <f>(China!CO216/China!CN216-1)*100</f>
        <v>2.2993656820757158</v>
      </c>
      <c r="CQ262">
        <f>(China!CP216/China!CO216-1)*100</f>
        <v>-1.6879241912682197</v>
      </c>
      <c r="CR262">
        <f>(China!CQ216/China!CP216-1)*100</f>
        <v>10.938654846522834</v>
      </c>
      <c r="CS262">
        <f>(China!CR216/China!CQ216-1)*100</f>
        <v>-13.124393848196592</v>
      </c>
      <c r="CT262">
        <f>(China!CS216/China!CR216-1)*100</f>
        <v>3.5169905199341489</v>
      </c>
      <c r="CU262">
        <f>(China!CT216/China!CS216-1)*100</f>
        <v>-2.0221993398276572</v>
      </c>
      <c r="CV262">
        <f>(China!CU216/China!CT216-1)*100</f>
        <v>-11.960679010904363</v>
      </c>
      <c r="CW262">
        <f>(China!CV216/China!CU216-1)*100</f>
        <v>4.336054161485503</v>
      </c>
      <c r="CX262">
        <f>(China!CW216/China!CV216-1)*100</f>
        <v>-11.065108339700158</v>
      </c>
      <c r="CY262">
        <f>(China!CX216/China!CW216-1)*100</f>
        <v>-8.4860039668061997</v>
      </c>
      <c r="CZ262">
        <f>(China!CY216/China!CX216-1)*100</f>
        <v>-26.262557966229739</v>
      </c>
      <c r="DA262">
        <f>(China!CZ216/China!CY216-1)*100</f>
        <v>15.38091681386593</v>
      </c>
      <c r="DB262">
        <f>(China!DA216/China!CZ216-1)*100</f>
        <v>-13.551286582184662</v>
      </c>
      <c r="DC262">
        <f>(China!DB216/China!DA216-1)*100</f>
        <v>2.0810592940867734</v>
      </c>
      <c r="DD262">
        <f>(China!DC216/China!DB216-1)*100</f>
        <v>6.1088966980548998</v>
      </c>
      <c r="DE262">
        <f>(China!DD216/China!DC216-1)*100</f>
        <v>5.722474944307443E-2</v>
      </c>
      <c r="DF262">
        <f>(China!DE216/China!DD216-1)*100</f>
        <v>2.381930041451441</v>
      </c>
      <c r="DG262">
        <f>(China!DF216/China!DE216-1)*100</f>
        <v>4.5651294357473837E-2</v>
      </c>
      <c r="DH262">
        <f>(China!DG216/China!DF216-1)*100</f>
        <v>16.916020848551216</v>
      </c>
      <c r="DI262">
        <f>(China!DH216/China!DG216-1)*100</f>
        <v>12.337833273731524</v>
      </c>
      <c r="DJ262">
        <f>(China!DI216/China!DH216-1)*100</f>
        <v>-10.575108371317189</v>
      </c>
      <c r="DK262">
        <f>(China!DJ216/China!DI216-1)*100</f>
        <v>2.7259191219491274</v>
      </c>
      <c r="DL262">
        <f>(China!DK216/China!DJ216-1)*100</f>
        <v>-1.2873519640025588</v>
      </c>
      <c r="DM262">
        <f>(China!DL216/China!DK216-1)*100</f>
        <v>-8.151816040102366</v>
      </c>
      <c r="DN262">
        <f>(China!DM216/China!DL216-1)*100</f>
        <v>-9.3760064054152714</v>
      </c>
      <c r="DO262">
        <f>(China!DN216/China!DM216-1)*100</f>
        <v>-0.44435074092162852</v>
      </c>
      <c r="DP262">
        <f>(China!DO216/China!DN216-1)*100</f>
        <v>-0.90359822706537196</v>
      </c>
      <c r="DQ262">
        <f>(China!DP216/China!DO216-1)*100</f>
        <v>-1.2816260387994327</v>
      </c>
      <c r="DR262">
        <f>(China!DQ216/China!DP216-1)*100</f>
        <v>4.1028942819048009</v>
      </c>
      <c r="DS262">
        <f>(China!DR216/China!DQ216-1)*100</f>
        <v>-4.2702971469978257</v>
      </c>
      <c r="DT262">
        <f>(China!DS216/China!DR216-1)*100</f>
        <v>-8.1253026550997198</v>
      </c>
      <c r="DU262">
        <f>(China!DT216/China!DS216-1)*100</f>
        <v>-1.2738673596204286</v>
      </c>
      <c r="DV262">
        <f>(China!DU216/China!DT216-1)*100</f>
        <v>-2.1741730224451028</v>
      </c>
      <c r="DW262">
        <f>(China!DV216/China!DU216-1)*100</f>
        <v>-4.169884702499516</v>
      </c>
      <c r="DX262">
        <f>(China!DW216/China!DV216-1)*100</f>
        <v>1.6444322339239426</v>
      </c>
      <c r="DY262">
        <f>(China!DX216/China!DW216-1)*100</f>
        <v>28.510628978024698</v>
      </c>
      <c r="DZ262">
        <f>(China!DY216/China!DX216-1)*100</f>
        <v>-6.7197857908826375</v>
      </c>
      <c r="EA262">
        <f>(China!DZ216/China!DY216-1)*100</f>
        <v>1.1322248380531974</v>
      </c>
      <c r="EB262">
        <f>(China!EA216/China!DZ216-1)*100</f>
        <v>5.0807692882370858E-2</v>
      </c>
      <c r="EC262">
        <f>(China!EB216/China!EA216-1)*100</f>
        <v>10.07546005962794</v>
      </c>
      <c r="ED262">
        <f>(China!EC216/China!EB216-1)*100</f>
        <v>17.053639846743419</v>
      </c>
      <c r="EE262">
        <f>(China!ED216/China!EC216-1)*100</f>
        <v>-4.3639091971873212</v>
      </c>
    </row>
    <row r="263" spans="1:135" x14ac:dyDescent="0.3">
      <c r="A263" s="24" t="s">
        <v>3234</v>
      </c>
      <c r="B263" s="24" t="s">
        <v>3235</v>
      </c>
      <c r="D263" t="e">
        <f>(China!#REF!/China!#REF!-1)*100</f>
        <v>#REF!</v>
      </c>
      <c r="E263" t="e">
        <f>(China!#REF!/China!#REF!-1)*100</f>
        <v>#REF!</v>
      </c>
      <c r="F263" t="e">
        <f>(China!#REF!/China!#REF!-1)*100</f>
        <v>#REF!</v>
      </c>
      <c r="G263" t="e">
        <f>(China!#REF!/China!#REF!-1)*100</f>
        <v>#REF!</v>
      </c>
      <c r="H263" t="e">
        <f>(China!#REF!/China!#REF!-1)*100</f>
        <v>#REF!</v>
      </c>
      <c r="I263" t="e">
        <f>(China!#REF!/China!#REF!-1)*100</f>
        <v>#REF!</v>
      </c>
      <c r="J263" t="e">
        <f>(China!#REF!/China!#REF!-1)*100</f>
        <v>#REF!</v>
      </c>
      <c r="K263" t="e">
        <f>(China!#REF!/China!#REF!-1)*100</f>
        <v>#REF!</v>
      </c>
      <c r="L263" t="e">
        <f>(China!#REF!/China!#REF!-1)*100</f>
        <v>#REF!</v>
      </c>
      <c r="M263" t="e">
        <f>(China!#REF!/China!#REF!-1)*100</f>
        <v>#REF!</v>
      </c>
      <c r="N263" t="e">
        <f>(China!#REF!/China!#REF!-1)*100</f>
        <v>#REF!</v>
      </c>
      <c r="O263" t="e">
        <f>(China!#REF!/China!#REF!-1)*100</f>
        <v>#REF!</v>
      </c>
      <c r="P263" t="e">
        <f>(China!#REF!/China!#REF!-1)*100</f>
        <v>#REF!</v>
      </c>
      <c r="Q263" t="e">
        <f>(China!#REF!/China!#REF!-1)*100</f>
        <v>#REF!</v>
      </c>
      <c r="R263" t="e">
        <f>(China!#REF!/China!#REF!-1)*100</f>
        <v>#REF!</v>
      </c>
      <c r="S263" t="e">
        <f>(China!#REF!/China!#REF!-1)*100</f>
        <v>#REF!</v>
      </c>
      <c r="T263" t="e">
        <f>(China!#REF!/China!#REF!-1)*100</f>
        <v>#REF!</v>
      </c>
      <c r="U263" t="e">
        <f>(China!#REF!/China!#REF!-1)*100</f>
        <v>#REF!</v>
      </c>
      <c r="V263" t="e">
        <f>(China!#REF!/China!#REF!-1)*100</f>
        <v>#REF!</v>
      </c>
      <c r="W263" t="e">
        <f>(China!#REF!/China!#REF!-1)*100</f>
        <v>#REF!</v>
      </c>
      <c r="X263" t="e">
        <f>(China!#REF!/China!#REF!-1)*100</f>
        <v>#REF!</v>
      </c>
      <c r="Y263" t="e">
        <f>(China!#REF!/China!#REF!-1)*100</f>
        <v>#REF!</v>
      </c>
      <c r="Z263" t="e">
        <f>(China!#REF!/China!#REF!-1)*100</f>
        <v>#REF!</v>
      </c>
      <c r="AA263" t="e">
        <f>(China!#REF!/China!#REF!-1)*100</f>
        <v>#REF!</v>
      </c>
      <c r="AB263" t="e">
        <f>(China!#REF!/China!#REF!-1)*100</f>
        <v>#REF!</v>
      </c>
      <c r="AC263" t="e">
        <f>(China!#REF!/China!#REF!-1)*100</f>
        <v>#REF!</v>
      </c>
      <c r="AD263" t="e">
        <f>(China!#REF!/China!#REF!-1)*100</f>
        <v>#REF!</v>
      </c>
      <c r="AE263" t="e">
        <f>(China!#REF!/China!#REF!-1)*100</f>
        <v>#REF!</v>
      </c>
      <c r="AF263" t="e">
        <f>(China!#REF!/China!#REF!-1)*100</f>
        <v>#REF!</v>
      </c>
      <c r="AG263" t="e">
        <f>(China!#REF!/China!#REF!-1)*100</f>
        <v>#REF!</v>
      </c>
      <c r="AH263" t="e">
        <f>(China!#REF!/China!#REF!-1)*100</f>
        <v>#REF!</v>
      </c>
      <c r="AI263" t="e">
        <f>(China!#REF!/China!#REF!-1)*100</f>
        <v>#REF!</v>
      </c>
      <c r="AJ263" t="e">
        <f>(China!#REF!/China!#REF!-1)*100</f>
        <v>#REF!</v>
      </c>
      <c r="AK263" t="e">
        <f>(China!#REF!/China!#REF!-1)*100</f>
        <v>#REF!</v>
      </c>
      <c r="AL263" t="e">
        <f>(China!#REF!/China!#REF!-1)*100</f>
        <v>#REF!</v>
      </c>
      <c r="AM263" t="e">
        <f>(China!#REF!/China!#REF!-1)*100</f>
        <v>#REF!</v>
      </c>
      <c r="AN263" t="e">
        <f>(China!#REF!/China!#REF!-1)*100</f>
        <v>#REF!</v>
      </c>
      <c r="AO263" t="e">
        <f>(China!#REF!/China!#REF!-1)*100</f>
        <v>#REF!</v>
      </c>
      <c r="AP263" t="e">
        <f>(China!#REF!/China!#REF!-1)*100</f>
        <v>#REF!</v>
      </c>
      <c r="AQ263" t="e">
        <f>(China!#REF!/China!#REF!-1)*100</f>
        <v>#REF!</v>
      </c>
      <c r="AR263" t="e">
        <f>(China!#REF!/China!#REF!-1)*100</f>
        <v>#REF!</v>
      </c>
      <c r="AS263" t="e">
        <f>(China!#REF!/China!#REF!-1)*100</f>
        <v>#REF!</v>
      </c>
      <c r="AT263" t="e">
        <f>(China!#REF!/China!#REF!-1)*100</f>
        <v>#REF!</v>
      </c>
      <c r="AU263" t="e">
        <f>(China!#REF!/China!#REF!-1)*100</f>
        <v>#REF!</v>
      </c>
      <c r="AV263" t="e">
        <f>(China!#REF!/China!#REF!-1)*100</f>
        <v>#REF!</v>
      </c>
      <c r="AW263" t="e">
        <f>(China!#REF!/China!#REF!-1)*100</f>
        <v>#REF!</v>
      </c>
      <c r="AX263" t="e">
        <f>(China!#REF!/China!#REF!-1)*100</f>
        <v>#REF!</v>
      </c>
      <c r="AY263" t="e">
        <f>(China!#REF!/China!#REF!-1)*100</f>
        <v>#REF!</v>
      </c>
      <c r="AZ263" t="e">
        <f>(China!#REF!/China!#REF!-1)*100</f>
        <v>#REF!</v>
      </c>
      <c r="BA263" t="e">
        <f>(China!#REF!/China!#REF!-1)*100</f>
        <v>#REF!</v>
      </c>
      <c r="BB263" t="e">
        <f>(China!#REF!/China!#REF!-1)*100</f>
        <v>#REF!</v>
      </c>
      <c r="BC263" t="e">
        <f>(China!#REF!/China!#REF!-1)*100</f>
        <v>#REF!</v>
      </c>
      <c r="BD263" t="e">
        <f>(China!#REF!/China!#REF!-1)*100</f>
        <v>#REF!</v>
      </c>
      <c r="BE263" t="e">
        <f>(China!#REF!/China!#REF!-1)*100</f>
        <v>#REF!</v>
      </c>
      <c r="BF263" t="e">
        <f>(China!#REF!/China!#REF!-1)*100</f>
        <v>#REF!</v>
      </c>
      <c r="BG263" t="e">
        <f>(China!#REF!/China!#REF!-1)*100</f>
        <v>#REF!</v>
      </c>
      <c r="BH263" t="e">
        <f>(China!#REF!/China!#REF!-1)*100</f>
        <v>#REF!</v>
      </c>
      <c r="BI263" t="e">
        <f>(China!#REF!/China!#REF!-1)*100</f>
        <v>#REF!</v>
      </c>
      <c r="BJ263" t="e">
        <f>(China!#REF!/China!#REF!-1)*100</f>
        <v>#REF!</v>
      </c>
      <c r="BK263" t="e">
        <f>(China!#REF!/China!#REF!-1)*100</f>
        <v>#REF!</v>
      </c>
      <c r="BL263" t="e">
        <f>(China!#REF!/China!#REF!-1)*100</f>
        <v>#REF!</v>
      </c>
      <c r="BM263" t="e">
        <f>(China!#REF!/China!#REF!-1)*100</f>
        <v>#REF!</v>
      </c>
      <c r="BN263" t="e">
        <f>(China!#REF!/China!#REF!-1)*100</f>
        <v>#REF!</v>
      </c>
      <c r="BO263" t="e">
        <f>(China!#REF!/China!#REF!-1)*100</f>
        <v>#REF!</v>
      </c>
      <c r="BP263" t="e">
        <f>(China!#REF!/China!#REF!-1)*100</f>
        <v>#REF!</v>
      </c>
      <c r="BQ263" t="e">
        <f>(China!#REF!/China!#REF!-1)*100</f>
        <v>#REF!</v>
      </c>
      <c r="BR263" t="e">
        <f>(China!#REF!/China!#REF!-1)*100</f>
        <v>#REF!</v>
      </c>
      <c r="BS263" t="e">
        <f>(China!#REF!/China!#REF!-1)*100</f>
        <v>#REF!</v>
      </c>
      <c r="BT263" t="e">
        <f>(China!#REF!/China!#REF!-1)*100</f>
        <v>#REF!</v>
      </c>
      <c r="BU263" t="e">
        <f>(China!#REF!/China!#REF!-1)*100</f>
        <v>#REF!</v>
      </c>
      <c r="BV263" t="e">
        <f>(China!#REF!/China!#REF!-1)*100</f>
        <v>#REF!</v>
      </c>
      <c r="BW263" t="e">
        <f>(China!#REF!/China!#REF!-1)*100</f>
        <v>#REF!</v>
      </c>
      <c r="BX263" t="e">
        <f>(China!#REF!/China!#REF!-1)*100</f>
        <v>#REF!</v>
      </c>
      <c r="BY263" t="e">
        <f>(China!#REF!/China!#REF!-1)*100</f>
        <v>#REF!</v>
      </c>
      <c r="BZ263" t="e">
        <f>(China!#REF!/China!#REF!-1)*100</f>
        <v>#REF!</v>
      </c>
      <c r="CA263" t="e">
        <f>(China!#REF!/China!#REF!-1)*100</f>
        <v>#REF!</v>
      </c>
      <c r="CB263" t="e">
        <f>(China!#REF!/China!#REF!-1)*100</f>
        <v>#REF!</v>
      </c>
      <c r="CC263" t="e">
        <f>(China!#REF!/China!#REF!-1)*100</f>
        <v>#REF!</v>
      </c>
      <c r="CD263" t="e">
        <f>(China!#REF!/China!#REF!-1)*100</f>
        <v>#REF!</v>
      </c>
      <c r="CE263" t="e">
        <f>(China!#REF!/China!#REF!-1)*100</f>
        <v>#REF!</v>
      </c>
      <c r="CF263" t="e">
        <f>(China!#REF!/China!#REF!-1)*100</f>
        <v>#REF!</v>
      </c>
      <c r="CG263" t="e">
        <f>(China!#REF!/China!#REF!-1)*100</f>
        <v>#REF!</v>
      </c>
      <c r="CH263" t="e">
        <f>(China!#REF!/China!#REF!-1)*100</f>
        <v>#REF!</v>
      </c>
      <c r="CI263" t="e">
        <f>(China!#REF!/China!#REF!-1)*100</f>
        <v>#REF!</v>
      </c>
      <c r="CJ263" t="e">
        <f>(China!#REF!/China!#REF!-1)*100</f>
        <v>#REF!</v>
      </c>
      <c r="CK263" t="e">
        <f>(China!#REF!/China!#REF!-1)*100</f>
        <v>#REF!</v>
      </c>
      <c r="CL263" t="e">
        <f>(China!#REF!/China!#REF!-1)*100</f>
        <v>#REF!</v>
      </c>
      <c r="CM263" t="e">
        <f>(China!#REF!/China!#REF!-1)*100</f>
        <v>#REF!</v>
      </c>
      <c r="CN263" t="e">
        <f>(China!#REF!/China!#REF!-1)*100</f>
        <v>#REF!</v>
      </c>
      <c r="CO263" t="e">
        <f>(China!#REF!/China!#REF!-1)*100</f>
        <v>#REF!</v>
      </c>
      <c r="CP263" t="e">
        <f>(China!#REF!/China!#REF!-1)*100</f>
        <v>#REF!</v>
      </c>
      <c r="CQ263" t="e">
        <f>(China!#REF!/China!#REF!-1)*100</f>
        <v>#REF!</v>
      </c>
      <c r="CR263" t="e">
        <f>(China!#REF!/China!#REF!-1)*100</f>
        <v>#REF!</v>
      </c>
      <c r="CS263" t="e">
        <f>(China!#REF!/China!#REF!-1)*100</f>
        <v>#REF!</v>
      </c>
      <c r="CT263" t="e">
        <f>(China!#REF!/China!#REF!-1)*100</f>
        <v>#REF!</v>
      </c>
      <c r="CU263" t="e">
        <f>(China!#REF!/China!#REF!-1)*100</f>
        <v>#REF!</v>
      </c>
      <c r="CV263" t="e">
        <f>(China!#REF!/China!#REF!-1)*100</f>
        <v>#REF!</v>
      </c>
      <c r="CW263" t="e">
        <f>(China!#REF!/China!#REF!-1)*100</f>
        <v>#REF!</v>
      </c>
      <c r="CX263" t="e">
        <f>(China!#REF!/China!#REF!-1)*100</f>
        <v>#REF!</v>
      </c>
      <c r="CY263" t="e">
        <f>(China!#REF!/China!#REF!-1)*100</f>
        <v>#REF!</v>
      </c>
      <c r="CZ263" t="e">
        <f>(China!#REF!/China!#REF!-1)*100</f>
        <v>#REF!</v>
      </c>
      <c r="DA263" t="e">
        <f>(China!#REF!/China!#REF!-1)*100</f>
        <v>#REF!</v>
      </c>
      <c r="DB263" t="e">
        <f>(China!#REF!/China!#REF!-1)*100</f>
        <v>#REF!</v>
      </c>
      <c r="DC263" t="e">
        <f>(China!#REF!/China!#REF!-1)*100</f>
        <v>#REF!</v>
      </c>
      <c r="DD263" t="e">
        <f>(China!#REF!/China!#REF!-1)*100</f>
        <v>#REF!</v>
      </c>
      <c r="DE263" t="e">
        <f>(China!#REF!/China!#REF!-1)*100</f>
        <v>#REF!</v>
      </c>
      <c r="DF263" t="e">
        <f>(China!#REF!/China!#REF!-1)*100</f>
        <v>#REF!</v>
      </c>
      <c r="DG263" t="e">
        <f>(China!#REF!/China!#REF!-1)*100</f>
        <v>#REF!</v>
      </c>
      <c r="DH263" t="e">
        <f>(China!#REF!/China!#REF!-1)*100</f>
        <v>#REF!</v>
      </c>
      <c r="DI263" t="e">
        <f>(China!#REF!/China!#REF!-1)*100</f>
        <v>#REF!</v>
      </c>
      <c r="DJ263" t="e">
        <f>(China!#REF!/China!#REF!-1)*100</f>
        <v>#REF!</v>
      </c>
      <c r="DK263" t="e">
        <f>(China!#REF!/China!#REF!-1)*100</f>
        <v>#REF!</v>
      </c>
      <c r="DL263" t="e">
        <f>(China!#REF!/China!#REF!-1)*100</f>
        <v>#REF!</v>
      </c>
      <c r="DM263" t="e">
        <f>(China!#REF!/China!#REF!-1)*100</f>
        <v>#REF!</v>
      </c>
      <c r="DN263" t="e">
        <f>(China!#REF!/China!#REF!-1)*100</f>
        <v>#REF!</v>
      </c>
      <c r="DO263" t="e">
        <f>(China!#REF!/China!#REF!-1)*100</f>
        <v>#REF!</v>
      </c>
      <c r="DP263" t="e">
        <f>(China!#REF!/China!#REF!-1)*100</f>
        <v>#REF!</v>
      </c>
      <c r="DQ263" t="e">
        <f>(China!#REF!/China!#REF!-1)*100</f>
        <v>#REF!</v>
      </c>
      <c r="DR263" t="e">
        <f>(China!#REF!/China!#REF!-1)*100</f>
        <v>#REF!</v>
      </c>
      <c r="DS263" t="e">
        <f>(China!#REF!/China!#REF!-1)*100</f>
        <v>#REF!</v>
      </c>
      <c r="DT263" t="e">
        <f>(China!#REF!/China!#REF!-1)*100</f>
        <v>#REF!</v>
      </c>
      <c r="DU263" t="e">
        <f>(China!#REF!/China!#REF!-1)*100</f>
        <v>#REF!</v>
      </c>
      <c r="DV263" t="e">
        <f>(China!#REF!/China!#REF!-1)*100</f>
        <v>#REF!</v>
      </c>
      <c r="DW263" t="e">
        <f>(China!#REF!/China!#REF!-1)*100</f>
        <v>#REF!</v>
      </c>
      <c r="DX263" t="e">
        <f>(China!#REF!/China!#REF!-1)*100</f>
        <v>#REF!</v>
      </c>
      <c r="DY263" t="e">
        <f>(China!#REF!/China!#REF!-1)*100</f>
        <v>#REF!</v>
      </c>
      <c r="DZ263" t="e">
        <f>(China!#REF!/China!#REF!-1)*100</f>
        <v>#REF!</v>
      </c>
      <c r="EA263" t="e">
        <f>(China!#REF!/China!#REF!-1)*100</f>
        <v>#REF!</v>
      </c>
      <c r="EB263" t="e">
        <f>(China!#REF!/China!#REF!-1)*100</f>
        <v>#REF!</v>
      </c>
      <c r="EC263" t="e">
        <f>(China!#REF!/China!#REF!-1)*100</f>
        <v>#REF!</v>
      </c>
      <c r="ED263" t="e">
        <f>(China!#REF!/China!#REF!-1)*100</f>
        <v>#REF!</v>
      </c>
      <c r="EE263" t="e">
        <f>(China!#REF!/China!#REF!-1)*100</f>
        <v>#REF!</v>
      </c>
    </row>
    <row r="264" spans="1:135" x14ac:dyDescent="0.3">
      <c r="A264" s="24" t="s">
        <v>3236</v>
      </c>
      <c r="B264" s="24" t="s">
        <v>3237</v>
      </c>
      <c r="D264">
        <f>(China!C217/China!B217-1)*100</f>
        <v>11.457470577680141</v>
      </c>
      <c r="E264">
        <f>(China!D217/China!C217-1)*100</f>
        <v>0.78973346198984995</v>
      </c>
      <c r="F264">
        <f>(China!E217/China!D217-1)*100</f>
        <v>-16.65152739751289</v>
      </c>
      <c r="G264">
        <f>(China!F217/China!E217-1)*100</f>
        <v>8.6419599908569964</v>
      </c>
      <c r="H264">
        <f>(China!G217/China!F217-1)*100</f>
        <v>-6.720402826027561</v>
      </c>
      <c r="I264">
        <f>(China!H217/China!G217-1)*100</f>
        <v>8.4612829408726942</v>
      </c>
      <c r="J264">
        <f>(China!I217/China!H217-1)*100</f>
        <v>9.1686511591311479</v>
      </c>
      <c r="K264">
        <f>(China!J217/China!I217-1)*100</f>
        <v>-6.9225382363229615</v>
      </c>
      <c r="L264">
        <f>(China!K217/China!J217-1)*100</f>
        <v>-3.0891123826286671</v>
      </c>
      <c r="M264">
        <f>(China!L217/China!K217-1)*100</f>
        <v>7.5195050445779898</v>
      </c>
      <c r="N264">
        <f>(China!M217/China!L217-1)*100</f>
        <v>-9.7662885929846723</v>
      </c>
      <c r="O264">
        <f>(China!N217/China!M217-1)*100</f>
        <v>-1.9474831493994205</v>
      </c>
      <c r="P264">
        <f>(China!O217/China!N217-1)*100</f>
        <v>2.3210958218006228</v>
      </c>
      <c r="Q264">
        <f>(China!P217/China!O217-1)*100</f>
        <v>-3.7444382090633055</v>
      </c>
      <c r="R264">
        <f>(China!Q217/China!P217-1)*100</f>
        <v>-7.8033967911458779</v>
      </c>
      <c r="S264">
        <f>(China!R217/China!Q217-1)*100</f>
        <v>-19.639075942847818</v>
      </c>
      <c r="T264">
        <f>(China!S217/China!R217-1)*100</f>
        <v>0.94176759432844648</v>
      </c>
      <c r="U264">
        <f>(China!T217/China!S217-1)*100</f>
        <v>-5.0200929922179283</v>
      </c>
      <c r="V264">
        <f>(China!U217/China!T217-1)*100</f>
        <v>-10.368730747237787</v>
      </c>
      <c r="W264">
        <f>(China!V217/China!U217-1)*100</f>
        <v>-9.6026490066224888</v>
      </c>
      <c r="X264">
        <f>(China!W217/China!V217-1)*100</f>
        <v>2.9401617942383051</v>
      </c>
      <c r="Y264">
        <f>(China!X217/China!W217-1)*100</f>
        <v>9.953988039242013</v>
      </c>
      <c r="Z264">
        <f>(China!Y217/China!X217-1)*100</f>
        <v>-0.30353014021747837</v>
      </c>
      <c r="AA264">
        <f>(China!Z217/China!Y217-1)*100</f>
        <v>4.6996556169275783</v>
      </c>
      <c r="AB264">
        <f>(China!AA217/China!Z217-1)*100</f>
        <v>11.541663750702359</v>
      </c>
      <c r="AC264">
        <f>(China!AB217/China!AA217-1)*100</f>
        <v>-4.8492079910987691</v>
      </c>
      <c r="AD264">
        <f>(China!AC217/China!AB217-1)*100</f>
        <v>7.7862002714692569</v>
      </c>
      <c r="AE264">
        <f>(China!AD217/China!AC217-1)*100</f>
        <v>-4.4551103829990719</v>
      </c>
      <c r="AF264">
        <f>(China!AE217/China!AD217-1)*100</f>
        <v>-15.706573844854887</v>
      </c>
      <c r="AG264">
        <f>(China!AF217/China!AE217-1)*100</f>
        <v>-8.2222344024918677</v>
      </c>
      <c r="AH264">
        <f>(China!AG217/China!AF217-1)*100</f>
        <v>1.2714528347967935E-2</v>
      </c>
      <c r="AI264">
        <f>(China!AH217/China!AG217-1)*100</f>
        <v>6.9767034302100406</v>
      </c>
      <c r="AJ264">
        <f>(China!AI217/China!AH217-1)*100</f>
        <v>3.0298099202819007</v>
      </c>
      <c r="AK264">
        <f>(China!AJ217/China!AI217-1)*100</f>
        <v>-8.8572488338464979</v>
      </c>
      <c r="AL264">
        <f>(China!AK217/China!AJ217-1)*100</f>
        <v>8.3485706339451617</v>
      </c>
      <c r="AM264">
        <f>(China!AL217/China!AK217-1)*100</f>
        <v>2.4304533562827135</v>
      </c>
      <c r="AN264">
        <f>(China!AM217/China!AL217-1)*100</f>
        <v>-4.763103876203556</v>
      </c>
      <c r="AO264">
        <f>(China!AN217/China!AM217-1)*100</f>
        <v>-10.820070966309657</v>
      </c>
      <c r="AP264">
        <f>(China!AO217/China!AN217-1)*100</f>
        <v>-8.4686585823518392</v>
      </c>
      <c r="AQ264">
        <f>(China!AP217/China!AO217-1)*100</f>
        <v>13.246243534566871</v>
      </c>
      <c r="AR264">
        <f>(China!AQ217/China!AP217-1)*100</f>
        <v>-8.7809866041753786</v>
      </c>
      <c r="AS264">
        <f>(China!AR217/China!AQ217-1)*100</f>
        <v>-1.1316132633972797</v>
      </c>
      <c r="AT264">
        <f>(China!AS217/China!AR217-1)*100</f>
        <v>3.3862758699579665</v>
      </c>
      <c r="AU264">
        <f>(China!AT217/China!AS217-1)*100</f>
        <v>3.1197279190034122</v>
      </c>
      <c r="AV264">
        <f>(China!AU217/China!AT217-1)*100</f>
        <v>-7.09975824625666</v>
      </c>
      <c r="AW264">
        <f>(China!AV217/China!AU217-1)*100</f>
        <v>2.4423021955038315</v>
      </c>
      <c r="AX264">
        <f>(China!AW217/China!AV217-1)*100</f>
        <v>0.604045757379712</v>
      </c>
      <c r="AY264">
        <f>(China!AX217/China!AW217-1)*100</f>
        <v>-6.4778807668001033</v>
      </c>
      <c r="AZ264">
        <f>(China!AY217/China!AX217-1)*100</f>
        <v>15.957272258713463</v>
      </c>
      <c r="BA264">
        <f>(China!AZ217/China!AY217-1)*100</f>
        <v>-1.1517920339746524</v>
      </c>
      <c r="BB264">
        <f>(China!BA217/China!AZ217-1)*100</f>
        <v>-0.68220670703461606</v>
      </c>
      <c r="BC264">
        <f>(China!BB217/China!BA217-1)*100</f>
        <v>-1.1697450918196628</v>
      </c>
      <c r="BD264">
        <f>(China!BC217/China!BB217-1)*100</f>
        <v>-10.201483847580505</v>
      </c>
      <c r="BE264">
        <f>(China!BD217/China!BC217-1)*100</f>
        <v>10.466197833214164</v>
      </c>
      <c r="BF264">
        <f>(China!BE217/China!BD217-1)*100</f>
        <v>14.626227521186763</v>
      </c>
      <c r="BG264">
        <f>(China!BF217/China!BE217-1)*100</f>
        <v>36.554808649878808</v>
      </c>
      <c r="BH264">
        <f>(China!BG217/China!BF217-1)*100</f>
        <v>15.708396047379569</v>
      </c>
      <c r="BI264">
        <f>(China!BH217/China!BG217-1)*100</f>
        <v>11.98321309662218</v>
      </c>
      <c r="BJ264">
        <f>(China!BI217/China!BH217-1)*100</f>
        <v>-21.485129873951635</v>
      </c>
      <c r="BK264">
        <f>(China!BJ217/China!BI217-1)*100</f>
        <v>13.108708420638404</v>
      </c>
      <c r="BL264">
        <f>(China!BK217/China!BJ217-1)*100</f>
        <v>15.708996740742155</v>
      </c>
      <c r="BM264">
        <f>(China!BL217/China!BK217-1)*100</f>
        <v>45.756668532875231</v>
      </c>
      <c r="BN264">
        <f>(China!BM217/China!BL217-1)*100</f>
        <v>63.520610115718831</v>
      </c>
      <c r="BO264">
        <f>(China!BN217/China!BM217-1)*100</f>
        <v>4.5711156256676322</v>
      </c>
      <c r="BP264">
        <f>(China!BO217/China!BN217-1)*100</f>
        <v>-33.689540675615561</v>
      </c>
      <c r="BQ264">
        <f>(China!BP217/China!BO217-1)*100</f>
        <v>0</v>
      </c>
      <c r="BR264">
        <f>(China!BQ217/China!BP217-1)*100</f>
        <v>-24.246658665648159</v>
      </c>
      <c r="BS264">
        <f>(China!BR217/China!BQ217-1)*100</f>
        <v>-18.891013560075276</v>
      </c>
      <c r="BT264">
        <f>(China!BS217/China!BR217-1)*100</f>
        <v>43.707321485098774</v>
      </c>
      <c r="BU264">
        <f>(China!BT217/China!BS217-1)*100</f>
        <v>-7.7501939840002425</v>
      </c>
      <c r="BV264">
        <f>(China!BU217/China!BT217-1)*100</f>
        <v>-5.9399286051103335</v>
      </c>
      <c r="BW264">
        <f>(China!BV217/China!BU217-1)*100</f>
        <v>-33.842486057771801</v>
      </c>
      <c r="BX264">
        <f>(China!BW217/China!BV217-1)*100</f>
        <v>-10.49011514408874</v>
      </c>
      <c r="BY264">
        <f>(China!BX217/China!BW217-1)*100</f>
        <v>26.103116231772617</v>
      </c>
      <c r="BZ264">
        <f>(China!BY217/China!BX217-1)*100</f>
        <v>-0.30135729081377516</v>
      </c>
      <c r="CA264">
        <f>(China!BZ217/China!BY217-1)*100</f>
        <v>-2.5699484161663455</v>
      </c>
      <c r="CB264">
        <f>(China!CA217/China!BZ217-1)*100</f>
        <v>6.4113177113635844</v>
      </c>
      <c r="CC264">
        <f>(China!CB217/China!CA217-1)*100</f>
        <v>-6.2861676149107204</v>
      </c>
      <c r="CD264">
        <f>(China!CC217/China!CB217-1)*100</f>
        <v>-3.1351069568802847</v>
      </c>
      <c r="CE264">
        <f>(China!CD217/China!CC217-1)*100</f>
        <v>2.1472348116313045</v>
      </c>
      <c r="CF264">
        <f>(China!CE217/China!CD217-1)*100</f>
        <v>-1.356359806540719</v>
      </c>
      <c r="CG264">
        <f>(China!CF217/China!CE217-1)*100</f>
        <v>-3.2440905001718479</v>
      </c>
      <c r="CH264">
        <f>(China!CG217/China!CF217-1)*100</f>
        <v>-6.895955837335821</v>
      </c>
      <c r="CI264">
        <f>(China!CH217/China!CG217-1)*100</f>
        <v>-4.7299182945059748</v>
      </c>
      <c r="CJ264">
        <f>(China!CI217/China!CH217-1)*100</f>
        <v>2.7469033970545009</v>
      </c>
      <c r="CK264">
        <f>(China!CJ217/China!CI217-1)*100</f>
        <v>-5.1756769787630219</v>
      </c>
      <c r="CL264">
        <f>(China!CK217/China!CJ217-1)*100</f>
        <v>-8.4141782091824542</v>
      </c>
      <c r="CM264">
        <f>(China!CL217/China!CK217-1)*100</f>
        <v>-7.7534835283197934</v>
      </c>
      <c r="CN264">
        <f>(China!CM217/China!CL217-1)*100</f>
        <v>5.173683970317966</v>
      </c>
      <c r="CO264">
        <f>(China!CN217/China!CM217-1)*100</f>
        <v>-3.7059249503151759</v>
      </c>
      <c r="CP264">
        <f>(China!CO217/China!CN217-1)*100</f>
        <v>4.0330787218754161</v>
      </c>
      <c r="CQ264">
        <f>(China!CP217/China!CO217-1)*100</f>
        <v>0</v>
      </c>
      <c r="CR264">
        <f>(China!CQ217/China!CP217-1)*100</f>
        <v>0</v>
      </c>
      <c r="CS264">
        <f>(China!CR217/China!CQ217-1)*100</f>
        <v>0</v>
      </c>
      <c r="CT264">
        <f>(China!CS217/China!CR217-1)*100</f>
        <v>-13.163771984757922</v>
      </c>
      <c r="CU264">
        <f>(China!CT217/China!CS217-1)*100</f>
        <v>-2.197884292666219</v>
      </c>
      <c r="CV264">
        <f>(China!CU217/China!CT217-1)*100</f>
        <v>-5.6840063147597046</v>
      </c>
      <c r="CW264">
        <f>(China!CV217/China!CU217-1)*100</f>
        <v>8.5339609502902434</v>
      </c>
      <c r="CX264">
        <f>(China!CW217/China!CV217-1)*100</f>
        <v>-8.415566327752444</v>
      </c>
      <c r="CY264">
        <f>(China!CX217/China!CW217-1)*100</f>
        <v>-4.5311548413195402</v>
      </c>
      <c r="CZ264">
        <f>(China!CY217/China!CX217-1)*100</f>
        <v>-12.91109952958961</v>
      </c>
      <c r="DA264">
        <f>(China!CZ217/China!CY217-1)*100</f>
        <v>-1.9501287095867181</v>
      </c>
      <c r="DB264">
        <f>(China!DA217/China!CZ217-1)*100</f>
        <v>-8.8530121338937668</v>
      </c>
      <c r="DC264">
        <f>(China!DB217/China!DA217-1)*100</f>
        <v>7.8072734394732279</v>
      </c>
      <c r="DD264">
        <f>(China!DC217/China!DB217-1)*100</f>
        <v>-6.7413925146755371</v>
      </c>
      <c r="DE264">
        <f>(China!DD217/China!DC217-1)*100</f>
        <v>7.3877103057633065</v>
      </c>
      <c r="DF264">
        <f>(China!DE217/China!DD217-1)*100</f>
        <v>-11.249072502062029</v>
      </c>
      <c r="DG264">
        <f>(China!DF217/China!DE217-1)*100</f>
        <v>17.756619170554934</v>
      </c>
      <c r="DH264">
        <f>(China!DG217/China!DF217-1)*100</f>
        <v>16.079746532759387</v>
      </c>
      <c r="DI264">
        <f>(China!DH217/China!DG217-1)*100</f>
        <v>15.172989259333946</v>
      </c>
      <c r="DJ264">
        <f>(China!DI217/China!DH217-1)*100</f>
        <v>16.457881646159535</v>
      </c>
      <c r="DK264">
        <f>(China!DJ217/China!DI217-1)*100</f>
        <v>-21.747695263006605</v>
      </c>
      <c r="DL264">
        <f>(China!DK217/China!DJ217-1)*100</f>
        <v>-0.25138823813215527</v>
      </c>
      <c r="DM264">
        <f>(China!DL217/China!DK217-1)*100</f>
        <v>-5.3886416746568244</v>
      </c>
      <c r="DN264">
        <f>(China!DM217/China!DL217-1)*100</f>
        <v>-9.4857699555836117</v>
      </c>
      <c r="DO264">
        <f>(China!DN217/China!DM217-1)*100</f>
        <v>2.0725814804037901</v>
      </c>
      <c r="DP264">
        <f>(China!DO217/China!DN217-1)*100</f>
        <v>-2.201361622495801</v>
      </c>
      <c r="DQ264">
        <f>(China!DP217/China!DO217-1)*100</f>
        <v>-2.6490427988124177</v>
      </c>
      <c r="DR264">
        <f>(China!DQ217/China!DP217-1)*100</f>
        <v>10.690835362567007</v>
      </c>
      <c r="DS264">
        <f>(China!DR217/China!DQ217-1)*100</f>
        <v>-4.4624294845004631</v>
      </c>
      <c r="DT264">
        <f>(China!DS217/China!DR217-1)*100</f>
        <v>-4.1783391229542328</v>
      </c>
      <c r="DU264">
        <f>(China!DT217/China!DS217-1)*100</f>
        <v>1.8632247055878848</v>
      </c>
      <c r="DV264">
        <f>(China!DU217/China!DT217-1)*100</f>
        <v>8.6525023607176408</v>
      </c>
      <c r="DW264">
        <f>(China!DV217/China!DU217-1)*100</f>
        <v>0.77179767808195354</v>
      </c>
      <c r="DX264">
        <f>(China!DW217/China!DV217-1)*100</f>
        <v>6.7903635760497627</v>
      </c>
      <c r="DY264">
        <f>(China!DX217/China!DW217-1)*100</f>
        <v>53.209096372322676</v>
      </c>
      <c r="DZ264">
        <f>(China!DY217/China!DX217-1)*100</f>
        <v>-3.060242173485539</v>
      </c>
      <c r="EA264">
        <f>(China!DZ217/China!DY217-1)*100</f>
        <v>-12.747848762667536</v>
      </c>
      <c r="EB264">
        <f>(China!EA217/China!DZ217-1)*100</f>
        <v>0.19488704082974984</v>
      </c>
      <c r="EC264">
        <f>(China!EB217/China!EA217-1)*100</f>
        <v>12.426970818280015</v>
      </c>
      <c r="ED264">
        <f>(China!EC217/China!EB217-1)*100</f>
        <v>-11.197004926108212</v>
      </c>
      <c r="EE264">
        <f>(China!ED217/China!EC217-1)*100</f>
        <v>-9.7715332556132513</v>
      </c>
    </row>
    <row r="265" spans="1:135" x14ac:dyDescent="0.3">
      <c r="A265" s="24" t="s">
        <v>3238</v>
      </c>
      <c r="B265" s="24" t="s">
        <v>3239</v>
      </c>
      <c r="D265" t="e">
        <f>(China!#REF!/China!#REF!-1)*100</f>
        <v>#REF!</v>
      </c>
      <c r="E265" t="e">
        <f>(China!#REF!/China!#REF!-1)*100</f>
        <v>#REF!</v>
      </c>
      <c r="F265" t="e">
        <f>(China!#REF!/China!#REF!-1)*100</f>
        <v>#REF!</v>
      </c>
      <c r="G265" t="e">
        <f>(China!#REF!/China!#REF!-1)*100</f>
        <v>#REF!</v>
      </c>
      <c r="H265" t="e">
        <f>(China!#REF!/China!#REF!-1)*100</f>
        <v>#REF!</v>
      </c>
      <c r="I265" t="e">
        <f>(China!#REF!/China!#REF!-1)*100</f>
        <v>#REF!</v>
      </c>
      <c r="J265" t="e">
        <f>(China!#REF!/China!#REF!-1)*100</f>
        <v>#REF!</v>
      </c>
      <c r="K265" t="e">
        <f>(China!#REF!/China!#REF!-1)*100</f>
        <v>#REF!</v>
      </c>
      <c r="L265" t="e">
        <f>(China!#REF!/China!#REF!-1)*100</f>
        <v>#REF!</v>
      </c>
      <c r="M265" t="e">
        <f>(China!#REF!/China!#REF!-1)*100</f>
        <v>#REF!</v>
      </c>
      <c r="N265" t="e">
        <f>(China!#REF!/China!#REF!-1)*100</f>
        <v>#REF!</v>
      </c>
      <c r="O265" t="e">
        <f>(China!#REF!/China!#REF!-1)*100</f>
        <v>#REF!</v>
      </c>
      <c r="P265" t="e">
        <f>(China!#REF!/China!#REF!-1)*100</f>
        <v>#REF!</v>
      </c>
      <c r="Q265" t="e">
        <f>(China!#REF!/China!#REF!-1)*100</f>
        <v>#REF!</v>
      </c>
      <c r="R265" t="e">
        <f>(China!#REF!/China!#REF!-1)*100</f>
        <v>#REF!</v>
      </c>
      <c r="S265" t="e">
        <f>(China!#REF!/China!#REF!-1)*100</f>
        <v>#REF!</v>
      </c>
      <c r="T265" t="e">
        <f>(China!#REF!/China!#REF!-1)*100</f>
        <v>#REF!</v>
      </c>
      <c r="U265" t="e">
        <f>(China!#REF!/China!#REF!-1)*100</f>
        <v>#REF!</v>
      </c>
      <c r="V265" t="e">
        <f>(China!#REF!/China!#REF!-1)*100</f>
        <v>#REF!</v>
      </c>
      <c r="W265" t="e">
        <f>(China!#REF!/China!#REF!-1)*100</f>
        <v>#REF!</v>
      </c>
      <c r="X265" t="e">
        <f>(China!#REF!/China!#REF!-1)*100</f>
        <v>#REF!</v>
      </c>
      <c r="Y265" t="e">
        <f>(China!#REF!/China!#REF!-1)*100</f>
        <v>#REF!</v>
      </c>
      <c r="Z265" t="e">
        <f>(China!#REF!/China!#REF!-1)*100</f>
        <v>#REF!</v>
      </c>
      <c r="AA265" t="e">
        <f>(China!#REF!/China!#REF!-1)*100</f>
        <v>#REF!</v>
      </c>
      <c r="AB265" t="e">
        <f>(China!#REF!/China!#REF!-1)*100</f>
        <v>#REF!</v>
      </c>
      <c r="AC265" t="e">
        <f>(China!#REF!/China!#REF!-1)*100</f>
        <v>#REF!</v>
      </c>
      <c r="AD265" t="e">
        <f>(China!#REF!/China!#REF!-1)*100</f>
        <v>#REF!</v>
      </c>
      <c r="AE265" t="e">
        <f>(China!#REF!/China!#REF!-1)*100</f>
        <v>#REF!</v>
      </c>
      <c r="AF265" t="e">
        <f>(China!#REF!/China!#REF!-1)*100</f>
        <v>#REF!</v>
      </c>
      <c r="AG265" t="e">
        <f>(China!#REF!/China!#REF!-1)*100</f>
        <v>#REF!</v>
      </c>
      <c r="AH265" t="e">
        <f>(China!#REF!/China!#REF!-1)*100</f>
        <v>#REF!</v>
      </c>
      <c r="AI265" t="e">
        <f>(China!#REF!/China!#REF!-1)*100</f>
        <v>#REF!</v>
      </c>
      <c r="AJ265" t="e">
        <f>(China!#REF!/China!#REF!-1)*100</f>
        <v>#REF!</v>
      </c>
      <c r="AK265" t="e">
        <f>(China!#REF!/China!#REF!-1)*100</f>
        <v>#REF!</v>
      </c>
      <c r="AL265" t="e">
        <f>(China!#REF!/China!#REF!-1)*100</f>
        <v>#REF!</v>
      </c>
      <c r="AM265" t="e">
        <f>(China!#REF!/China!#REF!-1)*100</f>
        <v>#REF!</v>
      </c>
      <c r="AN265" t="e">
        <f>(China!#REF!/China!#REF!-1)*100</f>
        <v>#REF!</v>
      </c>
      <c r="AO265" t="e">
        <f>(China!#REF!/China!#REF!-1)*100</f>
        <v>#REF!</v>
      </c>
      <c r="AP265" t="e">
        <f>(China!#REF!/China!#REF!-1)*100</f>
        <v>#REF!</v>
      </c>
      <c r="AQ265" t="e">
        <f>(China!#REF!/China!#REF!-1)*100</f>
        <v>#REF!</v>
      </c>
      <c r="AR265" t="e">
        <f>(China!#REF!/China!#REF!-1)*100</f>
        <v>#REF!</v>
      </c>
      <c r="AS265" t="e">
        <f>(China!#REF!/China!#REF!-1)*100</f>
        <v>#REF!</v>
      </c>
      <c r="AT265" t="e">
        <f>(China!#REF!/China!#REF!-1)*100</f>
        <v>#REF!</v>
      </c>
      <c r="AU265" t="e">
        <f>(China!#REF!/China!#REF!-1)*100</f>
        <v>#REF!</v>
      </c>
      <c r="AV265" t="e">
        <f>(China!#REF!/China!#REF!-1)*100</f>
        <v>#REF!</v>
      </c>
      <c r="AW265" t="e">
        <f>(China!#REF!/China!#REF!-1)*100</f>
        <v>#REF!</v>
      </c>
      <c r="AX265" t="e">
        <f>(China!#REF!/China!#REF!-1)*100</f>
        <v>#REF!</v>
      </c>
      <c r="AY265" t="e">
        <f>(China!#REF!/China!#REF!-1)*100</f>
        <v>#REF!</v>
      </c>
      <c r="AZ265" t="e">
        <f>(China!#REF!/China!#REF!-1)*100</f>
        <v>#REF!</v>
      </c>
      <c r="BA265" t="e">
        <f>(China!#REF!/China!#REF!-1)*100</f>
        <v>#REF!</v>
      </c>
      <c r="BB265" t="e">
        <f>(China!#REF!/China!#REF!-1)*100</f>
        <v>#REF!</v>
      </c>
      <c r="BC265" t="e">
        <f>(China!#REF!/China!#REF!-1)*100</f>
        <v>#REF!</v>
      </c>
      <c r="BD265" t="e">
        <f>(China!#REF!/China!#REF!-1)*100</f>
        <v>#REF!</v>
      </c>
      <c r="BE265" t="e">
        <f>(China!#REF!/China!#REF!-1)*100</f>
        <v>#REF!</v>
      </c>
      <c r="BF265" t="e">
        <f>(China!#REF!/China!#REF!-1)*100</f>
        <v>#REF!</v>
      </c>
      <c r="BG265" t="e">
        <f>(China!#REF!/China!#REF!-1)*100</f>
        <v>#REF!</v>
      </c>
      <c r="BH265" t="e">
        <f>(China!#REF!/China!#REF!-1)*100</f>
        <v>#REF!</v>
      </c>
      <c r="BI265" t="e">
        <f>(China!#REF!/China!#REF!-1)*100</f>
        <v>#REF!</v>
      </c>
      <c r="BJ265" t="e">
        <f>(China!#REF!/China!#REF!-1)*100</f>
        <v>#REF!</v>
      </c>
      <c r="BK265" t="e">
        <f>(China!#REF!/China!#REF!-1)*100</f>
        <v>#REF!</v>
      </c>
      <c r="BL265" t="e">
        <f>(China!#REF!/China!#REF!-1)*100</f>
        <v>#REF!</v>
      </c>
      <c r="BM265" t="e">
        <f>(China!#REF!/China!#REF!-1)*100</f>
        <v>#REF!</v>
      </c>
      <c r="BN265" t="e">
        <f>(China!#REF!/China!#REF!-1)*100</f>
        <v>#REF!</v>
      </c>
      <c r="BO265" t="e">
        <f>(China!#REF!/China!#REF!-1)*100</f>
        <v>#REF!</v>
      </c>
      <c r="BP265" t="e">
        <f>(China!#REF!/China!#REF!-1)*100</f>
        <v>#REF!</v>
      </c>
      <c r="BQ265" t="e">
        <f>(China!#REF!/China!#REF!-1)*100</f>
        <v>#REF!</v>
      </c>
      <c r="BR265" t="e">
        <f>(China!#REF!/China!#REF!-1)*100</f>
        <v>#REF!</v>
      </c>
      <c r="BS265" t="e">
        <f>(China!#REF!/China!#REF!-1)*100</f>
        <v>#REF!</v>
      </c>
      <c r="BT265" t="e">
        <f>(China!#REF!/China!#REF!-1)*100</f>
        <v>#REF!</v>
      </c>
      <c r="BU265" t="e">
        <f>(China!#REF!/China!#REF!-1)*100</f>
        <v>#REF!</v>
      </c>
      <c r="BV265" t="e">
        <f>(China!#REF!/China!#REF!-1)*100</f>
        <v>#REF!</v>
      </c>
      <c r="BW265" t="e">
        <f>(China!#REF!/China!#REF!-1)*100</f>
        <v>#REF!</v>
      </c>
      <c r="BX265" t="e">
        <f>(China!#REF!/China!#REF!-1)*100</f>
        <v>#REF!</v>
      </c>
      <c r="BY265" t="e">
        <f>(China!#REF!/China!#REF!-1)*100</f>
        <v>#REF!</v>
      </c>
      <c r="BZ265" t="e">
        <f>(China!#REF!/China!#REF!-1)*100</f>
        <v>#REF!</v>
      </c>
      <c r="CA265" t="e">
        <f>(China!#REF!/China!#REF!-1)*100</f>
        <v>#REF!</v>
      </c>
      <c r="CB265" t="e">
        <f>(China!#REF!/China!#REF!-1)*100</f>
        <v>#REF!</v>
      </c>
      <c r="CC265" t="e">
        <f>(China!#REF!/China!#REF!-1)*100</f>
        <v>#REF!</v>
      </c>
      <c r="CD265" t="e">
        <f>(China!#REF!/China!#REF!-1)*100</f>
        <v>#REF!</v>
      </c>
      <c r="CE265" t="e">
        <f>(China!#REF!/China!#REF!-1)*100</f>
        <v>#REF!</v>
      </c>
      <c r="CF265" t="e">
        <f>(China!#REF!/China!#REF!-1)*100</f>
        <v>#REF!</v>
      </c>
      <c r="CG265" t="e">
        <f>(China!#REF!/China!#REF!-1)*100</f>
        <v>#REF!</v>
      </c>
      <c r="CH265" t="e">
        <f>(China!#REF!/China!#REF!-1)*100</f>
        <v>#REF!</v>
      </c>
      <c r="CI265" t="e">
        <f>(China!#REF!/China!#REF!-1)*100</f>
        <v>#REF!</v>
      </c>
      <c r="CJ265" t="e">
        <f>(China!#REF!/China!#REF!-1)*100</f>
        <v>#REF!</v>
      </c>
      <c r="CK265" t="e">
        <f>(China!#REF!/China!#REF!-1)*100</f>
        <v>#REF!</v>
      </c>
      <c r="CL265" t="e">
        <f>(China!#REF!/China!#REF!-1)*100</f>
        <v>#REF!</v>
      </c>
      <c r="CM265" t="e">
        <f>(China!#REF!/China!#REF!-1)*100</f>
        <v>#REF!</v>
      </c>
      <c r="CN265" t="e">
        <f>(China!#REF!/China!#REF!-1)*100</f>
        <v>#REF!</v>
      </c>
      <c r="CO265" t="e">
        <f>(China!#REF!/China!#REF!-1)*100</f>
        <v>#REF!</v>
      </c>
      <c r="CP265" t="e">
        <f>(China!#REF!/China!#REF!-1)*100</f>
        <v>#REF!</v>
      </c>
      <c r="CQ265" t="e">
        <f>(China!#REF!/China!#REF!-1)*100</f>
        <v>#REF!</v>
      </c>
      <c r="CR265" t="e">
        <f>(China!#REF!/China!#REF!-1)*100</f>
        <v>#REF!</v>
      </c>
      <c r="CS265" t="e">
        <f>(China!#REF!/China!#REF!-1)*100</f>
        <v>#REF!</v>
      </c>
      <c r="CT265" t="e">
        <f>(China!#REF!/China!#REF!-1)*100</f>
        <v>#REF!</v>
      </c>
      <c r="CU265" t="e">
        <f>(China!#REF!/China!#REF!-1)*100</f>
        <v>#REF!</v>
      </c>
      <c r="CV265" t="e">
        <f>(China!#REF!/China!#REF!-1)*100</f>
        <v>#REF!</v>
      </c>
      <c r="CW265" t="e">
        <f>(China!#REF!/China!#REF!-1)*100</f>
        <v>#REF!</v>
      </c>
      <c r="CX265" t="e">
        <f>(China!#REF!/China!#REF!-1)*100</f>
        <v>#REF!</v>
      </c>
      <c r="CY265" t="e">
        <f>(China!#REF!/China!#REF!-1)*100</f>
        <v>#REF!</v>
      </c>
      <c r="CZ265" t="e">
        <f>(China!#REF!/China!#REF!-1)*100</f>
        <v>#REF!</v>
      </c>
      <c r="DA265" t="e">
        <f>(China!#REF!/China!#REF!-1)*100</f>
        <v>#REF!</v>
      </c>
      <c r="DB265" t="e">
        <f>(China!#REF!/China!#REF!-1)*100</f>
        <v>#REF!</v>
      </c>
      <c r="DC265" t="e">
        <f>(China!#REF!/China!#REF!-1)*100</f>
        <v>#REF!</v>
      </c>
      <c r="DD265" t="e">
        <f>(China!#REF!/China!#REF!-1)*100</f>
        <v>#REF!</v>
      </c>
      <c r="DE265" t="e">
        <f>(China!#REF!/China!#REF!-1)*100</f>
        <v>#REF!</v>
      </c>
      <c r="DF265" t="e">
        <f>(China!#REF!/China!#REF!-1)*100</f>
        <v>#REF!</v>
      </c>
      <c r="DG265" t="e">
        <f>(China!#REF!/China!#REF!-1)*100</f>
        <v>#REF!</v>
      </c>
      <c r="DH265" t="e">
        <f>(China!#REF!/China!#REF!-1)*100</f>
        <v>#REF!</v>
      </c>
      <c r="DI265" t="e">
        <f>(China!#REF!/China!#REF!-1)*100</f>
        <v>#REF!</v>
      </c>
      <c r="DJ265" t="e">
        <f>(China!#REF!/China!#REF!-1)*100</f>
        <v>#REF!</v>
      </c>
      <c r="DK265" t="e">
        <f>(China!#REF!/China!#REF!-1)*100</f>
        <v>#REF!</v>
      </c>
      <c r="DL265" t="e">
        <f>(China!#REF!/China!#REF!-1)*100</f>
        <v>#REF!</v>
      </c>
      <c r="DM265" t="e">
        <f>(China!#REF!/China!#REF!-1)*100</f>
        <v>#REF!</v>
      </c>
      <c r="DN265" t="e">
        <f>(China!#REF!/China!#REF!-1)*100</f>
        <v>#REF!</v>
      </c>
      <c r="DO265" t="e">
        <f>(China!#REF!/China!#REF!-1)*100</f>
        <v>#REF!</v>
      </c>
      <c r="DP265" t="e">
        <f>(China!#REF!/China!#REF!-1)*100</f>
        <v>#REF!</v>
      </c>
      <c r="DQ265" t="e">
        <f>(China!#REF!/China!#REF!-1)*100</f>
        <v>#REF!</v>
      </c>
      <c r="DR265" t="e">
        <f>(China!#REF!/China!#REF!-1)*100</f>
        <v>#REF!</v>
      </c>
      <c r="DS265" t="e">
        <f>(China!#REF!/China!#REF!-1)*100</f>
        <v>#REF!</v>
      </c>
      <c r="DT265" t="e">
        <f>(China!#REF!/China!#REF!-1)*100</f>
        <v>#REF!</v>
      </c>
      <c r="DU265" t="e">
        <f>(China!#REF!/China!#REF!-1)*100</f>
        <v>#REF!</v>
      </c>
      <c r="DV265" t="e">
        <f>(China!#REF!/China!#REF!-1)*100</f>
        <v>#REF!</v>
      </c>
      <c r="DW265" t="e">
        <f>(China!#REF!/China!#REF!-1)*100</f>
        <v>#REF!</v>
      </c>
      <c r="DX265" t="e">
        <f>(China!#REF!/China!#REF!-1)*100</f>
        <v>#REF!</v>
      </c>
      <c r="DY265" t="e">
        <f>(China!#REF!/China!#REF!-1)*100</f>
        <v>#REF!</v>
      </c>
      <c r="DZ265" t="e">
        <f>(China!#REF!/China!#REF!-1)*100</f>
        <v>#REF!</v>
      </c>
      <c r="EA265" t="e">
        <f>(China!#REF!/China!#REF!-1)*100</f>
        <v>#REF!</v>
      </c>
      <c r="EB265" t="e">
        <f>(China!#REF!/China!#REF!-1)*100</f>
        <v>#REF!</v>
      </c>
      <c r="EC265" t="e">
        <f>(China!#REF!/China!#REF!-1)*100</f>
        <v>#REF!</v>
      </c>
      <c r="ED265" t="e">
        <f>(China!#REF!/China!#REF!-1)*100</f>
        <v>#REF!</v>
      </c>
      <c r="EE265" t="e">
        <f>(China!#REF!/China!#REF!-1)*100</f>
        <v>#REF!</v>
      </c>
    </row>
    <row r="266" spans="1:135" x14ac:dyDescent="0.3">
      <c r="A266" s="24" t="s">
        <v>3240</v>
      </c>
      <c r="B266" s="24" t="s">
        <v>3241</v>
      </c>
      <c r="D266">
        <f>(China!C218/China!B218-1)*100</f>
        <v>-6.0066398755272088</v>
      </c>
      <c r="E266">
        <f>(China!D218/China!C218-1)*100</f>
        <v>-6.4060803496692742</v>
      </c>
      <c r="F266">
        <f>(China!E218/China!D218-1)*100</f>
        <v>2.5687334614886925</v>
      </c>
      <c r="G266">
        <f>(China!F218/China!E218-1)*100</f>
        <v>-13.500829189600561</v>
      </c>
      <c r="H266">
        <f>(China!G218/China!F218-1)*100</f>
        <v>-1.9494886839908521</v>
      </c>
      <c r="I266">
        <f>(China!H218/China!G218-1)*100</f>
        <v>12.078525528007656</v>
      </c>
      <c r="J266">
        <f>(China!I218/China!H218-1)*100</f>
        <v>11.381236862701428</v>
      </c>
      <c r="K266">
        <f>(China!J218/China!I218-1)*100</f>
        <v>-1.3663619060410137</v>
      </c>
      <c r="L266">
        <f>(China!K218/China!J218-1)*100</f>
        <v>21.298198847138707</v>
      </c>
      <c r="M266">
        <f>(China!L218/China!K218-1)*100</f>
        <v>4.0321204542966615</v>
      </c>
      <c r="N266">
        <f>(China!M218/China!L218-1)*100</f>
        <v>-8.9217366113213394</v>
      </c>
      <c r="O266">
        <f>(China!N218/China!M218-1)*100</f>
        <v>-14.013082379494746</v>
      </c>
      <c r="P266">
        <f>(China!O218/China!N218-1)*100</f>
        <v>10.081984542042122</v>
      </c>
      <c r="Q266">
        <f>(China!P218/China!O218-1)*100</f>
        <v>0.14368452181463542</v>
      </c>
      <c r="R266">
        <f>(China!Q218/China!P218-1)*100</f>
        <v>-4.2250285399802134</v>
      </c>
      <c r="S266">
        <f>(China!R218/China!Q218-1)*100</f>
        <v>-13.882422285337038</v>
      </c>
      <c r="T266">
        <f>(China!S218/China!R218-1)*100</f>
        <v>6.9033580413842</v>
      </c>
      <c r="U266">
        <f>(China!T218/China!S218-1)*100</f>
        <v>19.039544264690832</v>
      </c>
      <c r="V266">
        <f>(China!U218/China!T218-1)*100</f>
        <v>2.3589029300098652</v>
      </c>
      <c r="W266">
        <f>(China!V218/China!U218-1)*100</f>
        <v>-19.444444441045949</v>
      </c>
      <c r="X266">
        <f>(China!W218/China!V218-1)*100</f>
        <v>3.9632993042181042</v>
      </c>
      <c r="Y266">
        <f>(China!X218/China!W218-1)*100</f>
        <v>10.040392604004422</v>
      </c>
      <c r="Z266">
        <f>(China!Y218/China!X218-1)*100</f>
        <v>-30.705673702364678</v>
      </c>
      <c r="AA266">
        <f>(China!Z218/China!Y218-1)*100</f>
        <v>10.469890744553911</v>
      </c>
      <c r="AB266">
        <f>(China!AA218/China!Z218-1)*100</f>
        <v>21.825704346478169</v>
      </c>
      <c r="AC266">
        <f>(China!AB218/China!AA218-1)*100</f>
        <v>-9.4987536004292661</v>
      </c>
      <c r="AD266">
        <f>(China!AC218/China!AB218-1)*100</f>
        <v>-1.6028123758286439</v>
      </c>
      <c r="AE266">
        <f>(China!AD218/China!AC218-1)*100</f>
        <v>-0.21370463312349042</v>
      </c>
      <c r="AF266">
        <f>(China!AE218/China!AD218-1)*100</f>
        <v>-8.2080389481654308</v>
      </c>
      <c r="AG266">
        <f>(China!AF218/China!AE218-1)*100</f>
        <v>-12.745007653018147</v>
      </c>
      <c r="AH266">
        <f>(China!AG218/China!AF218-1)*100</f>
        <v>4.669975897644707</v>
      </c>
      <c r="AI266">
        <f>(China!AH218/China!AG218-1)*100</f>
        <v>-0.70367527936108232</v>
      </c>
      <c r="AJ266">
        <f>(China!AI218/China!AH218-1)*100</f>
        <v>5.658121398011362</v>
      </c>
      <c r="AK266">
        <f>(China!AJ218/China!AI218-1)*100</f>
        <v>-13.865502108453976</v>
      </c>
      <c r="AL266">
        <f>(China!AK218/China!AJ218-1)*100</f>
        <v>13.049391880285622</v>
      </c>
      <c r="AM266">
        <f>(China!AL218/China!AK218-1)*100</f>
        <v>3.9429315352959682</v>
      </c>
      <c r="AN266">
        <f>(China!AM218/China!AL218-1)*100</f>
        <v>3.8990138873769675</v>
      </c>
      <c r="AO266">
        <f>(China!AN218/China!AM218-1)*100</f>
        <v>2.2311631211332505</v>
      </c>
      <c r="AP266">
        <f>(China!AO218/China!AN218-1)*100</f>
        <v>16.507847202286108</v>
      </c>
      <c r="AQ266">
        <f>(China!AP218/China!AO218-1)*100</f>
        <v>18.463793619119983</v>
      </c>
      <c r="AR266">
        <f>(China!AQ218/China!AP218-1)*100</f>
        <v>-19.413096342681825</v>
      </c>
      <c r="AS266">
        <f>(China!AR218/China!AQ218-1)*100</f>
        <v>13.838534712006666</v>
      </c>
      <c r="AT266">
        <f>(China!AS218/China!AR218-1)*100</f>
        <v>-1.9002098461006645</v>
      </c>
      <c r="AU266">
        <f>(China!AT218/China!AS218-1)*100</f>
        <v>7.7091978945651229</v>
      </c>
      <c r="AV266">
        <f>(China!AU218/China!AT218-1)*100</f>
        <v>5.0238753455494223</v>
      </c>
      <c r="AW266">
        <f>(China!AV218/China!AU218-1)*100</f>
        <v>-9.6317818763162037</v>
      </c>
      <c r="AX266">
        <f>(China!AW218/China!AV218-1)*100</f>
        <v>12.339287668364541</v>
      </c>
      <c r="AY266">
        <f>(China!AX218/China!AW218-1)*100</f>
        <v>4.9604070674130973</v>
      </c>
      <c r="AZ266">
        <f>(China!AY218/China!AX218-1)*100</f>
        <v>-2.0598057485452625</v>
      </c>
      <c r="BA266">
        <f>(China!AZ218/China!AY218-1)*100</f>
        <v>-12.762366385588408</v>
      </c>
      <c r="BB266">
        <f>(China!BA218/China!AZ218-1)*100</f>
        <v>-4.5876250696718968</v>
      </c>
      <c r="BC266">
        <f>(China!BB218/China!BA218-1)*100</f>
        <v>-0.2495636609020746</v>
      </c>
      <c r="BD266">
        <f>(China!BC218/China!BB218-1)*100</f>
        <v>1.5929203753614285</v>
      </c>
      <c r="BE266">
        <f>(China!BD218/China!BC218-1)*100</f>
        <v>14.829314337932731</v>
      </c>
      <c r="BF266">
        <f>(China!BE218/China!BD218-1)*100</f>
        <v>2.683214610611051</v>
      </c>
      <c r="BG266">
        <f>(China!BF218/China!BE218-1)*100</f>
        <v>5.6973715567680383</v>
      </c>
      <c r="BH266">
        <f>(China!BG218/China!BF218-1)*100</f>
        <v>-2.27698651134286</v>
      </c>
      <c r="BI266">
        <f>(China!BH218/China!BG218-1)*100</f>
        <v>2.8202748960905355</v>
      </c>
      <c r="BJ266">
        <f>(China!BI218/China!BH218-1)*100</f>
        <v>-10.465479752725903</v>
      </c>
      <c r="BK266">
        <f>(China!BJ218/China!BI218-1)*100</f>
        <v>6.5475348712614512</v>
      </c>
      <c r="BL266">
        <f>(China!BK218/China!BJ218-1)*100</f>
        <v>2.7085556098907837</v>
      </c>
      <c r="BM266">
        <f>(China!BL218/China!BK218-1)*100</f>
        <v>51.143421530256418</v>
      </c>
      <c r="BN266">
        <f>(China!BM218/China!BL218-1)*100</f>
        <v>54.452007724143535</v>
      </c>
      <c r="BO266">
        <f>(China!BN218/China!BM218-1)*100</f>
        <v>32.547496518094299</v>
      </c>
      <c r="BP266">
        <f>(China!BO218/China!BN218-1)*100</f>
        <v>-29.558188565108047</v>
      </c>
      <c r="BQ266">
        <f>(China!BP218/China!BO218-1)*100</f>
        <v>-28.61344645529369</v>
      </c>
      <c r="BR266">
        <f>(China!BQ218/China!BP218-1)*100</f>
        <v>-12.203467744231421</v>
      </c>
      <c r="BS266">
        <f>(China!BR218/China!BQ218-1)*100</f>
        <v>-0.22722528191299052</v>
      </c>
      <c r="BT266">
        <f>(China!BS218/China!BR218-1)*100</f>
        <v>18.622315659393497</v>
      </c>
      <c r="BU266">
        <f>(China!BT218/China!BS218-1)*100</f>
        <v>36.442219994825045</v>
      </c>
      <c r="BV266">
        <f>(China!BU218/China!BT218-1)*100</f>
        <v>-3.9788232296642745</v>
      </c>
      <c r="BW266">
        <f>(China!BV218/China!BU218-1)*100</f>
        <v>-37.619566572060435</v>
      </c>
      <c r="BX266">
        <f>(China!BW218/China!BV218-1)*100</f>
        <v>15.654232335165563</v>
      </c>
      <c r="BY266">
        <f>(China!BX218/China!BW218-1)*100</f>
        <v>25.325951728575301</v>
      </c>
      <c r="BZ266">
        <f>(China!BY218/China!BX218-1)*100</f>
        <v>-16.432801176517252</v>
      </c>
      <c r="CA266">
        <f>(China!BZ218/China!BY218-1)*100</f>
        <v>-2.2020205982566377</v>
      </c>
      <c r="CB266">
        <f>(China!CA218/China!BZ218-1)*100</f>
        <v>-1.7724272497809168</v>
      </c>
      <c r="CC266">
        <f>(China!CB218/China!CA218-1)*100</f>
        <v>21.643388543345022</v>
      </c>
      <c r="CD266">
        <f>(China!CC218/China!CB218-1)*100</f>
        <v>-4.2695049818479269</v>
      </c>
      <c r="CE266">
        <f>(China!CD218/China!CC218-1)*100</f>
        <v>-7.913092387380571</v>
      </c>
      <c r="CF266">
        <f>(China!CE218/China!CD218-1)*100</f>
        <v>1.3757981153467158</v>
      </c>
      <c r="CG266">
        <f>(China!CF218/China!CE218-1)*100</f>
        <v>-3.071022853516614</v>
      </c>
      <c r="CH266">
        <f>(China!CG218/China!CF218-1)*100</f>
        <v>-10.457682126751278</v>
      </c>
      <c r="CI266">
        <f>(China!CH218/China!CG218-1)*100</f>
        <v>14.758317824170186</v>
      </c>
      <c r="CJ266">
        <f>(China!CI218/China!CH218-1)*100</f>
        <v>-11.923149921330623</v>
      </c>
      <c r="CK266">
        <f>(China!CJ218/China!CI218-1)*100</f>
        <v>-11.4410427011168</v>
      </c>
      <c r="CL266">
        <f>(China!CK218/China!CJ218-1)*100</f>
        <v>-13.934487567469422</v>
      </c>
      <c r="CM266">
        <f>(China!CL218/China!CK218-1)*100</f>
        <v>-20.239834672633449</v>
      </c>
      <c r="CN266">
        <f>(China!CM218/China!CL218-1)*100</f>
        <v>13.154038216495101</v>
      </c>
      <c r="CO266">
        <f>(China!CN218/China!CM218-1)*100</f>
        <v>0.34628815257529144</v>
      </c>
      <c r="CP266">
        <f>(China!CO218/China!CN218-1)*100</f>
        <v>9.5575683429175449</v>
      </c>
      <c r="CQ266">
        <f>(China!CP218/China!CO218-1)*100</f>
        <v>-6.5501712175188747</v>
      </c>
      <c r="CR266">
        <f>(China!CQ218/China!CP218-1)*100</f>
        <v>-9.3224799755706194</v>
      </c>
      <c r="CS266">
        <f>(China!CR218/China!CQ218-1)*100</f>
        <v>-17.319905262390712</v>
      </c>
      <c r="CT266">
        <f>(China!CS218/China!CR218-1)*100</f>
        <v>0.1410389127602496</v>
      </c>
      <c r="CU266">
        <f>(China!CT218/China!CS218-1)*100</f>
        <v>-19.169334914520007</v>
      </c>
      <c r="CV266">
        <f>(China!CU218/China!CT218-1)*100</f>
        <v>-5.5626903898790214</v>
      </c>
      <c r="CW266">
        <f>(China!CV218/China!CU218-1)*100</f>
        <v>31.765820505625044</v>
      </c>
      <c r="CX266">
        <f>(China!CW218/China!CV218-1)*100</f>
        <v>-11.779954599429932</v>
      </c>
      <c r="CY266">
        <f>(China!CX218/China!CW218-1)*100</f>
        <v>-1.5677848094415192</v>
      </c>
      <c r="CZ266">
        <f>(China!CY218/China!CX218-1)*100</f>
        <v>-14.626654173534536</v>
      </c>
      <c r="DA266">
        <f>(China!CZ218/China!CY218-1)*100</f>
        <v>23.743105886859283</v>
      </c>
      <c r="DB266">
        <f>(China!DA218/China!CZ218-1)*100</f>
        <v>-19.565932987296907</v>
      </c>
      <c r="DC266">
        <f>(China!DB218/China!DA218-1)*100</f>
        <v>5.0450399961847525</v>
      </c>
      <c r="DD266">
        <f>(China!DC218/China!DB218-1)*100</f>
        <v>-9.0547064294017705</v>
      </c>
      <c r="DE266">
        <f>(China!DD218/China!DC218-1)*100</f>
        <v>0.88855014704929403</v>
      </c>
      <c r="DF266">
        <f>(China!DE218/China!DD218-1)*100</f>
        <v>-6.8495630816830522</v>
      </c>
      <c r="DG266">
        <f>(China!DF218/China!DE218-1)*100</f>
        <v>1.2882959587566134</v>
      </c>
      <c r="DH266">
        <f>(China!DG218/China!DF218-1)*100</f>
        <v>17.991507671954832</v>
      </c>
      <c r="DI266">
        <f>(China!DH218/China!DG218-1)*100</f>
        <v>8.924667547536913</v>
      </c>
      <c r="DJ266">
        <f>(China!DI218/China!DH218-1)*100</f>
        <v>-7.3653685035617533</v>
      </c>
      <c r="DK266">
        <f>(China!DJ218/China!DI218-1)*100</f>
        <v>-12.068840291231552</v>
      </c>
      <c r="DL266">
        <f>(China!DK218/China!DJ218-1)*100</f>
        <v>1.2979327783768868</v>
      </c>
      <c r="DM266">
        <f>(China!DL218/China!DK218-1)*100</f>
        <v>-3.3200213950942192</v>
      </c>
      <c r="DN266">
        <f>(China!DM218/China!DL218-1)*100</f>
        <v>-8.8815163751087773</v>
      </c>
      <c r="DO266">
        <f>(China!DN218/China!DM218-1)*100</f>
        <v>0.33410632615249458</v>
      </c>
      <c r="DP266">
        <f>(China!DO218/China!DN218-1)*100</f>
        <v>0.21414691574370703</v>
      </c>
      <c r="DQ266">
        <f>(China!DP218/China!DO218-1)*100</f>
        <v>-6.0101869583008565</v>
      </c>
      <c r="DR266">
        <f>(China!DQ218/China!DP218-1)*100</f>
        <v>6.3755651732146923</v>
      </c>
      <c r="DS266">
        <f>(China!DR218/China!DQ218-1)*100</f>
        <v>0.49009305713081375</v>
      </c>
      <c r="DT266">
        <f>(China!DS218/China!DR218-1)*100</f>
        <v>11.948922214834656</v>
      </c>
      <c r="DU266">
        <f>(China!DT218/China!DS218-1)*100</f>
        <v>-12.818890520845304</v>
      </c>
      <c r="DV266">
        <f>(China!DU218/China!DT218-1)*100</f>
        <v>-4.6704625136736233</v>
      </c>
      <c r="DW266">
        <f>(China!DV218/China!DU218-1)*100</f>
        <v>-4.655993627478372</v>
      </c>
      <c r="DX266">
        <f>(China!DW218/China!DV218-1)*100</f>
        <v>10.191320563361472</v>
      </c>
      <c r="DY266">
        <f>(China!DX218/China!DW218-1)*100</f>
        <v>7.3600562905736577</v>
      </c>
      <c r="DZ266">
        <f>(China!DY218/China!DX218-1)*100</f>
        <v>0.97989277556629339</v>
      </c>
      <c r="EA266">
        <f>(China!DZ218/China!DY218-1)*100</f>
        <v>-10.506951079519954</v>
      </c>
      <c r="EB266">
        <f>(China!EA218/China!DZ218-1)*100</f>
        <v>-1.2286445594215323</v>
      </c>
      <c r="EC266">
        <f>(China!EB218/China!EA218-1)*100</f>
        <v>5.4072571790099389</v>
      </c>
      <c r="ED266">
        <f>(China!EC218/China!EB218-1)*100</f>
        <v>-5.3517114195329558</v>
      </c>
      <c r="EE266">
        <f>(China!ED218/China!EC218-1)*100</f>
        <v>-11.306395878580577</v>
      </c>
    </row>
    <row r="267" spans="1:135" x14ac:dyDescent="0.3">
      <c r="A267" s="24" t="s">
        <v>3242</v>
      </c>
      <c r="B267" s="24" t="s">
        <v>3243</v>
      </c>
      <c r="D267">
        <f>(China!C219/China!B219-1)*100</f>
        <v>4.142370078555957</v>
      </c>
      <c r="E267">
        <f>(China!D219/China!C219-1)*100</f>
        <v>-7.8478002378119864</v>
      </c>
      <c r="F267">
        <f>(China!E219/China!D219-1)*100</f>
        <v>7.2000713411171979</v>
      </c>
      <c r="G267">
        <f>(China!F219/China!E219-1)*100</f>
        <v>15.758012858111625</v>
      </c>
      <c r="H267">
        <f>(China!G219/China!F219-1)*100</f>
        <v>-20.981841419797686</v>
      </c>
      <c r="I267">
        <f>(China!H219/China!G219-1)*100</f>
        <v>4.8035463485724073</v>
      </c>
      <c r="J267">
        <f>(China!I219/China!H219-1)*100</f>
        <v>9.4980259784152246</v>
      </c>
      <c r="K267">
        <f>(China!J219/China!I219-1)*100</f>
        <v>31.259524891116698</v>
      </c>
      <c r="L267">
        <f>(China!K219/China!J219-1)*100</f>
        <v>10.844970878180282</v>
      </c>
      <c r="M267">
        <f>(China!L219/China!K219-1)*100</f>
        <v>7.0755200143219676</v>
      </c>
      <c r="N267">
        <f>(China!M219/China!L219-1)*100</f>
        <v>-12.884852518354373</v>
      </c>
      <c r="O267">
        <f>(China!N219/China!M219-1)*100</f>
        <v>-11.504840457893595</v>
      </c>
      <c r="P267">
        <f>(China!O219/China!N219-1)*100</f>
        <v>15.867546957149159</v>
      </c>
      <c r="Q267">
        <f>(China!P219/China!O219-1)*100</f>
        <v>2.4699213566832912</v>
      </c>
      <c r="R267">
        <f>(China!Q219/China!P219-1)*100</f>
        <v>3.2100293141255065</v>
      </c>
      <c r="S267">
        <f>(China!R219/China!Q219-1)*100</f>
        <v>-9.1877909168775584</v>
      </c>
      <c r="T267">
        <f>(China!S219/China!R219-1)*100</f>
        <v>7.699655280294837</v>
      </c>
      <c r="U267">
        <f>(China!T219/China!S219-1)*100</f>
        <v>20.183180117804135</v>
      </c>
      <c r="V267">
        <f>(China!U219/China!T219-1)*100</f>
        <v>-4.2927476792569479</v>
      </c>
      <c r="W267">
        <f>(China!V219/China!U219-1)*100</f>
        <v>-15.626930203829549</v>
      </c>
      <c r="X267">
        <f>(China!W219/China!V219-1)*100</f>
        <v>9.4040654383823039</v>
      </c>
      <c r="Y267">
        <f>(China!X219/China!W219-1)*100</f>
        <v>10.426852225325156</v>
      </c>
      <c r="Z267">
        <f>(China!Y219/China!X219-1)*100</f>
        <v>-13.848370740885564</v>
      </c>
      <c r="AA267">
        <f>(China!Z219/China!Y219-1)*100</f>
        <v>-2.2147881769792765</v>
      </c>
      <c r="AB267">
        <f>(China!AA219/China!Z219-1)*100</f>
        <v>8.6861971586844167</v>
      </c>
      <c r="AC267">
        <f>(China!AB219/China!AA219-1)*100</f>
        <v>-6.6991388585581957</v>
      </c>
      <c r="AD267">
        <f>(China!AC219/China!AB219-1)*100</f>
        <v>1.89241146667114</v>
      </c>
      <c r="AE267">
        <f>(China!AD219/China!AC219-1)*100</f>
        <v>4.3723318469249817</v>
      </c>
      <c r="AF267">
        <f>(China!AE219/China!AD219-1)*100</f>
        <v>16.847194572785806</v>
      </c>
      <c r="AG267">
        <f>(China!AF219/China!AE219-1)*100</f>
        <v>-1.2689046138384508</v>
      </c>
      <c r="AH267">
        <f>(China!AG219/China!AF219-1)*100</f>
        <v>-1.7779954141131427</v>
      </c>
      <c r="AI267">
        <f>(China!AH219/China!AG219-1)*100</f>
        <v>3.1739185821788585</v>
      </c>
      <c r="AJ267">
        <f>(China!AI219/China!AH219-1)*100</f>
        <v>6.7025467346471412</v>
      </c>
      <c r="AK267">
        <f>(China!AJ219/China!AI219-1)*100</f>
        <v>-6.1813163256558052</v>
      </c>
      <c r="AL267">
        <f>(China!AK219/China!AJ219-1)*100</f>
        <v>3.9679094805284976</v>
      </c>
      <c r="AM267">
        <f>(China!AL219/China!AK219-1)*100</f>
        <v>12.328556851439831</v>
      </c>
      <c r="AN267">
        <f>(China!AM219/China!AL219-1)*100</f>
        <v>6.8605100688428289</v>
      </c>
      <c r="AO267">
        <f>(China!AN219/China!AM219-1)*100</f>
        <v>5.7061483381498634</v>
      </c>
      <c r="AP267">
        <f>(China!AO219/China!AN219-1)*100</f>
        <v>0.29760276505756966</v>
      </c>
      <c r="AQ267">
        <f>(China!AP219/China!AO219-1)*100</f>
        <v>5.5975213387246869</v>
      </c>
      <c r="AR267">
        <f>(China!AQ219/China!AP219-1)*100</f>
        <v>-7.2533442741928855</v>
      </c>
      <c r="AS267">
        <f>(China!AR219/China!AQ219-1)*100</f>
        <v>4.632411190290231</v>
      </c>
      <c r="AT267">
        <f>(China!AS219/China!AR219-1)*100</f>
        <v>-4.7579636272362507</v>
      </c>
      <c r="AU267">
        <f>(China!AT219/China!AS219-1)*100</f>
        <v>1.6902993488103979</v>
      </c>
      <c r="AV267">
        <f>(China!AU219/China!AT219-1)*100</f>
        <v>-13.749064315742586</v>
      </c>
      <c r="AW267">
        <f>(China!AV219/China!AU219-1)*100</f>
        <v>3.985278770206846</v>
      </c>
      <c r="AX267">
        <f>(China!AW219/China!AV219-1)*100</f>
        <v>9.09877702298283</v>
      </c>
      <c r="AY267">
        <f>(China!AX219/China!AW219-1)*100</f>
        <v>-13.267831035439769</v>
      </c>
      <c r="AZ267">
        <f>(China!AY219/China!AX219-1)*100</f>
        <v>-2.1762070976306891</v>
      </c>
      <c r="BA267">
        <f>(China!AZ219/China!AY219-1)*100</f>
        <v>-6.9443077476647685</v>
      </c>
      <c r="BB267">
        <f>(China!BA219/China!AZ219-1)*100</f>
        <v>-2.7429793632575139</v>
      </c>
      <c r="BC267">
        <f>(China!BB219/China!BA219-1)*100</f>
        <v>-0.51556541422962399</v>
      </c>
      <c r="BD267">
        <f>(China!BC219/China!BB219-1)*100</f>
        <v>4.0439843656566499</v>
      </c>
      <c r="BE267">
        <f>(China!BD219/China!BC219-1)*100</f>
        <v>14.954514686607979</v>
      </c>
      <c r="BF267">
        <f>(China!BE219/China!BD219-1)*100</f>
        <v>-5.6491760810675418</v>
      </c>
      <c r="BG267">
        <f>(China!BF219/China!BE219-1)*100</f>
        <v>1.2576307603191283</v>
      </c>
      <c r="BH267">
        <f>(China!BG219/China!BF219-1)*100</f>
        <v>-0.69458749769468753</v>
      </c>
      <c r="BI267">
        <f>(China!BH219/China!BG219-1)*100</f>
        <v>6.0378909262482239</v>
      </c>
      <c r="BJ267">
        <f>(China!BI219/China!BH219-1)*100</f>
        <v>11.257268590625301</v>
      </c>
      <c r="BK267">
        <f>(China!BJ219/China!BI219-1)*100</f>
        <v>-5.4514927400139968E-2</v>
      </c>
      <c r="BL267">
        <f>(China!BK219/China!BJ219-1)*100</f>
        <v>-0.4955875136358534</v>
      </c>
      <c r="BM267">
        <f>(China!BL219/China!BK219-1)*100</f>
        <v>17.111047621528485</v>
      </c>
      <c r="BN267">
        <f>(China!BM219/China!BL219-1)*100</f>
        <v>23.354244330746265</v>
      </c>
      <c r="BO267">
        <f>(China!BN219/China!BM219-1)*100</f>
        <v>19.104334965390812</v>
      </c>
      <c r="BP267">
        <f>(China!BO219/China!BN219-1)*100</f>
        <v>-6.3682417083144145</v>
      </c>
      <c r="BQ267">
        <f>(China!BP219/China!BO219-1)*100</f>
        <v>-16.449290645687963</v>
      </c>
      <c r="BR267">
        <f>(China!BQ219/China!BP219-1)*100</f>
        <v>-19.55860161963442</v>
      </c>
      <c r="BS267">
        <f>(China!BR219/China!BQ219-1)*100</f>
        <v>-9.177584683102447</v>
      </c>
      <c r="BT267">
        <f>(China!BS219/China!BR219-1)*100</f>
        <v>14.562939464289549</v>
      </c>
      <c r="BU267">
        <f>(China!BT219/China!BS219-1)*100</f>
        <v>2.6069195183292093</v>
      </c>
      <c r="BV267">
        <f>(China!BU219/China!BT219-1)*100</f>
        <v>65.34067594949309</v>
      </c>
      <c r="BW267">
        <f>(China!BV219/China!BU219-1)*100</f>
        <v>-35.65881697835799</v>
      </c>
      <c r="BX267">
        <f>(China!BW219/China!BV219-1)*100</f>
        <v>-6.281195503965165</v>
      </c>
      <c r="BY267">
        <f>(China!BX219/China!BW219-1)*100</f>
        <v>12.924318189088213</v>
      </c>
      <c r="BZ267">
        <f>(China!BY219/China!BX219-1)*100</f>
        <v>-7.9916147156801953</v>
      </c>
      <c r="CA267">
        <f>(China!BZ219/China!BY219-1)*100</f>
        <v>-2.9171962119593831</v>
      </c>
      <c r="CB267">
        <f>(China!CA219/China!BZ219-1)*100</f>
        <v>7.2498516515309142</v>
      </c>
      <c r="CC267">
        <f>(China!CB219/China!CA219-1)*100</f>
        <v>7.5274082246606477</v>
      </c>
      <c r="CD267">
        <f>(China!CC219/China!CB219-1)*100</f>
        <v>-3.4338913940437088</v>
      </c>
      <c r="CE267">
        <f>(China!CD219/China!CC219-1)*100</f>
        <v>-1.6355791732564295</v>
      </c>
      <c r="CF267">
        <f>(China!CE219/China!CD219-1)*100</f>
        <v>1.2230762592832178</v>
      </c>
      <c r="CG267">
        <f>(China!CF219/China!CE219-1)*100</f>
        <v>7.4271338375922369</v>
      </c>
      <c r="CH267">
        <f>(China!CG219/China!CF219-1)*100</f>
        <v>-9.2151031318805643</v>
      </c>
      <c r="CI267">
        <f>(China!CH219/China!CG219-1)*100</f>
        <v>-2.1582408896070104</v>
      </c>
      <c r="CJ267">
        <f>(China!CI219/China!CH219-1)*100</f>
        <v>0.57813584978689825</v>
      </c>
      <c r="CK267">
        <f>(China!CJ219/China!CI219-1)*100</f>
        <v>3.2524816932288259</v>
      </c>
      <c r="CL267">
        <f>(China!CK219/China!CJ219-1)*100</f>
        <v>-1.9317452497305099</v>
      </c>
      <c r="CM267">
        <f>(China!CL219/China!CK219-1)*100</f>
        <v>5.2861231146215104</v>
      </c>
      <c r="CN267">
        <f>(China!CM219/China!CL219-1)*100</f>
        <v>8.7559141387704376</v>
      </c>
      <c r="CO267">
        <f>(China!CN219/China!CM219-1)*100</f>
        <v>-5.2050005819517908</v>
      </c>
      <c r="CP267">
        <f>(China!CO219/China!CN219-1)*100</f>
        <v>0.18913824944795099</v>
      </c>
      <c r="CQ267">
        <f>(China!CP219/China!CO219-1)*100</f>
        <v>-0.53981008494707883</v>
      </c>
      <c r="CR267">
        <f>(China!CQ219/China!CP219-1)*100</f>
        <v>4.2087747441668766</v>
      </c>
      <c r="CS267">
        <f>(China!CR219/China!CQ219-1)*100</f>
        <v>-3.7830557757930316</v>
      </c>
      <c r="CT267">
        <f>(China!CS219/China!CR219-1)*100</f>
        <v>1.4525983880537163</v>
      </c>
      <c r="CU267">
        <f>(China!CT219/China!CS219-1)*100</f>
        <v>8.8668512437332758</v>
      </c>
      <c r="CV267">
        <f>(China!CU219/China!CT219-1)*100</f>
        <v>-5.0878243066355129</v>
      </c>
      <c r="CW267">
        <f>(China!CV219/China!CU219-1)*100</f>
        <v>7.9201213350795774</v>
      </c>
      <c r="CX267">
        <f>(China!CW219/China!CV219-1)*100</f>
        <v>1.368968052178543</v>
      </c>
      <c r="CY267">
        <f>(China!CX219/China!CW219-1)*100</f>
        <v>12.863241436126227</v>
      </c>
      <c r="CZ267">
        <f>(China!CY219/China!CX219-1)*100</f>
        <v>-15.662180294696482</v>
      </c>
      <c r="DA267">
        <f>(China!CZ219/China!CY219-1)*100</f>
        <v>-6.8239527210983475</v>
      </c>
      <c r="DB267">
        <f>(China!DA219/China!CZ219-1)*100</f>
        <v>-5.747561662349387</v>
      </c>
      <c r="DC267">
        <f>(China!DB219/China!DA219-1)*100</f>
        <v>-1.2685108594736261</v>
      </c>
      <c r="DD267">
        <f>(China!DC219/China!DB219-1)*100</f>
        <v>-11.813896056488527</v>
      </c>
      <c r="DE267">
        <f>(China!DD219/China!DC219-1)*100</f>
        <v>2.5848046886113529</v>
      </c>
      <c r="DF267">
        <f>(China!DE219/China!DD219-1)*100</f>
        <v>-4.3617165978039996</v>
      </c>
      <c r="DG267">
        <f>(China!DF219/China!DE219-1)*100</f>
        <v>-1.4982580667936896</v>
      </c>
      <c r="DH267">
        <f>(China!DG219/China!DF219-1)*100</f>
        <v>10.917746876483193</v>
      </c>
      <c r="DI267">
        <f>(China!DH219/China!DG219-1)*100</f>
        <v>2.0547394567083099</v>
      </c>
      <c r="DJ267">
        <f>(China!DI219/China!DH219-1)*100</f>
        <v>3.7796047102763852</v>
      </c>
      <c r="DK267">
        <f>(China!DJ219/China!DI219-1)*100</f>
        <v>-8.5375848451317076</v>
      </c>
      <c r="DL267">
        <f>(China!DK219/China!DJ219-1)*100</f>
        <v>-0.20788124148477527</v>
      </c>
      <c r="DM267">
        <f>(China!DL219/China!DK219-1)*100</f>
        <v>-2.4668901293835921</v>
      </c>
      <c r="DN267">
        <f>(China!DM219/China!DL219-1)*100</f>
        <v>-5.6877469036494261</v>
      </c>
      <c r="DO267">
        <f>(China!DN219/China!DM219-1)*100</f>
        <v>-3.1480620168300888</v>
      </c>
      <c r="DP267">
        <f>(China!DO219/China!DN219-1)*100</f>
        <v>3.825406055614522</v>
      </c>
      <c r="DQ267">
        <f>(China!DP219/China!DO219-1)*100</f>
        <v>-3.1750479707467916</v>
      </c>
      <c r="DR267">
        <f>(China!DQ219/China!DP219-1)*100</f>
        <v>6.9898438244191619</v>
      </c>
      <c r="DS267">
        <f>(China!DR219/China!DQ219-1)*100</f>
        <v>-2.5899525360070785</v>
      </c>
      <c r="DT267">
        <f>(China!DS219/China!DR219-1)*100</f>
        <v>-5.1651570134059295</v>
      </c>
      <c r="DU267">
        <f>(China!DT219/China!DS219-1)*100</f>
        <v>-4.2575569076655722</v>
      </c>
      <c r="DV267">
        <f>(China!DU219/China!DT219-1)*100</f>
        <v>1.600227969894541</v>
      </c>
      <c r="DW267">
        <f>(China!DV219/China!DU219-1)*100</f>
        <v>-3.437401376291338</v>
      </c>
      <c r="DX267">
        <f>(China!DW219/China!DV219-1)*100</f>
        <v>9.28790703870499</v>
      </c>
      <c r="DY267">
        <f>(China!DX219/China!DW219-1)*100</f>
        <v>1.0016488450639516</v>
      </c>
      <c r="DZ267">
        <f>(China!DY219/China!DX219-1)*100</f>
        <v>11.874450510563905</v>
      </c>
      <c r="EA267">
        <f>(China!DZ219/China!DY219-1)*100</f>
        <v>-8.3849115244190475</v>
      </c>
      <c r="EB267">
        <f>(China!EA219/China!DZ219-1)*100</f>
        <v>1.1591290050925185</v>
      </c>
      <c r="EC267">
        <f>(China!EB219/China!EA219-1)*100</f>
        <v>1.7624695863746709</v>
      </c>
      <c r="ED267">
        <f>(China!EC219/China!EB219-1)*100</f>
        <v>-10.457975473229897</v>
      </c>
      <c r="EE267">
        <f>(China!ED219/China!EC219-1)*100</f>
        <v>0.4091301304069983</v>
      </c>
    </row>
    <row r="268" spans="1:135" x14ac:dyDescent="0.3">
      <c r="A268" s="24" t="s">
        <v>3244</v>
      </c>
      <c r="B268" s="24" t="s">
        <v>3245</v>
      </c>
      <c r="D268" t="e">
        <f>(China!#REF!/China!#REF!-1)*100</f>
        <v>#REF!</v>
      </c>
      <c r="E268" t="e">
        <f>(China!#REF!/China!#REF!-1)*100</f>
        <v>#REF!</v>
      </c>
      <c r="F268" t="e">
        <f>(China!#REF!/China!#REF!-1)*100</f>
        <v>#REF!</v>
      </c>
      <c r="G268" t="e">
        <f>(China!#REF!/China!#REF!-1)*100</f>
        <v>#REF!</v>
      </c>
      <c r="H268" t="e">
        <f>(China!#REF!/China!#REF!-1)*100</f>
        <v>#REF!</v>
      </c>
      <c r="I268" t="e">
        <f>(China!#REF!/China!#REF!-1)*100</f>
        <v>#REF!</v>
      </c>
      <c r="J268" t="e">
        <f>(China!#REF!/China!#REF!-1)*100</f>
        <v>#REF!</v>
      </c>
      <c r="K268" t="e">
        <f>(China!#REF!/China!#REF!-1)*100</f>
        <v>#REF!</v>
      </c>
      <c r="L268" t="e">
        <f>(China!#REF!/China!#REF!-1)*100</f>
        <v>#REF!</v>
      </c>
      <c r="M268" t="e">
        <f>(China!#REF!/China!#REF!-1)*100</f>
        <v>#REF!</v>
      </c>
      <c r="N268" t="e">
        <f>(China!#REF!/China!#REF!-1)*100</f>
        <v>#REF!</v>
      </c>
      <c r="O268" t="e">
        <f>(China!#REF!/China!#REF!-1)*100</f>
        <v>#REF!</v>
      </c>
      <c r="P268" t="e">
        <f>(China!#REF!/China!#REF!-1)*100</f>
        <v>#REF!</v>
      </c>
      <c r="Q268" t="e">
        <f>(China!#REF!/China!#REF!-1)*100</f>
        <v>#REF!</v>
      </c>
      <c r="R268" t="e">
        <f>(China!#REF!/China!#REF!-1)*100</f>
        <v>#REF!</v>
      </c>
      <c r="S268" t="e">
        <f>(China!#REF!/China!#REF!-1)*100</f>
        <v>#REF!</v>
      </c>
      <c r="T268" t="e">
        <f>(China!#REF!/China!#REF!-1)*100</f>
        <v>#REF!</v>
      </c>
      <c r="U268" t="e">
        <f>(China!#REF!/China!#REF!-1)*100</f>
        <v>#REF!</v>
      </c>
      <c r="V268" t="e">
        <f>(China!#REF!/China!#REF!-1)*100</f>
        <v>#REF!</v>
      </c>
      <c r="W268" t="e">
        <f>(China!#REF!/China!#REF!-1)*100</f>
        <v>#REF!</v>
      </c>
      <c r="X268" t="e">
        <f>(China!#REF!/China!#REF!-1)*100</f>
        <v>#REF!</v>
      </c>
      <c r="Y268" t="e">
        <f>(China!#REF!/China!#REF!-1)*100</f>
        <v>#REF!</v>
      </c>
      <c r="Z268" t="e">
        <f>(China!#REF!/China!#REF!-1)*100</f>
        <v>#REF!</v>
      </c>
      <c r="AA268" t="e">
        <f>(China!#REF!/China!#REF!-1)*100</f>
        <v>#REF!</v>
      </c>
      <c r="AB268" t="e">
        <f>(China!#REF!/China!#REF!-1)*100</f>
        <v>#REF!</v>
      </c>
      <c r="AC268" t="e">
        <f>(China!#REF!/China!#REF!-1)*100</f>
        <v>#REF!</v>
      </c>
      <c r="AD268" t="e">
        <f>(China!#REF!/China!#REF!-1)*100</f>
        <v>#REF!</v>
      </c>
      <c r="AE268" t="e">
        <f>(China!#REF!/China!#REF!-1)*100</f>
        <v>#REF!</v>
      </c>
      <c r="AF268" t="e">
        <f>(China!#REF!/China!#REF!-1)*100</f>
        <v>#REF!</v>
      </c>
      <c r="AG268" t="e">
        <f>(China!#REF!/China!#REF!-1)*100</f>
        <v>#REF!</v>
      </c>
      <c r="AH268" t="e">
        <f>(China!#REF!/China!#REF!-1)*100</f>
        <v>#REF!</v>
      </c>
      <c r="AI268" t="e">
        <f>(China!#REF!/China!#REF!-1)*100</f>
        <v>#REF!</v>
      </c>
      <c r="AJ268" t="e">
        <f>(China!#REF!/China!#REF!-1)*100</f>
        <v>#REF!</v>
      </c>
      <c r="AK268" t="e">
        <f>(China!#REF!/China!#REF!-1)*100</f>
        <v>#REF!</v>
      </c>
      <c r="AL268" t="e">
        <f>(China!#REF!/China!#REF!-1)*100</f>
        <v>#REF!</v>
      </c>
      <c r="AM268" t="e">
        <f>(China!#REF!/China!#REF!-1)*100</f>
        <v>#REF!</v>
      </c>
      <c r="AN268" t="e">
        <f>(China!#REF!/China!#REF!-1)*100</f>
        <v>#REF!</v>
      </c>
      <c r="AO268" t="e">
        <f>(China!#REF!/China!#REF!-1)*100</f>
        <v>#REF!</v>
      </c>
      <c r="AP268" t="e">
        <f>(China!#REF!/China!#REF!-1)*100</f>
        <v>#REF!</v>
      </c>
      <c r="AQ268" t="e">
        <f>(China!#REF!/China!#REF!-1)*100</f>
        <v>#REF!</v>
      </c>
      <c r="AR268" t="e">
        <f>(China!#REF!/China!#REF!-1)*100</f>
        <v>#REF!</v>
      </c>
      <c r="AS268" t="e">
        <f>(China!#REF!/China!#REF!-1)*100</f>
        <v>#REF!</v>
      </c>
      <c r="AT268" t="e">
        <f>(China!#REF!/China!#REF!-1)*100</f>
        <v>#REF!</v>
      </c>
      <c r="AU268" t="e">
        <f>(China!#REF!/China!#REF!-1)*100</f>
        <v>#REF!</v>
      </c>
      <c r="AV268" t="e">
        <f>(China!#REF!/China!#REF!-1)*100</f>
        <v>#REF!</v>
      </c>
      <c r="AW268" t="e">
        <f>(China!#REF!/China!#REF!-1)*100</f>
        <v>#REF!</v>
      </c>
      <c r="AX268" t="e">
        <f>(China!#REF!/China!#REF!-1)*100</f>
        <v>#REF!</v>
      </c>
      <c r="AY268" t="e">
        <f>(China!#REF!/China!#REF!-1)*100</f>
        <v>#REF!</v>
      </c>
      <c r="AZ268" t="e">
        <f>(China!#REF!/China!#REF!-1)*100</f>
        <v>#REF!</v>
      </c>
      <c r="BA268" t="e">
        <f>(China!#REF!/China!#REF!-1)*100</f>
        <v>#REF!</v>
      </c>
      <c r="BB268" t="e">
        <f>(China!#REF!/China!#REF!-1)*100</f>
        <v>#REF!</v>
      </c>
      <c r="BC268" t="e">
        <f>(China!#REF!/China!#REF!-1)*100</f>
        <v>#REF!</v>
      </c>
      <c r="BD268" t="e">
        <f>(China!#REF!/China!#REF!-1)*100</f>
        <v>#REF!</v>
      </c>
      <c r="BE268" t="e">
        <f>(China!#REF!/China!#REF!-1)*100</f>
        <v>#REF!</v>
      </c>
      <c r="BF268" t="e">
        <f>(China!#REF!/China!#REF!-1)*100</f>
        <v>#REF!</v>
      </c>
      <c r="BG268" t="e">
        <f>(China!#REF!/China!#REF!-1)*100</f>
        <v>#REF!</v>
      </c>
      <c r="BH268" t="e">
        <f>(China!#REF!/China!#REF!-1)*100</f>
        <v>#REF!</v>
      </c>
      <c r="BI268" t="e">
        <f>(China!#REF!/China!#REF!-1)*100</f>
        <v>#REF!</v>
      </c>
      <c r="BJ268" t="e">
        <f>(China!#REF!/China!#REF!-1)*100</f>
        <v>#REF!</v>
      </c>
      <c r="BK268" t="e">
        <f>(China!#REF!/China!#REF!-1)*100</f>
        <v>#REF!</v>
      </c>
      <c r="BL268" t="e">
        <f>(China!#REF!/China!#REF!-1)*100</f>
        <v>#REF!</v>
      </c>
      <c r="BM268" t="e">
        <f>(China!#REF!/China!#REF!-1)*100</f>
        <v>#REF!</v>
      </c>
      <c r="BN268" t="e">
        <f>(China!#REF!/China!#REF!-1)*100</f>
        <v>#REF!</v>
      </c>
      <c r="BO268" t="e">
        <f>(China!#REF!/China!#REF!-1)*100</f>
        <v>#REF!</v>
      </c>
      <c r="BP268" t="e">
        <f>(China!#REF!/China!#REF!-1)*100</f>
        <v>#REF!</v>
      </c>
      <c r="BQ268" t="e">
        <f>(China!#REF!/China!#REF!-1)*100</f>
        <v>#REF!</v>
      </c>
      <c r="BR268" t="e">
        <f>(China!#REF!/China!#REF!-1)*100</f>
        <v>#REF!</v>
      </c>
      <c r="BS268" t="e">
        <f>(China!#REF!/China!#REF!-1)*100</f>
        <v>#REF!</v>
      </c>
      <c r="BT268" t="e">
        <f>(China!#REF!/China!#REF!-1)*100</f>
        <v>#REF!</v>
      </c>
      <c r="BU268" t="e">
        <f>(China!#REF!/China!#REF!-1)*100</f>
        <v>#REF!</v>
      </c>
      <c r="BV268" t="e">
        <f>(China!#REF!/China!#REF!-1)*100</f>
        <v>#REF!</v>
      </c>
      <c r="BW268" t="e">
        <f>(China!#REF!/China!#REF!-1)*100</f>
        <v>#REF!</v>
      </c>
      <c r="BX268" t="e">
        <f>(China!#REF!/China!#REF!-1)*100</f>
        <v>#REF!</v>
      </c>
      <c r="BY268" t="e">
        <f>(China!#REF!/China!#REF!-1)*100</f>
        <v>#REF!</v>
      </c>
      <c r="BZ268" t="e">
        <f>(China!#REF!/China!#REF!-1)*100</f>
        <v>#REF!</v>
      </c>
      <c r="CA268" t="e">
        <f>(China!#REF!/China!#REF!-1)*100</f>
        <v>#REF!</v>
      </c>
      <c r="CB268" t="e">
        <f>(China!#REF!/China!#REF!-1)*100</f>
        <v>#REF!</v>
      </c>
      <c r="CC268" t="e">
        <f>(China!#REF!/China!#REF!-1)*100</f>
        <v>#REF!</v>
      </c>
      <c r="CD268" t="e">
        <f>(China!#REF!/China!#REF!-1)*100</f>
        <v>#REF!</v>
      </c>
      <c r="CE268" t="e">
        <f>(China!#REF!/China!#REF!-1)*100</f>
        <v>#REF!</v>
      </c>
      <c r="CF268" t="e">
        <f>(China!#REF!/China!#REF!-1)*100</f>
        <v>#REF!</v>
      </c>
      <c r="CG268" t="e">
        <f>(China!#REF!/China!#REF!-1)*100</f>
        <v>#REF!</v>
      </c>
      <c r="CH268" t="e">
        <f>(China!#REF!/China!#REF!-1)*100</f>
        <v>#REF!</v>
      </c>
      <c r="CI268" t="e">
        <f>(China!#REF!/China!#REF!-1)*100</f>
        <v>#REF!</v>
      </c>
      <c r="CJ268" t="e">
        <f>(China!#REF!/China!#REF!-1)*100</f>
        <v>#REF!</v>
      </c>
      <c r="CK268" t="e">
        <f>(China!#REF!/China!#REF!-1)*100</f>
        <v>#REF!</v>
      </c>
      <c r="CL268" t="e">
        <f>(China!#REF!/China!#REF!-1)*100</f>
        <v>#REF!</v>
      </c>
      <c r="CM268" t="e">
        <f>(China!#REF!/China!#REF!-1)*100</f>
        <v>#REF!</v>
      </c>
      <c r="CN268" t="e">
        <f>(China!#REF!/China!#REF!-1)*100</f>
        <v>#REF!</v>
      </c>
      <c r="CO268" t="e">
        <f>(China!#REF!/China!#REF!-1)*100</f>
        <v>#REF!</v>
      </c>
      <c r="CP268" t="e">
        <f>(China!#REF!/China!#REF!-1)*100</f>
        <v>#REF!</v>
      </c>
      <c r="CQ268" t="e">
        <f>(China!#REF!/China!#REF!-1)*100</f>
        <v>#REF!</v>
      </c>
      <c r="CR268" t="e">
        <f>(China!#REF!/China!#REF!-1)*100</f>
        <v>#REF!</v>
      </c>
      <c r="CS268" t="e">
        <f>(China!#REF!/China!#REF!-1)*100</f>
        <v>#REF!</v>
      </c>
      <c r="CT268" t="e">
        <f>(China!#REF!/China!#REF!-1)*100</f>
        <v>#REF!</v>
      </c>
      <c r="CU268" t="e">
        <f>(China!#REF!/China!#REF!-1)*100</f>
        <v>#REF!</v>
      </c>
      <c r="CV268" t="e">
        <f>(China!#REF!/China!#REF!-1)*100</f>
        <v>#REF!</v>
      </c>
      <c r="CW268" t="e">
        <f>(China!#REF!/China!#REF!-1)*100</f>
        <v>#REF!</v>
      </c>
      <c r="CX268" t="e">
        <f>(China!#REF!/China!#REF!-1)*100</f>
        <v>#REF!</v>
      </c>
      <c r="CY268" t="e">
        <f>(China!#REF!/China!#REF!-1)*100</f>
        <v>#REF!</v>
      </c>
      <c r="CZ268" t="e">
        <f>(China!#REF!/China!#REF!-1)*100</f>
        <v>#REF!</v>
      </c>
      <c r="DA268" t="e">
        <f>(China!#REF!/China!#REF!-1)*100</f>
        <v>#REF!</v>
      </c>
      <c r="DB268" t="e">
        <f>(China!#REF!/China!#REF!-1)*100</f>
        <v>#REF!</v>
      </c>
      <c r="DC268" t="e">
        <f>(China!#REF!/China!#REF!-1)*100</f>
        <v>#REF!</v>
      </c>
      <c r="DD268" t="e">
        <f>(China!#REF!/China!#REF!-1)*100</f>
        <v>#REF!</v>
      </c>
      <c r="DE268" t="e">
        <f>(China!#REF!/China!#REF!-1)*100</f>
        <v>#REF!</v>
      </c>
      <c r="DF268" t="e">
        <f>(China!#REF!/China!#REF!-1)*100</f>
        <v>#REF!</v>
      </c>
      <c r="DG268" t="e">
        <f>(China!#REF!/China!#REF!-1)*100</f>
        <v>#REF!</v>
      </c>
      <c r="DH268" t="e">
        <f>(China!#REF!/China!#REF!-1)*100</f>
        <v>#REF!</v>
      </c>
      <c r="DI268" t="e">
        <f>(China!#REF!/China!#REF!-1)*100</f>
        <v>#REF!</v>
      </c>
      <c r="DJ268" t="e">
        <f>(China!#REF!/China!#REF!-1)*100</f>
        <v>#REF!</v>
      </c>
      <c r="DK268" t="e">
        <f>(China!#REF!/China!#REF!-1)*100</f>
        <v>#REF!</v>
      </c>
      <c r="DL268" t="e">
        <f>(China!#REF!/China!#REF!-1)*100</f>
        <v>#REF!</v>
      </c>
      <c r="DM268" t="e">
        <f>(China!#REF!/China!#REF!-1)*100</f>
        <v>#REF!</v>
      </c>
      <c r="DN268" t="e">
        <f>(China!#REF!/China!#REF!-1)*100</f>
        <v>#REF!</v>
      </c>
      <c r="DO268" t="e">
        <f>(China!#REF!/China!#REF!-1)*100</f>
        <v>#REF!</v>
      </c>
      <c r="DP268" t="e">
        <f>(China!#REF!/China!#REF!-1)*100</f>
        <v>#REF!</v>
      </c>
      <c r="DQ268" t="e">
        <f>(China!#REF!/China!#REF!-1)*100</f>
        <v>#REF!</v>
      </c>
      <c r="DR268" t="e">
        <f>(China!#REF!/China!#REF!-1)*100</f>
        <v>#REF!</v>
      </c>
      <c r="DS268" t="e">
        <f>(China!#REF!/China!#REF!-1)*100</f>
        <v>#REF!</v>
      </c>
      <c r="DT268" t="e">
        <f>(China!#REF!/China!#REF!-1)*100</f>
        <v>#REF!</v>
      </c>
      <c r="DU268" t="e">
        <f>(China!#REF!/China!#REF!-1)*100</f>
        <v>#REF!</v>
      </c>
      <c r="DV268" t="e">
        <f>(China!#REF!/China!#REF!-1)*100</f>
        <v>#REF!</v>
      </c>
      <c r="DW268" t="e">
        <f>(China!#REF!/China!#REF!-1)*100</f>
        <v>#REF!</v>
      </c>
      <c r="DX268" t="e">
        <f>(China!#REF!/China!#REF!-1)*100</f>
        <v>#REF!</v>
      </c>
      <c r="DY268" t="e">
        <f>(China!#REF!/China!#REF!-1)*100</f>
        <v>#REF!</v>
      </c>
      <c r="DZ268" t="e">
        <f>(China!#REF!/China!#REF!-1)*100</f>
        <v>#REF!</v>
      </c>
      <c r="EA268" t="e">
        <f>(China!#REF!/China!#REF!-1)*100</f>
        <v>#REF!</v>
      </c>
      <c r="EB268" t="e">
        <f>(China!#REF!/China!#REF!-1)*100</f>
        <v>#REF!</v>
      </c>
      <c r="EC268" t="e">
        <f>(China!#REF!/China!#REF!-1)*100</f>
        <v>#REF!</v>
      </c>
      <c r="ED268" t="e">
        <f>(China!#REF!/China!#REF!-1)*100</f>
        <v>#REF!</v>
      </c>
      <c r="EE268" t="e">
        <f>(China!#REF!/China!#REF!-1)*100</f>
        <v>#REF!</v>
      </c>
    </row>
    <row r="269" spans="1:135" x14ac:dyDescent="0.3">
      <c r="A269" s="24" t="s">
        <v>3246</v>
      </c>
      <c r="B269" s="24" t="s">
        <v>3247</v>
      </c>
      <c r="D269">
        <f>(China!C220/China!B220-1)*100</f>
        <v>12.652865198618102</v>
      </c>
      <c r="E269">
        <f>(China!D220/China!C220-1)*100</f>
        <v>-2.7441485068602778</v>
      </c>
      <c r="F269">
        <f>(China!E220/China!D220-1)*100</f>
        <v>13.005763115634149</v>
      </c>
      <c r="G269">
        <f>(China!F220/China!E220-1)*100</f>
        <v>7.6631781562011447</v>
      </c>
      <c r="H269">
        <f>(China!G220/China!F220-1)*100</f>
        <v>-21.218244849413949</v>
      </c>
      <c r="I269">
        <f>(China!H220/China!G220-1)*100</f>
        <v>7.0980189521738346</v>
      </c>
      <c r="J269">
        <f>(China!I220/China!H220-1)*100</f>
        <v>-1.3824118027596199</v>
      </c>
      <c r="K269">
        <f>(China!J220/China!I220-1)*100</f>
        <v>10.270366055408587</v>
      </c>
      <c r="L269">
        <f>(China!K220/China!J220-1)*100</f>
        <v>-7.4241710613768719</v>
      </c>
      <c r="M269">
        <f>(China!L220/China!K220-1)*100</f>
        <v>7.7014801683908951</v>
      </c>
      <c r="N269">
        <f>(China!M220/China!L220-1)*100</f>
        <v>-1.3414669462174733</v>
      </c>
      <c r="O269">
        <f>(China!N220/China!M220-1)*100</f>
        <v>-14.437623209606077</v>
      </c>
      <c r="P269">
        <f>(China!O220/China!N220-1)*100</f>
        <v>8.7198192055155879</v>
      </c>
      <c r="Q269">
        <f>(China!P220/China!O220-1)*100</f>
        <v>-9.4721759523889499</v>
      </c>
      <c r="R269">
        <f>(China!Q220/China!P220-1)*100</f>
        <v>-4.9536078387850679</v>
      </c>
      <c r="S269">
        <f>(China!R220/China!Q220-1)*100</f>
        <v>-5.5996816849117277</v>
      </c>
      <c r="T269">
        <f>(China!S220/China!R220-1)*100</f>
        <v>-5.1999706873070428</v>
      </c>
      <c r="U269">
        <f>(China!T220/China!S220-1)*100</f>
        <v>4.3996167103222961</v>
      </c>
      <c r="V269">
        <f>(China!U220/China!T220-1)*100</f>
        <v>12.536126159826399</v>
      </c>
      <c r="W269">
        <f>(China!V220/China!U220-1)*100</f>
        <v>-10.379625180201701</v>
      </c>
      <c r="X269">
        <f>(China!W220/China!V220-1)*100</f>
        <v>3.7032436906485167</v>
      </c>
      <c r="Y269">
        <f>(China!X220/China!W220-1)*100</f>
        <v>4.7017283237022589</v>
      </c>
      <c r="Z269">
        <f>(China!Y220/China!X220-1)*100</f>
        <v>-13.426345203144985</v>
      </c>
      <c r="AA269">
        <f>(China!Z220/China!Y220-1)*100</f>
        <v>-10.028150325671382</v>
      </c>
      <c r="AB269">
        <f>(China!AA220/China!Z220-1)*100</f>
        <v>8.1974279527311076</v>
      </c>
      <c r="AC269">
        <f>(China!AB220/China!AA220-1)*100</f>
        <v>-1.4877901817918704</v>
      </c>
      <c r="AD269">
        <f>(China!AC220/China!AB220-1)*100</f>
        <v>11.23735109712789</v>
      </c>
      <c r="AE269">
        <f>(China!AD220/China!AC220-1)*100</f>
        <v>4.2682025963906911</v>
      </c>
      <c r="AF269">
        <f>(China!AE220/China!AD220-1)*100</f>
        <v>12.494204397002239</v>
      </c>
      <c r="AG269">
        <f>(China!AF220/China!AE220-1)*100</f>
        <v>-1.7240375113505069</v>
      </c>
      <c r="AH269">
        <f>(China!AG220/China!AF220-1)*100</f>
        <v>1.1289641924057792</v>
      </c>
      <c r="AI269">
        <f>(China!AH220/China!AG220-1)*100</f>
        <v>6.5166457338715622</v>
      </c>
      <c r="AJ269">
        <f>(China!AI220/China!AH220-1)*100</f>
        <v>0.61983515666637068</v>
      </c>
      <c r="AK269">
        <f>(China!AJ220/China!AI220-1)*100</f>
        <v>-10.875552207591454</v>
      </c>
      <c r="AL269">
        <f>(China!AK220/China!AJ220-1)*100</f>
        <v>16.509125409460101</v>
      </c>
      <c r="AM269">
        <f>(China!AL220/China!AK220-1)*100</f>
        <v>17.389682728051014</v>
      </c>
      <c r="AN269">
        <f>(China!AM220/China!AL220-1)*100</f>
        <v>7.6954084716254201</v>
      </c>
      <c r="AO269">
        <f>(China!AN220/China!AM220-1)*100</f>
        <v>7.1361348572416272</v>
      </c>
      <c r="AP269">
        <f>(China!AO220/China!AN220-1)*100</f>
        <v>-14.272674461044254</v>
      </c>
      <c r="AQ269">
        <f>(China!AP220/China!AO220-1)*100</f>
        <v>9.2387811516277054</v>
      </c>
      <c r="AR269">
        <f>(China!AQ220/China!AP220-1)*100</f>
        <v>0</v>
      </c>
      <c r="AS269">
        <f>(China!AR220/China!AQ220-1)*100</f>
        <v>0</v>
      </c>
      <c r="AT269">
        <f>(China!AS220/China!AR220-1)*100</f>
        <v>-12.384257981282975</v>
      </c>
      <c r="AU269">
        <f>(China!AT220/China!AS220-1)*100</f>
        <v>-4.2629809429249104</v>
      </c>
      <c r="AV269">
        <f>(China!AU220/China!AT220-1)*100</f>
        <v>-2.0513360694672245</v>
      </c>
      <c r="AW269">
        <f>(China!AV220/China!AU220-1)*100</f>
        <v>1.1110002019736109</v>
      </c>
      <c r="AX269">
        <f>(China!AW220/China!AV220-1)*100</f>
        <v>2.5728669169870155</v>
      </c>
      <c r="AY269">
        <f>(China!AX220/China!AW220-1)*100</f>
        <v>-2.793006058339853</v>
      </c>
      <c r="AZ269">
        <f>(China!AY220/China!AX220-1)*100</f>
        <v>-1.9093678773031253</v>
      </c>
      <c r="BA269">
        <f>(China!AZ220/China!AY220-1)*100</f>
        <v>-11.779307958923102</v>
      </c>
      <c r="BB269">
        <f>(China!BA220/China!AZ220-1)*100</f>
        <v>3.1460932943079278</v>
      </c>
      <c r="BC269">
        <f>(China!BB220/China!BA220-1)*100</f>
        <v>-13.398271671702089</v>
      </c>
      <c r="BD269">
        <f>(China!BC220/China!BB220-1)*100</f>
        <v>-4.0468821880792261</v>
      </c>
      <c r="BE269">
        <f>(China!BD220/China!BC220-1)*100</f>
        <v>12.450633549709277</v>
      </c>
      <c r="BF269">
        <f>(China!BE220/China!BD220-1)*100</f>
        <v>-2.7721021200740048</v>
      </c>
      <c r="BG269">
        <f>(China!BF220/China!BE220-1)*100</f>
        <v>10.536981421283231</v>
      </c>
      <c r="BH269">
        <f>(China!BG220/China!BF220-1)*100</f>
        <v>-0.99681518739497266</v>
      </c>
      <c r="BI269">
        <f>(China!BH220/China!BG220-1)*100</f>
        <v>-2.3782623914242906</v>
      </c>
      <c r="BJ269">
        <f>(China!BI220/China!BH220-1)*100</f>
        <v>5.4756165334119977</v>
      </c>
      <c r="BK269">
        <f>(China!BJ220/China!BI220-1)*100</f>
        <v>5.678323286162934</v>
      </c>
      <c r="BL269">
        <f>(China!BK220/China!BJ220-1)*100</f>
        <v>1.2100984563320205</v>
      </c>
      <c r="BM269">
        <f>(China!BL220/China!BK220-1)*100</f>
        <v>10.346595635658451</v>
      </c>
      <c r="BN269">
        <f>(China!BM220/China!BL220-1)*100</f>
        <v>12.486616547291751</v>
      </c>
      <c r="BO269">
        <f>(China!BN220/China!BM220-1)*100</f>
        <v>11.907610863454732</v>
      </c>
      <c r="BP269">
        <f>(China!BO220/China!BN220-1)*100</f>
        <v>-9.6634053696295972</v>
      </c>
      <c r="BQ269">
        <f>(China!BP220/China!BO220-1)*100</f>
        <v>-0.68187378700251822</v>
      </c>
      <c r="BR269">
        <f>(China!BQ220/China!BP220-1)*100</f>
        <v>-16.042678444763393</v>
      </c>
      <c r="BS269">
        <f>(China!BR220/China!BQ220-1)*100</f>
        <v>-10.303961669616379</v>
      </c>
      <c r="BT269">
        <f>(China!BS220/China!BR220-1)*100</f>
        <v>13.46093931501664</v>
      </c>
      <c r="BU269">
        <f>(China!BT220/China!BS220-1)*100</f>
        <v>-4.1828128342040856</v>
      </c>
      <c r="BV269">
        <f>(China!BU220/China!BT220-1)*100</f>
        <v>5.5087042441629208</v>
      </c>
      <c r="BW269">
        <f>(China!BV220/China!BU220-1)*100</f>
        <v>-24.736282343199246</v>
      </c>
      <c r="BX269">
        <f>(China!BW220/China!BV220-1)*100</f>
        <v>-3.4147503043928662</v>
      </c>
      <c r="BY269">
        <f>(China!BX220/China!BW220-1)*100</f>
        <v>17.601939212768869</v>
      </c>
      <c r="BZ269">
        <f>(China!BY220/China!BX220-1)*100</f>
        <v>-7.40242924083645</v>
      </c>
      <c r="CA269">
        <f>(China!BZ220/China!BY220-1)*100</f>
        <v>4.3243086183269774</v>
      </c>
      <c r="CB269">
        <f>(China!CA220/China!BZ220-1)*100</f>
        <v>4.941393095949187</v>
      </c>
      <c r="CC269">
        <f>(China!CB220/China!CA220-1)*100</f>
        <v>10.964436939262367</v>
      </c>
      <c r="CD269">
        <f>(China!CC220/China!CB220-1)*100</f>
        <v>-4.4578180904031539</v>
      </c>
      <c r="CE269">
        <f>(China!CD220/China!CC220-1)*100</f>
        <v>-0.8726646683791861</v>
      </c>
      <c r="CF269">
        <f>(China!CE220/China!CD220-1)*100</f>
        <v>3.6151814394377091</v>
      </c>
      <c r="CG269">
        <f>(China!CF220/China!CE220-1)*100</f>
        <v>-3.7240784735091292</v>
      </c>
      <c r="CH269">
        <f>(China!CG220/China!CF220-1)*100</f>
        <v>-6.772693343789582</v>
      </c>
      <c r="CI269">
        <f>(China!CH220/China!CG220-1)*100</f>
        <v>2.6773483543158338</v>
      </c>
      <c r="CJ269">
        <f>(China!CI220/China!CH220-1)*100</f>
        <v>3.4153317913822701</v>
      </c>
      <c r="CK269">
        <f>(China!CJ220/China!CI220-1)*100</f>
        <v>3.7138724598549944</v>
      </c>
      <c r="CL269">
        <f>(China!CK220/China!CJ220-1)*100</f>
        <v>3.1573488147071505</v>
      </c>
      <c r="CM269">
        <f>(China!CL220/China!CK220-1)*100</f>
        <v>7.6374107313398554</v>
      </c>
      <c r="CN269">
        <f>(China!CM220/China!CL220-1)*100</f>
        <v>7.5281285195058389</v>
      </c>
      <c r="CO269">
        <f>(China!CN220/China!CM220-1)*100</f>
        <v>-9.1804278480656301</v>
      </c>
      <c r="CP269">
        <f>(China!CO220/China!CN220-1)*100</f>
        <v>1.4096818674282696</v>
      </c>
      <c r="CQ269">
        <f>(China!CP220/China!CO220-1)*100</f>
        <v>-2.6768671185726567</v>
      </c>
      <c r="CR269">
        <f>(China!CQ220/China!CP220-1)*100</f>
        <v>1.2787603345077336</v>
      </c>
      <c r="CS269">
        <f>(China!CR220/China!CQ220-1)*100</f>
        <v>-7.2914540563103314</v>
      </c>
      <c r="CT269">
        <f>(China!CS220/China!CR220-1)*100</f>
        <v>6.0627403712621097</v>
      </c>
      <c r="CU269">
        <f>(China!CT220/China!CS220-1)*100</f>
        <v>1.3662217763411366</v>
      </c>
      <c r="CV269">
        <f>(China!CU220/China!CT220-1)*100</f>
        <v>-5.5415879593606387</v>
      </c>
      <c r="CW269">
        <f>(China!CV220/China!CU220-1)*100</f>
        <v>9.7249243694926832</v>
      </c>
      <c r="CX269">
        <f>(China!CW220/China!CV220-1)*100</f>
        <v>-7.2379157731377486</v>
      </c>
      <c r="CY269">
        <f>(China!CX220/China!CW220-1)*100</f>
        <v>12.621054489002903</v>
      </c>
      <c r="CZ269">
        <f>(China!CY220/China!CX220-1)*100</f>
        <v>-8.3396710441484565</v>
      </c>
      <c r="DA269">
        <f>(China!CZ220/China!CY220-1)*100</f>
        <v>-11.41077215236318</v>
      </c>
      <c r="DB269">
        <f>(China!DA220/China!CZ220-1)*100</f>
        <v>3.4281499706885876</v>
      </c>
      <c r="DC269">
        <f>(China!DB220/China!DA220-1)*100</f>
        <v>-3.7649054776746294</v>
      </c>
      <c r="DD269">
        <f>(China!DC220/China!DB220-1)*100</f>
        <v>-7.1610455163531261</v>
      </c>
      <c r="DE269">
        <f>(China!DD220/China!DC220-1)*100</f>
        <v>2.4286768242417711</v>
      </c>
      <c r="DF269">
        <f>(China!DE220/China!DD220-1)*100</f>
        <v>2.5289184023468803</v>
      </c>
      <c r="DG269">
        <f>(China!DF220/China!DE220-1)*100</f>
        <v>-8.7989668575516937</v>
      </c>
      <c r="DH269">
        <f>(China!DG220/China!DF220-1)*100</f>
        <v>13.936970102197833</v>
      </c>
      <c r="DI269">
        <f>(China!DH220/China!DG220-1)*100</f>
        <v>14.375712484043301</v>
      </c>
      <c r="DJ269">
        <f>(China!DI220/China!DH220-1)*100</f>
        <v>1.9315637044625689</v>
      </c>
      <c r="DK269">
        <f>(China!DJ220/China!DI220-1)*100</f>
        <v>-8.8831194278436776</v>
      </c>
      <c r="DL269">
        <f>(China!DK220/China!DJ220-1)*100</f>
        <v>7.0821207022125465</v>
      </c>
      <c r="DM269">
        <f>(China!DL220/China!DK220-1)*100</f>
        <v>-0.40183104814757176</v>
      </c>
      <c r="DN269">
        <f>(China!DM220/China!DL220-1)*100</f>
        <v>-3.0326834159117966</v>
      </c>
      <c r="DO269">
        <f>(China!DN220/China!DM220-1)*100</f>
        <v>-1.2634680554175715</v>
      </c>
      <c r="DP269">
        <f>(China!DO220/China!DN220-1)*100</f>
        <v>2.7803799980964161</v>
      </c>
      <c r="DQ269">
        <f>(China!DP220/China!DO220-1)*100</f>
        <v>-0.20461577896200289</v>
      </c>
      <c r="DR269">
        <f>(China!DQ220/China!DP220-1)*100</f>
        <v>8.8601148750790735</v>
      </c>
      <c r="DS269">
        <f>(China!DR220/China!DQ220-1)*100</f>
        <v>13.292132151338688</v>
      </c>
      <c r="DT269">
        <f>(China!DS220/China!DR220-1)*100</f>
        <v>-8.9885548449176724</v>
      </c>
      <c r="DU269">
        <f>(China!DT220/China!DS220-1)*100</f>
        <v>-16.173085547726384</v>
      </c>
      <c r="DV269">
        <f>(China!DU220/China!DT220-1)*100</f>
        <v>4.6161091643314389</v>
      </c>
      <c r="DW269">
        <f>(China!DV220/China!DU220-1)*100</f>
        <v>-7.7927613191054013</v>
      </c>
      <c r="DX269">
        <f>(China!DW220/China!DV220-1)*100</f>
        <v>8.8953486180297414</v>
      </c>
      <c r="DY269">
        <f>(China!DX220/China!DW220-1)*100</f>
        <v>5.1525950609093707</v>
      </c>
      <c r="DZ269">
        <f>(China!DY220/China!DX220-1)*100</f>
        <v>-4.1960567818326799</v>
      </c>
      <c r="EA269">
        <f>(China!DZ220/China!DY220-1)*100</f>
        <v>-9.4815331601066042</v>
      </c>
      <c r="EB269">
        <f>(China!EA220/China!DZ220-1)*100</f>
        <v>7.4095424502385931</v>
      </c>
      <c r="EC269">
        <f>(China!EB220/China!EA220-1)*100</f>
        <v>1.8376265063055452</v>
      </c>
      <c r="ED269">
        <f>(China!EC220/China!EB220-1)*100</f>
        <v>-7.2511685116851137</v>
      </c>
      <c r="EE269">
        <f>(China!ED220/China!EC220-1)*100</f>
        <v>1.027056374988744</v>
      </c>
    </row>
    <row r="270" spans="1:135" x14ac:dyDescent="0.3">
      <c r="A270" s="24" t="s">
        <v>3248</v>
      </c>
      <c r="B270" s="24" t="s">
        <v>3249</v>
      </c>
      <c r="D270">
        <f>(China!C221/China!B221-1)*100</f>
        <v>11.991521337906086</v>
      </c>
      <c r="E270">
        <f>(China!D221/China!C221-1)*100</f>
        <v>-0.555555569934163</v>
      </c>
      <c r="F270">
        <f>(China!E221/China!D221-1)*100</f>
        <v>-19.959168196487521</v>
      </c>
      <c r="G270">
        <f>(China!F221/China!E221-1)*100</f>
        <v>-14.872873430118517</v>
      </c>
      <c r="H270">
        <f>(China!G221/China!F221-1)*100</f>
        <v>-8.8078463228828507</v>
      </c>
      <c r="I270">
        <f>(China!H221/China!G221-1)*100</f>
        <v>17.706072431257837</v>
      </c>
      <c r="J270">
        <f>(China!I221/China!H221-1)*100</f>
        <v>0</v>
      </c>
      <c r="K270">
        <f>(China!J221/China!I221-1)*100</f>
        <v>0</v>
      </c>
      <c r="L270">
        <f>(China!K221/China!J221-1)*100</f>
        <v>0</v>
      </c>
      <c r="M270">
        <f>(China!L221/China!K221-1)*100</f>
        <v>0</v>
      </c>
      <c r="N270">
        <f>(China!M221/China!L221-1)*100</f>
        <v>7.9970409564248168</v>
      </c>
      <c r="O270">
        <f>(China!N221/China!M221-1)*100</f>
        <v>78.986254021618493</v>
      </c>
      <c r="P270">
        <f>(China!O221/China!N221-1)*100</f>
        <v>28.374601419641699</v>
      </c>
      <c r="Q270">
        <f>(China!P221/China!O221-1)*100</f>
        <v>-2.6970027860197088</v>
      </c>
      <c r="R270">
        <f>(China!Q221/China!P221-1)*100</f>
        <v>-1.6683665979944085E-2</v>
      </c>
      <c r="S270">
        <f>(China!R221/China!Q221-1)*100</f>
        <v>-6.2470867787095425</v>
      </c>
      <c r="T270">
        <f>(China!S221/China!R221-1)*100</f>
        <v>-2.1659472382749234</v>
      </c>
      <c r="U270">
        <f>(China!T221/China!S221-1)*100</f>
        <v>8.5675647975166349</v>
      </c>
      <c r="V270">
        <f>(China!U221/China!T221-1)*100</f>
        <v>-0.28079358214374572</v>
      </c>
      <c r="W270">
        <f>(China!V221/China!U221-1)*100</f>
        <v>-12.105711846088985</v>
      </c>
      <c r="X270">
        <f>(China!W221/China!V221-1)*100</f>
        <v>-13.748924574839627</v>
      </c>
      <c r="Y270">
        <f>(China!X221/China!W221-1)*100</f>
        <v>-6.2129519722556097</v>
      </c>
      <c r="Z270">
        <f>(China!Y221/China!X221-1)*100</f>
        <v>-48.602855279468905</v>
      </c>
      <c r="AA270">
        <f>(China!Z221/China!Y221-1)*100</f>
        <v>12.513896587440886</v>
      </c>
      <c r="AB270">
        <f>(China!AA221/China!Z221-1)*100</f>
        <v>37.632934315091319</v>
      </c>
      <c r="AC270">
        <f>(China!AB221/China!AA221-1)*100</f>
        <v>-26.611529481683927</v>
      </c>
      <c r="AD270">
        <f>(China!AC221/China!AB221-1)*100</f>
        <v>3.9632021430587194</v>
      </c>
      <c r="AE270">
        <f>(China!AD221/China!AC221-1)*100</f>
        <v>-9.8252844945411653</v>
      </c>
      <c r="AF270">
        <f>(China!AE221/China!AD221-1)*100</f>
        <v>0.17775680352367651</v>
      </c>
      <c r="AG270">
        <f>(China!AF221/China!AE221-1)*100</f>
        <v>-15.621941128707672</v>
      </c>
      <c r="AH270">
        <f>(China!AG221/China!AF221-1)*100</f>
        <v>54.565155777157457</v>
      </c>
      <c r="AI270">
        <f>(China!AH221/China!AG221-1)*100</f>
        <v>5.801917796782341</v>
      </c>
      <c r="AJ270">
        <f>(China!AI221/China!AH221-1)*100</f>
        <v>7.2311644073118408</v>
      </c>
      <c r="AK270">
        <f>(China!AJ221/China!AI221-1)*100</f>
        <v>-13.144048820346843</v>
      </c>
      <c r="AL270">
        <f>(China!AK221/China!AJ221-1)*100</f>
        <v>25.363058428329399</v>
      </c>
      <c r="AM270">
        <f>(China!AL221/China!AK221-1)*100</f>
        <v>-1.206528279937813</v>
      </c>
      <c r="AN270">
        <f>(China!AM221/China!AL221-1)*100</f>
        <v>-5.252405230762669</v>
      </c>
      <c r="AO270">
        <f>(China!AN221/China!AM221-1)*100</f>
        <v>-3.5488240978670871</v>
      </c>
      <c r="AP270">
        <f>(China!AO221/China!AN221-1)*100</f>
        <v>-12.00397842974067</v>
      </c>
      <c r="AQ270">
        <f>(China!AP221/China!AO221-1)*100</f>
        <v>6.7064856537848661</v>
      </c>
      <c r="AR270">
        <f>(China!AQ221/China!AP221-1)*100</f>
        <v>-25.659103694374608</v>
      </c>
      <c r="AS270">
        <f>(China!AR221/China!AQ221-1)*100</f>
        <v>9.5566290883260621</v>
      </c>
      <c r="AT270">
        <f>(China!AS221/China!AR221-1)*100</f>
        <v>7.5216209799918277</v>
      </c>
      <c r="AU270">
        <f>(China!AT221/China!AS221-1)*100</f>
        <v>1.3217428970547562</v>
      </c>
      <c r="AV270">
        <f>(China!AU221/China!AT221-1)*100</f>
        <v>-5.4299351912000642</v>
      </c>
      <c r="AW270">
        <f>(China!AV221/China!AU221-1)*100</f>
        <v>18.803412818670353</v>
      </c>
      <c r="AX270">
        <f>(China!AW221/China!AV221-1)*100</f>
        <v>-12.725776563787539</v>
      </c>
      <c r="AY270">
        <f>(China!AX221/China!AW221-1)*100</f>
        <v>4.9295609947908936</v>
      </c>
      <c r="AZ270">
        <f>(China!AY221/China!AX221-1)*100</f>
        <v>-7.020654320384967</v>
      </c>
      <c r="BA270">
        <f>(China!AZ221/China!AY221-1)*100</f>
        <v>-5.0206064208775603</v>
      </c>
      <c r="BB270">
        <f>(China!BA221/China!AZ221-1)*100</f>
        <v>-6.345950545623924</v>
      </c>
      <c r="BC270">
        <f>(China!BB221/China!BA221-1)*100</f>
        <v>1.9232699479367676</v>
      </c>
      <c r="BD270">
        <f>(China!BC221/China!BB221-1)*100</f>
        <v>-1.8644300666677549</v>
      </c>
      <c r="BE270">
        <f>(China!BD221/China!BC221-1)*100</f>
        <v>13.838436824882017</v>
      </c>
      <c r="BF270">
        <f>(China!BE221/China!BD221-1)*100</f>
        <v>3.5920559920487261</v>
      </c>
      <c r="BG270">
        <f>(China!BF221/China!BE221-1)*100</f>
        <v>28.46276922529136</v>
      </c>
      <c r="BH270">
        <f>(China!BG221/China!BF221-1)*100</f>
        <v>7.8626577593754909</v>
      </c>
      <c r="BI270">
        <f>(China!BH221/China!BG221-1)*100</f>
        <v>13.102751220136287</v>
      </c>
      <c r="BJ270">
        <f>(China!BI221/China!BH221-1)*100</f>
        <v>0</v>
      </c>
      <c r="BK270">
        <f>(China!BJ221/China!BI221-1)*100</f>
        <v>0</v>
      </c>
      <c r="BL270">
        <f>(China!BK221/China!BJ221-1)*100</f>
        <v>0</v>
      </c>
      <c r="BM270">
        <f>(China!BL221/China!BK221-1)*100</f>
        <v>0</v>
      </c>
      <c r="BN270">
        <f>(China!BM221/China!BL221-1)*100</f>
        <v>0</v>
      </c>
      <c r="BO270">
        <f>(China!BN221/China!BM221-1)*100</f>
        <v>149.6653375090161</v>
      </c>
      <c r="BP270">
        <f>(China!BO221/China!BN221-1)*100</f>
        <v>-21.858863347775458</v>
      </c>
      <c r="BQ270">
        <f>(China!BP221/China!BO221-1)*100</f>
        <v>-17.118786286420328</v>
      </c>
      <c r="BR270">
        <f>(China!BQ221/China!BP221-1)*100</f>
        <v>-28.215234476470307</v>
      </c>
      <c r="BS270">
        <f>(China!BR221/China!BQ221-1)*100</f>
        <v>-2.6529652261263026</v>
      </c>
      <c r="BT270">
        <f>(China!BS221/China!BR221-1)*100</f>
        <v>35.52683343487508</v>
      </c>
      <c r="BU270">
        <f>(China!BT221/China!BS221-1)*100</f>
        <v>21.886312548864261</v>
      </c>
      <c r="BV270">
        <f>(China!BU221/China!BT221-1)*100</f>
        <v>3.2594119982002567</v>
      </c>
      <c r="BW270">
        <f>(China!BV221/China!BU221-1)*100</f>
        <v>-38.830900214555818</v>
      </c>
      <c r="BX270">
        <f>(China!BW221/China!BV221-1)*100</f>
        <v>23.445045451001544</v>
      </c>
      <c r="BY270">
        <f>(China!BX221/China!BW221-1)*100</f>
        <v>6.2058531802700045E-2</v>
      </c>
      <c r="BZ270">
        <f>(China!BY221/China!BX221-1)*100</f>
        <v>1.933331351143841</v>
      </c>
      <c r="CA270">
        <f>(China!BZ221/China!BY221-1)*100</f>
        <v>-13.071274178297765</v>
      </c>
      <c r="CB270">
        <f>(China!CA221/China!BZ221-1)*100</f>
        <v>-9.266367316610113</v>
      </c>
      <c r="CC270">
        <f>(China!CB221/China!CA221-1)*100</f>
        <v>20.083817971361519</v>
      </c>
      <c r="CD270">
        <f>(China!CC221/China!CB221-1)*100</f>
        <v>2.0419106699059553</v>
      </c>
      <c r="CE270">
        <f>(China!CD221/China!CC221-1)*100</f>
        <v>17.411913254383428</v>
      </c>
      <c r="CF270">
        <f>(China!CE221/China!CD221-1)*100</f>
        <v>3.4492472922316608</v>
      </c>
      <c r="CG270">
        <f>(China!CF221/China!CE221-1)*100</f>
        <v>-5.8685029333694461</v>
      </c>
      <c r="CH270">
        <f>(China!CG221/China!CF221-1)*100</f>
        <v>-3.7437126803439691</v>
      </c>
      <c r="CI270">
        <f>(China!CH221/China!CG221-1)*100</f>
        <v>3.3200239598367043</v>
      </c>
      <c r="CJ270">
        <f>(China!CI221/China!CH221-1)*100</f>
        <v>3.8713531886818142</v>
      </c>
      <c r="CK270">
        <f>(China!CJ221/China!CI221-1)*100</f>
        <v>9.0998376496955746</v>
      </c>
      <c r="CL270">
        <f>(China!CK221/China!CJ221-1)*100</f>
        <v>1.0495971213930755</v>
      </c>
      <c r="CM270">
        <f>(China!CL221/China!CK221-1)*100</f>
        <v>-8.700695905712319E-2</v>
      </c>
      <c r="CN270">
        <f>(China!CM221/China!CL221-1)*100</f>
        <v>1.0856578105152392</v>
      </c>
      <c r="CO270">
        <f>(China!CN221/China!CM221-1)*100</f>
        <v>2.4941540491144387</v>
      </c>
      <c r="CP270">
        <f>(China!CO221/China!CN221-1)*100</f>
        <v>3.6590845632597624</v>
      </c>
      <c r="CQ270">
        <f>(China!CP221/China!CO221-1)*100</f>
        <v>4.5688099620484479</v>
      </c>
      <c r="CR270">
        <f>(China!CQ221/China!CP221-1)*100</f>
        <v>25.504688624625093</v>
      </c>
      <c r="CS270">
        <f>(China!CR221/China!CQ221-1)*100</f>
        <v>3.8092052853539338</v>
      </c>
      <c r="CT270">
        <f>(China!CS221/China!CR221-1)*100</f>
        <v>1.8665775855817746</v>
      </c>
      <c r="CU270">
        <f>(China!CT221/China!CS221-1)*100</f>
        <v>8.0538386251594254</v>
      </c>
      <c r="CV270">
        <f>(China!CU221/China!CT221-1)*100</f>
        <v>-10.171356370875294</v>
      </c>
      <c r="CW270">
        <f>(China!CV221/China!CU221-1)*100</f>
        <v>-29.404990264214913</v>
      </c>
      <c r="CX270">
        <f>(China!CW221/China!CV221-1)*100</f>
        <v>-0.7035797832927182</v>
      </c>
      <c r="CY270">
        <f>(China!CX221/China!CW221-1)*100</f>
        <v>-3.7949143511046279</v>
      </c>
      <c r="CZ270">
        <f>(China!CY221/China!CX221-1)*100</f>
        <v>-13.926824890428602</v>
      </c>
      <c r="DA270">
        <f>(China!CZ221/China!CY221-1)*100</f>
        <v>-5.4322744037669342</v>
      </c>
      <c r="DB270">
        <f>(China!DA221/China!CZ221-1)*100</f>
        <v>-7.7663399008559004</v>
      </c>
      <c r="DC270">
        <f>(China!DB221/China!DA221-1)*100</f>
        <v>-13.420299073250508</v>
      </c>
      <c r="DD270">
        <f>(China!DC221/China!DB221-1)*100</f>
        <v>-9.9501188145213924</v>
      </c>
      <c r="DE270">
        <f>(China!DD221/China!DC221-1)*100</f>
        <v>-4.8521946169821195</v>
      </c>
      <c r="DF270">
        <f>(China!DE221/China!DD221-1)*100</f>
        <v>-2.3560761750643366</v>
      </c>
      <c r="DG270">
        <f>(China!DF221/China!DE221-1)*100</f>
        <v>-8.8971046152374171</v>
      </c>
      <c r="DH270">
        <f>(China!DG221/China!DF221-1)*100</f>
        <v>18.556024001167248</v>
      </c>
      <c r="DI270">
        <f>(China!DH221/China!DG221-1)*100</f>
        <v>5.2647627155326893</v>
      </c>
      <c r="DJ270">
        <f>(China!DI221/China!DH221-1)*100</f>
        <v>2.756717293515476</v>
      </c>
      <c r="DK270">
        <f>(China!DJ221/China!DI221-1)*100</f>
        <v>-40.639767938604265</v>
      </c>
      <c r="DL270">
        <f>(China!DK221/China!DJ221-1)*100</f>
        <v>-36.369536525934464</v>
      </c>
      <c r="DM270">
        <f>(China!DL221/China!DK221-1)*100</f>
        <v>-6.052483259552444</v>
      </c>
      <c r="DN270">
        <f>(China!DM221/China!DL221-1)*100</f>
        <v>13.990385228950043</v>
      </c>
      <c r="DO270">
        <f>(China!DN221/China!DM221-1)*100</f>
        <v>38.047841483963161</v>
      </c>
      <c r="DP270">
        <f>(China!DO221/China!DN221-1)*100</f>
        <v>7.4150318662697279</v>
      </c>
      <c r="DQ270">
        <f>(China!DP221/China!DO221-1)*100</f>
        <v>15.420422080551365</v>
      </c>
      <c r="DR270">
        <f>(China!DQ221/China!DP221-1)*100</f>
        <v>-19.574342058871974</v>
      </c>
      <c r="DS270">
        <f>(China!DR221/China!DQ221-1)*100</f>
        <v>3.574235737143816</v>
      </c>
      <c r="DT270">
        <f>(China!DS221/China!DR221-1)*100</f>
        <v>3.6151453949917256</v>
      </c>
      <c r="DU270">
        <f>(China!DT221/China!DS221-1)*100</f>
        <v>-5.2480125294661839</v>
      </c>
      <c r="DV270">
        <f>(China!DU221/China!DT221-1)*100</f>
        <v>-21.133020810080051</v>
      </c>
      <c r="DW270">
        <f>(China!DV221/China!DU221-1)*100</f>
        <v>11.391355331166508</v>
      </c>
      <c r="DX270">
        <f>(China!DW221/China!DV221-1)*100</f>
        <v>27.177562173743585</v>
      </c>
      <c r="DY270">
        <f>(China!DX221/China!DW221-1)*100</f>
        <v>6.5159400489257724</v>
      </c>
      <c r="DZ270">
        <f>(China!DY221/China!DX221-1)*100</f>
        <v>-1.5979837454077939</v>
      </c>
      <c r="EA270">
        <f>(China!DZ221/China!DY221-1)*100</f>
        <v>5.3729003261725694</v>
      </c>
      <c r="EB270">
        <f>(China!EA221/China!DZ221-1)*100</f>
        <v>16.413962703406384</v>
      </c>
      <c r="EC270">
        <f>(China!EB221/China!EA221-1)*100</f>
        <v>-12.467729412695594</v>
      </c>
      <c r="ED270">
        <f>(China!EC221/China!EB221-1)*100</f>
        <v>-18.651101983342055</v>
      </c>
      <c r="EE270">
        <f>(China!ED221/China!EC221-1)*100</f>
        <v>4.0889992916542495</v>
      </c>
    </row>
    <row r="271" spans="1:135" x14ac:dyDescent="0.3">
      <c r="A271" s="24" t="s">
        <v>3250</v>
      </c>
      <c r="B271" s="24" t="s">
        <v>3251</v>
      </c>
      <c r="D271">
        <f>(China!C222/China!B222-1)*100</f>
        <v>-4.0200316180056372</v>
      </c>
      <c r="E271">
        <f>(China!D222/China!C222-1)*100</f>
        <v>3.6708111308465075</v>
      </c>
      <c r="F271">
        <f>(China!E222/China!D222-1)*100</f>
        <v>-0.84067349108981615</v>
      </c>
      <c r="G271">
        <f>(China!F222/China!E222-1)*100</f>
        <v>-4.1334074655217545</v>
      </c>
      <c r="H271">
        <f>(China!G222/China!F222-1)*100</f>
        <v>1.166500718812058</v>
      </c>
      <c r="I271">
        <f>(China!H222/China!G222-1)*100</f>
        <v>15.497876358021511</v>
      </c>
      <c r="J271">
        <f>(China!I222/China!H222-1)*100</f>
        <v>14.100584617087343</v>
      </c>
      <c r="K271">
        <f>(China!J222/China!I222-1)*100</f>
        <v>12.267755742042773</v>
      </c>
      <c r="L271">
        <f>(China!K222/China!J222-1)*100</f>
        <v>2.8021873547831255</v>
      </c>
      <c r="M271">
        <f>(China!L222/China!K222-1)*100</f>
        <v>4.6525336537808881</v>
      </c>
      <c r="N271">
        <f>(China!M222/China!L222-1)*100</f>
        <v>-12.086251247636703</v>
      </c>
      <c r="O271">
        <f>(China!N222/China!M222-1)*100</f>
        <v>-12.419228680191585</v>
      </c>
      <c r="P271">
        <f>(China!O222/China!N222-1)*100</f>
        <v>8.2137415610059161</v>
      </c>
      <c r="Q271">
        <f>(China!P222/China!O222-1)*100</f>
        <v>-13.277861926883872</v>
      </c>
      <c r="R271">
        <f>(China!Q222/China!P222-1)*100</f>
        <v>-5.0209173341118962</v>
      </c>
      <c r="S271">
        <f>(China!R222/China!Q222-1)*100</f>
        <v>6.584310607759547</v>
      </c>
      <c r="T271">
        <f>(China!S222/China!R222-1)*100</f>
        <v>-7.1394791743176533</v>
      </c>
      <c r="U271">
        <f>(China!T222/China!S222-1)*100</f>
        <v>9.7476816168910787</v>
      </c>
      <c r="V271">
        <f>(China!U222/China!T222-1)*100</f>
        <v>3.373193015534226</v>
      </c>
      <c r="W271">
        <f>(China!V222/China!U222-1)*100</f>
        <v>-17.202072538860204</v>
      </c>
      <c r="X271">
        <f>(China!W222/China!V222-1)*100</f>
        <v>-7.29587807378691</v>
      </c>
      <c r="Y271">
        <f>(China!X222/China!W222-1)*100</f>
        <v>6.520005251792993</v>
      </c>
      <c r="Z271">
        <f>(China!Y222/China!X222-1)*100</f>
        <v>-10.158831440207372</v>
      </c>
      <c r="AA271">
        <f>(China!Z222/China!Y222-1)*100</f>
        <v>2.0587096136701621</v>
      </c>
      <c r="AB271">
        <f>(China!AA222/China!Z222-1)*100</f>
        <v>4.8531820208495224</v>
      </c>
      <c r="AC271">
        <f>(China!AB222/China!AA222-1)*100</f>
        <v>1.5386708311422082</v>
      </c>
      <c r="AD271">
        <f>(China!AC222/China!AB222-1)*100</f>
        <v>6.9002862966352829</v>
      </c>
      <c r="AE271">
        <f>(China!AD222/China!AC222-1)*100</f>
        <v>3.330839685945719</v>
      </c>
      <c r="AF271">
        <f>(China!AE222/China!AD222-1)*100</f>
        <v>-5.4821592538713881</v>
      </c>
      <c r="AG271">
        <f>(China!AF222/China!AE222-1)*100</f>
        <v>-11.720263362256201</v>
      </c>
      <c r="AH271">
        <f>(China!AG222/China!AF222-1)*100</f>
        <v>-7.515996957460791</v>
      </c>
      <c r="AI271">
        <f>(China!AH222/China!AG222-1)*100</f>
        <v>2.0280389217089301</v>
      </c>
      <c r="AJ271">
        <f>(China!AI222/China!AH222-1)*100</f>
        <v>-5.0489292981118039</v>
      </c>
      <c r="AK271">
        <f>(China!AJ222/China!AI222-1)*100</f>
        <v>-22.777491599927014</v>
      </c>
      <c r="AL271">
        <f>(China!AK222/China!AJ222-1)*100</f>
        <v>39.127068176314303</v>
      </c>
      <c r="AM271">
        <f>(China!AL222/China!AK222-1)*100</f>
        <v>12.642380939819219</v>
      </c>
      <c r="AN271">
        <f>(China!AM222/China!AL222-1)*100</f>
        <v>7.0154945647656897</v>
      </c>
      <c r="AO271">
        <f>(China!AN222/China!AM222-1)*100</f>
        <v>-16.159474304234521</v>
      </c>
      <c r="AP271">
        <f>(China!AO222/China!AN222-1)*100</f>
        <v>2.7669433167362145</v>
      </c>
      <c r="AQ271">
        <f>(China!AP222/China!AO222-1)*100</f>
        <v>3.4953473722086903</v>
      </c>
      <c r="AR271">
        <f>(China!AQ222/China!AP222-1)*100</f>
        <v>-23.037090864542986</v>
      </c>
      <c r="AS271">
        <f>(China!AR222/China!AQ222-1)*100</f>
        <v>3.2764465439593327</v>
      </c>
      <c r="AT271">
        <f>(China!AS222/China!AR222-1)*100</f>
        <v>11.57387457637109</v>
      </c>
      <c r="AU271">
        <f>(China!AT222/China!AS222-1)*100</f>
        <v>4.628031372549013</v>
      </c>
      <c r="AV271">
        <f>(China!AU222/China!AT222-1)*100</f>
        <v>20.306431622751031</v>
      </c>
      <c r="AW271">
        <f>(China!AV222/China!AU222-1)*100</f>
        <v>1.5027490663729326</v>
      </c>
      <c r="AX271">
        <f>(China!AW222/China!AV222-1)*100</f>
        <v>-2.7818508624541938</v>
      </c>
      <c r="AY271">
        <f>(China!AX222/China!AW222-1)*100</f>
        <v>-7.778265521864558</v>
      </c>
      <c r="AZ271">
        <f>(China!AY222/China!AX222-1)*100</f>
        <v>5.9225785458923319</v>
      </c>
      <c r="BA271">
        <f>(China!AZ222/China!AY222-1)*100</f>
        <v>-4.4618764766973795</v>
      </c>
      <c r="BB271">
        <f>(China!BA222/China!AZ222-1)*100</f>
        <v>-1.424391303653405</v>
      </c>
      <c r="BC271">
        <f>(China!BB222/China!BA222-1)*100</f>
        <v>1.4950663322705449</v>
      </c>
      <c r="BD271">
        <f>(China!BC222/China!BB222-1)*100</f>
        <v>-4.4699372465510034</v>
      </c>
      <c r="BE271">
        <f>(China!BD222/China!BC222-1)*100</f>
        <v>8.6432951246593106</v>
      </c>
      <c r="BF271">
        <f>(China!BE222/China!BD222-1)*100</f>
        <v>1.6252471562160808</v>
      </c>
      <c r="BG271">
        <f>(China!BF222/China!BE222-1)*100</f>
        <v>12.208594296437036</v>
      </c>
      <c r="BH271">
        <f>(China!BG222/China!BF222-1)*100</f>
        <v>0.53551898064843062</v>
      </c>
      <c r="BI271">
        <f>(China!BH222/China!BG222-1)*100</f>
        <v>1.5824968889762481</v>
      </c>
      <c r="BJ271">
        <f>(China!BI222/China!BH222-1)*100</f>
        <v>5.1406577126097863</v>
      </c>
      <c r="BK271">
        <f>(China!BJ222/China!BI222-1)*100</f>
        <v>7.6258691701761805</v>
      </c>
      <c r="BL271">
        <f>(China!BK222/China!BJ222-1)*100</f>
        <v>3.8651358379140133</v>
      </c>
      <c r="BM271">
        <f>(China!BL222/China!BK222-1)*100</f>
        <v>7.5252547050393304</v>
      </c>
      <c r="BN271">
        <f>(China!BM222/China!BL222-1)*100</f>
        <v>10.903974749877388</v>
      </c>
      <c r="BO271">
        <f>(China!BN222/China!BM222-1)*100</f>
        <v>0.50352561272841712</v>
      </c>
      <c r="BP271">
        <f>(China!BO222/China!BN222-1)*100</f>
        <v>-8.3895612903225896</v>
      </c>
      <c r="BQ271">
        <f>(China!BP222/China!BO222-1)*100</f>
        <v>-4.2092289300528218</v>
      </c>
      <c r="BR271">
        <f>(China!BQ222/China!BP222-1)*100</f>
        <v>-27.908813104875684</v>
      </c>
      <c r="BS271">
        <f>(China!BR222/China!BQ222-1)*100</f>
        <v>-3.0703285233690147</v>
      </c>
      <c r="BT271">
        <f>(China!BS222/China!BR222-1)*100</f>
        <v>17.552954642296225</v>
      </c>
      <c r="BU271">
        <f>(China!BT222/China!BS222-1)*100</f>
        <v>-5.9286253641390507</v>
      </c>
      <c r="BV271">
        <f>(China!BU222/China!BT222-1)*100</f>
        <v>19.951967996267928</v>
      </c>
      <c r="BW271">
        <f>(China!BV222/China!BU222-1)*100</f>
        <v>-6.5483104246601194</v>
      </c>
      <c r="BX271">
        <f>(China!BW222/China!BV222-1)*100</f>
        <v>-8.4139701919172971</v>
      </c>
      <c r="BY271">
        <f>(China!BX222/China!BW222-1)*100</f>
        <v>20.895445335256866</v>
      </c>
      <c r="BZ271">
        <f>(China!BY222/China!BX222-1)*100</f>
        <v>-7.5421707889553158</v>
      </c>
      <c r="CA271">
        <f>(China!BZ222/China!BY222-1)*100</f>
        <v>7.8308674030490355</v>
      </c>
      <c r="CB271">
        <f>(China!CA222/China!BZ222-1)*100</f>
        <v>5.7183859649166058</v>
      </c>
      <c r="CC271">
        <f>(China!CB222/China!CA222-1)*100</f>
        <v>-2.6886413235975293</v>
      </c>
      <c r="CD271">
        <f>(China!CC222/China!CB222-1)*100</f>
        <v>-6.670755763230984</v>
      </c>
      <c r="CE271">
        <f>(China!CD222/China!CC222-1)*100</f>
        <v>-6.1393711199466345</v>
      </c>
      <c r="CF271">
        <f>(China!CE222/China!CD222-1)*100</f>
        <v>-2.7602108366812983</v>
      </c>
      <c r="CG271">
        <f>(China!CF222/China!CE222-1)*100</f>
        <v>1.5827616465621031</v>
      </c>
      <c r="CH271">
        <f>(China!CG222/China!CF222-1)*100</f>
        <v>5.1692310341921788</v>
      </c>
      <c r="CI271">
        <f>(China!CH222/China!CG222-1)*100</f>
        <v>-3.1676334658825245</v>
      </c>
      <c r="CJ271">
        <f>(China!CI222/China!CH222-1)*100</f>
        <v>5.8932029017863652</v>
      </c>
      <c r="CK271">
        <f>(China!CJ222/China!CI222-1)*100</f>
        <v>-4.0433267151235297</v>
      </c>
      <c r="CL271">
        <f>(China!CK222/China!CJ222-1)*100</f>
        <v>-6.9884390170663053</v>
      </c>
      <c r="CM271">
        <f>(China!CL222/China!CK222-1)*100</f>
        <v>-5.3041411113599946</v>
      </c>
      <c r="CN271">
        <f>(China!CM222/China!CL222-1)*100</f>
        <v>7.4867635364684659</v>
      </c>
      <c r="CO271">
        <f>(China!CN222/China!CM222-1)*100</f>
        <v>2.8882539693863007</v>
      </c>
      <c r="CP271">
        <f>(China!CO222/China!CN222-1)*100</f>
        <v>-1.1465275832099886</v>
      </c>
      <c r="CQ271">
        <f>(China!CP222/China!CO222-1)*100</f>
        <v>-1.2197737555810773</v>
      </c>
      <c r="CR271">
        <f>(China!CQ222/China!CP222-1)*100</f>
        <v>0.76663805910008875</v>
      </c>
      <c r="CS271">
        <f>(China!CR222/China!CQ222-1)*100</f>
        <v>-5.6655427673390708</v>
      </c>
      <c r="CT271">
        <f>(China!CS222/China!CR222-1)*100</f>
        <v>4.740870133475994</v>
      </c>
      <c r="CU271">
        <f>(China!CT222/China!CS222-1)*100</f>
        <v>9.5184618582542235</v>
      </c>
      <c r="CV271">
        <f>(China!CU222/China!CT222-1)*100</f>
        <v>-6.1184441788522896</v>
      </c>
      <c r="CW271">
        <f>(China!CV222/China!CU222-1)*100</f>
        <v>6.8700285649444526</v>
      </c>
      <c r="CX271">
        <f>(China!CW222/China!CV222-1)*100</f>
        <v>21.44469028480076</v>
      </c>
      <c r="CY271">
        <f>(China!CX222/China!CW222-1)*100</f>
        <v>32.772237560492698</v>
      </c>
      <c r="CZ271">
        <f>(China!CY222/China!CX222-1)*100</f>
        <v>8.3330434130879141</v>
      </c>
      <c r="DA271">
        <f>(China!CZ222/China!CY222-1)*100</f>
        <v>22.153467180105491</v>
      </c>
      <c r="DB271">
        <f>(China!DA222/China!CZ222-1)*100</f>
        <v>-10.450991473236925</v>
      </c>
      <c r="DC271">
        <f>(China!DB222/China!DA222-1)*100</f>
        <v>7.103683221138124</v>
      </c>
      <c r="DD271">
        <f>(China!DC222/China!DB222-1)*100</f>
        <v>-26.676706895506385</v>
      </c>
      <c r="DE271">
        <f>(China!DD222/China!DC222-1)*100</f>
        <v>2.7674640389742988</v>
      </c>
      <c r="DF271">
        <f>(China!DE222/China!DD222-1)*100</f>
        <v>-7.291815767630605</v>
      </c>
      <c r="DG271">
        <f>(China!DF222/China!DE222-1)*100</f>
        <v>28.475462511046889</v>
      </c>
      <c r="DH271">
        <f>(China!DG222/China!DF222-1)*100</f>
        <v>5.93744044472726</v>
      </c>
      <c r="DI271">
        <f>(China!DH222/China!DG222-1)*100</f>
        <v>43.10917841545745</v>
      </c>
      <c r="DJ271">
        <f>(China!DI222/China!DH222-1)*100</f>
        <v>-4.6715894186027391</v>
      </c>
      <c r="DK271">
        <f>(China!DJ222/China!DI222-1)*100</f>
        <v>-9.9027157821618861</v>
      </c>
      <c r="DL271">
        <f>(China!DK222/China!DJ222-1)*100</f>
        <v>13.849961815597522</v>
      </c>
      <c r="DM271">
        <f>(China!DL222/China!DK222-1)*100</f>
        <v>-3.9217103252324303</v>
      </c>
      <c r="DN271">
        <f>(China!DM222/China!DL222-1)*100</f>
        <v>9.6783323831733483</v>
      </c>
      <c r="DO271">
        <f>(China!DN222/China!DM222-1)*100</f>
        <v>1.9093562080038096</v>
      </c>
      <c r="DP271">
        <f>(China!DO222/China!DN222-1)*100</f>
        <v>-11.407483448292343</v>
      </c>
      <c r="DQ271">
        <f>(China!DP222/China!DO222-1)*100</f>
        <v>10.111082664846126</v>
      </c>
      <c r="DR271">
        <f>(China!DQ222/China!DP222-1)*100</f>
        <v>6.2979492282259297</v>
      </c>
      <c r="DS271">
        <f>(China!DR222/China!DQ222-1)*100</f>
        <v>-0.16727313138225064</v>
      </c>
      <c r="DT271">
        <f>(China!DS222/China!DR222-1)*100</f>
        <v>4.1480347764707881</v>
      </c>
      <c r="DU271">
        <f>(China!DT222/China!DS222-1)*100</f>
        <v>10.196314232598326</v>
      </c>
      <c r="DV271">
        <f>(China!DU222/China!DT222-1)*100</f>
        <v>-11.157822070106771</v>
      </c>
      <c r="DW271">
        <f>(China!DV222/China!DU222-1)*100</f>
        <v>-0.28413690952333592</v>
      </c>
      <c r="DX271">
        <f>(China!DW222/China!DV222-1)*100</f>
        <v>5.00388720664251</v>
      </c>
      <c r="DY271">
        <f>(China!DX222/China!DW222-1)*100</f>
        <v>10.01181294539859</v>
      </c>
      <c r="DZ271">
        <f>(China!DY222/China!DX222-1)*100</f>
        <v>23.861790127560511</v>
      </c>
      <c r="EA271">
        <f>(China!DZ222/China!DY222-1)*100</f>
        <v>-19.372567072485701</v>
      </c>
      <c r="EB271">
        <f>(China!EA222/China!DZ222-1)*100</f>
        <v>-7.3435676284412166</v>
      </c>
      <c r="EC271">
        <f>(China!EB222/China!EA222-1)*100</f>
        <v>17.617706930010723</v>
      </c>
      <c r="ED271">
        <f>(China!EC222/China!EB222-1)*100</f>
        <v>15.129101276133117</v>
      </c>
      <c r="EE271">
        <f>(China!ED222/China!EC222-1)*100</f>
        <v>-7.4596170742768368</v>
      </c>
    </row>
    <row r="272" spans="1:135" x14ac:dyDescent="0.3">
      <c r="A272" s="24" t="s">
        <v>3252</v>
      </c>
      <c r="B272" s="24" t="s">
        <v>3253</v>
      </c>
      <c r="D272">
        <f>(China!C223/China!B223-1)*100</f>
        <v>5.5373957559435194</v>
      </c>
      <c r="E272">
        <f>(China!D223/China!C223-1)*100</f>
        <v>-0.4301075412083688</v>
      </c>
      <c r="F272">
        <f>(China!E223/China!D223-1)*100</f>
        <v>11.321035503411746</v>
      </c>
      <c r="G272">
        <f>(China!F223/China!E223-1)*100</f>
        <v>-10.066723828240665</v>
      </c>
      <c r="H272">
        <f>(China!G223/China!F223-1)*100</f>
        <v>-14.155478494978802</v>
      </c>
      <c r="I272">
        <f>(China!H223/China!G223-1)*100</f>
        <v>16.748180805406253</v>
      </c>
      <c r="J272">
        <f>(China!I223/China!H223-1)*100</f>
        <v>36.348636372766748</v>
      </c>
      <c r="K272">
        <f>(China!J223/China!I223-1)*100</f>
        <v>14.678718045802164</v>
      </c>
      <c r="L272">
        <f>(China!K223/China!J223-1)*100</f>
        <v>68.616986013793777</v>
      </c>
      <c r="M272">
        <f>(China!L223/China!K223-1)*100</f>
        <v>-22.123332017129059</v>
      </c>
      <c r="N272">
        <f>(China!M223/China!L223-1)*100</f>
        <v>14.16288028551782</v>
      </c>
      <c r="O272">
        <f>(China!N223/China!M223-1)*100</f>
        <v>-15.052529321189322</v>
      </c>
      <c r="P272">
        <f>(China!O223/China!N223-1)*100</f>
        <v>14.124635439420308</v>
      </c>
      <c r="Q272">
        <f>(China!P223/China!O223-1)*100</f>
        <v>17.663387801151444</v>
      </c>
      <c r="R272">
        <f>(China!Q223/China!P223-1)*100</f>
        <v>-6.5808699788043707</v>
      </c>
      <c r="S272">
        <f>(China!R223/China!Q223-1)*100</f>
        <v>13.031457893083465</v>
      </c>
      <c r="T272">
        <f>(China!S223/China!R223-1)*100</f>
        <v>-5.1277853168558263</v>
      </c>
      <c r="U272">
        <f>(China!T223/China!S223-1)*100</f>
        <v>3.8762286243992028</v>
      </c>
      <c r="V272">
        <f>(China!U223/China!T223-1)*100</f>
        <v>-5.9790881499756754</v>
      </c>
      <c r="W272">
        <f>(China!V223/China!U223-1)*100</f>
        <v>-22.895385699189575</v>
      </c>
      <c r="X272">
        <f>(China!W223/China!V223-1)*100</f>
        <v>-1.4673606654080573</v>
      </c>
      <c r="Y272">
        <f>(China!X223/China!W223-1)*100</f>
        <v>-11.446141422913868</v>
      </c>
      <c r="Z272">
        <f>(China!Y223/China!X223-1)*100</f>
        <v>-8.5851845745431365</v>
      </c>
      <c r="AA272">
        <f>(China!Z223/China!Y223-1)*100</f>
        <v>15.180155205543056</v>
      </c>
      <c r="AB272">
        <f>(China!AA223/China!Z223-1)*100</f>
        <v>12.576523704718468</v>
      </c>
      <c r="AC272">
        <f>(China!AB223/China!AA223-1)*100</f>
        <v>-2.9265140882740348</v>
      </c>
      <c r="AD272">
        <f>(China!AC223/China!AB223-1)*100</f>
        <v>6.7584856266231341</v>
      </c>
      <c r="AE272">
        <f>(China!AD223/China!AC223-1)*100</f>
        <v>9.7993181611766289E-2</v>
      </c>
      <c r="AF272">
        <f>(China!AE223/China!AD223-1)*100</f>
        <v>-18.909656032759003</v>
      </c>
      <c r="AG272">
        <f>(China!AF223/China!AE223-1)*100</f>
        <v>-12.391493188821745</v>
      </c>
      <c r="AH272">
        <f>(China!AG223/China!AF223-1)*100</f>
        <v>14.527947002394438</v>
      </c>
      <c r="AI272">
        <f>(China!AH223/China!AG223-1)*100</f>
        <v>15.151595774631478</v>
      </c>
      <c r="AJ272">
        <f>(China!AI223/China!AH223-1)*100</f>
        <v>-10.866134285822216</v>
      </c>
      <c r="AK272">
        <f>(China!AJ223/China!AI223-1)*100</f>
        <v>-11.05701043849756</v>
      </c>
      <c r="AL272">
        <f>(China!AK223/China!AJ223-1)*100</f>
        <v>19.719389707703595</v>
      </c>
      <c r="AM272">
        <f>(China!AL223/China!AK223-1)*100</f>
        <v>-2.3688044027307065</v>
      </c>
      <c r="AN272">
        <f>(China!AM223/China!AL223-1)*100</f>
        <v>-5.9261569772259604</v>
      </c>
      <c r="AO272">
        <f>(China!AN223/China!AM223-1)*100</f>
        <v>-9.7741603034538045</v>
      </c>
      <c r="AP272">
        <f>(China!AO223/China!AN223-1)*100</f>
        <v>-12.952863343769739</v>
      </c>
      <c r="AQ272">
        <f>(China!AP223/China!AO223-1)*100</f>
        <v>14.96129095103238</v>
      </c>
      <c r="AR272">
        <f>(China!AQ223/China!AP223-1)*100</f>
        <v>-30.363043704037938</v>
      </c>
      <c r="AS272">
        <f>(China!AR223/China!AQ223-1)*100</f>
        <v>27.828120859220263</v>
      </c>
      <c r="AT272">
        <f>(China!AS223/China!AR223-1)*100</f>
        <v>1.2330732671413935</v>
      </c>
      <c r="AU272">
        <f>(China!AT223/China!AS223-1)*100</f>
        <v>1.4421066054572496</v>
      </c>
      <c r="AV272">
        <f>(China!AU223/China!AT223-1)*100</f>
        <v>-9.0448956717434132</v>
      </c>
      <c r="AW272">
        <f>(China!AV223/China!AU223-1)*100</f>
        <v>1.7003232672635926</v>
      </c>
      <c r="AX272">
        <f>(China!AW223/China!AV223-1)*100</f>
        <v>-11.397483378255146</v>
      </c>
      <c r="AY272">
        <f>(China!AX223/China!AW223-1)*100</f>
        <v>-8.6532028551692068</v>
      </c>
      <c r="AZ272">
        <f>(China!AY223/China!AX223-1)*100</f>
        <v>1.6297365061533453</v>
      </c>
      <c r="BA272">
        <f>(China!AZ223/China!AY223-1)*100</f>
        <v>-4.5670805619222428</v>
      </c>
      <c r="BB272">
        <f>(China!BA223/China!AZ223-1)*100</f>
        <v>-6.2675631805652614</v>
      </c>
      <c r="BC272">
        <f>(China!BB223/China!BA223-1)*100</f>
        <v>2.6887500719076307</v>
      </c>
      <c r="BD272">
        <f>(China!BC223/China!BB223-1)*100</f>
        <v>5.8107806733511458</v>
      </c>
      <c r="BE272">
        <f>(China!BD223/China!BC223-1)*100</f>
        <v>17.467576569121945</v>
      </c>
      <c r="BF272">
        <f>(China!BE223/China!BD223-1)*100</f>
        <v>-2.4408566570179757</v>
      </c>
      <c r="BG272">
        <f>(China!BF223/China!BE223-1)*100</f>
        <v>2.7432007099131184</v>
      </c>
      <c r="BH272">
        <f>(China!BG223/China!BF223-1)*100</f>
        <v>-0.53507132193351126</v>
      </c>
      <c r="BI272">
        <f>(China!BH223/China!BG223-1)*100</f>
        <v>5.749569789198028</v>
      </c>
      <c r="BJ272">
        <f>(China!BI223/China!BH223-1)*100</f>
        <v>19.310247653722644</v>
      </c>
      <c r="BK272">
        <f>(China!BJ223/China!BI223-1)*100</f>
        <v>3.8772844509658899</v>
      </c>
      <c r="BL272">
        <f>(China!BK223/China!BJ223-1)*100</f>
        <v>2.0157486002160052</v>
      </c>
      <c r="BM272">
        <f>(China!BL223/China!BK223-1)*100</f>
        <v>30.070386432116656</v>
      </c>
      <c r="BN272">
        <f>(China!BM223/China!BL223-1)*100</f>
        <v>21.497271684889018</v>
      </c>
      <c r="BO272">
        <f>(China!BN223/China!BM223-1)*100</f>
        <v>-5.1065574813844989</v>
      </c>
      <c r="BP272">
        <f>(China!BO223/China!BN223-1)*100</f>
        <v>-15.850481381065961</v>
      </c>
      <c r="BQ272">
        <f>(China!BP223/China!BO223-1)*100</f>
        <v>-16.076282180284618</v>
      </c>
      <c r="BR272">
        <f>(China!BQ223/China!BP223-1)*100</f>
        <v>-9.6912569864264224</v>
      </c>
      <c r="BS272">
        <f>(China!BR223/China!BQ223-1)*100</f>
        <v>-18.103986932218362</v>
      </c>
      <c r="BT272">
        <f>(China!BS223/China!BR223-1)*100</f>
        <v>19.602690699568726</v>
      </c>
      <c r="BU272">
        <f>(China!BT223/China!BS223-1)*100</f>
        <v>-3.1138505607489875</v>
      </c>
      <c r="BV272">
        <f>(China!BU223/China!BT223-1)*100</f>
        <v>0.64893928365303832</v>
      </c>
      <c r="BW272">
        <f>(China!BV223/China!BU223-1)*100</f>
        <v>-15.530153340934516</v>
      </c>
      <c r="BX272">
        <f>(China!BW223/China!BV223-1)*100</f>
        <v>-3.2795971147296599</v>
      </c>
      <c r="BY272">
        <f>(China!BX223/China!BW223-1)*100</f>
        <v>11.641928607974972</v>
      </c>
      <c r="BZ272">
        <f>(China!BY223/China!BX223-1)*100</f>
        <v>9.7980602571254174</v>
      </c>
      <c r="CA272">
        <f>(China!BZ223/China!BY223-1)*100</f>
        <v>7.1288130641048886</v>
      </c>
      <c r="CB272">
        <f>(China!CA223/China!BZ223-1)*100</f>
        <v>-5.1555174095372909</v>
      </c>
      <c r="CC272">
        <f>(China!CB223/China!CA223-1)*100</f>
        <v>14.861768718460233</v>
      </c>
      <c r="CD272">
        <f>(China!CC223/China!CB223-1)*100</f>
        <v>3.7538392042675728</v>
      </c>
      <c r="CE272">
        <f>(China!CD223/China!CC223-1)*100</f>
        <v>-13.028029360891225</v>
      </c>
      <c r="CF272">
        <f>(China!CE223/China!CD223-1)*100</f>
        <v>2.114227445630279</v>
      </c>
      <c r="CG272">
        <f>(China!CF223/China!CE223-1)*100</f>
        <v>8.403811639353286</v>
      </c>
      <c r="CH272">
        <f>(China!CG223/China!CF223-1)*100</f>
        <v>-13.987431079475643</v>
      </c>
      <c r="CI272">
        <f>(China!CH223/China!CG223-1)*100</f>
        <v>4.6271339639885722</v>
      </c>
      <c r="CJ272">
        <f>(China!CI223/China!CH223-1)*100</f>
        <v>6.802479728120403</v>
      </c>
      <c r="CK272">
        <f>(China!CJ223/China!CI223-1)*100</f>
        <v>-0.9204728054529876</v>
      </c>
      <c r="CL272">
        <f>(China!CK223/China!CJ223-1)*100</f>
        <v>-10.920385997256332</v>
      </c>
      <c r="CM272">
        <f>(China!CL223/China!CK223-1)*100</f>
        <v>-13.183828120733597</v>
      </c>
      <c r="CN272">
        <f>(China!CM223/China!CL223-1)*100</f>
        <v>4.9409525617599703</v>
      </c>
      <c r="CO272">
        <f>(China!CN223/China!CM223-1)*100</f>
        <v>22.540239532035677</v>
      </c>
      <c r="CP272">
        <f>(China!CO223/China!CN223-1)*100</f>
        <v>-4.0567775277208113</v>
      </c>
      <c r="CQ272">
        <f>(China!CP223/China!CO223-1)*100</f>
        <v>-8.1401956240614641</v>
      </c>
      <c r="CR272">
        <f>(China!CQ223/China!CP223-1)*100</f>
        <v>-5.3611599956039253</v>
      </c>
      <c r="CS272">
        <f>(China!CR223/China!CQ223-1)*100</f>
        <v>-5.3665677439387665</v>
      </c>
      <c r="CT272">
        <f>(China!CS223/China!CR223-1)*100</f>
        <v>-1.1876607062770383</v>
      </c>
      <c r="CU272">
        <f>(China!CT223/China!CS223-1)*100</f>
        <v>7.5614099550612046</v>
      </c>
      <c r="CV272">
        <f>(China!CU223/China!CT223-1)*100</f>
        <v>-6.4915625449479819</v>
      </c>
      <c r="CW272">
        <f>(China!CV223/China!CU223-1)*100</f>
        <v>-7.6172864169585575</v>
      </c>
      <c r="CX272">
        <f>(China!CW223/China!CV223-1)*100</f>
        <v>-7.9966388121244343</v>
      </c>
      <c r="CY272">
        <f>(China!CX223/China!CW223-1)*100</f>
        <v>-7.6662459581655522</v>
      </c>
      <c r="CZ272">
        <f>(China!CY223/China!CX223-1)*100</f>
        <v>-12.822233304619846</v>
      </c>
      <c r="DA272">
        <f>(China!CZ223/China!CY223-1)*100</f>
        <v>-0.36668724340314096</v>
      </c>
      <c r="DB272">
        <f>(China!DA223/China!CZ223-1)*100</f>
        <v>-10.323632818082739</v>
      </c>
      <c r="DC272">
        <f>(China!DB223/China!DA223-1)*100</f>
        <v>-2.4703356232151585</v>
      </c>
      <c r="DD272">
        <f>(China!DC223/China!DB223-1)*100</f>
        <v>-5.8712659240356295</v>
      </c>
      <c r="DE272">
        <f>(China!DD223/China!DC223-1)*100</f>
        <v>-3.9175015553727377E-4</v>
      </c>
      <c r="DF272">
        <f>(China!DE223/China!DD223-1)*100</f>
        <v>-4.8291520691653762</v>
      </c>
      <c r="DG272">
        <f>(China!DF223/China!DE223-1)*100</f>
        <v>2.6837719167238427</v>
      </c>
      <c r="DH272">
        <f>(China!DG223/China!DF223-1)*100</f>
        <v>30.226451589656953</v>
      </c>
      <c r="DI272">
        <f>(China!DH223/China!DG223-1)*100</f>
        <v>1.5910810522551833</v>
      </c>
      <c r="DJ272">
        <f>(China!DI223/China!DH223-1)*100</f>
        <v>-4.2608608898259126</v>
      </c>
      <c r="DK272">
        <f>(China!DJ223/China!DI223-1)*100</f>
        <v>28.619488306819573</v>
      </c>
      <c r="DL272">
        <f>(China!DK223/China!DJ223-1)*100</f>
        <v>-9.9486294167758125</v>
      </c>
      <c r="DM272">
        <f>(China!DL223/China!DK223-1)*100</f>
        <v>-14.980733840730775</v>
      </c>
      <c r="DN272">
        <f>(China!DM223/China!DL223-1)*100</f>
        <v>-4.4046757607133724</v>
      </c>
      <c r="DO272">
        <f>(China!DN223/China!DM223-1)*100</f>
        <v>-5.1605686251241512</v>
      </c>
      <c r="DP272">
        <f>(China!DO223/China!DN223-1)*100</f>
        <v>-6.1840737916844635</v>
      </c>
      <c r="DQ272">
        <f>(China!DP223/China!DO223-1)*100</f>
        <v>-0.39091248768667874</v>
      </c>
      <c r="DR272">
        <f>(China!DQ223/China!DP223-1)*100</f>
        <v>9.220029302766509</v>
      </c>
      <c r="DS272">
        <f>(China!DR223/China!DQ223-1)*100</f>
        <v>14.573269620734109</v>
      </c>
      <c r="DT272">
        <f>(China!DS223/China!DR223-1)*100</f>
        <v>-8.7133007181071083</v>
      </c>
      <c r="DU272">
        <f>(China!DT223/China!DS223-1)*100</f>
        <v>-4.0639537168486006</v>
      </c>
      <c r="DV272">
        <f>(China!DU223/China!DT223-1)*100</f>
        <v>-10.026528762730347</v>
      </c>
      <c r="DW272">
        <f>(China!DV223/China!DU223-1)*100</f>
        <v>16.22496709954666</v>
      </c>
      <c r="DX272">
        <f>(China!DW223/China!DV223-1)*100</f>
        <v>-10.377126331426567</v>
      </c>
      <c r="DY272">
        <f>(China!DX223/China!DW223-1)*100</f>
        <v>29.170216902608214</v>
      </c>
      <c r="DZ272">
        <f>(China!DY223/China!DX223-1)*100</f>
        <v>-4.2603864761037391</v>
      </c>
      <c r="EA272">
        <f>(China!DZ223/China!DY223-1)*100</f>
        <v>-9.6162982153991212</v>
      </c>
      <c r="EB272">
        <f>(China!EA223/China!DZ223-1)*100</f>
        <v>-2.6074637119881672</v>
      </c>
      <c r="EC272">
        <f>(China!EB223/China!EA223-1)*100</f>
        <v>20.887202849707265</v>
      </c>
      <c r="ED272">
        <f>(China!EC223/China!EB223-1)*100</f>
        <v>-5.7471264367836561E-3</v>
      </c>
      <c r="EE272">
        <f>(China!ED223/China!EC223-1)*100</f>
        <v>-7.4397193541469004</v>
      </c>
    </row>
    <row r="273" spans="1:135" x14ac:dyDescent="0.3">
      <c r="A273" s="24" t="s">
        <v>3254</v>
      </c>
      <c r="B273" s="24" t="s">
        <v>3255</v>
      </c>
      <c r="D273">
        <f>(China!C224/China!B224-1)*100</f>
        <v>17.629170797539828</v>
      </c>
      <c r="E273">
        <f>(China!D224/China!C224-1)*100</f>
        <v>17.385786802030513</v>
      </c>
      <c r="F273">
        <f>(China!E224/China!D224-1)*100</f>
        <v>-10.796435364547573</v>
      </c>
      <c r="G273">
        <f>(China!F224/China!E224-1)*100</f>
        <v>-4.7705290403676432</v>
      </c>
      <c r="H273">
        <f>(China!G224/China!F224-1)*100</f>
        <v>-1.3667816141765154</v>
      </c>
      <c r="I273">
        <f>(China!H224/China!G224-1)*100</f>
        <v>28.073163272838709</v>
      </c>
      <c r="J273">
        <f>(China!I224/China!H224-1)*100</f>
        <v>10.419988138342351</v>
      </c>
      <c r="K273">
        <f>(China!J224/China!I224-1)*100</f>
        <v>-7.2892761533966848</v>
      </c>
      <c r="L273">
        <f>(China!K224/China!J224-1)*100</f>
        <v>-3.5297650945275039</v>
      </c>
      <c r="M273">
        <f>(China!L224/China!K224-1)*100</f>
        <v>6.8442313792454135</v>
      </c>
      <c r="N273">
        <f>(China!M224/China!L224-1)*100</f>
        <v>6.310918673246757</v>
      </c>
      <c r="O273">
        <f>(China!N224/China!M224-1)*100</f>
        <v>-5.6558722894139883</v>
      </c>
      <c r="P273">
        <f>(China!O224/China!N224-1)*100</f>
        <v>14.998055550795986</v>
      </c>
      <c r="Q273">
        <f>(China!P224/China!O224-1)*100</f>
        <v>16.83196372575264</v>
      </c>
      <c r="R273">
        <f>(China!Q224/China!P224-1)*100</f>
        <v>-15.79388128082484</v>
      </c>
      <c r="S273">
        <f>(China!R224/China!Q224-1)*100</f>
        <v>-14.190843938278341</v>
      </c>
      <c r="T273">
        <f>(China!S224/China!R224-1)*100</f>
        <v>17.119032047089444</v>
      </c>
      <c r="U273">
        <f>(China!T224/China!S224-1)*100</f>
        <v>29.640879469429638</v>
      </c>
      <c r="V273">
        <f>(China!U224/China!T224-1)*100</f>
        <v>5.6783807351471705</v>
      </c>
      <c r="W273">
        <f>(China!V224/China!U224-1)*100</f>
        <v>-11.379986919555506</v>
      </c>
      <c r="X273">
        <f>(China!W224/China!V224-1)*100</f>
        <v>11.773643205769924</v>
      </c>
      <c r="Y273">
        <f>(China!X224/China!W224-1)*100</f>
        <v>-4.9211784794523155</v>
      </c>
      <c r="Z273">
        <f>(China!Y224/China!X224-1)*100</f>
        <v>-39.550133197752324</v>
      </c>
      <c r="AA273">
        <f>(China!Z224/China!Y224-1)*100</f>
        <v>-4.1727691354842662</v>
      </c>
      <c r="AB273">
        <f>(China!AA224/China!Z224-1)*100</f>
        <v>24.771657145057624</v>
      </c>
      <c r="AC273">
        <f>(China!AB224/China!AA224-1)*100</f>
        <v>19.690237350953076</v>
      </c>
      <c r="AD273">
        <f>(China!AC224/China!AB224-1)*100</f>
        <v>-3.757570931232368</v>
      </c>
      <c r="AE273">
        <f>(China!AD224/China!AC224-1)*100</f>
        <v>-4.9361854203072486</v>
      </c>
      <c r="AF273">
        <f>(China!AE224/China!AD224-1)*100</f>
        <v>-19.225973530902742</v>
      </c>
      <c r="AG273">
        <f>(China!AF224/China!AE224-1)*100</f>
        <v>-17.223979453399252</v>
      </c>
      <c r="AH273">
        <f>(China!AG224/China!AF224-1)*100</f>
        <v>19.708927902264463</v>
      </c>
      <c r="AI273">
        <f>(China!AH224/China!AG224-1)*100</f>
        <v>-11.771573414393888</v>
      </c>
      <c r="AJ273">
        <f>(China!AI224/China!AH224-1)*100</f>
        <v>-1.2808860541337785</v>
      </c>
      <c r="AK273">
        <f>(China!AJ224/China!AI224-1)*100</f>
        <v>-18.263899029979591</v>
      </c>
      <c r="AL273">
        <f>(China!AK224/China!AJ224-1)*100</f>
        <v>21.223287249440826</v>
      </c>
      <c r="AM273">
        <f>(China!AL224/China!AK224-1)*100</f>
        <v>-2.2903812577534155</v>
      </c>
      <c r="AN273">
        <f>(China!AM224/China!AL224-1)*100</f>
        <v>10.885189054806045</v>
      </c>
      <c r="AO273">
        <f>(China!AN224/China!AM224-1)*100</f>
        <v>6.7942521192059679</v>
      </c>
      <c r="AP273">
        <f>(China!AO224/China!AN224-1)*100</f>
        <v>-11.408389867253266</v>
      </c>
      <c r="AQ273">
        <f>(China!AP224/China!AO224-1)*100</f>
        <v>14.148943240311663</v>
      </c>
      <c r="AR273">
        <f>(China!AQ224/China!AP224-1)*100</f>
        <v>-20.01523832600607</v>
      </c>
      <c r="AS273">
        <f>(China!AR224/China!AQ224-1)*100</f>
        <v>9.7519154963877632</v>
      </c>
      <c r="AT273">
        <f>(China!AS224/China!AR224-1)*100</f>
        <v>12.651187107416373</v>
      </c>
      <c r="AU273">
        <f>(China!AT224/China!AS224-1)*100</f>
        <v>9.7128501667637543</v>
      </c>
      <c r="AV273">
        <f>(China!AU224/China!AT224-1)*100</f>
        <v>-5.1281906063884168</v>
      </c>
      <c r="AW273">
        <f>(China!AV224/China!AU224-1)*100</f>
        <v>-1.4009028879470864</v>
      </c>
      <c r="AX273">
        <f>(China!AW224/China!AV224-1)*100</f>
        <v>-3.0829359058005323</v>
      </c>
      <c r="AY273">
        <f>(China!AX224/China!AW224-1)*100</f>
        <v>-0.33627676721159627</v>
      </c>
      <c r="AZ273">
        <f>(China!AY224/China!AX224-1)*100</f>
        <v>3.4475224033869489</v>
      </c>
      <c r="BA273">
        <f>(China!AZ224/China!AY224-1)*100</f>
        <v>-10.597287461838857</v>
      </c>
      <c r="BB273">
        <f>(China!BA224/China!AZ224-1)*100</f>
        <v>-8.7350007578157811</v>
      </c>
      <c r="BC273">
        <f>(China!BB224/China!BA224-1)*100</f>
        <v>10.238087370936011</v>
      </c>
      <c r="BD273">
        <f>(China!BC224/China!BB224-1)*100</f>
        <v>-1.9906855322594286</v>
      </c>
      <c r="BE273">
        <f>(China!BD224/China!BC224-1)*100</f>
        <v>7.8857786999775747</v>
      </c>
      <c r="BF273">
        <f>(China!BE224/China!BD224-1)*100</f>
        <v>17.678202453918381</v>
      </c>
      <c r="BG273">
        <f>(China!BF224/China!BE224-1)*100</f>
        <v>9.5231069059431341</v>
      </c>
      <c r="BH273">
        <f>(China!BG224/China!BF224-1)*100</f>
        <v>-11.062822994903554</v>
      </c>
      <c r="BI273">
        <f>(China!BH224/China!BG224-1)*100</f>
        <v>7.4556151590705166</v>
      </c>
      <c r="BJ273">
        <f>(China!BI224/China!BH224-1)*100</f>
        <v>-14.666033084668362</v>
      </c>
      <c r="BK273">
        <f>(China!BJ224/China!BI224-1)*100</f>
        <v>21.744911399078948</v>
      </c>
      <c r="BL273">
        <f>(China!BK224/China!BJ224-1)*100</f>
        <v>16.234841012378752</v>
      </c>
      <c r="BM273">
        <f>(China!BL224/China!BK224-1)*100</f>
        <v>19.589578442772293</v>
      </c>
      <c r="BN273">
        <f>(China!BM224/China!BL224-1)*100</f>
        <v>25.59431250470281</v>
      </c>
      <c r="BO273">
        <f>(China!BN224/China!BM224-1)*100</f>
        <v>16.96285781641107</v>
      </c>
      <c r="BP273">
        <f>(China!BO224/China!BN224-1)*100</f>
        <v>-17.49116334934816</v>
      </c>
      <c r="BQ273">
        <f>(China!BP224/China!BO224-1)*100</f>
        <v>-27.020729340553686</v>
      </c>
      <c r="BR273">
        <f>(China!BQ224/China!BP224-1)*100</f>
        <v>5.1917112942822863</v>
      </c>
      <c r="BS273">
        <f>(China!BR224/China!BQ224-1)*100</f>
        <v>-7.4506705453849964</v>
      </c>
      <c r="BT273">
        <f>(China!BS224/China!BR224-1)*100</f>
        <v>0</v>
      </c>
      <c r="BU273">
        <f>(China!BT224/China!BS224-1)*100</f>
        <v>0</v>
      </c>
      <c r="BV273">
        <f>(China!BU224/China!BT224-1)*100</f>
        <v>110.21507980278034</v>
      </c>
      <c r="BW273">
        <f>(China!BV224/China!BU224-1)*100</f>
        <v>-27.778838925553138</v>
      </c>
      <c r="BX273">
        <f>(China!BW224/China!BV224-1)*100</f>
        <v>-10.206431620372157</v>
      </c>
      <c r="BY273">
        <f>(China!BX224/China!BW224-1)*100</f>
        <v>68.212578503563591</v>
      </c>
      <c r="BZ273">
        <f>(China!BY224/China!BX224-1)*100</f>
        <v>-21.518460928871995</v>
      </c>
      <c r="CA273">
        <f>(China!BZ224/China!BY224-1)*100</f>
        <v>-10.990796155971761</v>
      </c>
      <c r="CB273">
        <f>(China!CA224/China!BZ224-1)*100</f>
        <v>-1.1706860378306039</v>
      </c>
      <c r="CC273">
        <f>(China!CB224/China!CA224-1)*100</f>
        <v>-9.8137670412376856</v>
      </c>
      <c r="CD273">
        <f>(China!CC224/China!CB224-1)*100</f>
        <v>-1.6879380131125554</v>
      </c>
      <c r="CE273">
        <f>(China!CD224/China!CC224-1)*100</f>
        <v>-2.366949089000403</v>
      </c>
      <c r="CF273">
        <f>(China!CE224/China!CD224-1)*100</f>
        <v>3.8014736917815872</v>
      </c>
      <c r="CG273">
        <f>(China!CF224/China!CE224-1)*100</f>
        <v>-10.789905822184343</v>
      </c>
      <c r="CH273">
        <f>(China!CG224/China!CF224-1)*100</f>
        <v>2.4436737777077555</v>
      </c>
      <c r="CI273">
        <f>(China!CH224/China!CG224-1)*100</f>
        <v>-1.1341790260099516</v>
      </c>
      <c r="CJ273">
        <f>(China!CI224/China!CH224-1)*100</f>
        <v>-3.5671226872685313</v>
      </c>
      <c r="CK273">
        <f>(China!CJ224/China!CI224-1)*100</f>
        <v>-9.0867486910608424</v>
      </c>
      <c r="CL273">
        <f>(China!CK224/China!CJ224-1)*100</f>
        <v>-14.58589224718143</v>
      </c>
      <c r="CM273">
        <f>(China!CL224/China!CK224-1)*100</f>
        <v>-1.3249145095091674</v>
      </c>
      <c r="CN273">
        <f>(China!CM224/China!CL224-1)*100</f>
        <v>1.8329048123263192</v>
      </c>
      <c r="CO273">
        <f>(China!CN224/China!CM224-1)*100</f>
        <v>-4.0781626121151993</v>
      </c>
      <c r="CP273">
        <f>(China!CO224/China!CN224-1)*100</f>
        <v>10.716033291382999</v>
      </c>
      <c r="CQ273">
        <f>(China!CP224/China!CO224-1)*100</f>
        <v>2.8024957352511537</v>
      </c>
      <c r="CR273">
        <f>(China!CQ224/China!CP224-1)*100</f>
        <v>11.082759390351526</v>
      </c>
      <c r="CS273">
        <f>(China!CR224/China!CQ224-1)*100</f>
        <v>-8.2853647909842074</v>
      </c>
      <c r="CT273">
        <f>(China!CS224/China!CR224-1)*100</f>
        <v>-6.5906619729689808</v>
      </c>
      <c r="CU273">
        <f>(China!CT224/China!CS224-1)*100</f>
        <v>2.8679344849343202</v>
      </c>
      <c r="CV273">
        <f>(China!CU224/China!CT224-1)*100</f>
        <v>-12.515915658298715</v>
      </c>
      <c r="CW273">
        <f>(China!CV224/China!CU224-1)*100</f>
        <v>10.235792777480546</v>
      </c>
      <c r="CX273">
        <f>(China!CW224/China!CV224-1)*100</f>
        <v>0</v>
      </c>
      <c r="CY273">
        <f>(China!CX224/China!CW224-1)*100</f>
        <v>0</v>
      </c>
      <c r="CZ273">
        <f>(China!CY224/China!CX224-1)*100</f>
        <v>0</v>
      </c>
      <c r="DA273">
        <f>(China!CZ224/China!CY224-1)*100</f>
        <v>0</v>
      </c>
      <c r="DB273">
        <f>(China!DA224/China!CZ224-1)*100</f>
        <v>-18.775044809734087</v>
      </c>
      <c r="DC273">
        <f>(China!DB224/China!DA224-1)*100</f>
        <v>-17.408665093827036</v>
      </c>
      <c r="DD273">
        <f>(China!DC224/China!DB224-1)*100</f>
        <v>-17.795753315737727</v>
      </c>
      <c r="DE273">
        <f>(China!DD224/China!DC224-1)*100</f>
        <v>18.274244898507263</v>
      </c>
      <c r="DF273">
        <f>(China!DE224/China!DD224-1)*100</f>
        <v>-9.1061322718686828</v>
      </c>
      <c r="DG273">
        <f>(China!DF224/China!DE224-1)*100</f>
        <v>0.90723607041400811</v>
      </c>
      <c r="DH273">
        <f>(China!DG224/China!DF224-1)*100</f>
        <v>13.458227244865451</v>
      </c>
      <c r="DI273">
        <f>(China!DH224/China!DG224-1)*100</f>
        <v>32.316720579818202</v>
      </c>
      <c r="DJ273">
        <f>(China!DI224/China!DH224-1)*100</f>
        <v>-10.764884602243708</v>
      </c>
      <c r="DK273">
        <f>(China!DJ224/China!DI224-1)*100</f>
        <v>-9.232866460526223</v>
      </c>
      <c r="DL273">
        <f>(China!DK224/China!DJ224-1)*100</f>
        <v>-0.10986767269277609</v>
      </c>
      <c r="DM273">
        <f>(China!DL224/China!DK224-1)*100</f>
        <v>10.356153968134807</v>
      </c>
      <c r="DN273">
        <f>(China!DM224/China!DL224-1)*100</f>
        <v>-2.0669322158166747</v>
      </c>
      <c r="DO273">
        <f>(China!DN224/China!DM224-1)*100</f>
        <v>-3.0905151746448256</v>
      </c>
      <c r="DP273">
        <f>(China!DO224/China!DN224-1)*100</f>
        <v>-5.9010774151161405</v>
      </c>
      <c r="DQ273">
        <f>(China!DP224/China!DO224-1)*100</f>
        <v>-8.0228829504122139</v>
      </c>
      <c r="DR273">
        <f>(China!DQ224/China!DP224-1)*100</f>
        <v>4.989756281304647</v>
      </c>
      <c r="DS273">
        <f>(China!DR224/China!DQ224-1)*100</f>
        <v>-3.4563560303259133</v>
      </c>
      <c r="DT273">
        <f>(China!DS224/China!DR224-1)*100</f>
        <v>-7.3231479371642427</v>
      </c>
      <c r="DU273">
        <f>(China!DT224/China!DS224-1)*100</f>
        <v>14.930095715050374</v>
      </c>
      <c r="DV273">
        <f>(China!DU224/China!DT224-1)*100</f>
        <v>2.2611786924403354</v>
      </c>
      <c r="DW273">
        <f>(China!DV224/China!DU224-1)*100</f>
        <v>-7.0289748374627763</v>
      </c>
      <c r="DX273">
        <f>(China!DW224/China!DV224-1)*100</f>
        <v>1.6755314533344556</v>
      </c>
      <c r="DY273">
        <f>(China!DX224/China!DW224-1)*100</f>
        <v>9.2436823858329511</v>
      </c>
      <c r="DZ273">
        <f>(China!DY224/China!DX224-1)*100</f>
        <v>5.5119795695953711</v>
      </c>
      <c r="EA273">
        <f>(China!DZ224/China!DY224-1)*100</f>
        <v>-6.577086803570853</v>
      </c>
      <c r="EB273">
        <f>(China!EA224/China!DZ224-1)*100</f>
        <v>-3.3804924879441534</v>
      </c>
      <c r="EC273">
        <f>(China!EB224/China!EA224-1)*100</f>
        <v>1.3626170536185755</v>
      </c>
      <c r="ED273">
        <f>(China!EC224/China!EB224-1)*100</f>
        <v>-5.2811897798638263</v>
      </c>
      <c r="EE273">
        <f>(China!ED224/China!EC224-1)*100</f>
        <v>-2.4930487789936451</v>
      </c>
    </row>
    <row r="274" spans="1:135" x14ac:dyDescent="0.3">
      <c r="A274" s="24" t="s">
        <v>3256</v>
      </c>
      <c r="B274" s="24" t="s">
        <v>3257</v>
      </c>
      <c r="D274">
        <f>(China!C225/China!B225-1)*100</f>
        <v>15.621737924603929</v>
      </c>
      <c r="E274">
        <f>(China!D225/China!C225-1)*100</f>
        <v>2.8753993610227013</v>
      </c>
      <c r="F274">
        <f>(China!E225/China!D225-1)*100</f>
        <v>-18.931034849938079</v>
      </c>
      <c r="G274">
        <f>(China!F225/China!E225-1)*100</f>
        <v>-8.6621782550244113</v>
      </c>
      <c r="H274">
        <f>(China!G225/China!F225-1)*100</f>
        <v>-6.4938076846444259</v>
      </c>
      <c r="I274">
        <f>(China!H225/China!G225-1)*100</f>
        <v>17.633126106735375</v>
      </c>
      <c r="J274">
        <f>(China!I225/China!H225-1)*100</f>
        <v>1.721597836787514</v>
      </c>
      <c r="K274">
        <f>(China!J225/China!I225-1)*100</f>
        <v>0</v>
      </c>
      <c r="L274">
        <f>(China!K225/China!J225-1)*100</f>
        <v>0</v>
      </c>
      <c r="M274">
        <f>(China!L225/China!K225-1)*100</f>
        <v>0</v>
      </c>
      <c r="N274">
        <f>(China!M225/China!L225-1)*100</f>
        <v>0</v>
      </c>
      <c r="O274">
        <f>(China!N225/China!M225-1)*100</f>
        <v>0</v>
      </c>
      <c r="P274">
        <f>(China!O225/China!N225-1)*100</f>
        <v>0</v>
      </c>
      <c r="Q274">
        <f>(China!P225/China!O225-1)*100</f>
        <v>0</v>
      </c>
      <c r="R274">
        <f>(China!Q225/China!P225-1)*100</f>
        <v>0</v>
      </c>
      <c r="S274">
        <f>(China!R225/China!Q225-1)*100</f>
        <v>0</v>
      </c>
      <c r="T274">
        <f>(China!S225/China!R225-1)*100</f>
        <v>0</v>
      </c>
      <c r="U274">
        <f>(China!T225/China!S225-1)*100</f>
        <v>0</v>
      </c>
      <c r="V274">
        <f>(China!U225/China!T225-1)*100</f>
        <v>0</v>
      </c>
      <c r="W274">
        <f>(China!V225/China!U225-1)*100</f>
        <v>16.766525541470088</v>
      </c>
      <c r="X274">
        <f>(China!W225/China!V225-1)*100</f>
        <v>0</v>
      </c>
      <c r="Y274">
        <f>(China!X225/China!W225-1)*100</f>
        <v>0</v>
      </c>
      <c r="Z274">
        <f>(China!Y225/China!X225-1)*100</f>
        <v>-36.461947930099171</v>
      </c>
      <c r="AA274">
        <f>(China!Z225/China!Y225-1)*100</f>
        <v>-5.0073292448820306</v>
      </c>
      <c r="AB274">
        <f>(China!AA225/China!Z225-1)*100</f>
        <v>18.690095353604995</v>
      </c>
      <c r="AC274">
        <f>(China!AB225/China!AA225-1)*100</f>
        <v>-21.67796918389876</v>
      </c>
      <c r="AD274">
        <f>(China!AC225/China!AB225-1)*100</f>
        <v>22.870545350982209</v>
      </c>
      <c r="AE274">
        <f>(China!AD225/China!AC225-1)*100</f>
        <v>-10.534350894431411</v>
      </c>
      <c r="AF274">
        <f>(China!AE225/China!AD225-1)*100</f>
        <v>-9.8819342562450387</v>
      </c>
      <c r="AG274">
        <f>(China!AF225/China!AE225-1)*100</f>
        <v>-19.274331151763679</v>
      </c>
      <c r="AH274">
        <f>(China!AG225/China!AF225-1)*100</f>
        <v>21.928665266784474</v>
      </c>
      <c r="AI274">
        <f>(China!AH225/China!AG225-1)*100</f>
        <v>13.770626452611223</v>
      </c>
      <c r="AJ274">
        <f>(China!AI225/China!AH225-1)*100</f>
        <v>-3.4813348157201496</v>
      </c>
      <c r="AK274">
        <f>(China!AJ225/China!AI225-1)*100</f>
        <v>-12.569309727381594</v>
      </c>
      <c r="AL274">
        <f>(China!AK225/China!AJ225-1)*100</f>
        <v>16.515548319921038</v>
      </c>
      <c r="AM274">
        <f>(China!AL225/China!AK225-1)*100</f>
        <v>3.207750219863037</v>
      </c>
      <c r="AN274">
        <f>(China!AM225/China!AL225-1)*100</f>
        <v>-1.2980846541038704</v>
      </c>
      <c r="AO274">
        <f>(China!AN225/China!AM225-1)*100</f>
        <v>-5.2041925405101885</v>
      </c>
      <c r="AP274">
        <f>(China!AO225/China!AN225-1)*100</f>
        <v>-9.7809894514964135</v>
      </c>
      <c r="AQ274">
        <f>(China!AP225/China!AO225-1)*100</f>
        <v>12.383886217295492</v>
      </c>
      <c r="AR274">
        <f>(China!AQ225/China!AP225-1)*100</f>
        <v>-17.773595687081723</v>
      </c>
      <c r="AS274">
        <f>(China!AR225/China!AQ225-1)*100</f>
        <v>-0.57884460941640681</v>
      </c>
      <c r="AT274">
        <f>(China!AS225/China!AR225-1)*100</f>
        <v>23.541109193706887</v>
      </c>
      <c r="AU274">
        <f>(China!AT225/China!AS225-1)*100</f>
        <v>-9.7736347990872279</v>
      </c>
      <c r="AV274">
        <f>(China!AU225/China!AT225-1)*100</f>
        <v>-3.8585638878360529</v>
      </c>
      <c r="AW274">
        <f>(China!AV225/China!AU225-1)*100</f>
        <v>22.473709364725746</v>
      </c>
      <c r="AX274">
        <f>(China!AW225/China!AV225-1)*100</f>
        <v>-7.8090022041658713</v>
      </c>
      <c r="AY274">
        <f>(China!AX225/China!AW225-1)*100</f>
        <v>-7.5770992366410379</v>
      </c>
      <c r="AZ274">
        <f>(China!AY225/China!AX225-1)*100</f>
        <v>-1.0545501887775033</v>
      </c>
      <c r="BA274">
        <f>(China!AZ225/China!AY225-1)*100</f>
        <v>3.4004280697240041</v>
      </c>
      <c r="BB274">
        <f>(China!BA225/China!AZ225-1)*100</f>
        <v>-6.3039685915421861</v>
      </c>
      <c r="BC274">
        <f>(China!BB225/China!BA225-1)*100</f>
        <v>2.1959309119431669</v>
      </c>
      <c r="BD274">
        <f>(China!BC225/China!BB225-1)*100</f>
        <v>1.6884724745530821</v>
      </c>
      <c r="BE274">
        <f>(China!BD225/China!BC225-1)*100</f>
        <v>13.329394503765668</v>
      </c>
      <c r="BF274">
        <f>(China!BE225/China!BD225-1)*100</f>
        <v>19.244330075804083</v>
      </c>
      <c r="BG274">
        <f>(China!BF225/China!BE225-1)*100</f>
        <v>9.0367536188031394</v>
      </c>
      <c r="BH274">
        <f>(China!BG225/China!BF225-1)*100</f>
        <v>5.6570944266348677</v>
      </c>
      <c r="BI274">
        <f>(China!BH225/China!BG225-1)*100</f>
        <v>28.053016919879671</v>
      </c>
      <c r="BJ274">
        <f>(China!BI225/China!BH225-1)*100</f>
        <v>-29.559966878091092</v>
      </c>
      <c r="BK274">
        <f>(China!BJ225/China!BI225-1)*100</f>
        <v>10.147609965479742</v>
      </c>
      <c r="BL274">
        <f>(China!BK225/China!BJ225-1)*100</f>
        <v>6.3056928012846347</v>
      </c>
      <c r="BM274">
        <f>(China!BL225/China!BK225-1)*100</f>
        <v>19.257299250294956</v>
      </c>
      <c r="BN274">
        <f>(China!BM225/China!BL225-1)*100</f>
        <v>9.2817702774497626</v>
      </c>
      <c r="BO274">
        <f>(China!BN225/China!BM225-1)*100</f>
        <v>38.226688952386411</v>
      </c>
      <c r="BP274">
        <f>(China!BO225/China!BN225-1)*100</f>
        <v>-20.419337201714562</v>
      </c>
      <c r="BQ274">
        <f>(China!BP225/China!BO225-1)*100</f>
        <v>-41.026331190107101</v>
      </c>
      <c r="BR274">
        <f>(China!BQ225/China!BP225-1)*100</f>
        <v>41.218083437892105</v>
      </c>
      <c r="BS274">
        <f>(China!BR225/China!BQ225-1)*100</f>
        <v>-13.194599886350955</v>
      </c>
      <c r="BT274">
        <f>(China!BS225/China!BR225-1)*100</f>
        <v>25.95367370570758</v>
      </c>
      <c r="BU274">
        <f>(China!BT225/China!BS225-1)*100</f>
        <v>6.4227859744311555</v>
      </c>
      <c r="BV274">
        <f>(China!BU225/China!BT225-1)*100</f>
        <v>17.639784431153704</v>
      </c>
      <c r="BW274">
        <f>(China!BV225/China!BU225-1)*100</f>
        <v>-38.3609127003851</v>
      </c>
      <c r="BX274">
        <f>(China!BW225/China!BV225-1)*100</f>
        <v>3.0285032096307507</v>
      </c>
      <c r="BY274">
        <f>(China!BX225/China!BW225-1)*100</f>
        <v>20.412269290910643</v>
      </c>
      <c r="BZ274">
        <f>(China!BY225/China!BX225-1)*100</f>
        <v>3.9778987939267152</v>
      </c>
      <c r="CA274">
        <f>(China!BZ225/China!BY225-1)*100</f>
        <v>-13.177768735917772</v>
      </c>
      <c r="CB274">
        <f>(China!CA225/China!BZ225-1)*100</f>
        <v>7.7172258361109192</v>
      </c>
      <c r="CC274">
        <f>(China!CB225/China!CA225-1)*100</f>
        <v>-7.4360127300631014</v>
      </c>
      <c r="CD274">
        <f>(China!CC225/China!CB225-1)*100</f>
        <v>9.1459226002630132</v>
      </c>
      <c r="CE274">
        <f>(China!CD225/China!CC225-1)*100</f>
        <v>8.1145722900884962</v>
      </c>
      <c r="CF274">
        <f>(China!CE225/China!CD225-1)*100</f>
        <v>5.443174847211707</v>
      </c>
      <c r="CG274">
        <f>(China!CF225/China!CE225-1)*100</f>
        <v>-4.0085886140256992</v>
      </c>
      <c r="CH274">
        <f>(China!CG225/China!CF225-1)*100</f>
        <v>-6.7439532373229971</v>
      </c>
      <c r="CI274">
        <f>(China!CH225/China!CG225-1)*100</f>
        <v>-4.7762729298817082</v>
      </c>
      <c r="CJ274">
        <f>(China!CI225/China!CH225-1)*100</f>
        <v>1.9383965630230593</v>
      </c>
      <c r="CK274">
        <f>(China!CJ225/China!CI225-1)*100</f>
        <v>0.26783471953775173</v>
      </c>
      <c r="CL274">
        <f>(China!CK225/China!CJ225-1)*100</f>
        <v>-22.985174825174791</v>
      </c>
      <c r="CM274">
        <f>(China!CL225/China!CK225-1)*100</f>
        <v>-13.044435959940436</v>
      </c>
      <c r="CN274">
        <f>(China!CM225/China!CL225-1)*100</f>
        <v>5.7425390778024221</v>
      </c>
      <c r="CO274">
        <f>(China!CN225/China!CM225-1)*100</f>
        <v>17.959085752000693</v>
      </c>
      <c r="CP274">
        <f>(China!CO225/China!CN225-1)*100</f>
        <v>-3.7691790920084123</v>
      </c>
      <c r="CQ274">
        <f>(China!CP225/China!CO225-1)*100</f>
        <v>-4.9943151140914637</v>
      </c>
      <c r="CR274">
        <f>(China!CQ225/China!CP225-1)*100</f>
        <v>-9.6724235965991774</v>
      </c>
      <c r="CS274">
        <f>(China!CR225/China!CQ225-1)*100</f>
        <v>-3.0437838727314426</v>
      </c>
      <c r="CT274">
        <f>(China!CS225/China!CR225-1)*100</f>
        <v>-3.8283114358941606</v>
      </c>
      <c r="CU274">
        <f>(China!CT225/China!CS225-1)*100</f>
        <v>-0.17949531471064262</v>
      </c>
      <c r="CV274">
        <f>(China!CU225/China!CT225-1)*100</f>
        <v>-8.8255200409075307</v>
      </c>
      <c r="CW274">
        <f>(China!CV225/China!CU225-1)*100</f>
        <v>20.241875647927543</v>
      </c>
      <c r="CX274">
        <f>(China!CW225/China!CV225-1)*100</f>
        <v>-1.7320574762343166</v>
      </c>
      <c r="CY274">
        <f>(China!CX225/China!CW225-1)*100</f>
        <v>-1.6545271378644477</v>
      </c>
      <c r="CZ274">
        <f>(China!CY225/China!CX225-1)*100</f>
        <v>-6.9169655261724694</v>
      </c>
      <c r="DA274">
        <f>(China!CZ225/China!CY225-1)*100</f>
        <v>-7.1549727482578263E-2</v>
      </c>
      <c r="DB274">
        <f>(China!DA225/China!CZ225-1)*100</f>
        <v>3.6705539854950953</v>
      </c>
      <c r="DC274">
        <f>(China!DB225/China!DA225-1)*100</f>
        <v>10.669187194762731</v>
      </c>
      <c r="DD274">
        <f>(China!DC225/China!DB225-1)*100</f>
        <v>-11.107037669297082</v>
      </c>
      <c r="DE274">
        <f>(China!DD225/China!DC225-1)*100</f>
        <v>7.283159409769091</v>
      </c>
      <c r="DF274">
        <f>(China!DE225/China!DD225-1)*100</f>
        <v>3.7970188824674178</v>
      </c>
      <c r="DG274">
        <f>(China!DF225/China!DE225-1)*100</f>
        <v>-5.431055043260713</v>
      </c>
      <c r="DH274">
        <f>(China!DG225/China!DF225-1)*100</f>
        <v>20.985206782275423</v>
      </c>
      <c r="DI274">
        <f>(China!DH225/China!DG225-1)*100</f>
        <v>-0.93305382465525</v>
      </c>
      <c r="DJ274">
        <f>(China!DI225/China!DH225-1)*100</f>
        <v>-1.9002834317546347</v>
      </c>
      <c r="DK274">
        <f>(China!DJ225/China!DI225-1)*100</f>
        <v>-4.8843293877927412</v>
      </c>
      <c r="DL274">
        <f>(China!DK225/China!DJ225-1)*100</f>
        <v>0.45321856079352241</v>
      </c>
      <c r="DM274">
        <f>(China!DL225/China!DK225-1)*100</f>
        <v>-10.267851883697855</v>
      </c>
      <c r="DN274">
        <f>(China!DM225/China!DL225-1)*100</f>
        <v>-1.3366688475894617</v>
      </c>
      <c r="DO274">
        <f>(China!DN225/China!DM225-1)*100</f>
        <v>9.2337395246255838E-2</v>
      </c>
      <c r="DP274">
        <f>(China!DO225/China!DN225-1)*100</f>
        <v>8.1836108473561708</v>
      </c>
      <c r="DQ274">
        <f>(China!DP225/China!DO225-1)*100</f>
        <v>-8.7514837533119625</v>
      </c>
      <c r="DR274">
        <f>(China!DQ225/China!DP225-1)*100</f>
        <v>6.2667786637778722</v>
      </c>
      <c r="DS274">
        <f>(China!DR225/China!DQ225-1)*100</f>
        <v>-2.4810834487687283</v>
      </c>
      <c r="DT274">
        <f>(China!DS225/China!DR225-1)*100</f>
        <v>-6.3625347394109415</v>
      </c>
      <c r="DU274">
        <f>(China!DT225/China!DS225-1)*100</f>
        <v>-8.1465152671821972</v>
      </c>
      <c r="DV274">
        <f>(China!DU225/China!DT225-1)*100</f>
        <v>-0.89652991326474307</v>
      </c>
      <c r="DW274">
        <f>(China!DV225/China!DU225-1)*100</f>
        <v>-1.9998404353955945</v>
      </c>
      <c r="DX274">
        <f>(China!DW225/China!DV225-1)*100</f>
        <v>4.5406773868485795</v>
      </c>
      <c r="DY274">
        <f>(China!DX225/China!DW225-1)*100</f>
        <v>12.938742376406465</v>
      </c>
      <c r="DZ274">
        <f>(China!DY225/China!DX225-1)*100</f>
        <v>-0.71574750470566606</v>
      </c>
      <c r="EA274">
        <f>(China!DZ225/China!DY225-1)*100</f>
        <v>-11.007157466162498</v>
      </c>
      <c r="EB274">
        <f>(China!EA225/China!DZ225-1)*100</f>
        <v>-0.64860736829915888</v>
      </c>
      <c r="EC274">
        <f>(China!EB225/China!EA225-1)*100</f>
        <v>24.503395998311749</v>
      </c>
      <c r="ED274">
        <f>(China!EC225/China!EB225-1)*100</f>
        <v>-13.101571663148404</v>
      </c>
      <c r="EE274">
        <f>(China!ED225/China!EC225-1)*100</f>
        <v>2.8784564731889395</v>
      </c>
    </row>
    <row r="275" spans="1:135" x14ac:dyDescent="0.3">
      <c r="A275" s="24" t="s">
        <v>3258</v>
      </c>
      <c r="B275" s="24" t="s">
        <v>3259</v>
      </c>
      <c r="D275">
        <f>(China!C226/China!B226-1)*100</f>
        <v>8.522892917912305</v>
      </c>
      <c r="E275">
        <f>(China!D226/China!C226-1)*100</f>
        <v>8.5593465953823333</v>
      </c>
      <c r="F275">
        <f>(China!E226/China!D226-1)*100</f>
        <v>-22.079641460871848</v>
      </c>
      <c r="G275">
        <f>(China!F226/China!E226-1)*100</f>
        <v>-4.4585095581622376</v>
      </c>
      <c r="H275">
        <f>(China!G226/China!F226-1)*100</f>
        <v>-9.8649757919834435</v>
      </c>
      <c r="I275">
        <f>(China!H226/China!G226-1)*100</f>
        <v>19.422735867146201</v>
      </c>
      <c r="J275">
        <f>(China!I226/China!H226-1)*100</f>
        <v>1.1067954801515789</v>
      </c>
      <c r="K275">
        <f>(China!J226/China!I226-1)*100</f>
        <v>-5.0250108987425985</v>
      </c>
      <c r="L275">
        <f>(China!K226/China!J226-1)*100</f>
        <v>30.852692372172786</v>
      </c>
      <c r="M275">
        <f>(China!L226/China!K226-1)*100</f>
        <v>-6.0560007134781157</v>
      </c>
      <c r="N275">
        <f>(China!M226/China!L226-1)*100</f>
        <v>5.5949201656704917</v>
      </c>
      <c r="O275">
        <f>(China!N226/China!M226-1)*100</f>
        <v>-5.1325770850393138</v>
      </c>
      <c r="P275">
        <f>(China!O226/China!N226-1)*100</f>
        <v>23.668724457985068</v>
      </c>
      <c r="Q275">
        <f>(China!P226/China!O226-1)*100</f>
        <v>7.2116460284171291</v>
      </c>
      <c r="R275">
        <f>(China!Q226/China!P226-1)*100</f>
        <v>-2.1295346088830436</v>
      </c>
      <c r="S275">
        <f>(China!R226/China!Q226-1)*100</f>
        <v>-2.336743852645573</v>
      </c>
      <c r="T275">
        <f>(China!S226/China!R226-1)*100</f>
        <v>9.9223281197718052</v>
      </c>
      <c r="U275">
        <f>(China!T226/China!S226-1)*100</f>
        <v>-0.98297145048450441</v>
      </c>
      <c r="V275">
        <f>(China!U226/China!T226-1)*100</f>
        <v>-8.8462132386726395</v>
      </c>
      <c r="W275">
        <f>(China!V226/China!U226-1)*100</f>
        <v>-4.4911610128999353</v>
      </c>
      <c r="X275">
        <f>(China!W226/China!V226-1)*100</f>
        <v>-0.83834464480738724</v>
      </c>
      <c r="Y275">
        <f>(China!X226/China!W226-1)*100</f>
        <v>-12.220584207580753</v>
      </c>
      <c r="Z275">
        <f>(China!Y226/China!X226-1)*100</f>
        <v>0.69558318919602513</v>
      </c>
      <c r="AA275">
        <f>(China!Z226/China!Y226-1)*100</f>
        <v>5.0278677035013652</v>
      </c>
      <c r="AB275">
        <f>(China!AA226/China!Z226-1)*100</f>
        <v>9.7027196208889332</v>
      </c>
      <c r="AC275">
        <f>(China!AB226/China!AA226-1)*100</f>
        <v>1.9934083296265781</v>
      </c>
      <c r="AD275">
        <f>(China!AC226/China!AB226-1)*100</f>
        <v>7.4720123836898411</v>
      </c>
      <c r="AE275">
        <f>(China!AD226/China!AC226-1)*100</f>
        <v>3.1921710038674389</v>
      </c>
      <c r="AF275">
        <f>(China!AE226/China!AD226-1)*100</f>
        <v>-8.3323978725344467</v>
      </c>
      <c r="AG275">
        <f>(China!AF226/China!AE226-1)*100</f>
        <v>4.1390874472051697</v>
      </c>
      <c r="AH275">
        <f>(China!AG226/China!AF226-1)*100</f>
        <v>-5.6563687613166653</v>
      </c>
      <c r="AI275">
        <f>(China!AH226/China!AG226-1)*100</f>
        <v>5.514234803888951</v>
      </c>
      <c r="AJ275">
        <f>(China!AI226/China!AH226-1)*100</f>
        <v>8.8102101954196321</v>
      </c>
      <c r="AK275">
        <f>(China!AJ226/China!AI226-1)*100</f>
        <v>1.8204083560338979</v>
      </c>
      <c r="AL275">
        <f>(China!AK226/China!AJ226-1)*100</f>
        <v>8.5865576652215836</v>
      </c>
      <c r="AM275">
        <f>(China!AL226/China!AK226-1)*100</f>
        <v>14.996583305112976</v>
      </c>
      <c r="AN275">
        <f>(China!AM226/China!AL226-1)*100</f>
        <v>-0.79469591257481653</v>
      </c>
      <c r="AO275">
        <f>(China!AN226/China!AM226-1)*100</f>
        <v>-1.4828842122287855</v>
      </c>
      <c r="AP275">
        <f>(China!AO226/China!AN226-1)*100</f>
        <v>-8.3178646741965068</v>
      </c>
      <c r="AQ275">
        <f>(China!AP226/China!AO226-1)*100</f>
        <v>3.6230192417413098</v>
      </c>
      <c r="AR275">
        <f>(China!AQ226/China!AP226-1)*100</f>
        <v>-6.5715821355026289</v>
      </c>
      <c r="AS275">
        <f>(China!AR226/China!AQ226-1)*100</f>
        <v>4.0232519689188617</v>
      </c>
      <c r="AT275">
        <f>(China!AS226/China!AR226-1)*100</f>
        <v>0.30260718405301645</v>
      </c>
      <c r="AU275">
        <f>(China!AT226/China!AS226-1)*100</f>
        <v>1.8679021538293039</v>
      </c>
      <c r="AV275">
        <f>(China!AU226/China!AT226-1)*100</f>
        <v>16.452881410616648</v>
      </c>
      <c r="AW275">
        <f>(China!AV226/China!AU226-1)*100</f>
        <v>1.3336192713102601</v>
      </c>
      <c r="AX275">
        <f>(China!AW226/China!AV226-1)*100</f>
        <v>5.3452222268810967</v>
      </c>
      <c r="AY275">
        <f>(China!AX226/China!AW226-1)*100</f>
        <v>-13.256225255103438</v>
      </c>
      <c r="AZ275">
        <f>(China!AY226/China!AX226-1)*100</f>
        <v>-3.5012621586171466</v>
      </c>
      <c r="BA275">
        <f>(China!AZ226/China!AY226-1)*100</f>
        <v>-0.26126763788426599</v>
      </c>
      <c r="BB275">
        <f>(China!BA226/China!AZ226-1)*100</f>
        <v>6.8020984303995169</v>
      </c>
      <c r="BC275">
        <f>(China!BB226/China!BA226-1)*100</f>
        <v>3.0204941695402887</v>
      </c>
      <c r="BD275">
        <f>(China!BC226/China!BB226-1)*100</f>
        <v>-4.2102548649338374</v>
      </c>
      <c r="BE275">
        <f>(China!BD226/China!BC226-1)*100</f>
        <v>3.1798169644153385</v>
      </c>
      <c r="BF275">
        <f>(China!BE226/China!BD226-1)*100</f>
        <v>-5.4823725029652381</v>
      </c>
      <c r="BG275">
        <f>(China!BF226/China!BE226-1)*100</f>
        <v>-2.4170576964235524</v>
      </c>
      <c r="BH275">
        <f>(China!BG226/China!BF226-1)*100</f>
        <v>2.8450959077400473</v>
      </c>
      <c r="BI275">
        <f>(China!BH226/China!BG226-1)*100</f>
        <v>6.1253791449146444</v>
      </c>
      <c r="BJ275">
        <f>(China!BI226/China!BH226-1)*100</f>
        <v>21.33004291739087</v>
      </c>
      <c r="BK275">
        <f>(China!BJ226/China!BI226-1)*100</f>
        <v>8.0542650308576889</v>
      </c>
      <c r="BL275">
        <f>(China!BK226/China!BJ226-1)*100</f>
        <v>1.7509726089937061E-3</v>
      </c>
      <c r="BM275">
        <f>(China!BL226/China!BK226-1)*100</f>
        <v>9.247227422647498</v>
      </c>
      <c r="BN275">
        <f>(China!BM226/China!BL226-1)*100</f>
        <v>30.137655403865217</v>
      </c>
      <c r="BO275">
        <f>(China!BN226/China!BM226-1)*100</f>
        <v>9.2072649354914216</v>
      </c>
      <c r="BP275">
        <f>(China!BO226/China!BN226-1)*100</f>
        <v>2.6834706586949419</v>
      </c>
      <c r="BQ275">
        <f>(China!BP226/China!BO226-1)*100</f>
        <v>-30.281220130562957</v>
      </c>
      <c r="BR275">
        <f>(China!BQ226/China!BP226-1)*100</f>
        <v>-19.458611742712971</v>
      </c>
      <c r="BS275">
        <f>(China!BR226/China!BQ226-1)*100</f>
        <v>-12.022037710464451</v>
      </c>
      <c r="BT275">
        <f>(China!BS226/China!BR226-1)*100</f>
        <v>7.8693089886607615</v>
      </c>
      <c r="BU275">
        <f>(China!BT226/China!BS226-1)*100</f>
        <v>4.3257663804820989</v>
      </c>
      <c r="BV275">
        <f>(China!BU226/China!BT226-1)*100</f>
        <v>20.16580090756641</v>
      </c>
      <c r="BW275">
        <f>(China!BV226/China!BU226-1)*100</f>
        <v>-17.256005414420184</v>
      </c>
      <c r="BX275">
        <f>(China!BW226/China!BV226-1)*100</f>
        <v>3.4817241250498565</v>
      </c>
      <c r="BY275">
        <f>(China!BX226/China!BW226-1)*100</f>
        <v>0</v>
      </c>
      <c r="BZ275">
        <f>(China!BY226/China!BX226-1)*100</f>
        <v>0</v>
      </c>
      <c r="CA275">
        <f>(China!BZ226/China!BY226-1)*100</f>
        <v>0</v>
      </c>
      <c r="CB275">
        <f>(China!CA226/China!BZ226-1)*100</f>
        <v>0</v>
      </c>
      <c r="CC275">
        <f>(China!CB226/China!CA226-1)*100</f>
        <v>0</v>
      </c>
      <c r="CD275">
        <f>(China!CC226/China!CB226-1)*100</f>
        <v>0</v>
      </c>
      <c r="CE275">
        <f>(China!CD226/China!CC226-1)*100</f>
        <v>13.037731481282911</v>
      </c>
      <c r="CF275">
        <f>(China!CE226/China!CD226-1)*100</f>
        <v>-0.78925247896701745</v>
      </c>
      <c r="CG275">
        <f>(China!CF226/China!CE226-1)*100</f>
        <v>24.71472015060472</v>
      </c>
      <c r="CH275">
        <f>(China!CG226/China!CF226-1)*100</f>
        <v>-13.990079588820159</v>
      </c>
      <c r="CI275">
        <f>(China!CH226/China!CG226-1)*100</f>
        <v>5.719630330772052</v>
      </c>
      <c r="CJ275">
        <f>(China!CI226/China!CH226-1)*100</f>
        <v>6.5987626029998525</v>
      </c>
      <c r="CK275">
        <f>(China!CJ226/China!CI226-1)*100</f>
        <v>15.244495449604401</v>
      </c>
      <c r="CL275">
        <f>(China!CK226/China!CJ226-1)*100</f>
        <v>3.998205235036334</v>
      </c>
      <c r="CM275">
        <f>(China!CL226/China!CK226-1)*100</f>
        <v>4.4889851257145397</v>
      </c>
      <c r="CN275">
        <f>(China!CM226/China!CL226-1)*100</f>
        <v>21.347486504243165</v>
      </c>
      <c r="CO275">
        <f>(China!CN226/China!CM226-1)*100</f>
        <v>-3.9040067900871334</v>
      </c>
      <c r="CP275">
        <f>(China!CO226/China!CN226-1)*100</f>
        <v>0.51754647184305558</v>
      </c>
      <c r="CQ275">
        <f>(China!CP226/China!CO226-1)*100</f>
        <v>-2.8911233517379342</v>
      </c>
      <c r="CR275">
        <f>(China!CQ226/China!CP226-1)*100</f>
        <v>12.616119570796958</v>
      </c>
      <c r="CS275">
        <f>(China!CR226/China!CQ226-1)*100</f>
        <v>0.12425103466953136</v>
      </c>
      <c r="CT275">
        <f>(China!CS226/China!CR226-1)*100</f>
        <v>4.5695911258395228</v>
      </c>
      <c r="CU275">
        <f>(China!CT226/China!CS226-1)*100</f>
        <v>32.535439320413317</v>
      </c>
      <c r="CV275">
        <f>(China!CU226/China!CT226-1)*100</f>
        <v>-8.2384613707028755</v>
      </c>
      <c r="CW275">
        <f>(China!CV226/China!CU226-1)*100</f>
        <v>-8.4654212287501363</v>
      </c>
      <c r="CX275">
        <f>(China!CW226/China!CV226-1)*100</f>
        <v>-6.9018312644099193</v>
      </c>
      <c r="CY275">
        <f>(China!CX226/China!CW226-1)*100</f>
        <v>6.462410371511651</v>
      </c>
      <c r="CZ275">
        <f>(China!CY226/China!CX226-1)*100</f>
        <v>-3.849550884510522</v>
      </c>
      <c r="DA275">
        <f>(China!CZ226/China!CY226-1)*100</f>
        <v>-8.8908780530823073</v>
      </c>
      <c r="DB275">
        <f>(China!DA226/China!CZ226-1)*100</f>
        <v>-12.156243795186395</v>
      </c>
      <c r="DC275">
        <f>(China!DB226/China!DA226-1)*100</f>
        <v>2.6381955570775384</v>
      </c>
      <c r="DD275">
        <f>(China!DC226/China!DB226-1)*100</f>
        <v>-6.7583915317371961</v>
      </c>
      <c r="DE275">
        <f>(China!DD226/China!DC226-1)*100</f>
        <v>-2.9300328565158407</v>
      </c>
      <c r="DF275">
        <f>(China!DE226/China!DD226-1)*100</f>
        <v>-2.0167465802660711</v>
      </c>
      <c r="DG275">
        <f>(China!DF226/China!DE226-1)*100</f>
        <v>20.119010297652864</v>
      </c>
      <c r="DH275">
        <f>(China!DG226/China!DF226-1)*100</f>
        <v>7.379158469287983</v>
      </c>
      <c r="DI275">
        <f>(China!DH226/China!DG226-1)*100</f>
        <v>5.0654236840760758</v>
      </c>
      <c r="DJ275">
        <f>(China!DI226/China!DH226-1)*100</f>
        <v>17.318491127214308</v>
      </c>
      <c r="DK275">
        <f>(China!DJ226/China!DI226-1)*100</f>
        <v>-8.1740492960097111</v>
      </c>
      <c r="DL275">
        <f>(China!DK226/China!DJ226-1)*100</f>
        <v>5.7198228444550026</v>
      </c>
      <c r="DM275">
        <f>(China!DL226/China!DK226-1)*100</f>
        <v>-0.10265953301996644</v>
      </c>
      <c r="DN275">
        <f>(China!DM226/China!DL226-1)*100</f>
        <v>-3.0718862080532205</v>
      </c>
      <c r="DO275">
        <f>(China!DN226/China!DM226-1)*100</f>
        <v>3.338575364821561</v>
      </c>
      <c r="DP275">
        <f>(China!DO226/China!DN226-1)*100</f>
        <v>4.0415236706312641</v>
      </c>
      <c r="DQ275">
        <f>(China!DP226/China!DO226-1)*100</f>
        <v>-1.5872606382489218</v>
      </c>
      <c r="DR275">
        <f>(China!DQ226/China!DP226-1)*100</f>
        <v>14.763435199875531</v>
      </c>
      <c r="DS275">
        <f>(China!DR226/China!DQ226-1)*100</f>
        <v>-2.1437356363895543</v>
      </c>
      <c r="DT275">
        <f>(China!DS226/China!DR226-1)*100</f>
        <v>-8.1310502120184971</v>
      </c>
      <c r="DU275">
        <f>(China!DT226/China!DS226-1)*100</f>
        <v>-12.947565475881518</v>
      </c>
      <c r="DV275">
        <f>(China!DU226/China!DT226-1)*100</f>
        <v>5.2324943288508008</v>
      </c>
      <c r="DW275">
        <f>(China!DV226/China!DU226-1)*100</f>
        <v>2.872103270923021</v>
      </c>
      <c r="DX275">
        <f>(China!DW226/China!DV226-1)*100</f>
        <v>0.33032205377336865</v>
      </c>
      <c r="DY275">
        <f>(China!DX226/China!DW226-1)*100</f>
        <v>1.9093117249566749</v>
      </c>
      <c r="DZ275">
        <f>(China!DY226/China!DX226-1)*100</f>
        <v>-2.4585808720320457</v>
      </c>
      <c r="EA275">
        <f>(China!DZ226/China!DY226-1)*100</f>
        <v>-1.3692771351327515</v>
      </c>
      <c r="EB275">
        <f>(China!EA226/China!DZ226-1)*100</f>
        <v>11.22525855023353</v>
      </c>
      <c r="EC275">
        <f>(China!EB226/China!EA226-1)*100</f>
        <v>16.061115407085545</v>
      </c>
      <c r="ED275">
        <f>(China!EC226/China!EB226-1)*100</f>
        <v>-6.3263374315243315</v>
      </c>
      <c r="EE275">
        <f>(China!ED226/China!EC226-1)*100</f>
        <v>-7.690887001227475</v>
      </c>
    </row>
    <row r="276" spans="1:135" x14ac:dyDescent="0.3">
      <c r="A276" s="24" t="s">
        <v>3260</v>
      </c>
      <c r="B276" s="24" t="s">
        <v>3261</v>
      </c>
      <c r="D276">
        <f>(China!C227/China!B227-1)*100</f>
        <v>7.1001568495071998</v>
      </c>
      <c r="E276">
        <f>(China!D227/China!C227-1)*100</f>
        <v>-2.5445292609896364</v>
      </c>
      <c r="F276">
        <f>(China!E227/China!D227-1)*100</f>
        <v>-18.785867684484092</v>
      </c>
      <c r="G276">
        <f>(China!F227/China!E227-1)*100</f>
        <v>-18.456883357122223</v>
      </c>
      <c r="H276">
        <f>(China!G227/China!F227-1)*100</f>
        <v>-2.3785597090080213</v>
      </c>
      <c r="I276">
        <f>(China!H227/China!G227-1)*100</f>
        <v>35.642011852807045</v>
      </c>
      <c r="J276">
        <f>(China!I227/China!H227-1)*100</f>
        <v>21.816811812679624</v>
      </c>
      <c r="K276">
        <f>(China!J227/China!I227-1)*100</f>
        <v>11.429283175632188</v>
      </c>
      <c r="L276">
        <f>(China!K227/China!J227-1)*100</f>
        <v>19.888047178327174</v>
      </c>
      <c r="M276">
        <f>(China!L227/China!K227-1)*100</f>
        <v>-7.5443319353098222</v>
      </c>
      <c r="N276">
        <f>(China!M227/China!L227-1)*100</f>
        <v>-11.539841311757593</v>
      </c>
      <c r="O276">
        <f>(China!N227/China!M227-1)*100</f>
        <v>7.2904811898084843</v>
      </c>
      <c r="P276">
        <f>(China!O227/China!N227-1)*100</f>
        <v>11.662946546581754</v>
      </c>
      <c r="Q276">
        <f>(China!P227/China!O227-1)*100</f>
        <v>-8.6856581639390704</v>
      </c>
      <c r="R276">
        <f>(China!Q227/China!P227-1)*100</f>
        <v>-13.142658811289664</v>
      </c>
      <c r="S276">
        <f>(China!R227/China!Q227-1)*100</f>
        <v>-12.834221068840135</v>
      </c>
      <c r="T276">
        <f>(China!S227/China!R227-1)*100</f>
        <v>19.309820437449932</v>
      </c>
      <c r="U276">
        <f>(China!T227/China!S227-1)*100</f>
        <v>-5.4035350504473172</v>
      </c>
      <c r="V276">
        <f>(China!U227/China!T227-1)*100</f>
        <v>-0.55413926850185202</v>
      </c>
      <c r="W276">
        <f>(China!V227/China!U227-1)*100</f>
        <v>1.2877115520464333</v>
      </c>
      <c r="X276">
        <f>(China!W227/China!V227-1)*100</f>
        <v>-19.57542789352815</v>
      </c>
      <c r="Y276">
        <f>(China!X227/China!W227-1)*100</f>
        <v>-7.8175950277448063</v>
      </c>
      <c r="Z276">
        <f>(China!Y227/China!X227-1)*100</f>
        <v>-0.69944690903179785</v>
      </c>
      <c r="AA276">
        <f>(China!Z227/China!Y227-1)*100</f>
        <v>1.3230096687504078</v>
      </c>
      <c r="AB276">
        <f>(China!AA227/China!Z227-1)*100</f>
        <v>10.643303214241451</v>
      </c>
      <c r="AC276">
        <f>(China!AB227/China!AA227-1)*100</f>
        <v>-5.902803282965996</v>
      </c>
      <c r="AD276">
        <f>(China!AC227/China!AB227-1)*100</f>
        <v>-4.5178538378498612E-2</v>
      </c>
      <c r="AE276">
        <f>(China!AD227/China!AC227-1)*100</f>
        <v>2.4478476493742463</v>
      </c>
      <c r="AF276">
        <f>(China!AE227/China!AD227-1)*100</f>
        <v>-10.351864230179642</v>
      </c>
      <c r="AG276">
        <f>(China!AF227/China!AE227-1)*100</f>
        <v>-16.880852836331307</v>
      </c>
      <c r="AH276">
        <f>(China!AG227/China!AF227-1)*100</f>
        <v>-3.6828816222064908</v>
      </c>
      <c r="AI276">
        <f>(China!AH227/China!AG227-1)*100</f>
        <v>1.0232173262680222</v>
      </c>
      <c r="AJ276">
        <f>(China!AI227/China!AH227-1)*100</f>
        <v>-0.66528680970432408</v>
      </c>
      <c r="AK276">
        <f>(China!AJ227/China!AI227-1)*100</f>
        <v>-3.2061927619988495</v>
      </c>
      <c r="AL276">
        <f>(China!AK227/China!AJ227-1)*100</f>
        <v>18.723303580243101</v>
      </c>
      <c r="AM276">
        <f>(China!AL227/China!AK227-1)*100</f>
        <v>8.3355673797780749</v>
      </c>
      <c r="AN276">
        <f>(China!AM227/China!AL227-1)*100</f>
        <v>1.3144228782069112</v>
      </c>
      <c r="AO276">
        <f>(China!AN227/China!AM227-1)*100</f>
        <v>-15.266638420025524</v>
      </c>
      <c r="AP276">
        <f>(China!AO227/China!AN227-1)*100</f>
        <v>-5.8244011137609686</v>
      </c>
      <c r="AQ276">
        <f>(China!AP227/China!AO227-1)*100</f>
        <v>19.490189672576651</v>
      </c>
      <c r="AR276">
        <f>(China!AQ227/China!AP227-1)*100</f>
        <v>-23.610673407977544</v>
      </c>
      <c r="AS276">
        <f>(China!AR227/China!AQ227-1)*100</f>
        <v>4.0262907427666361</v>
      </c>
      <c r="AT276">
        <f>(China!AS227/China!AR227-1)*100</f>
        <v>3.6068835155293799</v>
      </c>
      <c r="AU276">
        <f>(China!AT227/China!AS227-1)*100</f>
        <v>4.3939326475497698</v>
      </c>
      <c r="AV276">
        <f>(China!AU227/China!AT227-1)*100</f>
        <v>6.3288646803644211</v>
      </c>
      <c r="AW276">
        <f>(China!AV227/China!AU227-1)*100</f>
        <v>6.316828332014901</v>
      </c>
      <c r="AX276">
        <f>(China!AW227/China!AV227-1)*100</f>
        <v>2.4085401726555933</v>
      </c>
      <c r="AY276">
        <f>(China!AX227/China!AW227-1)*100</f>
        <v>-6.8529390631002389</v>
      </c>
      <c r="AZ276">
        <f>(China!AY227/China!AX227-1)*100</f>
        <v>13.67870949396519</v>
      </c>
      <c r="BA276">
        <f>(China!AZ227/China!AY227-1)*100</f>
        <v>-12.500079810668863</v>
      </c>
      <c r="BB276">
        <f>(China!BA227/China!AZ227-1)*100</f>
        <v>9.4011138513145909</v>
      </c>
      <c r="BC276">
        <f>(China!BB227/China!BA227-1)*100</f>
        <v>6.0637619145735622</v>
      </c>
      <c r="BD276">
        <f>(China!BC227/China!BB227-1)*100</f>
        <v>4.7556075939535702</v>
      </c>
      <c r="BE276">
        <f>(China!BD227/China!BC227-1)*100</f>
        <v>22.7493415700295</v>
      </c>
      <c r="BF276">
        <f>(China!BE227/China!BD227-1)*100</f>
        <v>0.30074640757724591</v>
      </c>
      <c r="BG276">
        <f>(China!BF227/China!BE227-1)*100</f>
        <v>9.851316546398925</v>
      </c>
      <c r="BH276">
        <f>(China!BG227/China!BF227-1)*100</f>
        <v>-0.48879693725103479</v>
      </c>
      <c r="BI276">
        <f>(China!BH227/China!BG227-1)*100</f>
        <v>2.2624357905204784</v>
      </c>
      <c r="BJ276">
        <f>(China!BI227/China!BH227-1)*100</f>
        <v>-1.4161724776955209</v>
      </c>
      <c r="BK276">
        <f>(China!BJ227/China!BI227-1)*100</f>
        <v>12.589870502483013</v>
      </c>
      <c r="BL276">
        <f>(China!BK227/China!BJ227-1)*100</f>
        <v>-0.60103204790555864</v>
      </c>
      <c r="BM276">
        <f>(China!BL227/China!BK227-1)*100</f>
        <v>11.180862578199546</v>
      </c>
      <c r="BN276">
        <f>(China!BM227/China!BL227-1)*100</f>
        <v>2.9360117162708477</v>
      </c>
      <c r="BO276">
        <f>(China!BN227/China!BM227-1)*100</f>
        <v>0.2842258572125278</v>
      </c>
      <c r="BP276">
        <f>(China!BO227/China!BN227-1)*100</f>
        <v>-15.337127693460184</v>
      </c>
      <c r="BQ276">
        <f>(China!BP227/China!BO227-1)*100</f>
        <v>-17.353710903342247</v>
      </c>
      <c r="BR276">
        <f>(China!BQ227/China!BP227-1)*100</f>
        <v>-15.578348582226742</v>
      </c>
      <c r="BS276">
        <f>(China!BR227/China!BQ227-1)*100</f>
        <v>-1.6056263376689861</v>
      </c>
      <c r="BT276">
        <f>(China!BS227/China!BR227-1)*100</f>
        <v>12.741576032397028</v>
      </c>
      <c r="BU276">
        <f>(China!BT227/China!BS227-1)*100</f>
        <v>18.752353707844449</v>
      </c>
      <c r="BV276">
        <f>(China!BU227/China!BT227-1)*100</f>
        <v>-1.0047530703467089</v>
      </c>
      <c r="BW276">
        <f>(China!BV227/China!BU227-1)*100</f>
        <v>-23.261875553882071</v>
      </c>
      <c r="BX276">
        <f>(China!BW227/China!BV227-1)*100</f>
        <v>-6.3225814864282253</v>
      </c>
      <c r="BY276">
        <f>(China!BX227/China!BW227-1)*100</f>
        <v>23.468857801503027</v>
      </c>
      <c r="BZ276">
        <f>(China!BY227/China!BX227-1)*100</f>
        <v>5.08733279139848</v>
      </c>
      <c r="CA276">
        <f>(China!BZ227/China!BY227-1)*100</f>
        <v>-1.5017105742275327</v>
      </c>
      <c r="CB276">
        <f>(China!CA227/China!BZ227-1)*100</f>
        <v>-8.5372151915622538</v>
      </c>
      <c r="CC276">
        <f>(China!CB227/China!CA227-1)*100</f>
        <v>11.035736115805662</v>
      </c>
      <c r="CD276">
        <f>(China!CC227/China!CB227-1)*100</f>
        <v>-1.7547334251183155</v>
      </c>
      <c r="CE276">
        <f>(China!CD227/China!CC227-1)*100</f>
        <v>-3.5208224917345543</v>
      </c>
      <c r="CF276">
        <f>(China!CE227/China!CD227-1)*100</f>
        <v>16.587302577854125</v>
      </c>
      <c r="CG276">
        <f>(China!CF227/China!CE227-1)*100</f>
        <v>4.2577069265684164</v>
      </c>
      <c r="CH276">
        <f>(China!CG227/China!CF227-1)*100</f>
        <v>-3.3701870141689128</v>
      </c>
      <c r="CI276">
        <f>(China!CH227/China!CG227-1)*100</f>
        <v>5.3441734761704218</v>
      </c>
      <c r="CJ276">
        <f>(China!CI227/China!CH227-1)*100</f>
        <v>13.658055224971832</v>
      </c>
      <c r="CK276">
        <f>(China!CJ227/China!CI227-1)*100</f>
        <v>-8.2336559283138868</v>
      </c>
      <c r="CL276">
        <f>(China!CK227/China!CJ227-1)*100</f>
        <v>3.9382969826613712</v>
      </c>
      <c r="CM276">
        <f>(China!CL227/China!CK227-1)*100</f>
        <v>-3.3608919768662648</v>
      </c>
      <c r="CN276">
        <f>(China!CM227/China!CL227-1)*100</f>
        <v>9.9425870036510045</v>
      </c>
      <c r="CO276">
        <f>(China!CN227/China!CM227-1)*100</f>
        <v>3.8824484660083591</v>
      </c>
      <c r="CP276">
        <f>(China!CO227/China!CN227-1)*100</f>
        <v>7.4940474819910063</v>
      </c>
      <c r="CQ276">
        <f>(China!CP227/China!CO227-1)*100</f>
        <v>4.1396544000231073</v>
      </c>
      <c r="CR276">
        <f>(China!CQ227/China!CP227-1)*100</f>
        <v>-8.1994938737996677</v>
      </c>
      <c r="CS276">
        <f>(China!CR227/China!CQ227-1)*100</f>
        <v>-4.6679468795327477</v>
      </c>
      <c r="CT276">
        <f>(China!CS227/China!CR227-1)*100</f>
        <v>-11.547439800359893</v>
      </c>
      <c r="CU276">
        <f>(China!CT227/China!CS227-1)*100</f>
        <v>5.3545279095373877</v>
      </c>
      <c r="CV276">
        <f>(China!CU227/China!CT227-1)*100</f>
        <v>1.8480252160873345</v>
      </c>
      <c r="CW276">
        <f>(China!CV227/China!CU227-1)*100</f>
        <v>-8.7191418084950794</v>
      </c>
      <c r="CX276">
        <f>(China!CW227/China!CV227-1)*100</f>
        <v>-9.2692527931606641</v>
      </c>
      <c r="CY276">
        <f>(China!CX227/China!CW227-1)*100</f>
        <v>5.5773111236421258</v>
      </c>
      <c r="CZ276">
        <f>(China!CY227/China!CX227-1)*100</f>
        <v>-6.8427686202350957</v>
      </c>
      <c r="DA276">
        <f>(China!CZ227/China!CY227-1)*100</f>
        <v>-12.048180376907903</v>
      </c>
      <c r="DB276">
        <f>(China!DA227/China!CZ227-1)*100</f>
        <v>-7.7692660028225831</v>
      </c>
      <c r="DC276">
        <f>(China!DB227/China!DA227-1)*100</f>
        <v>-2.1071454571924275</v>
      </c>
      <c r="DD276">
        <f>(China!DC227/China!DB227-1)*100</f>
        <v>-12.556097956244205</v>
      </c>
      <c r="DE276">
        <f>(China!DD227/China!DC227-1)*100</f>
        <v>21.765058893016452</v>
      </c>
      <c r="DF276">
        <f>(China!DE227/China!DD227-1)*100</f>
        <v>-7.115382492546674</v>
      </c>
      <c r="DG276">
        <f>(China!DF227/China!DE227-1)*100</f>
        <v>5.3589002432111732</v>
      </c>
      <c r="DH276">
        <f>(China!DG227/China!DF227-1)*100</f>
        <v>14.336361330927637</v>
      </c>
      <c r="DI276">
        <f>(China!DH227/China!DG227-1)*100</f>
        <v>17.597219802488851</v>
      </c>
      <c r="DJ276">
        <f>(China!DI227/China!DH227-1)*100</f>
        <v>-5.403703036598662</v>
      </c>
      <c r="DK276">
        <f>(China!DJ227/China!DI227-1)*100</f>
        <v>-15.76539084108809</v>
      </c>
      <c r="DL276">
        <f>(China!DK227/China!DJ227-1)*100</f>
        <v>-5.1406221926852291</v>
      </c>
      <c r="DM276">
        <f>(China!DL227/China!DK227-1)*100</f>
        <v>4.688131064834522</v>
      </c>
      <c r="DN276">
        <f>(China!DM227/China!DL227-1)*100</f>
        <v>5.2319496666334731</v>
      </c>
      <c r="DO276">
        <f>(China!DN227/China!DM227-1)*100</f>
        <v>-3.1759838258232587</v>
      </c>
      <c r="DP276">
        <f>(China!DO227/China!DN227-1)*100</f>
        <v>-3.9249792998402477</v>
      </c>
      <c r="DQ276">
        <f>(China!DP227/China!DO227-1)*100</f>
        <v>4.9229763451422937</v>
      </c>
      <c r="DR276">
        <f>(China!DQ227/China!DP227-1)*100</f>
        <v>3.9134193101195258</v>
      </c>
      <c r="DS276">
        <f>(China!DR227/China!DQ227-1)*100</f>
        <v>6.260310802594593</v>
      </c>
      <c r="DT276">
        <f>(China!DS227/China!DR227-1)*100</f>
        <v>-10.310197801333565</v>
      </c>
      <c r="DU276">
        <f>(China!DT227/China!DS227-1)*100</f>
        <v>-13.049326568239705</v>
      </c>
      <c r="DV276">
        <f>(China!DU227/China!DT227-1)*100</f>
        <v>-7.1856483193265319</v>
      </c>
      <c r="DW276">
        <f>(China!DV227/China!DU227-1)*100</f>
        <v>13.117543566874179</v>
      </c>
      <c r="DX276">
        <f>(China!DW227/China!DV227-1)*100</f>
        <v>0.10592180143866869</v>
      </c>
      <c r="DY276">
        <f>(China!DX227/China!DW227-1)*100</f>
        <v>12.638235822742772</v>
      </c>
      <c r="DZ276">
        <f>(China!DY227/China!DX227-1)*100</f>
        <v>23.808087901115236</v>
      </c>
      <c r="EA276">
        <f>(China!DZ227/China!DY227-1)*100</f>
        <v>-7.4092456965739961</v>
      </c>
      <c r="EB276">
        <f>(China!EA227/China!DZ227-1)*100</f>
        <v>16.977381786408952</v>
      </c>
      <c r="EC276">
        <f>(China!EB227/China!EA227-1)*100</f>
        <v>-4.0352221332569327</v>
      </c>
      <c r="ED276">
        <f>(China!EC227/China!EB227-1)*100</f>
        <v>-8.7603826580852751</v>
      </c>
      <c r="EE276">
        <f>(China!ED227/China!EC227-1)*100</f>
        <v>-12.099074519044118</v>
      </c>
    </row>
    <row r="277" spans="1:135" x14ac:dyDescent="0.3">
      <c r="A277" s="24" t="s">
        <v>3262</v>
      </c>
      <c r="B277" s="24" t="s">
        <v>3263</v>
      </c>
      <c r="D277">
        <f>(China!C228/China!B228-1)*100</f>
        <v>15.902211954664637</v>
      </c>
      <c r="E277">
        <f>(China!D228/China!C228-1)*100</f>
        <v>-8.1521739097914612</v>
      </c>
      <c r="F277">
        <f>(China!E228/China!D228-1)*100</f>
        <v>-19.776683834039922</v>
      </c>
      <c r="G277">
        <f>(China!F228/China!E228-1)*100</f>
        <v>-9.8770023680994861</v>
      </c>
      <c r="H277">
        <f>(China!G228/China!F228-1)*100</f>
        <v>-3.3445698044490269</v>
      </c>
      <c r="I277">
        <f>(China!H228/China!G228-1)*100</f>
        <v>8.1768565168361071</v>
      </c>
      <c r="J277">
        <f>(China!I228/China!H228-1)*100</f>
        <v>5.8758249076450886</v>
      </c>
      <c r="K277">
        <f>(China!J228/China!I228-1)*100</f>
        <v>14.310593315123477</v>
      </c>
      <c r="L277">
        <f>(China!K228/China!J228-1)*100</f>
        <v>41.648522986732985</v>
      </c>
      <c r="M277">
        <f>(China!L228/China!K228-1)*100</f>
        <v>40.393740462761542</v>
      </c>
      <c r="N277">
        <f>(China!M228/China!L228-1)*100</f>
        <v>-18.181944746632073</v>
      </c>
      <c r="O277">
        <f>(China!N228/China!M228-1)*100</f>
        <v>-13.054638768821681</v>
      </c>
      <c r="P277">
        <f>(China!O228/China!N228-1)*100</f>
        <v>33.967744985061543</v>
      </c>
      <c r="Q277">
        <f>(China!P228/China!O228-1)*100</f>
        <v>-10.38333977278818</v>
      </c>
      <c r="R277">
        <f>(China!Q228/China!P228-1)*100</f>
        <v>-4.8155671515364595</v>
      </c>
      <c r="S277">
        <f>(China!R228/China!Q228-1)*100</f>
        <v>11.570424820743398</v>
      </c>
      <c r="T277">
        <f>(China!S228/China!R228-1)*100</f>
        <v>-15.430623285727918</v>
      </c>
      <c r="U277">
        <f>(China!T228/China!S228-1)*100</f>
        <v>-2.4706177144120822</v>
      </c>
      <c r="V277">
        <f>(China!U228/China!T228-1)*100</f>
        <v>2.4602372985957244</v>
      </c>
      <c r="W277">
        <f>(China!V228/China!U228-1)*100</f>
        <v>-15.035317860914921</v>
      </c>
      <c r="X277">
        <f>(China!W228/China!V228-1)*100</f>
        <v>13.955492655050872</v>
      </c>
      <c r="Y277">
        <f>(China!X228/China!W228-1)*100</f>
        <v>-10.891576496793032</v>
      </c>
      <c r="Z277">
        <f>(China!Y228/China!X228-1)*100</f>
        <v>-10.160408725698122</v>
      </c>
      <c r="AA277">
        <f>(China!Z228/China!Y228-1)*100</f>
        <v>0.89533978520621726</v>
      </c>
      <c r="AB277">
        <f>(China!AA228/China!Z228-1)*100</f>
        <v>11.802986254023629</v>
      </c>
      <c r="AC277">
        <f>(China!AB228/China!AA228-1)*100</f>
        <v>-9.4727416690341784</v>
      </c>
      <c r="AD277">
        <f>(China!AC228/China!AB228-1)*100</f>
        <v>3.743633923124734</v>
      </c>
      <c r="AE277">
        <f>(China!AD228/China!AC228-1)*100</f>
        <v>5.2271718914963516</v>
      </c>
      <c r="AF277">
        <f>(China!AE228/China!AD228-1)*100</f>
        <v>-14.94184448683299</v>
      </c>
      <c r="AG277">
        <f>(China!AF228/China!AE228-1)*100</f>
        <v>-18.089451107047605</v>
      </c>
      <c r="AH277">
        <f>(China!AG228/China!AF228-1)*100</f>
        <v>10.048191842939303</v>
      </c>
      <c r="AI277">
        <f>(China!AH228/China!AG228-1)*100</f>
        <v>2.2599208343766719</v>
      </c>
      <c r="AJ277">
        <f>(China!AI228/China!AH228-1)*100</f>
        <v>7.3773510056353242</v>
      </c>
      <c r="AK277">
        <f>(China!AJ228/China!AI228-1)*100</f>
        <v>-14.747364988817202</v>
      </c>
      <c r="AL277">
        <f>(China!AK228/China!AJ228-1)*100</f>
        <v>18.015100065681899</v>
      </c>
      <c r="AM277">
        <f>(China!AL228/China!AK228-1)*100</f>
        <v>9.3055048376277973</v>
      </c>
      <c r="AN277">
        <f>(China!AM228/China!AL228-1)*100</f>
        <v>23.878943695467015</v>
      </c>
      <c r="AO277">
        <f>(China!AN228/China!AM228-1)*100</f>
        <v>13.50419264735887</v>
      </c>
      <c r="AP277">
        <f>(China!AO228/China!AN228-1)*100</f>
        <v>-7.1442339330154647</v>
      </c>
      <c r="AQ277">
        <f>(China!AP228/China!AO228-1)*100</f>
        <v>46.093000454533417</v>
      </c>
      <c r="AR277">
        <f>(China!AQ228/China!AP228-1)*100</f>
        <v>-16.814848863578202</v>
      </c>
      <c r="AS277">
        <f>(China!AR228/China!AQ228-1)*100</f>
        <v>15.121315045046146</v>
      </c>
      <c r="AT277">
        <f>(China!AS228/China!AR228-1)*100</f>
        <v>35.990648371641562</v>
      </c>
      <c r="AU277">
        <f>(China!AT228/China!AS228-1)*100</f>
        <v>35.337786472528677</v>
      </c>
      <c r="AV277">
        <f>(China!AU228/China!AT228-1)*100</f>
        <v>-12.064747002383703</v>
      </c>
      <c r="AW277">
        <f>(China!AV228/China!AU228-1)*100</f>
        <v>11.000517391851306</v>
      </c>
      <c r="AX277">
        <f>(China!AW228/China!AV228-1)*100</f>
        <v>-8.4151884239341719</v>
      </c>
      <c r="AY277">
        <f>(China!AX228/China!AW228-1)*100</f>
        <v>-2.0696352793418082</v>
      </c>
      <c r="AZ277">
        <f>(China!AY228/China!AX228-1)*100</f>
        <v>19.126875634411444</v>
      </c>
      <c r="BA277">
        <f>(China!AZ228/China!AY228-1)*100</f>
        <v>-8.0910986412835015</v>
      </c>
      <c r="BB277">
        <f>(China!BA228/China!AZ228-1)*100</f>
        <v>-4.1523464706404445</v>
      </c>
      <c r="BC277">
        <f>(China!BB228/China!BA228-1)*100</f>
        <v>53.144212804696608</v>
      </c>
      <c r="BD277">
        <f>(China!BC228/China!BB228-1)*100</f>
        <v>-3.5483686823159166</v>
      </c>
      <c r="BE277">
        <f>(China!BD228/China!BC228-1)*100</f>
        <v>7.7678541836365689</v>
      </c>
      <c r="BF277">
        <f>(China!BE228/China!BD228-1)*100</f>
        <v>7.5584452714954287</v>
      </c>
      <c r="BG277">
        <f>(China!BF228/China!BE228-1)*100</f>
        <v>0.70108246376958672</v>
      </c>
      <c r="BH277">
        <f>(China!BG228/China!BF228-1)*100</f>
        <v>-3.0413404291947721</v>
      </c>
      <c r="BI277">
        <f>(China!BH228/China!BG228-1)*100</f>
        <v>0.9999756553998207</v>
      </c>
      <c r="BJ277">
        <f>(China!BI228/China!BH228-1)*100</f>
        <v>2.1400526098128481</v>
      </c>
      <c r="BK277">
        <f>(China!BJ228/China!BI228-1)*100</f>
        <v>10.015469836139189</v>
      </c>
      <c r="BL277">
        <f>(China!BK228/China!BJ228-1)*100</f>
        <v>9.4862175683666052</v>
      </c>
      <c r="BM277">
        <f>(China!BL228/China!BK228-1)*100</f>
        <v>18.63402968528969</v>
      </c>
      <c r="BN277">
        <f>(China!BM228/China!BL228-1)*100</f>
        <v>22.672601454896135</v>
      </c>
      <c r="BO277">
        <f>(China!BN228/China!BM228-1)*100</f>
        <v>22.609162971529393</v>
      </c>
      <c r="BP277">
        <f>(China!BO228/China!BN228-1)*100</f>
        <v>-33.014812375426672</v>
      </c>
      <c r="BQ277">
        <f>(China!BP228/China!BO228-1)*100</f>
        <v>-4.1094132337577971</v>
      </c>
      <c r="BR277">
        <f>(China!BQ228/China!BP228-1)*100</f>
        <v>-25.360421016319844</v>
      </c>
      <c r="BS277">
        <f>(China!BR228/China!BQ228-1)*100</f>
        <v>16.464582236656653</v>
      </c>
      <c r="BT277">
        <f>(China!BS228/China!BR228-1)*100</f>
        <v>19.001044946381175</v>
      </c>
      <c r="BU277">
        <f>(China!BT228/China!BS228-1)*100</f>
        <v>-7.1695450785335009</v>
      </c>
      <c r="BV277">
        <f>(China!BU228/China!BT228-1)*100</f>
        <v>11.292259946140536</v>
      </c>
      <c r="BW277">
        <f>(China!BV228/China!BU228-1)*100</f>
        <v>-35.141147422836092</v>
      </c>
      <c r="BX277">
        <f>(China!BW228/China!BV228-1)*100</f>
        <v>-6.5424487021862205</v>
      </c>
      <c r="BY277">
        <f>(China!BX228/China!BW228-1)*100</f>
        <v>34.044980785165116</v>
      </c>
      <c r="BZ277">
        <f>(China!BY228/China!BX228-1)*100</f>
        <v>-10.245802627921719</v>
      </c>
      <c r="CA277">
        <f>(China!BZ228/China!BY228-1)*100</f>
        <v>1.4609986512363671</v>
      </c>
      <c r="CB277">
        <f>(China!CA228/China!BZ228-1)*100</f>
        <v>-2.3685167028874243</v>
      </c>
      <c r="CC277">
        <f>(China!CB228/China!CA228-1)*100</f>
        <v>3.3351228251528475</v>
      </c>
      <c r="CD277">
        <f>(China!CC228/China!CB228-1)*100</f>
        <v>1.0363623509400011</v>
      </c>
      <c r="CE277">
        <f>(China!CD228/China!CC228-1)*100</f>
        <v>6.4865796055474378</v>
      </c>
      <c r="CF277">
        <f>(China!CE228/China!CD228-1)*100</f>
        <v>-12.01233603191616</v>
      </c>
      <c r="CG277">
        <f>(China!CF228/China!CE228-1)*100</f>
        <v>-2.4005338958024147</v>
      </c>
      <c r="CH277">
        <f>(China!CG228/China!CF228-1)*100</f>
        <v>-9.3620901358904653</v>
      </c>
      <c r="CI277">
        <f>(China!CH228/China!CG228-1)*100</f>
        <v>-5.6094404350915177</v>
      </c>
      <c r="CJ277">
        <f>(China!CI228/China!CH228-1)*100</f>
        <v>7.0220523229830079</v>
      </c>
      <c r="CK277">
        <f>(China!CJ228/China!CI228-1)*100</f>
        <v>-10.51037650819573</v>
      </c>
      <c r="CL277">
        <f>(China!CK228/China!CJ228-1)*100</f>
        <v>0.63742112388154304</v>
      </c>
      <c r="CM277">
        <f>(China!CL228/China!CK228-1)*100</f>
        <v>-6.0643685405034953</v>
      </c>
      <c r="CN277">
        <f>(China!CM228/China!CL228-1)*100</f>
        <v>-2.0938519965151614</v>
      </c>
      <c r="CO277">
        <f>(China!CN228/China!CM228-1)*100</f>
        <v>6.4816204941151145</v>
      </c>
      <c r="CP277">
        <f>(China!CO228/China!CN228-1)*100</f>
        <v>6.012192558335383</v>
      </c>
      <c r="CQ277">
        <f>(China!CP228/China!CO228-1)*100</f>
        <v>9.2181824558237313</v>
      </c>
      <c r="CR277">
        <f>(China!CQ228/China!CP228-1)*100</f>
        <v>-7.3225736087947357</v>
      </c>
      <c r="CS277">
        <f>(China!CR228/China!CQ228-1)*100</f>
        <v>6.2470027326905875</v>
      </c>
      <c r="CT277">
        <f>(China!CS228/China!CR228-1)*100</f>
        <v>7.5855080209089376</v>
      </c>
      <c r="CU277">
        <f>(China!CT228/China!CS228-1)*100</f>
        <v>-12.088222913329938</v>
      </c>
      <c r="CV277">
        <f>(China!CU228/China!CT228-1)*100</f>
        <v>10.131110658413967</v>
      </c>
      <c r="CW277">
        <f>(China!CV228/China!CU228-1)*100</f>
        <v>32.732551912796247</v>
      </c>
      <c r="CX277">
        <f>(China!CW228/China!CV228-1)*100</f>
        <v>-6.898006805498258</v>
      </c>
      <c r="CY277">
        <f>(China!CX228/China!CW228-1)*100</f>
        <v>-5.94002354998816</v>
      </c>
      <c r="CZ277">
        <f>(China!CY228/China!CX228-1)*100</f>
        <v>4.8190026056068147</v>
      </c>
      <c r="DA277">
        <f>(China!CZ228/China!CY228-1)*100</f>
        <v>2.5163296648319955</v>
      </c>
      <c r="DB277">
        <f>(China!DA228/China!CZ228-1)*100</f>
        <v>3.5392397013037202</v>
      </c>
      <c r="DC277">
        <f>(China!DB228/China!DA228-1)*100</f>
        <v>-8.3552712669794023</v>
      </c>
      <c r="DD277">
        <f>(China!DC228/China!DB228-1)*100</f>
        <v>-25.891378223746074</v>
      </c>
      <c r="DE277">
        <f>(China!DD228/China!DC228-1)*100</f>
        <v>-2.8411216151534191</v>
      </c>
      <c r="DF277">
        <f>(China!DE228/China!DD228-1)*100</f>
        <v>-8.2805690337865556</v>
      </c>
      <c r="DG277">
        <f>(China!DF228/China!DE228-1)*100</f>
        <v>9.3272571600798049</v>
      </c>
      <c r="DH277">
        <f>(China!DG228/China!DF228-1)*100</f>
        <v>27.048934258213244</v>
      </c>
      <c r="DI277">
        <f>(China!DH228/China!DG228-1)*100</f>
        <v>15.824803324941627</v>
      </c>
      <c r="DJ277">
        <f>(China!DI228/China!DH228-1)*100</f>
        <v>1.6042217173742435</v>
      </c>
      <c r="DK277">
        <f>(China!DJ228/China!DI228-1)*100</f>
        <v>-7.8690582143978389</v>
      </c>
      <c r="DL277">
        <f>(China!DK228/China!DJ228-1)*100</f>
        <v>-0.32808411736692245</v>
      </c>
      <c r="DM277">
        <f>(China!DL228/China!DK228-1)*100</f>
        <v>-10.63219216294099</v>
      </c>
      <c r="DN277">
        <f>(China!DM228/China!DL228-1)*100</f>
        <v>14.752466828776246</v>
      </c>
      <c r="DO277">
        <f>(China!DN228/China!DM228-1)*100</f>
        <v>0.87737533560086067</v>
      </c>
      <c r="DP277">
        <f>(China!DO228/China!DN228-1)*100</f>
        <v>4.2868359819263624</v>
      </c>
      <c r="DQ277">
        <f>(China!DP228/China!DO228-1)*100</f>
        <v>13.566633882858081</v>
      </c>
      <c r="DR277">
        <f>(China!DQ228/China!DP228-1)*100</f>
        <v>1.5308217054639695</v>
      </c>
      <c r="DS277">
        <f>(China!DR228/China!DQ228-1)*100</f>
        <v>13.803915824862312</v>
      </c>
      <c r="DT277">
        <f>(China!DS228/China!DR228-1)*100</f>
        <v>22.250146651664092</v>
      </c>
      <c r="DU277">
        <f>(China!DT228/China!DS228-1)*100</f>
        <v>-1.649845064280786</v>
      </c>
      <c r="DV277">
        <f>(China!DU228/China!DT228-1)*100</f>
        <v>7.3292065212786195</v>
      </c>
      <c r="DW277">
        <f>(China!DV228/China!DU228-1)*100</f>
        <v>-8.1299802562832983</v>
      </c>
      <c r="DX277">
        <f>(China!DW228/China!DV228-1)*100</f>
        <v>2.6901795064088851</v>
      </c>
      <c r="DY277">
        <f>(China!DX228/China!DW228-1)*100</f>
        <v>-1.8538577779559029</v>
      </c>
      <c r="DZ277">
        <f>(China!DY228/China!DX228-1)*100</f>
        <v>-3.1360553026009264</v>
      </c>
      <c r="EA277">
        <f>(China!DZ228/China!DY228-1)*100</f>
        <v>-15.100524445567265</v>
      </c>
      <c r="EB277">
        <f>(China!EA228/China!DZ228-1)*100</f>
        <v>1.8272197088413655</v>
      </c>
      <c r="EC277">
        <f>(China!EB228/China!EA228-1)*100</f>
        <v>-6.5787164452953402</v>
      </c>
      <c r="ED277">
        <f>(China!EC228/China!EB228-1)*100</f>
        <v>-3.2496551724138345</v>
      </c>
      <c r="EE277">
        <f>(China!ED228/China!EC228-1)*100</f>
        <v>-1.9572505558643316</v>
      </c>
    </row>
    <row r="278" spans="1:135" x14ac:dyDescent="0.3">
      <c r="A278" s="24" t="s">
        <v>3264</v>
      </c>
      <c r="B278" s="24" t="s">
        <v>3265</v>
      </c>
      <c r="D278">
        <f>(China!C229/China!B229-1)*100</f>
        <v>14.125628185895112</v>
      </c>
      <c r="E278">
        <f>(China!D229/China!C229-1)*100</f>
        <v>25.054229934924123</v>
      </c>
      <c r="F278">
        <f>(China!E229/China!D229-1)*100</f>
        <v>-23.491573278842115</v>
      </c>
      <c r="G278">
        <f>(China!F229/China!E229-1)*100</f>
        <v>-3.6718732719954739</v>
      </c>
      <c r="H278">
        <f>(China!G229/China!F229-1)*100</f>
        <v>-11.399188969991636</v>
      </c>
      <c r="I278">
        <f>(China!H229/China!G229-1)*100</f>
        <v>33.580041598096578</v>
      </c>
      <c r="J278">
        <f>(China!I229/China!H229-1)*100</f>
        <v>31.416117872377882</v>
      </c>
      <c r="K278">
        <f>(China!J229/China!I229-1)*100</f>
        <v>44.272875078574337</v>
      </c>
      <c r="L278">
        <f>(China!K229/China!J229-1)*100</f>
        <v>11.297809287660332</v>
      </c>
      <c r="M278">
        <f>(China!L229/China!K229-1)*100</f>
        <v>-8.6282007018259943</v>
      </c>
      <c r="N278">
        <f>(China!M229/China!L229-1)*100</f>
        <v>-1.9296460510232039</v>
      </c>
      <c r="O278">
        <f>(China!N229/China!M229-1)*100</f>
        <v>-12.301670629961992</v>
      </c>
      <c r="P278">
        <f>(China!O229/China!N229-1)*100</f>
        <v>23.943341175616204</v>
      </c>
      <c r="Q278">
        <f>(China!P229/China!O229-1)*100</f>
        <v>12.907747662767633</v>
      </c>
      <c r="R278">
        <f>(China!Q229/China!P229-1)*100</f>
        <v>-13.612304221769767</v>
      </c>
      <c r="S278">
        <f>(China!R229/China!Q229-1)*100</f>
        <v>11.142994545275764</v>
      </c>
      <c r="T278">
        <f>(China!S229/China!R229-1)*100</f>
        <v>11.220473550637822</v>
      </c>
      <c r="U278">
        <f>(China!T229/China!S229-1)*100</f>
        <v>-6.2962375304170148</v>
      </c>
      <c r="V278">
        <f>(China!U229/China!T229-1)*100</f>
        <v>-9.9514424157290176</v>
      </c>
      <c r="W278">
        <f>(China!V229/China!U229-1)*100</f>
        <v>-14.045801526717671</v>
      </c>
      <c r="X278">
        <f>(China!W229/China!V229-1)*100</f>
        <v>-6.4076459708243831</v>
      </c>
      <c r="Y278">
        <f>(China!X229/China!W229-1)*100</f>
        <v>-17.825110125580412</v>
      </c>
      <c r="Z278">
        <f>(China!Y229/China!X229-1)*100</f>
        <v>-11.457580155601422</v>
      </c>
      <c r="AA278">
        <f>(China!Z229/China!Y229-1)*100</f>
        <v>15.600056148544628</v>
      </c>
      <c r="AB278">
        <f>(China!AA229/China!Z229-1)*100</f>
        <v>12.654392349400645</v>
      </c>
      <c r="AC278">
        <f>(China!AB229/China!AA229-1)*100</f>
        <v>-9.9354566995838454</v>
      </c>
      <c r="AD278">
        <f>(China!AC229/China!AB229-1)*100</f>
        <v>3.5597077749135675</v>
      </c>
      <c r="AE278">
        <f>(China!AD229/China!AC229-1)*100</f>
        <v>2.4428965984810036</v>
      </c>
      <c r="AF278">
        <f>(China!AE229/China!AD229-1)*100</f>
        <v>-11.333512585922023</v>
      </c>
      <c r="AG278">
        <f>(China!AF229/China!AE229-1)*100</f>
        <v>-11.502452383639195</v>
      </c>
      <c r="AH278">
        <f>(China!AG229/China!AF229-1)*100</f>
        <v>4.759437417302359</v>
      </c>
      <c r="AI278">
        <f>(China!AH229/China!AG229-1)*100</f>
        <v>6.372012778213465</v>
      </c>
      <c r="AJ278">
        <f>(China!AI229/China!AH229-1)*100</f>
        <v>-1.290881194272131</v>
      </c>
      <c r="AK278">
        <f>(China!AJ229/China!AI229-1)*100</f>
        <v>-17.076286306712131</v>
      </c>
      <c r="AL278">
        <f>(China!AK229/China!AJ229-1)*100</f>
        <v>14.733663986132207</v>
      </c>
      <c r="AM278">
        <f>(China!AL229/China!AK229-1)*100</f>
        <v>-2.7822203839199311</v>
      </c>
      <c r="AN278">
        <f>(China!AM229/China!AL229-1)*100</f>
        <v>-2.914684049622196</v>
      </c>
      <c r="AO278">
        <f>(China!AN229/China!AM229-1)*100</f>
        <v>-9.8264263834185961</v>
      </c>
      <c r="AP278">
        <f>(China!AO229/China!AN229-1)*100</f>
        <v>-2.4618873123719909</v>
      </c>
      <c r="AQ278">
        <f>(China!AP229/China!AO229-1)*100</f>
        <v>15.411620749326937</v>
      </c>
      <c r="AR278">
        <f>(China!AQ229/China!AP229-1)*100</f>
        <v>-0.4164211727492706</v>
      </c>
      <c r="AS278">
        <f>(China!AR229/China!AQ229-1)*100</f>
        <v>17.503170791947518</v>
      </c>
      <c r="AT278">
        <f>(China!AS229/China!AR229-1)*100</f>
        <v>-8.0783563897710913</v>
      </c>
      <c r="AU278">
        <f>(China!AT229/China!AS229-1)*100</f>
        <v>-0.78587599698524135</v>
      </c>
      <c r="AV278">
        <f>(China!AU229/China!AT229-1)*100</f>
        <v>-10.639488402560415</v>
      </c>
      <c r="AW278">
        <f>(China!AV229/China!AU229-1)*100</f>
        <v>1.789461013421012</v>
      </c>
      <c r="AX278">
        <f>(China!AW229/China!AV229-1)*100</f>
        <v>-8.039540366592302</v>
      </c>
      <c r="AY278">
        <f>(China!AX229/China!AW229-1)*100</f>
        <v>-9.423402245884926</v>
      </c>
      <c r="AZ278">
        <f>(China!AY229/China!AX229-1)*100</f>
        <v>10.135135643615367</v>
      </c>
      <c r="BA278">
        <f>(China!AZ229/China!AY229-1)*100</f>
        <v>-5.9611768936051472</v>
      </c>
      <c r="BB278">
        <f>(China!BA229/China!AZ229-1)*100</f>
        <v>-3.4920681059647407</v>
      </c>
      <c r="BC278">
        <f>(China!BB229/China!BA229-1)*100</f>
        <v>5.9141457313679924</v>
      </c>
      <c r="BD278">
        <f>(China!BC229/China!BB229-1)*100</f>
        <v>5.5015810256701547</v>
      </c>
      <c r="BE278">
        <f>(China!BD229/China!BC229-1)*100</f>
        <v>30.660086813018793</v>
      </c>
      <c r="BF278">
        <f>(China!BE229/China!BD229-1)*100</f>
        <v>-7.3933043186124365</v>
      </c>
      <c r="BG278">
        <f>(China!BF229/China!BE229-1)*100</f>
        <v>5.5711600832054398</v>
      </c>
      <c r="BH278">
        <f>(China!BG229/China!BF229-1)*100</f>
        <v>1.9451868333225208</v>
      </c>
      <c r="BI278">
        <f>(China!BH229/China!BG229-1)*100</f>
        <v>-3.4761241526842457</v>
      </c>
      <c r="BJ278">
        <f>(China!BI229/China!BH229-1)*100</f>
        <v>-2.6029625094331599</v>
      </c>
      <c r="BK278">
        <f>(China!BJ229/China!BI229-1)*100</f>
        <v>2.7248330155431599</v>
      </c>
      <c r="BL278">
        <f>(China!BK229/China!BJ229-1)*100</f>
        <v>1.9880574363771109</v>
      </c>
      <c r="BM278">
        <f>(China!BL229/China!BK229-1)*100</f>
        <v>32.298922703802369</v>
      </c>
      <c r="BN278">
        <f>(China!BM229/China!BL229-1)*100</f>
        <v>4.0078809904824597</v>
      </c>
      <c r="BO278">
        <f>(China!BN229/China!BM229-1)*100</f>
        <v>3.673838774130922</v>
      </c>
      <c r="BP278">
        <f>(China!BO229/China!BN229-1)*100</f>
        <v>-2.6309770196974003</v>
      </c>
      <c r="BQ278">
        <f>(China!BP229/China!BO229-1)*100</f>
        <v>-2.9910678935687107</v>
      </c>
      <c r="BR278">
        <f>(China!BQ229/China!BP229-1)*100</f>
        <v>-16.610777227871655</v>
      </c>
      <c r="BS278">
        <f>(China!BR229/China!BQ229-1)*100</f>
        <v>-13.443198194299022</v>
      </c>
      <c r="BT278">
        <f>(China!BS229/China!BR229-1)*100</f>
        <v>37.761203673651387</v>
      </c>
      <c r="BU278">
        <f>(China!BT229/China!BS229-1)*100</f>
        <v>18.201035473133899</v>
      </c>
      <c r="BV278">
        <f>(China!BU229/China!BT229-1)*100</f>
        <v>-13.433978178051776</v>
      </c>
      <c r="BW278">
        <f>(China!BV229/China!BU229-1)*100</f>
        <v>-34.844984450395621</v>
      </c>
      <c r="BX278">
        <f>(China!BW229/China!BV229-1)*100</f>
        <v>-6.6719689588450315</v>
      </c>
      <c r="BY278">
        <f>(China!BX229/China!BW229-1)*100</f>
        <v>35.009002534705182</v>
      </c>
      <c r="BZ278">
        <f>(China!BY229/China!BX229-1)*100</f>
        <v>-1.1368152900613659</v>
      </c>
      <c r="CA278">
        <f>(China!BZ229/China!BY229-1)*100</f>
        <v>7.7403062928288469</v>
      </c>
      <c r="CB278">
        <f>(China!CA229/China!BZ229-1)*100</f>
        <v>-3.6600548202227245</v>
      </c>
      <c r="CC278">
        <f>(China!CB229/China!CA229-1)*100</f>
        <v>0</v>
      </c>
      <c r="CD278">
        <f>(China!CC229/China!CB229-1)*100</f>
        <v>0</v>
      </c>
      <c r="CE278">
        <f>(China!CD229/China!CC229-1)*100</f>
        <v>0</v>
      </c>
      <c r="CF278">
        <f>(China!CE229/China!CD229-1)*100</f>
        <v>0</v>
      </c>
      <c r="CG278">
        <f>(China!CF229/China!CE229-1)*100</f>
        <v>0</v>
      </c>
      <c r="CH278">
        <f>(China!CG229/China!CF229-1)*100</f>
        <v>-27.244603954840262</v>
      </c>
      <c r="CI278">
        <f>(China!CH229/China!CG229-1)*100</f>
        <v>5.7018932566542224</v>
      </c>
      <c r="CJ278">
        <f>(China!CI229/China!CH229-1)*100</f>
        <v>7.6873137627558874</v>
      </c>
      <c r="CK278">
        <f>(China!CJ229/China!CI229-1)*100</f>
        <v>6.8882131308819483</v>
      </c>
      <c r="CL278">
        <f>(China!CK229/China!CJ229-1)*100</f>
        <v>-13.844669183466053</v>
      </c>
      <c r="CM278">
        <f>(China!CL229/China!CK229-1)*100</f>
        <v>-14.557417594764066</v>
      </c>
      <c r="CN278">
        <f>(China!CM229/China!CL229-1)*100</f>
        <v>6.1049982304686612</v>
      </c>
      <c r="CO278">
        <f>(China!CN229/China!CM229-1)*100</f>
        <v>14.301848278249341</v>
      </c>
      <c r="CP278">
        <f>(China!CO229/China!CN229-1)*100</f>
        <v>2.7024974410273739</v>
      </c>
      <c r="CQ278">
        <f>(China!CP229/China!CO229-1)*100</f>
        <v>15.182808514444289</v>
      </c>
      <c r="CR278">
        <f>(China!CQ229/China!CP229-1)*100</f>
        <v>-13.347712779832277</v>
      </c>
      <c r="CS278">
        <f>(China!CR229/China!CQ229-1)*100</f>
        <v>-8.9720312380578093</v>
      </c>
      <c r="CT278">
        <f>(China!CS229/China!CR229-1)*100</f>
        <v>3.0787602734250186</v>
      </c>
      <c r="CU278">
        <f>(China!CT229/China!CS229-1)*100</f>
        <v>-7.4559177729054182</v>
      </c>
      <c r="CV278">
        <f>(China!CU229/China!CT229-1)*100</f>
        <v>-3.4522492625363776</v>
      </c>
      <c r="CW278">
        <f>(China!CV229/China!CU229-1)*100</f>
        <v>-1.5022093901557398</v>
      </c>
      <c r="CX278">
        <f>(China!CW229/China!CV229-1)*100</f>
        <v>-7.6428097647882165</v>
      </c>
      <c r="CY278">
        <f>(China!CX229/China!CW229-1)*100</f>
        <v>-2.3790393279125133</v>
      </c>
      <c r="CZ278">
        <f>(China!CY229/China!CX229-1)*100</f>
        <v>-26.58267670292933</v>
      </c>
      <c r="DA278">
        <f>(China!CZ229/China!CY229-1)*100</f>
        <v>5.5479983389081777</v>
      </c>
      <c r="DB278">
        <f>(China!DA229/China!CZ229-1)*100</f>
        <v>-2.1079868130923773</v>
      </c>
      <c r="DC278">
        <f>(China!DB229/China!DA229-1)*100</f>
        <v>-3.1135717588977152</v>
      </c>
      <c r="DD278">
        <f>(China!DC229/China!DB229-1)*100</f>
        <v>-16.719808576243366</v>
      </c>
      <c r="DE278">
        <f>(China!DD229/China!DC229-1)*100</f>
        <v>10.810743325146266</v>
      </c>
      <c r="DF278">
        <f>(China!DE229/China!DD229-1)*100</f>
        <v>-9.6715044100688541</v>
      </c>
      <c r="DG278">
        <f>(China!DF229/China!DE229-1)*100</f>
        <v>-1.4235789599450599</v>
      </c>
      <c r="DH278">
        <f>(China!DG229/China!DF229-1)*100</f>
        <v>24.56474237306745</v>
      </c>
      <c r="DI278">
        <f>(China!DH229/China!DG229-1)*100</f>
        <v>6.0984921976425799</v>
      </c>
      <c r="DJ278">
        <f>(China!DI229/China!DH229-1)*100</f>
        <v>-5.0506929341767703</v>
      </c>
      <c r="DK278">
        <f>(China!DJ229/China!DI229-1)*100</f>
        <v>-4.9837026274574425</v>
      </c>
      <c r="DL278">
        <f>(China!DK229/China!DJ229-1)*100</f>
        <v>-4.4214882664458388</v>
      </c>
      <c r="DM278">
        <f>(China!DL229/China!DK229-1)*100</f>
        <v>-8.2683029229668747</v>
      </c>
      <c r="DN278">
        <f>(China!DM229/China!DL229-1)*100</f>
        <v>-10.160621230830236</v>
      </c>
      <c r="DO278">
        <f>(China!DN229/China!DM229-1)*100</f>
        <v>-1.9857042115756895</v>
      </c>
      <c r="DP278">
        <f>(China!DO229/China!DN229-1)*100</f>
        <v>-1.1313982643292975</v>
      </c>
      <c r="DQ278">
        <f>(China!DP229/China!DO229-1)*100</f>
        <v>-2.9874308809967998</v>
      </c>
      <c r="DR278">
        <f>(China!DQ229/China!DP229-1)*100</f>
        <v>9.6907328306221174</v>
      </c>
      <c r="DS278">
        <f>(China!DR229/China!DQ229-1)*100</f>
        <v>-0.32599639284223159</v>
      </c>
      <c r="DT278">
        <f>(China!DS229/China!DR229-1)*100</f>
        <v>18.518359574921316</v>
      </c>
      <c r="DU278">
        <f>(China!DT229/China!DS229-1)*100</f>
        <v>-23.946438518312263</v>
      </c>
      <c r="DV278">
        <f>(China!DU229/China!DT229-1)*100</f>
        <v>4.8362606232295047</v>
      </c>
      <c r="DW278">
        <f>(China!DV229/China!DU229-1)*100</f>
        <v>6.6319776216597237</v>
      </c>
      <c r="DX278">
        <f>(China!DW229/China!DV229-1)*100</f>
        <v>0.47906942107456274</v>
      </c>
      <c r="DY278">
        <f>(China!DX229/China!DW229-1)*100</f>
        <v>20.230356153876251</v>
      </c>
      <c r="DZ278">
        <f>(China!DY229/China!DX229-1)*100</f>
        <v>2.5770924699482611</v>
      </c>
      <c r="EA278">
        <f>(China!DZ229/China!DY229-1)*100</f>
        <v>-17.756473446546938</v>
      </c>
      <c r="EB278">
        <f>(China!EA229/China!DZ229-1)*100</f>
        <v>-3.4465532415764666</v>
      </c>
      <c r="EC278">
        <f>(China!EB229/China!EA229-1)*100</f>
        <v>14.690551022030295</v>
      </c>
      <c r="ED278">
        <f>(China!EC229/China!EB229-1)*100</f>
        <v>13.277879578728747</v>
      </c>
      <c r="EE278">
        <f>(China!ED229/China!EC229-1)*100</f>
        <v>17.852006288116694</v>
      </c>
    </row>
    <row r="279" spans="1:135" x14ac:dyDescent="0.3">
      <c r="A279" s="24" t="s">
        <v>3266</v>
      </c>
      <c r="B279" s="24" t="s">
        <v>3267</v>
      </c>
      <c r="D279">
        <f>(China!C230/China!B230-1)*100</f>
        <v>5.3470308724251403</v>
      </c>
      <c r="E279">
        <f>(China!D230/China!C230-1)*100</f>
        <v>8.1481481481481488</v>
      </c>
      <c r="F279">
        <f>(China!E230/China!D230-1)*100</f>
        <v>-13.798893797864153</v>
      </c>
      <c r="G279">
        <f>(China!F230/China!E230-1)*100</f>
        <v>-7.0620829646775078</v>
      </c>
      <c r="H279">
        <f>(China!G230/China!F230-1)*100</f>
        <v>-13.946376233480873</v>
      </c>
      <c r="I279">
        <f>(China!H230/China!G230-1)*100</f>
        <v>15.469550453975135</v>
      </c>
      <c r="J279">
        <f>(China!I230/China!H230-1)*100</f>
        <v>6.8431008929480397</v>
      </c>
      <c r="K279">
        <f>(China!J230/China!I230-1)*100</f>
        <v>18.171507922434273</v>
      </c>
      <c r="L279">
        <f>(China!K230/China!J230-1)*100</f>
        <v>2.8536339222762663</v>
      </c>
      <c r="M279">
        <f>(China!L230/China!K230-1)*100</f>
        <v>3.4472089954830754</v>
      </c>
      <c r="N279">
        <f>(China!M230/China!L230-1)*100</f>
        <v>3.6009021783291351</v>
      </c>
      <c r="O279">
        <f>(China!N230/China!M230-1)*100</f>
        <v>1.3142551216031917</v>
      </c>
      <c r="P279">
        <f>(China!O230/China!N230-1)*100</f>
        <v>0.77953452209553742</v>
      </c>
      <c r="Q279">
        <f>(China!P230/China!O230-1)*100</f>
        <v>5.8211149013626118</v>
      </c>
      <c r="R279">
        <f>(China!Q230/China!P230-1)*100</f>
        <v>-11.43816760454227</v>
      </c>
      <c r="S279">
        <f>(China!R230/China!Q230-1)*100</f>
        <v>-3.8007102657822145</v>
      </c>
      <c r="T279">
        <f>(China!S230/China!R230-1)*100</f>
        <v>5.6773449165202106</v>
      </c>
      <c r="U279">
        <f>(China!T230/China!S230-1)*100</f>
        <v>-2.6057547520038749</v>
      </c>
      <c r="V279">
        <f>(China!U230/China!T230-1)*100</f>
        <v>-5.2592479265697545</v>
      </c>
      <c r="W279">
        <f>(China!V230/China!U230-1)*100</f>
        <v>-8.7223587223587913</v>
      </c>
      <c r="X279">
        <f>(China!W230/China!V230-1)*100</f>
        <v>-5.4419105995050954</v>
      </c>
      <c r="Y279">
        <f>(China!X230/China!W230-1)*100</f>
        <v>-0.79232406038617365</v>
      </c>
      <c r="Z279">
        <f>(China!Y230/China!X230-1)*100</f>
        <v>-19.745207510366814</v>
      </c>
      <c r="AA279">
        <f>(China!Z230/China!Y230-1)*100</f>
        <v>-2.3925794712029713</v>
      </c>
      <c r="AB279">
        <f>(China!AA230/China!Z230-1)*100</f>
        <v>13.965672990063283</v>
      </c>
      <c r="AC279">
        <f>(China!AB230/China!AA230-1)*100</f>
        <v>-9.6665343390234142</v>
      </c>
      <c r="AD279">
        <f>(China!AC230/China!AB230-1)*100</f>
        <v>11.322939124755482</v>
      </c>
      <c r="AE279">
        <f>(China!AD230/China!AC230-1)*100</f>
        <v>1.1542404209947454</v>
      </c>
      <c r="AF279">
        <f>(China!AE230/China!AD230-1)*100</f>
        <v>7.6954498721823805</v>
      </c>
      <c r="AG279">
        <f>(China!AF230/China!AE230-1)*100</f>
        <v>-3.0660461507388881</v>
      </c>
      <c r="AH279">
        <f>(China!AG230/China!AF230-1)*100</f>
        <v>20.874864195764964</v>
      </c>
      <c r="AI279">
        <f>(China!AH230/China!AG230-1)*100</f>
        <v>12.332734737635921</v>
      </c>
      <c r="AJ279">
        <f>(China!AI230/China!AH230-1)*100</f>
        <v>1.2078311041652912</v>
      </c>
      <c r="AK279">
        <f>(China!AJ230/China!AI230-1)*100</f>
        <v>-7.9501954375486346</v>
      </c>
      <c r="AL279">
        <f>(China!AK230/China!AJ230-1)*100</f>
        <v>9.005603252521265</v>
      </c>
      <c r="AM279">
        <f>(China!AL230/China!AK230-1)*100</f>
        <v>15.268952114298283</v>
      </c>
      <c r="AN279">
        <f>(China!AM230/China!AL230-1)*100</f>
        <v>22.4077903231642</v>
      </c>
      <c r="AO279">
        <f>(China!AN230/China!AM230-1)*100</f>
        <v>-11.810044780670415</v>
      </c>
      <c r="AP279">
        <f>(China!AO230/China!AN230-1)*100</f>
        <v>4.3034729289694651</v>
      </c>
      <c r="AQ279">
        <f>(China!AP230/China!AO230-1)*100</f>
        <v>-1.1781779783847757</v>
      </c>
      <c r="AR279">
        <f>(China!AQ230/China!AP230-1)*100</f>
        <v>-6.9834740550526631</v>
      </c>
      <c r="AS279">
        <f>(China!AR230/China!AQ230-1)*100</f>
        <v>-8.9486986144688423</v>
      </c>
      <c r="AT279">
        <f>(China!AS230/China!AR230-1)*100</f>
        <v>7.9415642116137386</v>
      </c>
      <c r="AU279">
        <f>(China!AT230/China!AS230-1)*100</f>
        <v>-5.864426908975096</v>
      </c>
      <c r="AV279">
        <f>(China!AU230/China!AT230-1)*100</f>
        <v>-7.2790262947650568</v>
      </c>
      <c r="AW279">
        <f>(China!AV230/China!AU230-1)*100</f>
        <v>2.9535457585531333</v>
      </c>
      <c r="AX279">
        <f>(China!AW230/China!AV230-1)*100</f>
        <v>-8.6923326666170304</v>
      </c>
      <c r="AY279">
        <f>(China!AX230/China!AW230-1)*100</f>
        <v>11.782707777988888</v>
      </c>
      <c r="AZ279">
        <f>(China!AY230/China!AX230-1)*100</f>
        <v>-4.1341846628403012</v>
      </c>
      <c r="BA279">
        <f>(China!AZ230/China!AY230-1)*100</f>
        <v>-0.16877118127391899</v>
      </c>
      <c r="BB279">
        <f>(China!BA230/China!AZ230-1)*100</f>
        <v>-8.9405790158586527</v>
      </c>
      <c r="BC279">
        <f>(China!BB230/China!BA230-1)*100</f>
        <v>1.6268207159337855</v>
      </c>
      <c r="BD279">
        <f>(China!BC230/China!BB230-1)*100</f>
        <v>3.3075899003614628</v>
      </c>
      <c r="BE279">
        <f>(China!BD230/China!BC230-1)*100</f>
        <v>13.505788760936642</v>
      </c>
      <c r="BF279">
        <f>(China!BE230/China!BD230-1)*100</f>
        <v>0.39772561067850098</v>
      </c>
      <c r="BG279">
        <f>(China!BF230/China!BE230-1)*100</f>
        <v>19.202714265656851</v>
      </c>
      <c r="BH279">
        <f>(China!BG230/China!BF230-1)*100</f>
        <v>1.4469998099314152</v>
      </c>
      <c r="BI279">
        <f>(China!BH230/China!BG230-1)*100</f>
        <v>26.90056813557138</v>
      </c>
      <c r="BJ279">
        <f>(China!BI230/China!BH230-1)*100</f>
        <v>-2.6991552731759461</v>
      </c>
      <c r="BK279">
        <f>(China!BJ230/China!BI230-1)*100</f>
        <v>6.774489128941652</v>
      </c>
      <c r="BL279">
        <f>(China!BK230/China!BJ230-1)*100</f>
        <v>2.4290929093207403</v>
      </c>
      <c r="BM279">
        <f>(China!BL230/China!BK230-1)*100</f>
        <v>28.580017823488291</v>
      </c>
      <c r="BN279">
        <f>(China!BM230/China!BL230-1)*100</f>
        <v>30.013217327714869</v>
      </c>
      <c r="BO279">
        <f>(China!BN230/China!BM230-1)*100</f>
        <v>6.5180686794959808</v>
      </c>
      <c r="BP279">
        <f>(China!BO230/China!BN230-1)*100</f>
        <v>13.71460495882555</v>
      </c>
      <c r="BQ279">
        <f>(China!BP230/China!BO230-1)*100</f>
        <v>-54.851390903748353</v>
      </c>
      <c r="BR279">
        <f>(China!BQ230/China!BP230-1)*100</f>
        <v>-7.7237462453897958</v>
      </c>
      <c r="BS279">
        <f>(China!BR230/China!BQ230-1)*100</f>
        <v>10.374464854189958</v>
      </c>
      <c r="BT279">
        <f>(China!BS230/China!BR230-1)*100</f>
        <v>17.425963143735657</v>
      </c>
      <c r="BU279">
        <f>(China!BT230/China!BS230-1)*100</f>
        <v>4.0488751213120233</v>
      </c>
      <c r="BV279">
        <f>(China!BU230/China!BT230-1)*100</f>
        <v>37.683061857081015</v>
      </c>
      <c r="BW279">
        <f>(China!BV230/China!BU230-1)*100</f>
        <v>-45.880706221692613</v>
      </c>
      <c r="BX279">
        <f>(China!BW230/China!BV230-1)*100</f>
        <v>8.7430477377772764</v>
      </c>
      <c r="BY279">
        <f>(China!BX230/China!BW230-1)*100</f>
        <v>26.254019497753788</v>
      </c>
      <c r="BZ279">
        <f>(China!BY230/China!BX230-1)*100</f>
        <v>-3.2906760801918344</v>
      </c>
      <c r="CA279">
        <f>(China!BZ230/China!BY230-1)*100</f>
        <v>-10.95433360273007</v>
      </c>
      <c r="CB279">
        <f>(China!CA230/China!BZ230-1)*100</f>
        <v>4.2282954882718826</v>
      </c>
      <c r="CC279">
        <f>(China!CB230/China!CA230-1)*100</f>
        <v>-2.6243664882832363</v>
      </c>
      <c r="CD279">
        <f>(China!CC230/China!CB230-1)*100</f>
        <v>10.874962909074192</v>
      </c>
      <c r="CE279">
        <f>(China!CD230/China!CC230-1)*100</f>
        <v>-5.5565749875637334</v>
      </c>
      <c r="CF279">
        <f>(China!CE230/China!CD230-1)*100</f>
        <v>1.7880221336821878</v>
      </c>
      <c r="CG279">
        <f>(China!CF230/China!CE230-1)*100</f>
        <v>6.0313231030333814</v>
      </c>
      <c r="CH279">
        <f>(China!CG230/China!CF230-1)*100</f>
        <v>8.006768016443333</v>
      </c>
      <c r="CI279">
        <f>(China!CH230/China!CG230-1)*100</f>
        <v>-5.5741713002182003</v>
      </c>
      <c r="CJ279">
        <f>(China!CI230/China!CH230-1)*100</f>
        <v>9.4099613032495135</v>
      </c>
      <c r="CK279">
        <f>(China!CJ230/China!CI230-1)*100</f>
        <v>-9.0753044247830488</v>
      </c>
      <c r="CL279">
        <f>(China!CK230/China!CJ230-1)*100</f>
        <v>-13.656728177483025</v>
      </c>
      <c r="CM279">
        <f>(China!CL230/China!CK230-1)*100</f>
        <v>-6.124919466654255</v>
      </c>
      <c r="CN279">
        <f>(China!CM230/China!CL230-1)*100</f>
        <v>0.15165103860079743</v>
      </c>
      <c r="CO279">
        <f>(China!CN230/China!CM230-1)*100</f>
        <v>-0.19840745408443716</v>
      </c>
      <c r="CP279">
        <f>(China!CO230/China!CN230-1)*100</f>
        <v>8.5606965165407658</v>
      </c>
      <c r="CQ279">
        <f>(China!CP230/China!CO230-1)*100</f>
        <v>3.1866190671894001</v>
      </c>
      <c r="CR279">
        <f>(China!CQ230/China!CP230-1)*100</f>
        <v>1.6595299144532394</v>
      </c>
      <c r="CS279">
        <f>(China!CR230/China!CQ230-1)*100</f>
        <v>6.4344015476774263</v>
      </c>
      <c r="CT279">
        <f>(China!CS230/China!CR230-1)*100</f>
        <v>0.911540749082973</v>
      </c>
      <c r="CU279">
        <f>(China!CT230/China!CS230-1)*100</f>
        <v>-13.149848326867918</v>
      </c>
      <c r="CV279">
        <f>(China!CU230/China!CT230-1)*100</f>
        <v>-5.8095190208018455</v>
      </c>
      <c r="CW279">
        <f>(China!CV230/China!CU230-1)*100</f>
        <v>6.2335616773962155</v>
      </c>
      <c r="CX279">
        <f>(China!CW230/China!CV230-1)*100</f>
        <v>-4.0714069429168998</v>
      </c>
      <c r="CY279">
        <f>(China!CX230/China!CW230-1)*100</f>
        <v>7.1540158043011948</v>
      </c>
      <c r="CZ279">
        <f>(China!CY230/China!CX230-1)*100</f>
        <v>-19.470128754043447</v>
      </c>
      <c r="DA279">
        <f>(China!CZ230/China!CY230-1)*100</f>
        <v>-1.1626573098674986</v>
      </c>
      <c r="DB279">
        <f>(China!DA230/China!CZ230-1)*100</f>
        <v>-2.2431078574916441</v>
      </c>
      <c r="DC279">
        <f>(China!DB230/China!DA230-1)*100</f>
        <v>-0.64336916428200386</v>
      </c>
      <c r="DD279">
        <f>(China!DC230/China!DB230-1)*100</f>
        <v>7.8595111739012236</v>
      </c>
      <c r="DE279">
        <f>(China!DD230/China!DC230-1)*100</f>
        <v>29.554392789360719</v>
      </c>
      <c r="DF279">
        <f>(China!DE230/China!DD230-1)*100</f>
        <v>-8.1646792818421581</v>
      </c>
      <c r="DG279">
        <f>(China!DF230/China!DE230-1)*100</f>
        <v>-22.896589047710581</v>
      </c>
      <c r="DH279">
        <f>(China!DG230/China!DF230-1)*100</f>
        <v>19.631058456759256</v>
      </c>
      <c r="DI279">
        <f>(China!DH230/China!DG230-1)*100</f>
        <v>6.8347589048550095</v>
      </c>
      <c r="DJ279">
        <f>(China!DI230/China!DH230-1)*100</f>
        <v>-7.075202910134859</v>
      </c>
      <c r="DK279">
        <f>(China!DJ230/China!DI230-1)*100</f>
        <v>-3.6620432349544818</v>
      </c>
      <c r="DL279">
        <f>(China!DK230/China!DJ230-1)*100</f>
        <v>-1.0532146722650126</v>
      </c>
      <c r="DM279">
        <f>(China!DL230/China!DK230-1)*100</f>
        <v>-7.5339357693218094</v>
      </c>
      <c r="DN279">
        <f>(China!DM230/China!DL230-1)*100</f>
        <v>-3.1157076756052837</v>
      </c>
      <c r="DO279">
        <f>(China!DN230/China!DM230-1)*100</f>
        <v>-0.16809366475862841</v>
      </c>
      <c r="DP279">
        <f>(China!DO230/China!DN230-1)*100</f>
        <v>4.474458475447074</v>
      </c>
      <c r="DQ279">
        <f>(China!DP230/China!DO230-1)*100</f>
        <v>-10.645275267749977</v>
      </c>
      <c r="DR279">
        <f>(China!DQ230/China!DP230-1)*100</f>
        <v>6.7292549732441698</v>
      </c>
      <c r="DS279">
        <f>(China!DR230/China!DQ230-1)*100</f>
        <v>0.54605190136114423</v>
      </c>
      <c r="DT279">
        <f>(China!DS230/China!DR230-1)*100</f>
        <v>-2.8166215741695755</v>
      </c>
      <c r="DU279">
        <f>(China!DT230/China!DS230-1)*100</f>
        <v>5.7586790750373984</v>
      </c>
      <c r="DV279">
        <f>(China!DU230/China!DT230-1)*100</f>
        <v>-8.5976588442990618</v>
      </c>
      <c r="DW279">
        <f>(China!DV230/China!DU230-1)*100</f>
        <v>-2.1591584493467098</v>
      </c>
      <c r="DX279">
        <f>(China!DW230/China!DV230-1)*100</f>
        <v>13.884536467964214</v>
      </c>
      <c r="DY279">
        <f>(China!DX230/China!DW230-1)*100</f>
        <v>17.957259030533113</v>
      </c>
      <c r="DZ279">
        <f>(China!DY230/China!DX230-1)*100</f>
        <v>-7.8317532164126291</v>
      </c>
      <c r="EA279">
        <f>(China!DZ230/China!DY230-1)*100</f>
        <v>-7.1782602691712878</v>
      </c>
      <c r="EB279">
        <f>(China!EA230/China!DZ230-1)*100</f>
        <v>-0.6464614479181785</v>
      </c>
      <c r="EC279">
        <f>(China!EB230/China!EA230-1)*100</f>
        <v>19.741704495628465</v>
      </c>
      <c r="ED279">
        <f>(China!EC230/China!EB230-1)*100</f>
        <v>3.6567602084841777</v>
      </c>
      <c r="EE279">
        <f>(China!ED230/China!EC230-1)*100</f>
        <v>10.674259422306619</v>
      </c>
    </row>
    <row r="280" spans="1:135" x14ac:dyDescent="0.3">
      <c r="A280" s="24" t="s">
        <v>3268</v>
      </c>
      <c r="B280" s="24" t="s">
        <v>3269</v>
      </c>
      <c r="D280">
        <f>(China!C231/China!B231-1)*100</f>
        <v>3.6737228692571344</v>
      </c>
      <c r="E280">
        <f>(China!D231/China!C231-1)*100</f>
        <v>-1.8823529411765016</v>
      </c>
      <c r="F280">
        <f>(China!E231/China!D231-1)*100</f>
        <v>1.2153519524703338</v>
      </c>
      <c r="G280">
        <f>(China!F231/China!E231-1)*100</f>
        <v>-2.7692838269638975</v>
      </c>
      <c r="H280">
        <f>(China!G231/China!F231-1)*100</f>
        <v>-1.8925799689866185</v>
      </c>
      <c r="I280">
        <f>(China!H231/China!G231-1)*100</f>
        <v>4.7485697940502725</v>
      </c>
      <c r="J280">
        <f>(China!I231/China!H231-1)*100</f>
        <v>-1.5606712796329969</v>
      </c>
      <c r="K280">
        <f>(China!J231/China!I231-1)*100</f>
        <v>5.671752470425484</v>
      </c>
      <c r="L280">
        <f>(China!K231/China!J231-1)*100</f>
        <v>1.3464383117981482</v>
      </c>
      <c r="M280">
        <f>(China!L231/China!K231-1)*100</f>
        <v>3.6251572102862673</v>
      </c>
      <c r="N280">
        <f>(China!M231/China!L231-1)*100</f>
        <v>29.719965651504076</v>
      </c>
      <c r="O280">
        <f>(China!N231/China!M231-1)*100</f>
        <v>3.2828343752328681</v>
      </c>
      <c r="P280">
        <f>(China!O231/China!N231-1)*100</f>
        <v>10.811781886621796</v>
      </c>
      <c r="Q280">
        <f>(China!P231/China!O231-1)*100</f>
        <v>4.4224635645218724</v>
      </c>
      <c r="R280">
        <f>(China!Q231/China!P231-1)*100</f>
        <v>-2.5201453682948904</v>
      </c>
      <c r="S280">
        <f>(China!R231/China!Q231-1)*100</f>
        <v>-17.836570766160918</v>
      </c>
      <c r="T280">
        <f>(China!S231/China!R231-1)*100</f>
        <v>2.1781469851739788</v>
      </c>
      <c r="U280">
        <f>(China!T231/China!S231-1)*100</f>
        <v>10.497228496213618</v>
      </c>
      <c r="V280">
        <f>(China!U231/China!T231-1)*100</f>
        <v>-17.151579655228954</v>
      </c>
      <c r="W280">
        <f>(China!V231/China!U231-1)*100</f>
        <v>-19.800000000000384</v>
      </c>
      <c r="X280">
        <f>(China!W231/China!V231-1)*100</f>
        <v>-7.8929425142825753</v>
      </c>
      <c r="Y280">
        <f>(China!X231/China!W231-1)*100</f>
        <v>-12.142787452111115</v>
      </c>
      <c r="Z280">
        <f>(China!Y231/China!X231-1)*100</f>
        <v>-1.9427693960825443</v>
      </c>
      <c r="AA280">
        <f>(China!Z231/China!Y231-1)*100</f>
        <v>7.2952263997804634</v>
      </c>
      <c r="AB280">
        <f>(China!AA231/China!Z231-1)*100</f>
        <v>8.0485484743001656</v>
      </c>
      <c r="AC280">
        <f>(China!AB231/China!AA231-1)*100</f>
        <v>-7.8882144056816479</v>
      </c>
      <c r="AD280">
        <f>(China!AC231/China!AB231-1)*100</f>
        <v>16.919520052755942</v>
      </c>
      <c r="AE280">
        <f>(China!AD231/China!AC231-1)*100</f>
        <v>4.2414940989320637</v>
      </c>
      <c r="AF280">
        <f>(China!AE231/China!AD231-1)*100</f>
        <v>-20.243691818564091</v>
      </c>
      <c r="AG280">
        <f>(China!AF231/China!AE231-1)*100</f>
        <v>-16.213653346619385</v>
      </c>
      <c r="AH280">
        <f>(China!AG231/China!AF231-1)*100</f>
        <v>1.2859967454998733</v>
      </c>
      <c r="AI280">
        <f>(China!AH231/China!AG231-1)*100</f>
        <v>2.9241918458481342</v>
      </c>
      <c r="AJ280">
        <f>(China!AI231/China!AH231-1)*100</f>
        <v>-1.1089137995248355</v>
      </c>
      <c r="AK280">
        <f>(China!AJ231/China!AI231-1)*100</f>
        <v>-14.907786610990604</v>
      </c>
      <c r="AL280">
        <f>(China!AK231/China!AJ231-1)*100</f>
        <v>30.304408223124256</v>
      </c>
      <c r="AM280">
        <f>(China!AL231/China!AK231-1)*100</f>
        <v>-2.9762458630997246</v>
      </c>
      <c r="AN280">
        <f>(China!AM231/China!AL231-1)*100</f>
        <v>-7.3084153812754238</v>
      </c>
      <c r="AO280">
        <f>(China!AN231/China!AM231-1)*100</f>
        <v>-8.7619988842093441</v>
      </c>
      <c r="AP280">
        <f>(China!AO231/China!AN231-1)*100</f>
        <v>-7.326960974658081</v>
      </c>
      <c r="AQ280">
        <f>(China!AP231/China!AO231-1)*100</f>
        <v>4.0581533842177553</v>
      </c>
      <c r="AR280">
        <f>(China!AQ231/China!AP231-1)*100</f>
        <v>-26.825869316433426</v>
      </c>
      <c r="AS280">
        <f>(China!AR231/China!AQ231-1)*100</f>
        <v>-7.0978090147441826</v>
      </c>
      <c r="AT280">
        <f>(China!AS231/China!AR231-1)*100</f>
        <v>9.7960626005524354</v>
      </c>
      <c r="AU280">
        <f>(China!AT231/China!AS231-1)*100</f>
        <v>-0.4298000929801038</v>
      </c>
      <c r="AV280">
        <f>(China!AU231/China!AT231-1)*100</f>
        <v>-4.2196338030149994</v>
      </c>
      <c r="AW280">
        <f>(China!AV231/China!AU231-1)*100</f>
        <v>2.2378727359472661</v>
      </c>
      <c r="AX280">
        <f>(China!AW231/China!AV231-1)*100</f>
        <v>-7.1719888606168292</v>
      </c>
      <c r="AY280">
        <f>(China!AX231/China!AW231-1)*100</f>
        <v>-10.373646710465534</v>
      </c>
      <c r="AZ280">
        <f>(China!AY231/China!AX231-1)*100</f>
        <v>-0.35273727379256936</v>
      </c>
      <c r="BA280">
        <f>(China!AZ231/China!AY231-1)*100</f>
        <v>-1.6613188791603117</v>
      </c>
      <c r="BB280">
        <f>(China!BA231/China!AZ231-1)*100</f>
        <v>-1.1968066722830906</v>
      </c>
      <c r="BC280">
        <f>(China!BB231/China!BA231-1)*100</f>
        <v>9.0632636876845751</v>
      </c>
      <c r="BD280">
        <f>(China!BC231/China!BB231-1)*100</f>
        <v>0.21938180053497902</v>
      </c>
      <c r="BE280">
        <f>(China!BD231/China!BC231-1)*100</f>
        <v>13.044851547694059</v>
      </c>
      <c r="BF280">
        <f>(China!BE231/China!BD231-1)*100</f>
        <v>1.788214227576157</v>
      </c>
      <c r="BG280">
        <f>(China!BF231/China!BE231-1)*100</f>
        <v>14.016852889862296</v>
      </c>
      <c r="BH280">
        <f>(China!BG231/China!BF231-1)*100</f>
        <v>9.3449381584976177</v>
      </c>
      <c r="BI280">
        <f>(China!BH231/China!BG231-1)*100</f>
        <v>5.5955423566810936</v>
      </c>
      <c r="BJ280">
        <f>(China!BI231/China!BH231-1)*100</f>
        <v>13.919878097061233</v>
      </c>
      <c r="BK280">
        <f>(China!BJ231/China!BI231-1)*100</f>
        <v>-11.227367270161615</v>
      </c>
      <c r="BL280">
        <f>(China!BK231/China!BJ231-1)*100</f>
        <v>-1.8716681834295756</v>
      </c>
      <c r="BM280">
        <f>(China!BL231/China!BK231-1)*100</f>
        <v>30.902365836874289</v>
      </c>
      <c r="BN280">
        <f>(China!BM231/China!BL231-1)*100</f>
        <v>30.747789051857378</v>
      </c>
      <c r="BO280">
        <f>(China!BN231/China!BM231-1)*100</f>
        <v>-7.5741329746136792</v>
      </c>
      <c r="BP280">
        <f>(China!BO231/China!BN231-1)*100</f>
        <v>8.4285229202036618</v>
      </c>
      <c r="BQ280">
        <f>(China!BP231/China!BO231-1)*100</f>
        <v>-28.470118608368857</v>
      </c>
      <c r="BR280">
        <f>(China!BQ231/China!BP231-1)*100</f>
        <v>-9.4560779681617912</v>
      </c>
      <c r="BS280">
        <f>(China!BR231/China!BQ231-1)*100</f>
        <v>-17.382725007681987</v>
      </c>
      <c r="BT280">
        <f>(China!BS231/China!BR231-1)*100</f>
        <v>3.6745676428215912</v>
      </c>
      <c r="BU280">
        <f>(China!BT231/China!BS231-1)*100</f>
        <v>-2.2296377900555497</v>
      </c>
      <c r="BV280">
        <f>(China!BU231/China!BT231-1)*100</f>
        <v>20.562052340536987</v>
      </c>
      <c r="BW280">
        <f>(China!BV231/China!BU231-1)*100</f>
        <v>-27.629354028828622</v>
      </c>
      <c r="BX280">
        <f>(China!BW231/China!BV231-1)*100</f>
        <v>23.101571663813413</v>
      </c>
      <c r="BY280">
        <f>(China!BX231/China!BW231-1)*100</f>
        <v>-2.6905218437477174</v>
      </c>
      <c r="BZ280">
        <f>(China!BY231/China!BX231-1)*100</f>
        <v>-6.0676780604079887</v>
      </c>
      <c r="CA280">
        <f>(China!BZ231/China!BY231-1)*100</f>
        <v>-20.781319347287873</v>
      </c>
      <c r="CB280">
        <f>(China!CA231/China!BZ231-1)*100</f>
        <v>0</v>
      </c>
      <c r="CC280">
        <f>(China!CB231/China!CA231-1)*100</f>
        <v>0</v>
      </c>
      <c r="CD280">
        <f>(China!CC231/China!CB231-1)*100</f>
        <v>0</v>
      </c>
      <c r="CE280">
        <f>(China!CD231/China!CC231-1)*100</f>
        <v>4.0369588739666007</v>
      </c>
      <c r="CF280">
        <f>(China!CE231/China!CD231-1)*100</f>
        <v>1.9520095606250676</v>
      </c>
      <c r="CG280">
        <f>(China!CF231/China!CE231-1)*100</f>
        <v>0.65253164156897636</v>
      </c>
      <c r="CH280">
        <f>(China!CG231/China!CF231-1)*100</f>
        <v>-11.582572160083881</v>
      </c>
      <c r="CI280">
        <f>(China!CH231/China!CG231-1)*100</f>
        <v>-3.2617219062676228</v>
      </c>
      <c r="CJ280">
        <f>(China!CI231/China!CH231-1)*100</f>
        <v>7.1473838079123775</v>
      </c>
      <c r="CK280">
        <f>(China!CJ231/China!CI231-1)*100</f>
        <v>1.3860722113114177</v>
      </c>
      <c r="CL280">
        <f>(China!CK231/China!CJ231-1)*100</f>
        <v>23.243038958039474</v>
      </c>
      <c r="CM280">
        <f>(China!CL231/China!CK231-1)*100</f>
        <v>0</v>
      </c>
      <c r="CN280">
        <f>(China!CM231/China!CL231-1)*100</f>
        <v>0</v>
      </c>
      <c r="CO280">
        <f>(China!CN231/China!CM231-1)*100</f>
        <v>0</v>
      </c>
      <c r="CP280">
        <f>(China!CO231/China!CN231-1)*100</f>
        <v>0</v>
      </c>
      <c r="CQ280">
        <f>(China!CP231/China!CO231-1)*100</f>
        <v>0</v>
      </c>
      <c r="CR280">
        <f>(China!CQ231/China!CP231-1)*100</f>
        <v>0</v>
      </c>
      <c r="CS280">
        <f>(China!CR231/China!CQ231-1)*100</f>
        <v>0</v>
      </c>
      <c r="CT280">
        <f>(China!CS231/China!CR231-1)*100</f>
        <v>0</v>
      </c>
      <c r="CU280">
        <f>(China!CT231/China!CS231-1)*100</f>
        <v>0</v>
      </c>
      <c r="CV280">
        <f>(China!CU231/China!CT231-1)*100</f>
        <v>0</v>
      </c>
      <c r="CW280">
        <f>(China!CV231/China!CU231-1)*100</f>
        <v>0</v>
      </c>
      <c r="CX280">
        <f>(China!CW231/China!CV231-1)*100</f>
        <v>0</v>
      </c>
      <c r="CY280">
        <f>(China!CX231/China!CW231-1)*100</f>
        <v>0</v>
      </c>
      <c r="CZ280">
        <f>(China!CY231/China!CX231-1)*100</f>
        <v>0</v>
      </c>
      <c r="DA280">
        <f>(China!CZ231/China!CY231-1)*100</f>
        <v>0</v>
      </c>
      <c r="DB280">
        <f>(China!DA231/China!CZ231-1)*100</f>
        <v>-0.49370233831386168</v>
      </c>
      <c r="DC280">
        <f>(China!DB231/China!DA231-1)*100</f>
        <v>45.395684006373706</v>
      </c>
      <c r="DD280">
        <f>(China!DC231/China!DB231-1)*100</f>
        <v>-12.853616964168912</v>
      </c>
      <c r="DE280">
        <f>(China!DD231/China!DC231-1)*100</f>
        <v>-11.507552645831897</v>
      </c>
      <c r="DF280">
        <f>(China!DE231/China!DD231-1)*100</f>
        <v>-12.282154571627457</v>
      </c>
      <c r="DG280">
        <f>(China!DF231/China!DE231-1)*100</f>
        <v>7.8179605125598739</v>
      </c>
      <c r="DH280">
        <f>(China!DG231/China!DF231-1)*100</f>
        <v>16.90571079380274</v>
      </c>
      <c r="DI280">
        <f>(China!DH231/China!DG231-1)*100</f>
        <v>-3.5491611686109925</v>
      </c>
      <c r="DJ280">
        <f>(China!DI231/China!DH231-1)*100</f>
        <v>-0.6288577871807477</v>
      </c>
      <c r="DK280">
        <f>(China!DJ231/China!DI231-1)*100</f>
        <v>-8.7550187036426372</v>
      </c>
      <c r="DL280">
        <f>(China!DK231/China!DJ231-1)*100</f>
        <v>2.6691748786844549</v>
      </c>
      <c r="DM280">
        <f>(China!DL231/China!DK231-1)*100</f>
        <v>-1.1484638529394187</v>
      </c>
      <c r="DN280">
        <f>(China!DM231/China!DL231-1)*100</f>
        <v>-13.237331295265042</v>
      </c>
      <c r="DO280">
        <f>(China!DN231/China!DM231-1)*100</f>
        <v>-1.2290135934699298</v>
      </c>
      <c r="DP280">
        <f>(China!DO231/China!DN231-1)*100</f>
        <v>-3.5348650529068881</v>
      </c>
      <c r="DQ280">
        <f>(China!DP231/China!DO231-1)*100</f>
        <v>-1.6613570310753278</v>
      </c>
      <c r="DR280">
        <f>(China!DQ231/China!DP231-1)*100</f>
        <v>5.6968025510642173</v>
      </c>
      <c r="DS280">
        <f>(China!DR231/China!DQ231-1)*100</f>
        <v>-9.9454100781028902</v>
      </c>
      <c r="DT280">
        <f>(China!DS231/China!DR231-1)*100</f>
        <v>-9.485889776085255</v>
      </c>
      <c r="DU280">
        <f>(China!DT231/China!DS231-1)*100</f>
        <v>-8.2962282587271012</v>
      </c>
      <c r="DV280">
        <f>(China!DU231/China!DT231-1)*100</f>
        <v>-9.6444886813157549</v>
      </c>
      <c r="DW280">
        <f>(China!DV231/China!DU231-1)*100</f>
        <v>-4.0169310982789641</v>
      </c>
      <c r="DX280">
        <f>(China!DW231/China!DV231-1)*100</f>
        <v>4.630383676288008</v>
      </c>
      <c r="DY280">
        <f>(China!DX231/China!DW231-1)*100</f>
        <v>10.876136637299695</v>
      </c>
      <c r="DZ280">
        <f>(China!DY231/China!DX231-1)*100</f>
        <v>0.92876659223002367</v>
      </c>
      <c r="EA280">
        <f>(China!DZ231/China!DY231-1)*100</f>
        <v>-4.700145824753033</v>
      </c>
      <c r="EB280">
        <f>(China!EA231/China!DZ231-1)*100</f>
        <v>-1.9876950209477662</v>
      </c>
      <c r="EC280">
        <f>(China!EB231/China!EA231-1)*100</f>
        <v>23.239975730232931</v>
      </c>
      <c r="ED280">
        <f>(China!EC231/China!EB231-1)*100</f>
        <v>-9.254733629036183</v>
      </c>
      <c r="EE280">
        <f>(China!ED231/China!EC231-1)*100</f>
        <v>-8.7396223708510963</v>
      </c>
    </row>
    <row r="281" spans="1:135" x14ac:dyDescent="0.3">
      <c r="A281" s="24" t="s">
        <v>3270</v>
      </c>
      <c r="B281" s="24" t="s">
        <v>3271</v>
      </c>
      <c r="D281">
        <f>(China!C232/China!B232-1)*100</f>
        <v>7.9330391621524221</v>
      </c>
      <c r="E281">
        <f>(China!D232/China!C232-1)*100</f>
        <v>-1.0004168373738964</v>
      </c>
      <c r="F281">
        <f>(China!E232/China!D232-1)*100</f>
        <v>-14.301978960199801</v>
      </c>
      <c r="G281">
        <f>(China!F232/China!E232-1)*100</f>
        <v>-12.079248491895878</v>
      </c>
      <c r="H281">
        <f>(China!G232/China!F232-1)*100</f>
        <v>-17.935129959584685</v>
      </c>
      <c r="I281">
        <f>(China!H232/China!G232-1)*100</f>
        <v>13.224727276484183</v>
      </c>
      <c r="J281">
        <f>(China!I232/China!H232-1)*100</f>
        <v>-2.1190129289294979</v>
      </c>
      <c r="K281">
        <f>(China!J232/China!I232-1)*100</f>
        <v>6.5039351287236924</v>
      </c>
      <c r="L281">
        <f>(China!K232/China!J232-1)*100</f>
        <v>19.895728236708663</v>
      </c>
      <c r="M281">
        <f>(China!L232/China!K232-1)*100</f>
        <v>-5.6591446629897231</v>
      </c>
      <c r="N281">
        <f>(China!M232/China!L232-1)*100</f>
        <v>1.3797549092910533</v>
      </c>
      <c r="O281">
        <f>(China!N232/China!M232-1)*100</f>
        <v>3.8801863082767118</v>
      </c>
      <c r="P281">
        <f>(China!O232/China!N232-1)*100</f>
        <v>28.483488099456487</v>
      </c>
      <c r="Q281">
        <f>(China!P232/China!O232-1)*100</f>
        <v>-2.2813138531245114</v>
      </c>
      <c r="R281">
        <f>(China!Q232/China!P232-1)*100</f>
        <v>-1.2519201557650295</v>
      </c>
      <c r="S281">
        <f>(China!R232/China!Q232-1)*100</f>
        <v>-10.653851439759965</v>
      </c>
      <c r="T281">
        <f>(China!S232/China!R232-1)*100</f>
        <v>12.304599434224661</v>
      </c>
      <c r="U281">
        <f>(China!T232/China!S232-1)*100</f>
        <v>-3.6520711763301072</v>
      </c>
      <c r="V281">
        <f>(China!U232/China!T232-1)*100</f>
        <v>-4.3187978173576447</v>
      </c>
      <c r="W281">
        <f>(China!V232/China!U232-1)*100</f>
        <v>-6.5217391304350114</v>
      </c>
      <c r="X281">
        <f>(China!W232/China!V232-1)*100</f>
        <v>-5.3109030283951419</v>
      </c>
      <c r="Y281">
        <f>(China!X232/China!W232-1)*100</f>
        <v>-12.114378017874062</v>
      </c>
      <c r="Z281">
        <f>(China!Y232/China!X232-1)*100</f>
        <v>-1.2660750645775987</v>
      </c>
      <c r="AA281">
        <f>(China!Z232/China!Y232-1)*100</f>
        <v>5.3480082625301018</v>
      </c>
      <c r="AB281">
        <f>(China!AA232/China!Z232-1)*100</f>
        <v>9.2057393198784929</v>
      </c>
      <c r="AC281">
        <f>(China!AB232/China!AA232-1)*100</f>
        <v>-11.98316514168839</v>
      </c>
      <c r="AD281">
        <f>(China!AC232/China!AB232-1)*100</f>
        <v>4.0132144347557075</v>
      </c>
      <c r="AE281">
        <f>(China!AD232/China!AC232-1)*100</f>
        <v>9.9119772834073352</v>
      </c>
      <c r="AF281">
        <f>(China!AE232/China!AD232-1)*100</f>
        <v>-11.435135987386191</v>
      </c>
      <c r="AG281">
        <f>(China!AF232/China!AE232-1)*100</f>
        <v>-1.9945296648771094</v>
      </c>
      <c r="AH281">
        <f>(China!AG232/China!AF232-1)*100</f>
        <v>-3.9333538870887086</v>
      </c>
      <c r="AI281">
        <f>(China!AH232/China!AG232-1)*100</f>
        <v>11.318577053785873</v>
      </c>
      <c r="AJ281">
        <f>(China!AI232/China!AH232-1)*100</f>
        <v>-0.34002469427343307</v>
      </c>
      <c r="AK281">
        <f>(China!AJ232/China!AI232-1)*100</f>
        <v>-4.9501620615062469</v>
      </c>
      <c r="AL281">
        <f>(China!AK232/China!AJ232-1)*100</f>
        <v>20.099922402351943</v>
      </c>
      <c r="AM281">
        <f>(China!AL232/China!AK232-1)*100</f>
        <v>6.4745658871786738</v>
      </c>
      <c r="AN281">
        <f>(China!AM232/China!AL232-1)*100</f>
        <v>4.1139276839532002</v>
      </c>
      <c r="AO281">
        <f>(China!AN232/China!AM232-1)*100</f>
        <v>5.4475627317577047</v>
      </c>
      <c r="AP281">
        <f>(China!AO232/China!AN232-1)*100</f>
        <v>2.9599452157568873</v>
      </c>
      <c r="AQ281">
        <f>(China!AP232/China!AO232-1)*100</f>
        <v>-4.8053059813781491</v>
      </c>
      <c r="AR281">
        <f>(China!AQ232/China!AP232-1)*100</f>
        <v>-9.0719457972899384</v>
      </c>
      <c r="AS281">
        <f>(China!AR232/China!AQ232-1)*100</f>
        <v>-1.853579344597267</v>
      </c>
      <c r="AT281">
        <f>(China!AS232/China!AR232-1)*100</f>
        <v>7.6758103030184044</v>
      </c>
      <c r="AU281">
        <f>(China!AT232/China!AS232-1)*100</f>
        <v>-3.7432385078831842</v>
      </c>
      <c r="AV281">
        <f>(China!AU232/China!AT232-1)*100</f>
        <v>7.9610581893039933</v>
      </c>
      <c r="AW281">
        <f>(China!AV232/China!AU232-1)*100</f>
        <v>13.60525992426227</v>
      </c>
      <c r="AX281">
        <f>(China!AW232/China!AV232-1)*100</f>
        <v>4.9982195639350024</v>
      </c>
      <c r="AY281">
        <f>(China!AX232/China!AW232-1)*100</f>
        <v>-4.5437843784378646</v>
      </c>
      <c r="AZ281">
        <f>(China!AY232/China!AX232-1)*100</f>
        <v>-12.648033458526886</v>
      </c>
      <c r="BA281">
        <f>(China!AZ232/China!AY232-1)*100</f>
        <v>-1.4338930841060638</v>
      </c>
      <c r="BB281">
        <f>(China!BA232/China!AZ232-1)*100</f>
        <v>-6.3672549779540066</v>
      </c>
      <c r="BC281">
        <f>(China!BB232/China!BA232-1)*100</f>
        <v>2.5037463163116058</v>
      </c>
      <c r="BD281">
        <f>(China!BC232/China!BB232-1)*100</f>
        <v>-9.3987964870784975</v>
      </c>
      <c r="BE281">
        <f>(China!BD232/China!BC232-1)*100</f>
        <v>15.199033708526466</v>
      </c>
      <c r="BF281">
        <f>(China!BE232/China!BD232-1)*100</f>
        <v>-3.6058153329533549</v>
      </c>
      <c r="BG281">
        <f>(China!BF232/China!BE232-1)*100</f>
        <v>3.9238193417032718</v>
      </c>
      <c r="BH281">
        <f>(China!BG232/China!BF232-1)*100</f>
        <v>3.4354462225097304</v>
      </c>
      <c r="BI281">
        <f>(China!BH232/China!BG232-1)*100</f>
        <v>-0.55231494563298122</v>
      </c>
      <c r="BJ281">
        <f>(China!BI232/China!BH232-1)*100</f>
        <v>21.006815731697358</v>
      </c>
      <c r="BK281">
        <f>(China!BJ232/China!BI232-1)*100</f>
        <v>-0.99196034856356974</v>
      </c>
      <c r="BL281">
        <f>(China!BK232/China!BJ232-1)*100</f>
        <v>0.41529360256040704</v>
      </c>
      <c r="BM281">
        <f>(China!BL232/China!BK232-1)*100</f>
        <v>11.491371050293386</v>
      </c>
      <c r="BN281">
        <f>(China!BM232/China!BL232-1)*100</f>
        <v>2.5656128721416538</v>
      </c>
      <c r="BO281">
        <f>(China!BN232/China!BM232-1)*100</f>
        <v>8.9556487755905643</v>
      </c>
      <c r="BP281">
        <f>(China!BO232/China!BN232-1)*100</f>
        <v>-10.307235621521304</v>
      </c>
      <c r="BQ281">
        <f>(China!BP232/China!BO232-1)*100</f>
        <v>-15.062579925616893</v>
      </c>
      <c r="BR281">
        <f>(China!BQ232/China!BP232-1)*100</f>
        <v>-11.982828320104154</v>
      </c>
      <c r="BS281">
        <f>(China!BR232/China!BQ232-1)*100</f>
        <v>-13.925789156355084</v>
      </c>
      <c r="BT281">
        <f>(China!BS232/China!BR232-1)*100</f>
        <v>16.740800281030353</v>
      </c>
      <c r="BU281">
        <f>(China!BT232/China!BS232-1)*100</f>
        <v>-8.6673750921344208</v>
      </c>
      <c r="BV281">
        <f>(China!BU232/China!BT232-1)*100</f>
        <v>2.7543657661857512</v>
      </c>
      <c r="BW281">
        <f>(China!BV232/China!BU232-1)*100</f>
        <v>-24.385248806908244</v>
      </c>
      <c r="BX281">
        <f>(China!BW232/China!BV232-1)*100</f>
        <v>-5.3792599138071999</v>
      </c>
      <c r="BY281">
        <f>(China!BX232/China!BW232-1)*100</f>
        <v>16.284305595928238</v>
      </c>
      <c r="BZ281">
        <f>(China!BY232/China!BX232-1)*100</f>
        <v>8.8525901796602469</v>
      </c>
      <c r="CA281">
        <f>(China!BZ232/China!BY232-1)*100</f>
        <v>-2.9537692510587688</v>
      </c>
      <c r="CB281">
        <f>(China!CA232/China!BZ232-1)*100</f>
        <v>7.7228585913045267</v>
      </c>
      <c r="CC281">
        <f>(China!CB232/China!CA232-1)*100</f>
        <v>10.551007591500783</v>
      </c>
      <c r="CD281">
        <f>(China!CC232/China!CB232-1)*100</f>
        <v>6.2625738814522824</v>
      </c>
      <c r="CE281">
        <f>(China!CD232/China!CC232-1)*100</f>
        <v>0.82300041337795005</v>
      </c>
      <c r="CF281">
        <f>(China!CE232/China!CD232-1)*100</f>
        <v>-1.7865457024146547E-2</v>
      </c>
      <c r="CG281">
        <f>(China!CF232/China!CE232-1)*100</f>
        <v>-1.648009259699823</v>
      </c>
      <c r="CH281">
        <f>(China!CG232/China!CF232-1)*100</f>
        <v>2.2813261881042601</v>
      </c>
      <c r="CI281">
        <f>(China!CH232/China!CG232-1)*100</f>
        <v>14.561900219525437</v>
      </c>
      <c r="CJ281">
        <f>(China!CI232/China!CH232-1)*100</f>
        <v>7.4880513902365831</v>
      </c>
      <c r="CK281">
        <f>(China!CJ232/China!CI232-1)*100</f>
        <v>3.143500366671792</v>
      </c>
      <c r="CL281">
        <f>(China!CK232/China!CJ232-1)*100</f>
        <v>2.6650826953994455</v>
      </c>
      <c r="CM281">
        <f>(China!CL232/China!CK232-1)*100</f>
        <v>0.80006339390414904</v>
      </c>
      <c r="CN281">
        <f>(China!CM232/China!CL232-1)*100</f>
        <v>24.37894968144829</v>
      </c>
      <c r="CO281">
        <f>(China!CN232/China!CM232-1)*100</f>
        <v>21.944443982864659</v>
      </c>
      <c r="CP281">
        <f>(China!CO232/China!CN232-1)*100</f>
        <v>6.1470083742079629</v>
      </c>
      <c r="CQ281">
        <f>(China!CP232/China!CO232-1)*100</f>
        <v>15.851733182983519</v>
      </c>
      <c r="CR281">
        <f>(China!CQ232/China!CP232-1)*100</f>
        <v>-11.756576075502656</v>
      </c>
      <c r="CS281">
        <f>(China!CR232/China!CQ232-1)*100</f>
        <v>4.2034635193126224</v>
      </c>
      <c r="CT281">
        <f>(China!CS232/China!CR232-1)*100</f>
        <v>-1.595994698057146</v>
      </c>
      <c r="CU281">
        <f>(China!CT232/China!CS232-1)*100</f>
        <v>0</v>
      </c>
      <c r="CV281">
        <f>(China!CU232/China!CT232-1)*100</f>
        <v>0</v>
      </c>
      <c r="CW281">
        <f>(China!CV232/China!CU232-1)*100</f>
        <v>0</v>
      </c>
      <c r="CX281">
        <f>(China!CW232/China!CV232-1)*100</f>
        <v>0</v>
      </c>
      <c r="CY281">
        <f>(China!CX232/China!CW232-1)*100</f>
        <v>0</v>
      </c>
      <c r="CZ281">
        <f>(China!CY232/China!CX232-1)*100</f>
        <v>19.740668549633298</v>
      </c>
      <c r="DA281">
        <f>(China!CZ232/China!CY232-1)*100</f>
        <v>9.118515362248214</v>
      </c>
      <c r="DB281">
        <f>(China!DA232/China!CZ232-1)*100</f>
        <v>-3.6285629242123862</v>
      </c>
      <c r="DC281">
        <f>(China!DB232/China!DA232-1)*100</f>
        <v>-14.330593362402633</v>
      </c>
      <c r="DD281">
        <f>(China!DC232/China!DB232-1)*100</f>
        <v>-34.328337023276447</v>
      </c>
      <c r="DE281">
        <f>(China!DD232/China!DC232-1)*100</f>
        <v>2.2398289571129659</v>
      </c>
      <c r="DF281">
        <f>(China!DE232/China!DD232-1)*100</f>
        <v>-1.9497942330459761</v>
      </c>
      <c r="DG281">
        <f>(China!DF232/China!DE232-1)*100</f>
        <v>19.962820352871468</v>
      </c>
      <c r="DH281">
        <f>(China!DG232/China!DF232-1)*100</f>
        <v>25.070632732096488</v>
      </c>
      <c r="DI281">
        <f>(China!DH232/China!DG232-1)*100</f>
        <v>11.070018024640538</v>
      </c>
      <c r="DJ281">
        <f>(China!DI232/China!DH232-1)*100</f>
        <v>-1.0055461111385111</v>
      </c>
      <c r="DK281">
        <f>(China!DJ232/China!DI232-1)*100</f>
        <v>-17.943464566494772</v>
      </c>
      <c r="DL281">
        <f>(China!DK232/China!DJ232-1)*100</f>
        <v>13.104591479203398</v>
      </c>
      <c r="DM281">
        <f>(China!DL232/China!DK232-1)*100</f>
        <v>2.5077690989828039</v>
      </c>
      <c r="DN281">
        <f>(China!DM232/China!DL232-1)*100</f>
        <v>-2.1909601591330374</v>
      </c>
      <c r="DO281">
        <f>(China!DN232/China!DM232-1)*100</f>
        <v>-1.1613353612142441</v>
      </c>
      <c r="DP281">
        <f>(China!DO232/China!DN232-1)*100</f>
        <v>4.9186246212607809</v>
      </c>
      <c r="DQ281">
        <f>(China!DP232/China!DO232-1)*100</f>
        <v>6.2461882722129936</v>
      </c>
      <c r="DR281">
        <f>(China!DQ232/China!DP232-1)*100</f>
        <v>17.179743402021753</v>
      </c>
      <c r="DS281">
        <f>(China!DR232/China!DQ232-1)*100</f>
        <v>-7.2457072959448032</v>
      </c>
      <c r="DT281">
        <f>(China!DS232/China!DR232-1)*100</f>
        <v>-10.084210669380866</v>
      </c>
      <c r="DU281">
        <f>(China!DT232/China!DS232-1)*100</f>
        <v>-13.425744655279425</v>
      </c>
      <c r="DV281">
        <f>(China!DU232/China!DT232-1)*100</f>
        <v>9.4123100695338024</v>
      </c>
      <c r="DW281">
        <f>(China!DV232/China!DU232-1)*100</f>
        <v>2.2060261753035215</v>
      </c>
      <c r="DX281">
        <f>(China!DW232/China!DV232-1)*100</f>
        <v>8.6126744414395606</v>
      </c>
      <c r="DY281">
        <f>(China!DX232/China!DW232-1)*100</f>
        <v>36.965368813611164</v>
      </c>
      <c r="DZ281">
        <f>(China!DY232/China!DX232-1)*100</f>
        <v>10.44433088737906</v>
      </c>
      <c r="EA281">
        <f>(China!DZ232/China!DY232-1)*100</f>
        <v>-4.639170036897422</v>
      </c>
      <c r="EB281">
        <f>(China!EA232/China!DZ232-1)*100</f>
        <v>14.914767087094848</v>
      </c>
      <c r="EC281">
        <f>(China!EB232/China!EA232-1)*100</f>
        <v>5.2759909595312848</v>
      </c>
      <c r="ED281">
        <f>(China!EC232/China!EB232-1)*100</f>
        <v>12.994552969820372</v>
      </c>
      <c r="EE281">
        <f>(China!ED232/China!EC232-1)*100</f>
        <v>24.714496727824908</v>
      </c>
    </row>
    <row r="282" spans="1:135" x14ac:dyDescent="0.3">
      <c r="A282" s="24" t="s">
        <v>3272</v>
      </c>
      <c r="B282" s="24" t="s">
        <v>3273</v>
      </c>
      <c r="D282">
        <f>(China!C233/China!B233-1)*100</f>
        <v>6.5302627073730024</v>
      </c>
      <c r="E282">
        <f>(China!D233/China!C233-1)*100</f>
        <v>5.8103975641883521</v>
      </c>
      <c r="F282">
        <f>(China!E233/China!D233-1)*100</f>
        <v>-10.679247305557871</v>
      </c>
      <c r="G282">
        <f>(China!F233/China!E233-1)*100</f>
        <v>-13.469725561685797</v>
      </c>
      <c r="H282">
        <f>(China!G233/China!F233-1)*100</f>
        <v>-7.7859018373366169</v>
      </c>
      <c r="I282">
        <f>(China!H233/China!G233-1)*100</f>
        <v>15.850952752419856</v>
      </c>
      <c r="J282">
        <f>(China!I233/China!H233-1)*100</f>
        <v>21.798005415415766</v>
      </c>
      <c r="K282">
        <f>(China!J233/China!I233-1)*100</f>
        <v>4.2319650801167397</v>
      </c>
      <c r="L282">
        <f>(China!K233/China!J233-1)*100</f>
        <v>16.660296080569935</v>
      </c>
      <c r="M282">
        <f>(China!L233/China!K233-1)*100</f>
        <v>-3.5740855098560731</v>
      </c>
      <c r="N282">
        <f>(China!M233/China!L233-1)*100</f>
        <v>-9.748107013747731</v>
      </c>
      <c r="O282">
        <f>(China!N233/China!M233-1)*100</f>
        <v>5.1578859720802672</v>
      </c>
      <c r="P282">
        <f>(China!O233/China!N233-1)*100</f>
        <v>14.546162290320375</v>
      </c>
      <c r="Q282">
        <f>(China!P233/China!O233-1)*100</f>
        <v>1.1737873401586274</v>
      </c>
      <c r="R282">
        <f>(China!Q233/China!P233-1)*100</f>
        <v>-5.4298116207645686</v>
      </c>
      <c r="S282">
        <f>(China!R233/China!Q233-1)*100</f>
        <v>-6.9054095720769375</v>
      </c>
      <c r="T282">
        <f>(China!S233/China!R233-1)*100</f>
        <v>18.323034047626606</v>
      </c>
      <c r="U282">
        <f>(China!T233/China!S233-1)*100</f>
        <v>-8.7158754587901015</v>
      </c>
      <c r="V282">
        <f>(China!U233/China!T233-1)*100</f>
        <v>-8.3827636682981321</v>
      </c>
      <c r="W282">
        <f>(China!V233/China!U233-1)*100</f>
        <v>-10.676156572317764</v>
      </c>
      <c r="X282">
        <f>(China!W233/China!V233-1)*100</f>
        <v>12.962473373039174</v>
      </c>
      <c r="Y282">
        <f>(China!X233/China!W233-1)*100</f>
        <v>-11.475026162213043</v>
      </c>
      <c r="Z282">
        <f>(China!Y233/China!X233-1)*100</f>
        <v>-21.878256996475219</v>
      </c>
      <c r="AA282">
        <f>(China!Z233/China!Y233-1)*100</f>
        <v>-0.99698675367995149</v>
      </c>
      <c r="AB282">
        <f>(China!AA233/China!Z233-1)*100</f>
        <v>17.196479208897752</v>
      </c>
      <c r="AC282">
        <f>(China!AB233/China!AA233-1)*100</f>
        <v>-12.305179971297086</v>
      </c>
      <c r="AD282">
        <f>(China!AC233/China!AB233-1)*100</f>
        <v>33.759519073080526</v>
      </c>
      <c r="AE282">
        <f>(China!AD233/China!AC233-1)*100</f>
        <v>-5.4298063919381079</v>
      </c>
      <c r="AF282">
        <f>(China!AE233/China!AD233-1)*100</f>
        <v>-14.874849826362201</v>
      </c>
      <c r="AG282">
        <f>(China!AF233/China!AE233-1)*100</f>
        <v>-4.7912898666334192</v>
      </c>
      <c r="AH282">
        <f>(China!AG233/China!AF233-1)*100</f>
        <v>-0.29426128789106221</v>
      </c>
      <c r="AI282">
        <f>(China!AH233/China!AG233-1)*100</f>
        <v>2.7914729131728322E-2</v>
      </c>
      <c r="AJ282">
        <f>(China!AI233/China!AH233-1)*100</f>
        <v>1.0025666994008198</v>
      </c>
      <c r="AK282">
        <f>(China!AJ233/China!AI233-1)*100</f>
        <v>-10.516465027251087</v>
      </c>
      <c r="AL282">
        <f>(China!AK233/China!AJ233-1)*100</f>
        <v>12.157375814712545</v>
      </c>
      <c r="AM282">
        <f>(China!AL233/China!AK233-1)*100</f>
        <v>2.4167714990254607</v>
      </c>
      <c r="AN282">
        <f>(China!AM233/China!AL233-1)*100</f>
        <v>0.68267774244155088</v>
      </c>
      <c r="AO282">
        <f>(China!AN233/China!AM233-1)*100</f>
        <v>-2.9580978256619761</v>
      </c>
      <c r="AP282">
        <f>(China!AO233/China!AN233-1)*100</f>
        <v>-4.0051818630649212</v>
      </c>
      <c r="AQ282">
        <f>(China!AP233/China!AO233-1)*100</f>
        <v>7.0347649769648912</v>
      </c>
      <c r="AR282">
        <f>(China!AQ233/China!AP233-1)*100</f>
        <v>-19.353527944707505</v>
      </c>
      <c r="AS282">
        <f>(China!AR233/China!AQ233-1)*100</f>
        <v>-1.0670440005570603</v>
      </c>
      <c r="AT282">
        <f>(China!AS233/China!AR233-1)*100</f>
        <v>17.966578388067035</v>
      </c>
      <c r="AU282">
        <f>(China!AT233/China!AS233-1)*100</f>
        <v>40.348528575349405</v>
      </c>
      <c r="AV282">
        <f>(China!AU233/China!AT233-1)*100</f>
        <v>-13.924252404471805</v>
      </c>
      <c r="AW282">
        <f>(China!AV233/China!AU233-1)*100</f>
        <v>10.211137205853781</v>
      </c>
      <c r="AX282">
        <f>(China!AW233/China!AV233-1)*100</f>
        <v>-5.6908449430044916</v>
      </c>
      <c r="AY282">
        <f>(China!AX233/China!AW233-1)*100</f>
        <v>-0.31338606397101065</v>
      </c>
      <c r="AZ282">
        <f>(China!AY233/China!AX233-1)*100</f>
        <v>-2.8303223329129268</v>
      </c>
      <c r="BA282">
        <f>(China!AZ233/China!AY233-1)*100</f>
        <v>-0.51950069969425305</v>
      </c>
      <c r="BB282">
        <f>(China!BA233/China!AZ233-1)*100</f>
        <v>-6.9947783066743092</v>
      </c>
      <c r="BC282">
        <f>(China!BB233/China!BA233-1)*100</f>
        <v>9.4859254015533967</v>
      </c>
      <c r="BD282">
        <f>(China!BC233/China!BB233-1)*100</f>
        <v>-4.511071931446498</v>
      </c>
      <c r="BE282">
        <f>(China!BD233/China!BC233-1)*100</f>
        <v>6.8468562727385107</v>
      </c>
      <c r="BF282">
        <f>(China!BE233/China!BD233-1)*100</f>
        <v>1.53158080559892</v>
      </c>
      <c r="BG282">
        <f>(China!BF233/China!BE233-1)*100</f>
        <v>11.26942783103333</v>
      </c>
      <c r="BH282">
        <f>(China!BG233/China!BF233-1)*100</f>
        <v>4.3193618869475925</v>
      </c>
      <c r="BI282">
        <f>(China!BH233/China!BG233-1)*100</f>
        <v>11.017245675991783</v>
      </c>
      <c r="BJ282">
        <f>(China!BI233/China!BH233-1)*100</f>
        <v>-15.673483739153705</v>
      </c>
      <c r="BK282">
        <f>(China!BJ233/China!BI233-1)*100</f>
        <v>13.806064498791448</v>
      </c>
      <c r="BL282">
        <f>(China!BK233/China!BJ233-1)*100</f>
        <v>18.361117191182785</v>
      </c>
      <c r="BM282">
        <f>(China!BL233/China!BK233-1)*100</f>
        <v>23.153558877339453</v>
      </c>
      <c r="BN282">
        <f>(China!BM233/China!BL233-1)*100</f>
        <v>23.296264144046997</v>
      </c>
      <c r="BO282">
        <f>(China!BN233/China!BM233-1)*100</f>
        <v>52.085940514321273</v>
      </c>
      <c r="BP282">
        <f>(China!BO233/China!BN233-1)*100</f>
        <v>-14.62826329034792</v>
      </c>
      <c r="BQ282">
        <f>(China!BP233/China!BO233-1)*100</f>
        <v>-12.279598683341108</v>
      </c>
      <c r="BR282">
        <f>(China!BQ233/China!BP233-1)*100</f>
        <v>18.510094958382762</v>
      </c>
      <c r="BS282">
        <f>(China!BR233/China!BQ233-1)*100</f>
        <v>-3.084173866426243</v>
      </c>
      <c r="BT282">
        <f>(China!BS233/China!BR233-1)*100</f>
        <v>24.656391432585046</v>
      </c>
      <c r="BU282">
        <f>(China!BT233/China!BS233-1)*100</f>
        <v>14.416379436148175</v>
      </c>
      <c r="BV282">
        <f>(China!BU233/China!BT233-1)*100</f>
        <v>4.0710032258114426</v>
      </c>
      <c r="BW282">
        <f>(China!BV233/China!BU233-1)*100</f>
        <v>-12.791858577435967</v>
      </c>
      <c r="BX282">
        <f>(China!BW233/China!BV233-1)*100</f>
        <v>-7.2478987800653876</v>
      </c>
      <c r="BY282">
        <f>(China!BX233/China!BW233-1)*100</f>
        <v>14.045890809738681</v>
      </c>
      <c r="BZ282">
        <f>(China!BY233/China!BX233-1)*100</f>
        <v>-14.350486426370901</v>
      </c>
      <c r="CA282">
        <f>(China!BZ233/China!BY233-1)*100</f>
        <v>-0.27539380913039757</v>
      </c>
      <c r="CB282">
        <f>(China!CA233/China!BZ233-1)*100</f>
        <v>0.33136703177720772</v>
      </c>
      <c r="CC282">
        <f>(China!CB233/China!CA233-1)*100</f>
        <v>3.1100989056848105</v>
      </c>
      <c r="CD282">
        <f>(China!CC233/China!CB233-1)*100</f>
        <v>-0.28759572630074892</v>
      </c>
      <c r="CE282">
        <f>(China!CD233/China!CC233-1)*100</f>
        <v>-3.9202385636317172</v>
      </c>
      <c r="CF282">
        <f>(China!CE233/China!CD233-1)*100</f>
        <v>-6.0350959154684585</v>
      </c>
      <c r="CG282">
        <f>(China!CF233/China!CE233-1)*100</f>
        <v>-4.6937542034388375</v>
      </c>
      <c r="CH282">
        <f>(China!CG233/China!CF233-1)*100</f>
        <v>1.8167062425394676</v>
      </c>
      <c r="CI282">
        <f>(China!CH233/China!CG233-1)*100</f>
        <v>0</v>
      </c>
      <c r="CJ282">
        <f>(China!CI233/China!CH233-1)*100</f>
        <v>0</v>
      </c>
      <c r="CK282">
        <f>(China!CJ233/China!CI233-1)*100</f>
        <v>0</v>
      </c>
      <c r="CL282">
        <f>(China!CK233/China!CJ233-1)*100</f>
        <v>0</v>
      </c>
      <c r="CM282">
        <f>(China!CL233/China!CK233-1)*100</f>
        <v>-14.154882763639032</v>
      </c>
      <c r="CN282">
        <f>(China!CM233/China!CL233-1)*100</f>
        <v>5.6720649579482751</v>
      </c>
      <c r="CO282">
        <f>(China!CN233/China!CM233-1)*100</f>
        <v>-3.2808111865860745</v>
      </c>
      <c r="CP282">
        <f>(China!CO233/China!CN233-1)*100</f>
        <v>8.7008072468246489</v>
      </c>
      <c r="CQ282">
        <f>(China!CP233/China!CO233-1)*100</f>
        <v>0.72097827837567241</v>
      </c>
      <c r="CR282">
        <f>(China!CQ233/China!CP233-1)*100</f>
        <v>-1.935608415224932</v>
      </c>
      <c r="CS282">
        <f>(China!CR233/China!CQ233-1)*100</f>
        <v>5.2417228771361346</v>
      </c>
      <c r="CT282">
        <f>(China!CS233/China!CR233-1)*100</f>
        <v>-0.36163710693748463</v>
      </c>
      <c r="CU282">
        <f>(China!CT233/China!CS233-1)*100</f>
        <v>1.807909619524839</v>
      </c>
      <c r="CV282">
        <f>(China!CU233/China!CT233-1)*100</f>
        <v>-8.9809687127283322</v>
      </c>
      <c r="CW282">
        <f>(China!CV233/China!CU233-1)*100</f>
        <v>3.8412015731362992</v>
      </c>
      <c r="CX282">
        <f>(China!CW233/China!CV233-1)*100</f>
        <v>-7.0346958380265274</v>
      </c>
      <c r="CY282">
        <f>(China!CX233/China!CW233-1)*100</f>
        <v>-12.282083759365847</v>
      </c>
      <c r="CZ282">
        <f>(China!CY233/China!CX233-1)*100</f>
        <v>-8.5036033843617904</v>
      </c>
      <c r="DA282">
        <f>(China!CZ233/China!CY233-1)*100</f>
        <v>7.1112143214086876</v>
      </c>
      <c r="DB282">
        <f>(China!DA233/China!CZ233-1)*100</f>
        <v>-1.1072075553301808</v>
      </c>
      <c r="DC282">
        <f>(China!DB233/China!DA233-1)*100</f>
        <v>-2.2511612710770068</v>
      </c>
      <c r="DD282">
        <f>(China!DC233/China!DB233-1)*100</f>
        <v>-5.1813636138983714</v>
      </c>
      <c r="DE282">
        <f>(China!DD233/China!DC233-1)*100</f>
        <v>3.616476852514694</v>
      </c>
      <c r="DF282">
        <f>(China!DE233/China!DD233-1)*100</f>
        <v>-5.3916006289997824</v>
      </c>
      <c r="DG282">
        <f>(China!DF233/China!DE233-1)*100</f>
        <v>0.49318478250039988</v>
      </c>
      <c r="DH282">
        <f>(China!DG233/China!DF233-1)*100</f>
        <v>10.430088663364746</v>
      </c>
      <c r="DI282">
        <f>(China!DH233/China!DG233-1)*100</f>
        <v>4.6255457985102888</v>
      </c>
      <c r="DJ282">
        <f>(China!DI233/China!DH233-1)*100</f>
        <v>-5.5073469362798999</v>
      </c>
      <c r="DK282">
        <f>(China!DJ233/China!DI233-1)*100</f>
        <v>-11.149418605967998</v>
      </c>
      <c r="DL282">
        <f>(China!DK233/China!DJ233-1)*100</f>
        <v>1.2105792721150976E-3</v>
      </c>
      <c r="DM282">
        <f>(China!DL233/China!DK233-1)*100</f>
        <v>-2.7250588032299627</v>
      </c>
      <c r="DN282">
        <f>(China!DM233/China!DL233-1)*100</f>
        <v>-9.4633627266199625</v>
      </c>
      <c r="DO282">
        <f>(China!DN233/China!DM233-1)*100</f>
        <v>3.6777345556729069</v>
      </c>
      <c r="DP282">
        <f>(China!DO233/China!DN233-1)*100</f>
        <v>-3.4154435886098899</v>
      </c>
      <c r="DQ282">
        <f>(China!DP233/China!DO233-1)*100</f>
        <v>-1.4156973386363458</v>
      </c>
      <c r="DR282">
        <f>(China!DQ233/China!DP233-1)*100</f>
        <v>4.4092840710957093</v>
      </c>
      <c r="DS282">
        <f>(China!DR233/China!DQ233-1)*100</f>
        <v>6.340361817987028</v>
      </c>
      <c r="DT282">
        <f>(China!DS233/China!DR233-1)*100</f>
        <v>18.735142568656382</v>
      </c>
      <c r="DU282">
        <f>(China!DT233/China!DS233-1)*100</f>
        <v>-15.17895646389924</v>
      </c>
      <c r="DV282">
        <f>(China!DU233/China!DT233-1)*100</f>
        <v>-5.1859626310004403</v>
      </c>
      <c r="DW282">
        <f>(China!DV233/China!DU233-1)*100</f>
        <v>-6.4821419138823666</v>
      </c>
      <c r="DX282">
        <f>(China!DW233/China!DV233-1)*100</f>
        <v>4.3836401847269224</v>
      </c>
      <c r="DY282">
        <f>(China!DX233/China!DW233-1)*100</f>
        <v>4.2975256254147443</v>
      </c>
      <c r="DZ282">
        <f>(China!DY233/China!DX233-1)*100</f>
        <v>1.5620326063857437</v>
      </c>
      <c r="EA282">
        <f>(China!DZ233/China!DY233-1)*100</f>
        <v>-3.2176266193184366</v>
      </c>
      <c r="EB282">
        <f>(China!EA233/China!DZ233-1)*100</f>
        <v>-0.97750285439877072</v>
      </c>
      <c r="EC282">
        <f>(China!EB233/China!EA233-1)*100</f>
        <v>1.136239004304751</v>
      </c>
      <c r="ED282">
        <f>(China!EC233/China!EB233-1)*100</f>
        <v>-1.4025123661079886</v>
      </c>
      <c r="EE282">
        <f>(China!ED233/China!EC233-1)*100</f>
        <v>-5.51396345367694</v>
      </c>
    </row>
    <row r="283" spans="1:135" x14ac:dyDescent="0.3">
      <c r="A283" s="24" t="s">
        <v>3274</v>
      </c>
      <c r="B283" s="24" t="s">
        <v>3275</v>
      </c>
      <c r="D283">
        <f>(China!C234/China!B234-1)*100</f>
        <v>3.4094034605326895</v>
      </c>
      <c r="E283">
        <f>(China!D234/China!C234-1)*100</f>
        <v>18.560606031479267</v>
      </c>
      <c r="F283">
        <f>(China!E234/China!D234-1)*100</f>
        <v>-16.173924595434485</v>
      </c>
      <c r="G283">
        <f>(China!F234/China!E234-1)*100</f>
        <v>-11.349035610961867</v>
      </c>
      <c r="H283">
        <f>(China!G234/China!F234-1)*100</f>
        <v>-14.030210685970957</v>
      </c>
      <c r="I283">
        <f>(China!H234/China!G234-1)*100</f>
        <v>13.556779441238675</v>
      </c>
      <c r="J283">
        <f>(China!I234/China!H234-1)*100</f>
        <v>3.4838061390041197</v>
      </c>
      <c r="K283">
        <f>(China!J234/China!I234-1)*100</f>
        <v>4.2000594842859451</v>
      </c>
      <c r="L283">
        <f>(China!K234/China!J234-1)*100</f>
        <v>12.833922965317912</v>
      </c>
      <c r="M283">
        <f>(China!L234/China!K234-1)*100</f>
        <v>0.79664905050778057</v>
      </c>
      <c r="N283">
        <f>(China!M234/China!L234-1)*100</f>
        <v>2.2842653798740509</v>
      </c>
      <c r="O283">
        <f>(China!N234/China!M234-1)*100</f>
        <v>6.9616136519345506</v>
      </c>
      <c r="P283">
        <f>(China!O234/China!N234-1)*100</f>
        <v>10.918003310787562</v>
      </c>
      <c r="Q283">
        <f>(China!P234/China!O234-1)*100</f>
        <v>0.86533064601501675</v>
      </c>
      <c r="R283">
        <f>(China!Q234/China!P234-1)*100</f>
        <v>-0.13021994074188248</v>
      </c>
      <c r="S283">
        <f>(China!R234/China!Q234-1)*100</f>
        <v>-12.003273189407327</v>
      </c>
      <c r="T283">
        <f>(China!S234/China!R234-1)*100</f>
        <v>-0.58279284043984969</v>
      </c>
      <c r="U283">
        <f>(China!T234/China!S234-1)*100</f>
        <v>-4.7549471539598542E-2</v>
      </c>
      <c r="V283">
        <f>(China!U234/China!T234-1)*100</f>
        <v>-0.5287624092809029</v>
      </c>
      <c r="W283">
        <f>(China!V234/China!U234-1)*100</f>
        <v>-13.855421675931879</v>
      </c>
      <c r="X283">
        <f>(China!W234/China!V234-1)*100</f>
        <v>-3.7041577421277339</v>
      </c>
      <c r="Y283">
        <f>(China!X234/China!W234-1)*100</f>
        <v>-1.6724788340398478</v>
      </c>
      <c r="Z283">
        <f>(China!Y234/China!X234-1)*100</f>
        <v>-17.823365252601221</v>
      </c>
      <c r="AA283">
        <f>(China!Z234/China!Y234-1)*100</f>
        <v>-6.7662452955934871</v>
      </c>
      <c r="AB283">
        <f>(China!AA234/China!Z234-1)*100</f>
        <v>17.423914738111137</v>
      </c>
      <c r="AC283">
        <f>(China!AB234/China!AA234-1)*100</f>
        <v>-7.0474312179063308</v>
      </c>
      <c r="AD283">
        <f>(China!AC234/China!AB234-1)*100</f>
        <v>10.169240194893003</v>
      </c>
      <c r="AE283">
        <f>(China!AD234/China!AC234-1)*100</f>
        <v>-6.2253726388931003</v>
      </c>
      <c r="AF283">
        <f>(China!AE234/China!AD234-1)*100</f>
        <v>-14.177370626321117</v>
      </c>
      <c r="AG283">
        <f>(China!AF234/China!AE234-1)*100</f>
        <v>-6.5162477211582637</v>
      </c>
      <c r="AH283">
        <f>(China!AG234/China!AF234-1)*100</f>
        <v>22.248781849542375</v>
      </c>
      <c r="AI283">
        <f>(China!AH234/China!AG234-1)*100</f>
        <v>1.0232173262680222</v>
      </c>
      <c r="AJ283">
        <f>(China!AI234/China!AH234-1)*100</f>
        <v>16.61052134350691</v>
      </c>
      <c r="AK283">
        <f>(China!AJ234/China!AI234-1)*100</f>
        <v>12.932068096060668</v>
      </c>
      <c r="AL283">
        <f>(China!AK234/China!AJ234-1)*100</f>
        <v>11.240031739319001</v>
      </c>
      <c r="AM283">
        <f>(China!AL234/China!AK234-1)*100</f>
        <v>5.9246906458043869</v>
      </c>
      <c r="AN283">
        <f>(China!AM234/China!AL234-1)*100</f>
        <v>-5.952163863554949</v>
      </c>
      <c r="AO283">
        <f>(China!AN234/China!AM234-1)*100</f>
        <v>-8.7435718328552561</v>
      </c>
      <c r="AP283">
        <f>(China!AO234/China!AN234-1)*100</f>
        <v>-9.9667853065534828</v>
      </c>
      <c r="AQ283">
        <f>(China!AP234/China!AO234-1)*100</f>
        <v>13.740478381322818</v>
      </c>
      <c r="AR283">
        <f>(China!AQ234/China!AP234-1)*100</f>
        <v>-23.899611769271523</v>
      </c>
      <c r="AS283">
        <f>(China!AR234/China!AQ234-1)*100</f>
        <v>-0.60050735163030833</v>
      </c>
      <c r="AT283">
        <f>(China!AS234/China!AR234-1)*100</f>
        <v>19.726653092784431</v>
      </c>
      <c r="AU283">
        <f>(China!AT234/China!AS234-1)*100</f>
        <v>5.0194331401323566</v>
      </c>
      <c r="AV283">
        <f>(China!AU234/China!AT234-1)*100</f>
        <v>-10.101527087105255</v>
      </c>
      <c r="AW283">
        <f>(China!AV234/China!AU234-1)*100</f>
        <v>12.74788124823003</v>
      </c>
      <c r="AX283">
        <f>(China!AW234/China!AV234-1)*100</f>
        <v>2.7263361853057333</v>
      </c>
      <c r="AY283">
        <f>(China!AX234/China!AW234-1)*100</f>
        <v>19.933326617545653</v>
      </c>
      <c r="AZ283">
        <f>(China!AY234/China!AX234-1)*100</f>
        <v>8.1715424337213349</v>
      </c>
      <c r="BA283">
        <f>(China!AZ234/China!AY234-1)*100</f>
        <v>-15.553517697898799</v>
      </c>
      <c r="BB283">
        <f>(China!BA234/China!AZ234-1)*100</f>
        <v>3.1673201647856697</v>
      </c>
      <c r="BC283">
        <f>(China!BB234/China!BA234-1)*100</f>
        <v>7.4198766536131222</v>
      </c>
      <c r="BD283">
        <f>(China!BC234/China!BB234-1)*100</f>
        <v>8.1778613989422091</v>
      </c>
      <c r="BE283">
        <f>(China!BD234/China!BC234-1)*100</f>
        <v>-6.2435788459728636</v>
      </c>
      <c r="BF283">
        <f>(China!BE234/China!BD234-1)*100</f>
        <v>8.1768205002985095</v>
      </c>
      <c r="BG283">
        <f>(China!BF234/China!BE234-1)*100</f>
        <v>17.515004362038724</v>
      </c>
      <c r="BH283">
        <f>(China!BG234/China!BF234-1)*100</f>
        <v>-6.3861176451975643</v>
      </c>
      <c r="BI283">
        <f>(China!BH234/China!BG234-1)*100</f>
        <v>-2.0604137330297978</v>
      </c>
      <c r="BJ283">
        <f>(China!BI234/China!BH234-1)*100</f>
        <v>4.1435904582544536</v>
      </c>
      <c r="BK283">
        <f>(China!BJ234/China!BI234-1)*100</f>
        <v>0</v>
      </c>
      <c r="BL283">
        <f>(China!BK234/China!BJ234-1)*100</f>
        <v>0</v>
      </c>
      <c r="BM283">
        <f>(China!BL234/China!BK234-1)*100</f>
        <v>0</v>
      </c>
      <c r="BN283">
        <f>(China!BM234/China!BL234-1)*100</f>
        <v>0</v>
      </c>
      <c r="BO283">
        <f>(China!BN234/China!BM234-1)*100</f>
        <v>0</v>
      </c>
      <c r="BP283">
        <f>(China!BO234/China!BN234-1)*100</f>
        <v>10.138581134847247</v>
      </c>
      <c r="BQ283">
        <f>(China!BP234/China!BO234-1)*100</f>
        <v>19.640406860679427</v>
      </c>
      <c r="BR283">
        <f>(China!BQ234/China!BP234-1)*100</f>
        <v>-19.564197575440556</v>
      </c>
      <c r="BS283">
        <f>(China!BR234/China!BQ234-1)*100</f>
        <v>-6.6700320582052335</v>
      </c>
      <c r="BT283">
        <f>(China!BS234/China!BR234-1)*100</f>
        <v>35.0687353059391</v>
      </c>
      <c r="BU283">
        <f>(China!BT234/China!BS234-1)*100</f>
        <v>42.406555188749138</v>
      </c>
      <c r="BV283">
        <f>(China!BU234/China!BT234-1)*100</f>
        <v>6.2723175201450987</v>
      </c>
      <c r="BW283">
        <f>(China!BV234/China!BU234-1)*100</f>
        <v>-49.967775366822018</v>
      </c>
      <c r="BX283">
        <f>(China!BW234/China!BV234-1)*100</f>
        <v>-0.54158886866794154</v>
      </c>
      <c r="BY283">
        <f>(China!BX234/China!BW234-1)*100</f>
        <v>26.844356500354749</v>
      </c>
      <c r="BZ283">
        <f>(China!BY234/China!BX234-1)*100</f>
        <v>-6.3831671722154653</v>
      </c>
      <c r="CA283">
        <f>(China!BZ234/China!BY234-1)*100</f>
        <v>9.6206307918207834</v>
      </c>
      <c r="CB283">
        <f>(China!CA234/China!BZ234-1)*100</f>
        <v>35.118027902818525</v>
      </c>
      <c r="CC283">
        <f>(China!CB234/China!CA234-1)*100</f>
        <v>-15.80443048704746</v>
      </c>
      <c r="CD283">
        <f>(China!CC234/China!CB234-1)*100</f>
        <v>6.7296811800068523</v>
      </c>
      <c r="CE283">
        <f>(China!CD234/China!CC234-1)*100</f>
        <v>-4.4151949123075855</v>
      </c>
      <c r="CF283">
        <f>(China!CE234/China!CD234-1)*100</f>
        <v>-1.0927842988586622</v>
      </c>
      <c r="CG283">
        <f>(China!CF234/China!CE234-1)*100</f>
        <v>3.4043897450297012</v>
      </c>
      <c r="CH283">
        <f>(China!CG234/China!CF234-1)*100</f>
        <v>-15.905950814006486</v>
      </c>
      <c r="CI283">
        <f>(China!CH234/China!CG234-1)*100</f>
        <v>-2.9658510066217114</v>
      </c>
      <c r="CJ283">
        <f>(China!CI234/China!CH234-1)*100</f>
        <v>-0.52577236210982203</v>
      </c>
      <c r="CK283">
        <f>(China!CJ234/China!CI234-1)*100</f>
        <v>-2.0046386570709118</v>
      </c>
      <c r="CL283">
        <f>(China!CK234/China!CJ234-1)*100</f>
        <v>-9.7710193978882582</v>
      </c>
      <c r="CM283">
        <f>(China!CL234/China!CK234-1)*100</f>
        <v>10.164402738743462</v>
      </c>
      <c r="CN283">
        <f>(China!CM234/China!CL234-1)*100</f>
        <v>-1.5280174780419542</v>
      </c>
      <c r="CO283">
        <f>(China!CN234/China!CM234-1)*100</f>
        <v>-3.5171321470365502</v>
      </c>
      <c r="CP283">
        <f>(China!CO234/China!CN234-1)*100</f>
        <v>3.88798437109803</v>
      </c>
      <c r="CQ283">
        <f>(China!CP234/China!CO234-1)*100</f>
        <v>11.573454407898698</v>
      </c>
      <c r="CR283">
        <f>(China!CQ234/China!CP234-1)*100</f>
        <v>-5.3292175230563288</v>
      </c>
      <c r="CS283">
        <f>(China!CR234/China!CQ234-1)*100</f>
        <v>5.3642204515041314</v>
      </c>
      <c r="CT283">
        <f>(China!CS234/China!CR234-1)*100</f>
        <v>20.071648031659926</v>
      </c>
      <c r="CU283">
        <f>(China!CT234/China!CS234-1)*100</f>
        <v>-9.1749734875096181</v>
      </c>
      <c r="CV283">
        <f>(China!CU234/China!CT234-1)*100</f>
        <v>-3.3469627295623305</v>
      </c>
      <c r="CW283">
        <f>(China!CV234/China!CU234-1)*100</f>
        <v>3.2569288277124464</v>
      </c>
      <c r="CX283">
        <f>(China!CW234/China!CV234-1)*100</f>
        <v>4.6203437738076447</v>
      </c>
      <c r="CY283">
        <f>(China!CX234/China!CW234-1)*100</f>
        <v>4.8898048030734609</v>
      </c>
      <c r="CZ283">
        <f>(China!CY234/China!CX234-1)*100</f>
        <v>-18.801776401164851</v>
      </c>
      <c r="DA283">
        <f>(China!CZ234/China!CY234-1)*100</f>
        <v>-2.4797723331076216</v>
      </c>
      <c r="DB283">
        <f>(China!DA234/China!CZ234-1)*100</f>
        <v>-9.9672931868412427</v>
      </c>
      <c r="DC283">
        <f>(China!DB234/China!DA234-1)*100</f>
        <v>-8.0080664385338114</v>
      </c>
      <c r="DD283">
        <f>(China!DC234/China!DB234-1)*100</f>
        <v>-13.487044598612275</v>
      </c>
      <c r="DE283">
        <f>(China!DD234/China!DC234-1)*100</f>
        <v>6.9164982601263469</v>
      </c>
      <c r="DF283">
        <f>(China!DE234/China!DD234-1)*100</f>
        <v>-10.55916159856517</v>
      </c>
      <c r="DG283">
        <f>(China!DF234/China!DE234-1)*100</f>
        <v>4.4922923614411303</v>
      </c>
      <c r="DH283">
        <f>(China!DG234/China!DF234-1)*100</f>
        <v>22.391775190376361</v>
      </c>
      <c r="DI283">
        <f>(China!DH234/China!DG234-1)*100</f>
        <v>19.297507742619135</v>
      </c>
      <c r="DJ283">
        <f>(China!DI234/China!DH234-1)*100</f>
        <v>-7.027262476311269</v>
      </c>
      <c r="DK283">
        <f>(China!DJ234/China!DI234-1)*100</f>
        <v>5.8111981900534238</v>
      </c>
      <c r="DL283">
        <f>(China!DK234/China!DJ234-1)*100</f>
        <v>-1.4095874991722268</v>
      </c>
      <c r="DM283">
        <f>(China!DL234/China!DK234-1)*100</f>
        <v>-0.13376265407927246</v>
      </c>
      <c r="DN283">
        <f>(China!DM234/China!DL234-1)*100</f>
        <v>-9.0057819965008274</v>
      </c>
      <c r="DO283">
        <f>(China!DN234/China!DM234-1)*100</f>
        <v>4.1520266042836429</v>
      </c>
      <c r="DP283">
        <f>(China!DO234/China!DN234-1)*100</f>
        <v>-0.48745868566840711</v>
      </c>
      <c r="DQ283">
        <f>(China!DP234/China!DO234-1)*100</f>
        <v>-3.8810850911685235</v>
      </c>
      <c r="DR283">
        <f>(China!DQ234/China!DP234-1)*100</f>
        <v>17.005429630268367</v>
      </c>
      <c r="DS283">
        <f>(China!DR234/China!DQ234-1)*100</f>
        <v>18.805840715477661</v>
      </c>
      <c r="DT283">
        <f>(China!DS234/China!DR234-1)*100</f>
        <v>24.444277553667249</v>
      </c>
      <c r="DU283">
        <f>(China!DT234/China!DS234-1)*100</f>
        <v>-18.903533902545234</v>
      </c>
      <c r="DV283">
        <f>(China!DU234/China!DT234-1)*100</f>
        <v>9.4215291721686754</v>
      </c>
      <c r="DW283">
        <f>(China!DV234/China!DU234-1)*100</f>
        <v>0.14380558619528916</v>
      </c>
      <c r="DX283">
        <f>(China!DW234/China!DV234-1)*100</f>
        <v>9.3096059083801475</v>
      </c>
      <c r="DY283">
        <f>(China!DX234/China!DW234-1)*100</f>
        <v>-1.1849050372860326</v>
      </c>
      <c r="DZ283">
        <f>(China!DY234/China!DX234-1)*100</f>
        <v>-0.53043094509285238</v>
      </c>
      <c r="EA283">
        <f>(China!DZ234/China!DY234-1)*100</f>
        <v>-8.1948627521644006</v>
      </c>
      <c r="EB283">
        <f>(China!EA234/China!DZ234-1)*100</f>
        <v>0.76707661501267399</v>
      </c>
      <c r="EC283">
        <f>(China!EB234/China!EA234-1)*100</f>
        <v>7.8602207109016442</v>
      </c>
      <c r="ED283">
        <f>(China!EC234/China!EB234-1)*100</f>
        <v>-11.734364513757633</v>
      </c>
      <c r="EE283">
        <f>(China!ED234/China!EC234-1)*100</f>
        <v>-12.521771354456479</v>
      </c>
    </row>
    <row r="284" spans="1:135" x14ac:dyDescent="0.3">
      <c r="A284" s="24" t="s">
        <v>3276</v>
      </c>
      <c r="B284" s="24" t="s">
        <v>3277</v>
      </c>
      <c r="D284">
        <f>(China!C235/China!B235-1)*100</f>
        <v>7.9737741198670609</v>
      </c>
      <c r="E284">
        <f>(China!D235/China!C235-1)*100</f>
        <v>1.1126564673157313</v>
      </c>
      <c r="F284">
        <f>(China!E235/China!D235-1)*100</f>
        <v>-2.0474883599538973</v>
      </c>
      <c r="G284">
        <f>(China!F235/China!E235-1)*100</f>
        <v>-10.574327904657178</v>
      </c>
      <c r="H284">
        <f>(China!G235/China!F235-1)*100</f>
        <v>-14.96497014745194</v>
      </c>
      <c r="I284">
        <f>(China!H235/China!G235-1)*100</f>
        <v>19.843979777961597</v>
      </c>
      <c r="J284">
        <f>(China!I235/China!H235-1)*100</f>
        <v>10.171034433547721</v>
      </c>
      <c r="K284">
        <f>(China!J235/China!I235-1)*100</f>
        <v>4.7363236038454826</v>
      </c>
      <c r="L284">
        <f>(China!K235/China!J235-1)*100</f>
        <v>7.2656730688827054</v>
      </c>
      <c r="M284">
        <f>(China!L235/China!K235-1)*100</f>
        <v>27.714150598202792</v>
      </c>
      <c r="N284">
        <f>(China!M235/China!L235-1)*100</f>
        <v>20.049173277118303</v>
      </c>
      <c r="O284">
        <f>(China!N235/China!M235-1)*100</f>
        <v>-14.953348216893625</v>
      </c>
      <c r="P284">
        <f>(China!O235/China!N235-1)*100</f>
        <v>12.958461612718741</v>
      </c>
      <c r="Q284">
        <f>(China!P235/China!O235-1)*100</f>
        <v>1.8490158434649739</v>
      </c>
      <c r="R284">
        <f>(China!Q235/China!P235-1)*100</f>
        <v>-1.4583162277874595</v>
      </c>
      <c r="S284">
        <f>(China!R235/China!Q235-1)*100</f>
        <v>-8.7913790018058222</v>
      </c>
      <c r="T284">
        <f>(China!S235/China!R235-1)*100</f>
        <v>12.721029402159157</v>
      </c>
      <c r="U284">
        <f>(China!T235/China!S235-1)*100</f>
        <v>18.931619233076958</v>
      </c>
      <c r="V284">
        <f>(China!U235/China!T235-1)*100</f>
        <v>-9.8523251837434049</v>
      </c>
      <c r="W284">
        <f>(China!V235/China!U235-1)*100</f>
        <v>-18.233851185609229</v>
      </c>
      <c r="X284">
        <f>(China!W235/China!V235-1)*100</f>
        <v>8.998190315829536</v>
      </c>
      <c r="Y284">
        <f>(China!X235/China!W235-1)*100</f>
        <v>-17.521566422792102</v>
      </c>
      <c r="Z284">
        <f>(China!Y235/China!X235-1)*100</f>
        <v>-11.513984062927596</v>
      </c>
      <c r="AA284">
        <f>(China!Z235/China!Y235-1)*100</f>
        <v>10.071881222509948</v>
      </c>
      <c r="AB284">
        <f>(China!AA235/China!Z235-1)*100</f>
        <v>5.9016313433098544</v>
      </c>
      <c r="AC284">
        <f>(China!AB235/China!AA235-1)*100</f>
        <v>-5.5245272540712875</v>
      </c>
      <c r="AD284">
        <f>(China!AC235/China!AB235-1)*100</f>
        <v>31.54542303777863</v>
      </c>
      <c r="AE284">
        <f>(China!AD235/China!AC235-1)*100</f>
        <v>24.363359799400939</v>
      </c>
      <c r="AF284">
        <f>(China!AE235/China!AD235-1)*100</f>
        <v>-15.940602848288343</v>
      </c>
      <c r="AG284">
        <f>(China!AF235/China!AE235-1)*100</f>
        <v>-15.688175677446036</v>
      </c>
      <c r="AH284">
        <f>(China!AG235/China!AF235-1)*100</f>
        <v>-8.1116287207765421</v>
      </c>
      <c r="AI284">
        <f>(China!AH235/China!AG235-1)*100</f>
        <v>12.658830086128447</v>
      </c>
      <c r="AJ284">
        <f>(China!AI235/China!AH235-1)*100</f>
        <v>-5.4721180947694625</v>
      </c>
      <c r="AK284">
        <f>(China!AJ235/China!AI235-1)*100</f>
        <v>-14.668427360951174</v>
      </c>
      <c r="AL284">
        <f>(China!AK235/China!AJ235-1)*100</f>
        <v>21.78948787431958</v>
      </c>
      <c r="AM284">
        <f>(China!AL235/China!AK235-1)*100</f>
        <v>-0.31152745287288397</v>
      </c>
      <c r="AN284">
        <f>(China!AM235/China!AL235-1)*100</f>
        <v>2.2464431570170307</v>
      </c>
      <c r="AO284">
        <f>(China!AN235/China!AM235-1)*100</f>
        <v>8.4630790007507848</v>
      </c>
      <c r="AP284">
        <f>(China!AO235/China!AN235-1)*100</f>
        <v>-7.4092246957702113</v>
      </c>
      <c r="AQ284">
        <f>(China!AP235/China!AO235-1)*100</f>
        <v>14.553353008609072</v>
      </c>
      <c r="AR284">
        <f>(China!AQ235/China!AP235-1)*100</f>
        <v>-26.901509089909514</v>
      </c>
      <c r="AS284">
        <f>(China!AR235/China!AQ235-1)*100</f>
        <v>-3.9671568343550789</v>
      </c>
      <c r="AT284">
        <f>(China!AS235/China!AR235-1)*100</f>
        <v>9.8326119932633063</v>
      </c>
      <c r="AU284">
        <f>(China!AT235/China!AS235-1)*100</f>
        <v>6.6842247315592074</v>
      </c>
      <c r="AV284">
        <f>(China!AU235/China!AT235-1)*100</f>
        <v>-6.1960428487361501</v>
      </c>
      <c r="AW284">
        <f>(China!AV235/China!AU235-1)*100</f>
        <v>5.747525161411593</v>
      </c>
      <c r="AX284">
        <f>(China!AW235/China!AV235-1)*100</f>
        <v>3.4077282334406656</v>
      </c>
      <c r="AY284">
        <f>(China!AX235/China!AW235-1)*100</f>
        <v>-2.0606869449828591</v>
      </c>
      <c r="AZ284">
        <f>(China!AY235/China!AX235-1)*100</f>
        <v>6.8123769701714965</v>
      </c>
      <c r="BA284">
        <f>(China!AZ235/China!AY235-1)*100</f>
        <v>-1.0558229000270147</v>
      </c>
      <c r="BB284">
        <f>(China!BA235/China!AZ235-1)*100</f>
        <v>-1.1638642884748029</v>
      </c>
      <c r="BC284">
        <f>(China!BB235/China!BA235-1)*100</f>
        <v>-5.5694442611238903</v>
      </c>
      <c r="BD284">
        <f>(China!BC235/China!BB235-1)*100</f>
        <v>7.8867106086387029</v>
      </c>
      <c r="BE284">
        <f>(China!BD235/China!BC235-1)*100</f>
        <v>8.8256743342020947</v>
      </c>
      <c r="BF284">
        <f>(China!BE235/China!BD235-1)*100</f>
        <v>12.771116378713664</v>
      </c>
      <c r="BG284">
        <f>(China!BF235/China!BE235-1)*100</f>
        <v>0.87638795394602287</v>
      </c>
      <c r="BH284">
        <f>(China!BG235/China!BF235-1)*100</f>
        <v>6.0372102564671293</v>
      </c>
      <c r="BI284">
        <f>(China!BH235/China!BG235-1)*100</f>
        <v>0.98861857992604829</v>
      </c>
      <c r="BJ284">
        <f>(China!BI235/China!BH235-1)*100</f>
        <v>-1.7952038904720635</v>
      </c>
      <c r="BK284">
        <f>(China!BJ235/China!BI235-1)*100</f>
        <v>-2.631963855848618</v>
      </c>
      <c r="BL284">
        <f>(China!BK235/China!BJ235-1)*100</f>
        <v>1.8659906563934792</v>
      </c>
      <c r="BM284">
        <f>(China!BL235/China!BK235-1)*100</f>
        <v>26.795628661236393</v>
      </c>
      <c r="BN284">
        <f>(China!BM235/China!BL235-1)*100</f>
        <v>2.4905796214268472</v>
      </c>
      <c r="BO284">
        <f>(China!BN235/China!BM235-1)*100</f>
        <v>11.518272533810435</v>
      </c>
      <c r="BP284">
        <f>(China!BO235/China!BN235-1)*100</f>
        <v>-13.553966059919542</v>
      </c>
      <c r="BQ284">
        <f>(China!BP235/China!BO235-1)*100</f>
        <v>-26.264613932127112</v>
      </c>
      <c r="BR284">
        <f>(China!BQ235/China!BP235-1)*100</f>
        <v>-14.260589934566436</v>
      </c>
      <c r="BS284">
        <f>(China!BR235/China!BQ235-1)*100</f>
        <v>4.6507159026395462</v>
      </c>
      <c r="BT284">
        <f>(China!BS235/China!BR235-1)*100</f>
        <v>15.471868883449691</v>
      </c>
      <c r="BU284">
        <f>(China!BT235/China!BS235-1)*100</f>
        <v>11.167301105398897</v>
      </c>
      <c r="BV284">
        <f>(China!BU235/China!BT235-1)*100</f>
        <v>18.2893570878242</v>
      </c>
      <c r="BW284">
        <f>(China!BV235/China!BU235-1)*100</f>
        <v>-37.295253592110015</v>
      </c>
      <c r="BX284">
        <f>(China!BW235/China!BV235-1)*100</f>
        <v>2.1399345834958394</v>
      </c>
      <c r="BY284">
        <f>(China!BX235/China!BW235-1)*100</f>
        <v>20.26746830727404</v>
      </c>
      <c r="BZ284">
        <f>(China!BY235/China!BX235-1)*100</f>
        <v>4.9953187250174835</v>
      </c>
      <c r="CA284">
        <f>(China!BZ235/China!BY235-1)*100</f>
        <v>4.7590220203307387</v>
      </c>
      <c r="CB284">
        <f>(China!CA235/China!BZ235-1)*100</f>
        <v>-1.9761454485247687</v>
      </c>
      <c r="CC284">
        <f>(China!CB235/China!CA235-1)*100</f>
        <v>2.6726670299466182</v>
      </c>
      <c r="CD284">
        <f>(China!CC235/China!CB235-1)*100</f>
        <v>4.5702391827403988</v>
      </c>
      <c r="CE284">
        <f>(China!CD235/China!CC235-1)*100</f>
        <v>-1.9084034068851174</v>
      </c>
      <c r="CF284">
        <f>(China!CE235/China!CD235-1)*100</f>
        <v>1.0619027805258918</v>
      </c>
      <c r="CG284">
        <f>(China!CF235/China!CE235-1)*100</f>
        <v>6.8765791205757099</v>
      </c>
      <c r="CH284">
        <f>(China!CG235/China!CF235-1)*100</f>
        <v>-5.9658693880849327</v>
      </c>
      <c r="CI284">
        <f>(China!CH235/China!CG235-1)*100</f>
        <v>0.35953484519213319</v>
      </c>
      <c r="CJ284">
        <f>(China!CI235/China!CH235-1)*100</f>
        <v>10.381674685905651</v>
      </c>
      <c r="CK284">
        <f>(China!CJ235/China!CI235-1)*100</f>
        <v>-5.6275600871905418</v>
      </c>
      <c r="CL284">
        <f>(China!CK235/China!CJ235-1)*100</f>
        <v>-4.877834057628327</v>
      </c>
      <c r="CM284">
        <f>(China!CL235/China!CK235-1)*100</f>
        <v>1.0552232905761461</v>
      </c>
      <c r="CN284">
        <f>(China!CM235/China!CL235-1)*100</f>
        <v>4.5896523686854263</v>
      </c>
      <c r="CO284">
        <f>(China!CN235/China!CM235-1)*100</f>
        <v>15.904711044966668</v>
      </c>
      <c r="CP284">
        <f>(China!CO235/China!CN235-1)*100</f>
        <v>-1.6684085306250651</v>
      </c>
      <c r="CQ284">
        <f>(China!CP235/China!CO235-1)*100</f>
        <v>-6.5376358105620147</v>
      </c>
      <c r="CR284">
        <f>(China!CQ235/China!CP235-1)*100</f>
        <v>-4.4941482015946388</v>
      </c>
      <c r="CS284">
        <f>(China!CR235/China!CQ235-1)*100</f>
        <v>-3.9242641834322245</v>
      </c>
      <c r="CT284">
        <f>(China!CS235/China!CR235-1)*100</f>
        <v>-1.7102647308685048</v>
      </c>
      <c r="CU284">
        <f>(China!CT235/China!CS235-1)*100</f>
        <v>2.555454410433633</v>
      </c>
      <c r="CV284">
        <f>(China!CU235/China!CT235-1)*100</f>
        <v>-8.6686232302698123</v>
      </c>
      <c r="CW284">
        <f>(China!CV235/China!CU235-1)*100</f>
        <v>7.2452103284613711</v>
      </c>
      <c r="CX284">
        <f>(China!CW235/China!CV235-1)*100</f>
        <v>-10.825493576060474</v>
      </c>
      <c r="CY284">
        <f>(China!CX235/China!CW235-1)*100</f>
        <v>4.7349594724493738</v>
      </c>
      <c r="CZ284">
        <f>(China!CY235/China!CX235-1)*100</f>
        <v>-19.27984565242571</v>
      </c>
      <c r="DA284">
        <f>(China!CZ235/China!CY235-1)*100</f>
        <v>-2.7440547929098336</v>
      </c>
      <c r="DB284">
        <f>(China!DA235/China!CZ235-1)*100</f>
        <v>4.5155653697522391</v>
      </c>
      <c r="DC284">
        <f>(China!DB235/China!DA235-1)*100</f>
        <v>0.76748598573139759</v>
      </c>
      <c r="DD284">
        <f>(China!DC235/China!DB235-1)*100</f>
        <v>-8.1218123088280798</v>
      </c>
      <c r="DE284">
        <f>(China!DD235/China!DC235-1)*100</f>
        <v>9.2887854573591166</v>
      </c>
      <c r="DF284">
        <f>(China!DE235/China!DD235-1)*100</f>
        <v>-9.4934497561389719</v>
      </c>
      <c r="DG284">
        <f>(China!DF235/China!DE235-1)*100</f>
        <v>-1.3852599732544491E-2</v>
      </c>
      <c r="DH284">
        <f>(China!DG235/China!DF235-1)*100</f>
        <v>16.442049394000581</v>
      </c>
      <c r="DI284">
        <f>(China!DH235/China!DG235-1)*100</f>
        <v>7.9794185016119012</v>
      </c>
      <c r="DJ284">
        <f>(China!DI235/China!DH235-1)*100</f>
        <v>-3.7211089560316379</v>
      </c>
      <c r="DK284">
        <f>(China!DJ235/China!DI235-1)*100</f>
        <v>-11.988201403366771</v>
      </c>
      <c r="DL284">
        <f>(China!DK235/China!DJ235-1)*100</f>
        <v>1.9833026110303242</v>
      </c>
      <c r="DM284">
        <f>(China!DL235/China!DK235-1)*100</f>
        <v>-5.953823474932074</v>
      </c>
      <c r="DN284">
        <f>(China!DM235/China!DL235-1)*100</f>
        <v>-2.2734087034826045</v>
      </c>
      <c r="DO284">
        <f>(China!DN235/China!DM235-1)*100</f>
        <v>15.522559065475573</v>
      </c>
      <c r="DP284">
        <f>(China!DO235/China!DN235-1)*100</f>
        <v>-1.4543809923221684</v>
      </c>
      <c r="DQ284">
        <f>(China!DP235/China!DO235-1)*100</f>
        <v>0.75714509886584125</v>
      </c>
      <c r="DR284">
        <f>(China!DQ235/China!DP235-1)*100</f>
        <v>15.460184020974555</v>
      </c>
      <c r="DS284">
        <f>(China!DR235/China!DQ235-1)*100</f>
        <v>-9.1622510199357414</v>
      </c>
      <c r="DT284">
        <f>(China!DS235/China!DR235-1)*100</f>
        <v>-0.2896116843419505</v>
      </c>
      <c r="DU284">
        <f>(China!DT235/China!DS235-1)*100</f>
        <v>-3.1288468873100883</v>
      </c>
      <c r="DV284">
        <f>(China!DU235/China!DT235-1)*100</f>
        <v>10.60860305788276</v>
      </c>
      <c r="DW284">
        <f>(China!DV235/China!DU235-1)*100</f>
        <v>-6.5845823928620151</v>
      </c>
      <c r="DX284">
        <f>(China!DW235/China!DV235-1)*100</f>
        <v>0.29862026246600948</v>
      </c>
      <c r="DY284">
        <f>(China!DX235/China!DW235-1)*100</f>
        <v>19.434505096593302</v>
      </c>
      <c r="DZ284">
        <f>(China!DY235/China!DX235-1)*100</f>
        <v>-0.75238300154024662</v>
      </c>
      <c r="EA284">
        <f>(China!DZ235/China!DY235-1)*100</f>
        <v>-8.6618357487924449</v>
      </c>
      <c r="EB284">
        <f>(China!EA235/China!DZ235-1)*100</f>
        <v>-2.0178893159659594</v>
      </c>
      <c r="EC284">
        <f>(China!EB235/China!EA235-1)*100</f>
        <v>4.4715046129063296</v>
      </c>
      <c r="ED284">
        <f>(China!EC235/China!EB235-1)*100</f>
        <v>-6.3213499633165355</v>
      </c>
      <c r="EE284">
        <f>(China!ED235/China!EC235-1)*100</f>
        <v>-6.5070723601806657</v>
      </c>
    </row>
    <row r="285" spans="1:135" x14ac:dyDescent="0.3">
      <c r="A285" s="24" t="s">
        <v>3278</v>
      </c>
      <c r="B285" s="24" t="s">
        <v>3279</v>
      </c>
      <c r="D285">
        <f>(China!C236/China!B236-1)*100</f>
        <v>4.9463391654479105</v>
      </c>
      <c r="E285">
        <f>(China!D236/China!C236-1)*100</f>
        <v>0.3132832044220768</v>
      </c>
      <c r="F285">
        <f>(China!E236/China!D236-1)*100</f>
        <v>12.697736890379851</v>
      </c>
      <c r="G285">
        <f>(China!F236/China!E236-1)*100</f>
        <v>-22.983985398865347</v>
      </c>
      <c r="H285">
        <f>(China!G236/China!F236-1)*100</f>
        <v>-15.614825981520298</v>
      </c>
      <c r="I285">
        <f>(China!H236/China!G236-1)*100</f>
        <v>13.180727347073518</v>
      </c>
      <c r="J285">
        <f>(China!I236/China!H236-1)*100</f>
        <v>6.9139633975817905</v>
      </c>
      <c r="K285">
        <f>(China!J236/China!I236-1)*100</f>
        <v>8.6059486214407066E-2</v>
      </c>
      <c r="L285">
        <f>(China!K236/China!J236-1)*100</f>
        <v>16.508590956926984</v>
      </c>
      <c r="M285">
        <f>(China!L236/China!K236-1)*100</f>
        <v>-2.5433468559849959</v>
      </c>
      <c r="N285">
        <f>(China!M236/China!L236-1)*100</f>
        <v>-5.6403593771718334</v>
      </c>
      <c r="O285">
        <f>(China!N236/China!M236-1)*100</f>
        <v>-5.3416455476151476</v>
      </c>
      <c r="P285">
        <f>(China!O236/China!N236-1)*100</f>
        <v>27.002634494949241</v>
      </c>
      <c r="Q285">
        <f>(China!P236/China!O236-1)*100</f>
        <v>-9.4502473955172981</v>
      </c>
      <c r="R285">
        <f>(China!Q236/China!P236-1)*100</f>
        <v>-2.9750722697336696</v>
      </c>
      <c r="S285">
        <f>(China!R236/China!Q236-1)*100</f>
        <v>-8.9425239396913607</v>
      </c>
      <c r="T285">
        <f>(China!S236/China!R236-1)*100</f>
        <v>-4.8859401242051792E-2</v>
      </c>
      <c r="U285">
        <f>(China!T236/China!S236-1)*100</f>
        <v>-0.51535473682422506</v>
      </c>
      <c r="V285">
        <f>(China!U236/China!T236-1)*100</f>
        <v>-10.049441089657851</v>
      </c>
      <c r="W285">
        <f>(China!V236/China!U236-1)*100</f>
        <v>-6.7048242062289987</v>
      </c>
      <c r="X285">
        <f>(China!W236/China!V236-1)*100</f>
        <v>11.010273507721656</v>
      </c>
      <c r="Y285">
        <f>(China!X236/China!W236-1)*100</f>
        <v>-8.1813511596730226</v>
      </c>
      <c r="Z285">
        <f>(China!Y236/China!X236-1)*100</f>
        <v>4.7344193987244987</v>
      </c>
      <c r="AA285">
        <f>(China!Z236/China!Y236-1)*100</f>
        <v>-9.1884667984546535</v>
      </c>
      <c r="AB285">
        <f>(China!AA236/China!Z236-1)*100</f>
        <v>10.40002533292752</v>
      </c>
      <c r="AC285">
        <f>(China!AB236/China!AA236-1)*100</f>
        <v>3.8344202231057611</v>
      </c>
      <c r="AD285">
        <f>(China!AC236/China!AB236-1)*100</f>
        <v>6.0969369453262479</v>
      </c>
      <c r="AE285">
        <f>(China!AD236/China!AC236-1)*100</f>
        <v>3.6279060320012935</v>
      </c>
      <c r="AF285">
        <f>(China!AE236/China!AD236-1)*100</f>
        <v>-11.785188156598924</v>
      </c>
      <c r="AG285">
        <f>(China!AF236/China!AE236-1)*100</f>
        <v>-9.82641717925401</v>
      </c>
      <c r="AH285">
        <f>(China!AG236/China!AF236-1)*100</f>
        <v>5.3607546880692913</v>
      </c>
      <c r="AI285">
        <f>(China!AH236/China!AG236-1)*100</f>
        <v>-4.1017782155814642</v>
      </c>
      <c r="AJ285">
        <f>(China!AI236/China!AH236-1)*100</f>
        <v>1.3907656871052776</v>
      </c>
      <c r="AK285">
        <f>(China!AJ236/China!AI236-1)*100</f>
        <v>-16.237943233774089</v>
      </c>
      <c r="AL285">
        <f>(China!AK236/China!AJ236-1)*100</f>
        <v>13.067028006000193</v>
      </c>
      <c r="AM285">
        <f>(China!AL236/China!AK236-1)*100</f>
        <v>12.386328631309752</v>
      </c>
      <c r="AN285">
        <f>(China!AM236/China!AL236-1)*100</f>
        <v>5.5521356113502618</v>
      </c>
      <c r="AO285">
        <f>(China!AN236/China!AM236-1)*100</f>
        <v>-8.1955193298173477</v>
      </c>
      <c r="AP285">
        <f>(China!AO236/China!AN236-1)*100</f>
        <v>7.5432745463319684</v>
      </c>
      <c r="AQ285">
        <f>(China!AP236/China!AO236-1)*100</f>
        <v>16.088206575304941</v>
      </c>
      <c r="AR285">
        <f>(China!AQ236/China!AP236-1)*100</f>
        <v>0</v>
      </c>
      <c r="AS285">
        <f>(China!AR236/China!AQ236-1)*100</f>
        <v>19.09263554048275</v>
      </c>
      <c r="AT285">
        <f>(China!AS236/China!AR236-1)*100</f>
        <v>46.573679250585734</v>
      </c>
      <c r="AU285">
        <f>(China!AT236/China!AS236-1)*100</f>
        <v>9.7017366878950906</v>
      </c>
      <c r="AV285">
        <f>(China!AU236/China!AT236-1)*100</f>
        <v>-10.225685125822981</v>
      </c>
      <c r="AW285">
        <f>(China!AV236/China!AU236-1)*100</f>
        <v>17.268873440534584</v>
      </c>
      <c r="AX285">
        <f>(China!AW236/China!AV236-1)*100</f>
        <v>-1.5789455875228398</v>
      </c>
      <c r="AY285">
        <f>(China!AX236/China!AW236-1)*100</f>
        <v>11.644248975852967</v>
      </c>
      <c r="AZ285">
        <f>(China!AY236/China!AX236-1)*100</f>
        <v>-5.5118819384350592</v>
      </c>
      <c r="BA285">
        <f>(China!AZ236/China!AY236-1)*100</f>
        <v>-22.764366317042828</v>
      </c>
      <c r="BB285">
        <f>(China!BA236/China!AZ236-1)*100</f>
        <v>-9.472154580583803</v>
      </c>
      <c r="BC285">
        <f>(China!BB236/China!BA236-1)*100</f>
        <v>21.222413411240804</v>
      </c>
      <c r="BD285">
        <f>(China!BC236/China!BB236-1)*100</f>
        <v>1.097355269027922</v>
      </c>
      <c r="BE285">
        <f>(China!BD236/China!BC236-1)*100</f>
        <v>3.0436699677267809</v>
      </c>
      <c r="BF285">
        <f>(China!BE236/China!BD236-1)*100</f>
        <v>10.2156282754869</v>
      </c>
      <c r="BG285">
        <f>(China!BF236/China!BE236-1)*100</f>
        <v>12.460873772366332</v>
      </c>
      <c r="BH285">
        <f>(China!BG236/China!BF236-1)*100</f>
        <v>-4.4075101581662723</v>
      </c>
      <c r="BI285">
        <f>(China!BH236/China!BG236-1)*100</f>
        <v>-4.9044804414339556</v>
      </c>
      <c r="BJ285">
        <f>(China!BI236/China!BH236-1)*100</f>
        <v>-1.9401181243978272</v>
      </c>
      <c r="BK285">
        <f>(China!BJ236/China!BI236-1)*100</f>
        <v>0</v>
      </c>
      <c r="BL285">
        <f>(China!BK236/China!BJ236-1)*100</f>
        <v>0</v>
      </c>
      <c r="BM285">
        <f>(China!BL236/China!BK236-1)*100</f>
        <v>0</v>
      </c>
      <c r="BN285">
        <f>(China!BM236/China!BL236-1)*100</f>
        <v>0</v>
      </c>
      <c r="BO285">
        <f>(China!BN236/China!BM236-1)*100</f>
        <v>46.888431835569968</v>
      </c>
      <c r="BP285">
        <f>(China!BO236/China!BN236-1)*100</f>
        <v>112.15011650365111</v>
      </c>
      <c r="BQ285">
        <f>(China!BP236/China!BO236-1)*100</f>
        <v>-29.770611006044167</v>
      </c>
      <c r="BR285">
        <f>(China!BQ236/China!BP236-1)*100</f>
        <v>-14.267690059686855</v>
      </c>
      <c r="BS285">
        <f>(China!BR236/China!BQ236-1)*100</f>
        <v>24.669223859943614</v>
      </c>
      <c r="BT285">
        <f>(China!BS236/China!BR236-1)*100</f>
        <v>33.349229187579965</v>
      </c>
      <c r="BU285">
        <f>(China!BT236/China!BS236-1)*100</f>
        <v>6.1835919151889129</v>
      </c>
      <c r="BV285">
        <f>(China!BU236/China!BT236-1)*100</f>
        <v>-2.311795886475676</v>
      </c>
      <c r="BW285">
        <f>(China!BV236/China!BU236-1)*100</f>
        <v>-32.195415963953678</v>
      </c>
      <c r="BX285">
        <f>(China!BW236/China!BV236-1)*100</f>
        <v>-17.996942760715751</v>
      </c>
      <c r="BY285">
        <f>(China!BX236/China!BW236-1)*100</f>
        <v>17.43158762708137</v>
      </c>
      <c r="BZ285">
        <f>(China!BY236/China!BX236-1)*100</f>
        <v>-5.3317684393130671</v>
      </c>
      <c r="CA285">
        <f>(China!BZ236/China!BY236-1)*100</f>
        <v>-0.29675808188684982</v>
      </c>
      <c r="CB285">
        <f>(China!CA236/China!BZ236-1)*100</f>
        <v>-1.9129558477997577</v>
      </c>
      <c r="CC285">
        <f>(China!CB236/China!CA236-1)*100</f>
        <v>9.6228152458614815</v>
      </c>
      <c r="CD285">
        <f>(China!CC236/China!CB236-1)*100</f>
        <v>-5.7066666490433011</v>
      </c>
      <c r="CE285">
        <f>(China!CD236/China!CC236-1)*100</f>
        <v>-0.70289108022110192</v>
      </c>
      <c r="CF285">
        <f>(China!CE236/China!CD236-1)*100</f>
        <v>-3.2773489022069557</v>
      </c>
      <c r="CG285">
        <f>(China!CF236/China!CE236-1)*100</f>
        <v>1.4341544462109557</v>
      </c>
      <c r="CH285">
        <f>(China!CG236/China!CF236-1)*100</f>
        <v>-10.393963217257729</v>
      </c>
      <c r="CI285">
        <f>(China!CH236/China!CG236-1)*100</f>
        <v>-4.0159859122425035</v>
      </c>
      <c r="CJ285">
        <f>(China!CI236/China!CH236-1)*100</f>
        <v>3.2521573465851938</v>
      </c>
      <c r="CK285">
        <f>(China!CJ236/China!CI236-1)*100</f>
        <v>0.71242855896689328</v>
      </c>
      <c r="CL285">
        <f>(China!CK236/China!CJ236-1)*100</f>
        <v>-8.2586936685320023</v>
      </c>
      <c r="CM285">
        <f>(China!CL236/China!CK236-1)*100</f>
        <v>1.5269376439719817</v>
      </c>
      <c r="CN285">
        <f>(China!CM236/China!CL236-1)*100</f>
        <v>17.322717835940171</v>
      </c>
      <c r="CO285">
        <f>(China!CN236/China!CM236-1)*100</f>
        <v>-9.1905331594695046</v>
      </c>
      <c r="CP285">
        <f>(China!CO236/China!CN236-1)*100</f>
        <v>7.8173006203974715</v>
      </c>
      <c r="CQ285">
        <f>(China!CP236/China!CO236-1)*100</f>
        <v>4.7176618014234561</v>
      </c>
      <c r="CR285">
        <f>(China!CQ236/China!CP236-1)*100</f>
        <v>3.0165994464090184</v>
      </c>
      <c r="CS285">
        <f>(China!CR236/China!CQ236-1)*100</f>
        <v>6.1916796256311413</v>
      </c>
      <c r="CT285">
        <f>(China!CS236/China!CR236-1)*100</f>
        <v>9.4822265632955158</v>
      </c>
      <c r="CU285">
        <f>(China!CT236/China!CS236-1)*100</f>
        <v>-12.951067700537566</v>
      </c>
      <c r="CV285">
        <f>(China!CU236/China!CT236-1)*100</f>
        <v>-0.79213006675757924</v>
      </c>
      <c r="CW285">
        <f>(China!CV236/China!CU236-1)*100</f>
        <v>21.476720345211643</v>
      </c>
      <c r="CX285">
        <f>(China!CW236/China!CV236-1)*100</f>
        <v>-2.0744642642476885</v>
      </c>
      <c r="CY285">
        <f>(China!CX236/China!CW236-1)*100</f>
        <v>-7.6777844714062127</v>
      </c>
      <c r="CZ285">
        <f>(China!CY236/China!CX236-1)*100</f>
        <v>-9.9004755642349664</v>
      </c>
      <c r="DA285">
        <f>(China!CZ236/China!CY236-1)*100</f>
        <v>4.5112590598796798</v>
      </c>
      <c r="DB285">
        <f>(China!DA236/China!CZ236-1)*100</f>
        <v>-6.706807056879704</v>
      </c>
      <c r="DC285">
        <f>(China!DB236/China!DA236-1)*100</f>
        <v>-6.895780755733016</v>
      </c>
      <c r="DD285">
        <f>(China!DC236/China!DB236-1)*100</f>
        <v>-22.414096997975275</v>
      </c>
      <c r="DE285">
        <f>(China!DD236/China!DC236-1)*100</f>
        <v>5.6342016216488044</v>
      </c>
      <c r="DF285">
        <f>(China!DE236/China!DD236-1)*100</f>
        <v>-9.5650836481819272</v>
      </c>
      <c r="DG285">
        <f>(China!DF236/China!DE236-1)*100</f>
        <v>0.64717758997538954</v>
      </c>
      <c r="DH285">
        <f>(China!DG236/China!DF236-1)*100</f>
        <v>28.939756268078142</v>
      </c>
      <c r="DI285">
        <f>(China!DH236/China!DG236-1)*100</f>
        <v>10.081301284091237</v>
      </c>
      <c r="DJ285">
        <f>(China!DI236/China!DH236-1)*100</f>
        <v>-10.79641208318729</v>
      </c>
      <c r="DK285">
        <f>(China!DJ236/China!DI236-1)*100</f>
        <v>-0.89861544211092825</v>
      </c>
      <c r="DL285">
        <f>(China!DK236/China!DJ236-1)*100</f>
        <v>-3.2156596293815398</v>
      </c>
      <c r="DM285">
        <f>(China!DL236/China!DK236-1)*100</f>
        <v>18.3999780348584</v>
      </c>
      <c r="DN285">
        <f>(China!DM236/China!DL236-1)*100</f>
        <v>-1.4681353423904087</v>
      </c>
      <c r="DO285">
        <f>(China!DN236/China!DM236-1)*100</f>
        <v>-4.8926416781664761</v>
      </c>
      <c r="DP285">
        <f>(China!DO236/China!DN236-1)*100</f>
        <v>-5.085804895920754</v>
      </c>
      <c r="DQ285">
        <f>(China!DP236/China!DO236-1)*100</f>
        <v>-7.9628951831132504</v>
      </c>
      <c r="DR285">
        <f>(China!DQ236/China!DP236-1)*100</f>
        <v>17.978539236219415</v>
      </c>
      <c r="DS285">
        <f>(China!DR236/China!DQ236-1)*100</f>
        <v>5.0033559888435386</v>
      </c>
      <c r="DT285">
        <f>(China!DS236/China!DR236-1)*100</f>
        <v>36.321374884385605</v>
      </c>
      <c r="DU285">
        <f>(China!DT236/China!DS236-1)*100</f>
        <v>-23.227498792201384</v>
      </c>
      <c r="DV285">
        <f>(China!DU236/China!DT236-1)*100</f>
        <v>18.297671792338143</v>
      </c>
      <c r="DW285">
        <f>(China!DV236/China!DU236-1)*100</f>
        <v>-9.1003744879049719</v>
      </c>
      <c r="DX285">
        <f>(China!DW236/China!DV236-1)*100</f>
        <v>13.415246050766271</v>
      </c>
      <c r="DY285">
        <f>(China!DX236/China!DW236-1)*100</f>
        <v>3.2331456203160913</v>
      </c>
      <c r="DZ285">
        <f>(China!DY236/China!DX236-1)*100</f>
        <v>6.7846302807172298</v>
      </c>
      <c r="EA285">
        <f>(China!DZ236/China!DY236-1)*100</f>
        <v>-21.809493608589349</v>
      </c>
      <c r="EB285">
        <f>(China!EA236/China!DZ236-1)*100</f>
        <v>-12.224953678130024</v>
      </c>
      <c r="EC285">
        <f>(China!EB236/China!EA236-1)*100</f>
        <v>3.4276736341515512</v>
      </c>
      <c r="ED285">
        <f>(China!EC236/China!EB236-1)*100</f>
        <v>-7.8271955256717156</v>
      </c>
      <c r="EE285">
        <f>(China!ED236/China!EC236-1)*100</f>
        <v>2.2020111689325272</v>
      </c>
    </row>
    <row r="286" spans="1:135" x14ac:dyDescent="0.3">
      <c r="A286" s="24" t="s">
        <v>3280</v>
      </c>
      <c r="B286" s="24" t="s">
        <v>3281</v>
      </c>
      <c r="D286">
        <f>(China!C237/China!B237-1)*100</f>
        <v>4.9799166099816938</v>
      </c>
      <c r="E286">
        <f>(China!D237/China!C237-1)*100</f>
        <v>5.1801801864168384</v>
      </c>
      <c r="F286">
        <f>(China!E237/China!D237-1)*100</f>
        <v>-12.084333191918095</v>
      </c>
      <c r="G286">
        <f>(China!F237/China!E237-1)*100</f>
        <v>-7.4719926805994046</v>
      </c>
      <c r="H286">
        <f>(China!G237/China!F237-1)*100</f>
        <v>-6.7359883703757557</v>
      </c>
      <c r="I286">
        <f>(China!H237/China!G237-1)*100</f>
        <v>18.179186334527465</v>
      </c>
      <c r="J286">
        <f>(China!I237/China!H237-1)*100</f>
        <v>6.574363503690428</v>
      </c>
      <c r="K286">
        <f>(China!J237/China!I237-1)*100</f>
        <v>5.8550972422146463</v>
      </c>
      <c r="L286">
        <f>(China!K237/China!J237-1)*100</f>
        <v>-1.4361699854444576</v>
      </c>
      <c r="M286">
        <f>(China!L237/China!K237-1)*100</f>
        <v>21.715863101358135</v>
      </c>
      <c r="N286">
        <f>(China!M237/China!L237-1)*100</f>
        <v>-4.5891162967309995</v>
      </c>
      <c r="O286">
        <f>(China!N237/China!M237-1)*100</f>
        <v>-6.201015094439688</v>
      </c>
      <c r="P286">
        <f>(China!O237/China!N237-1)*100</f>
        <v>11.420314054364788</v>
      </c>
      <c r="Q286">
        <f>(China!P237/China!O237-1)*100</f>
        <v>16.215586060693067</v>
      </c>
      <c r="R286">
        <f>(China!Q237/China!P237-1)*100</f>
        <v>-7.5098870124162387</v>
      </c>
      <c r="S286">
        <f>(China!R237/China!Q237-1)*100</f>
        <v>-8.8498372127810754</v>
      </c>
      <c r="T286">
        <f>(China!S237/China!R237-1)*100</f>
        <v>-1.7630804792239552</v>
      </c>
      <c r="U286">
        <f>(China!T237/China!S237-1)*100</f>
        <v>32.018002479846565</v>
      </c>
      <c r="V286">
        <f>(China!U237/China!T237-1)*100</f>
        <v>-21.448683679440915</v>
      </c>
      <c r="W286">
        <f>(China!V237/China!U237-1)*100</f>
        <v>-4.6489563556638469</v>
      </c>
      <c r="X286">
        <f>(China!W237/China!V237-1)*100</f>
        <v>-7.0235240124274405</v>
      </c>
      <c r="Y286">
        <f>(China!X237/China!W237-1)*100</f>
        <v>-6.4654008435324206</v>
      </c>
      <c r="Z286">
        <f>(China!Y237/China!X237-1)*100</f>
        <v>-10.722099428066024</v>
      </c>
      <c r="AA286">
        <f>(China!Z237/China!Y237-1)*100</f>
        <v>1.9793315635433961</v>
      </c>
      <c r="AB286">
        <f>(China!AA237/China!Z237-1)*100</f>
        <v>12.584079356228873</v>
      </c>
      <c r="AC286">
        <f>(China!AB237/China!AA237-1)*100</f>
        <v>-6.3517268757395939E-2</v>
      </c>
      <c r="AD286">
        <f>(China!AC237/China!AB237-1)*100</f>
        <v>30.266449407989306</v>
      </c>
      <c r="AE286">
        <f>(China!AD237/China!AC237-1)*100</f>
        <v>9.4888781217366649</v>
      </c>
      <c r="AF286">
        <f>(China!AE237/China!AD237-1)*100</f>
        <v>-28.046759924467167</v>
      </c>
      <c r="AG286">
        <f>(China!AF237/China!AE237-1)*100</f>
        <v>-5.9408268826442683</v>
      </c>
      <c r="AH286">
        <f>(China!AG237/China!AF237-1)*100</f>
        <v>0.65027966780732971</v>
      </c>
      <c r="AI286">
        <f>(China!AH237/China!AG237-1)*100</f>
        <v>1.4782768576445671</v>
      </c>
      <c r="AJ286">
        <f>(China!AI237/China!AH237-1)*100</f>
        <v>20.781847317712177</v>
      </c>
      <c r="AK286">
        <f>(China!AJ237/China!AI237-1)*100</f>
        <v>-18.063926347802539</v>
      </c>
      <c r="AL286">
        <f>(China!AK237/China!AJ237-1)*100</f>
        <v>16.396117420891777</v>
      </c>
      <c r="AM286">
        <f>(China!AL237/China!AK237-1)*100</f>
        <v>7.3971949274551418</v>
      </c>
      <c r="AN286">
        <f>(China!AM237/China!AL237-1)*100</f>
        <v>10.330606893678951</v>
      </c>
      <c r="AO286">
        <f>(China!AN237/China!AM237-1)*100</f>
        <v>-7.4736074323109802</v>
      </c>
      <c r="AP286">
        <f>(China!AO237/China!AN237-1)*100</f>
        <v>1.9510834845827274</v>
      </c>
      <c r="AQ286">
        <f>(China!AP237/China!AO237-1)*100</f>
        <v>5.9628842753405076</v>
      </c>
      <c r="AR286">
        <f>(China!AQ237/China!AP237-1)*100</f>
        <v>-21.922431967889043</v>
      </c>
      <c r="AS286">
        <f>(China!AR237/China!AQ237-1)*100</f>
        <v>3.3124188201270277</v>
      </c>
      <c r="AT286">
        <f>(China!AS237/China!AR237-1)*100</f>
        <v>13.120617906748123</v>
      </c>
      <c r="AU286">
        <f>(China!AT237/China!AS237-1)*100</f>
        <v>3.4406949404965248</v>
      </c>
      <c r="AV286">
        <f>(China!AU237/China!AT237-1)*100</f>
        <v>-5.2038250511928226</v>
      </c>
      <c r="AW286">
        <f>(China!AV237/China!AU237-1)*100</f>
        <v>6.0971654696545308</v>
      </c>
      <c r="AX286">
        <f>(China!AW237/China!AV237-1)*100</f>
        <v>-3.7968003706761344</v>
      </c>
      <c r="AY286">
        <f>(China!AX237/China!AW237-1)*100</f>
        <v>-4.0848735511964325</v>
      </c>
      <c r="AZ286">
        <f>(China!AY237/China!AX237-1)*100</f>
        <v>2.3294125634780727</v>
      </c>
      <c r="BA286">
        <f>(China!AZ237/China!AY237-1)*100</f>
        <v>-1.76959334957415</v>
      </c>
      <c r="BB286">
        <f>(China!BA237/China!AZ237-1)*100</f>
        <v>3.1905625886077704</v>
      </c>
      <c r="BC286">
        <f>(China!BB237/China!BA237-1)*100</f>
        <v>-0.29315241620609944</v>
      </c>
      <c r="BD286">
        <f>(China!BC237/China!BB237-1)*100</f>
        <v>11.725269931486103</v>
      </c>
      <c r="BE286">
        <f>(China!BD237/China!BC237-1)*100</f>
        <v>18.665755658981119</v>
      </c>
      <c r="BF286">
        <f>(China!BE237/China!BD237-1)*100</f>
        <v>17.436344195769159</v>
      </c>
      <c r="BG286">
        <f>(China!BF237/China!BE237-1)*100</f>
        <v>46.96109466832219</v>
      </c>
      <c r="BH286">
        <f>(China!BG237/China!BF237-1)*100</f>
        <v>-11.318444006783146</v>
      </c>
      <c r="BI286">
        <f>(China!BH237/China!BG237-1)*100</f>
        <v>-2.5085273045498124</v>
      </c>
      <c r="BJ286">
        <f>(China!BI237/China!BH237-1)*100</f>
        <v>-27.742646791846305</v>
      </c>
      <c r="BK286">
        <f>(China!BJ237/China!BI237-1)*100</f>
        <v>11.404610066800824</v>
      </c>
      <c r="BL286">
        <f>(China!BK237/China!BJ237-1)*100</f>
        <v>15.438128565432784</v>
      </c>
      <c r="BM286">
        <f>(China!BL237/China!BK237-1)*100</f>
        <v>25.446240740616876</v>
      </c>
      <c r="BN286">
        <f>(China!BM237/China!BL237-1)*100</f>
        <v>37.497702848841683</v>
      </c>
      <c r="BO286">
        <f>(China!BN237/China!BM237-1)*100</f>
        <v>30.804785088774779</v>
      </c>
      <c r="BP286">
        <f>(China!BO237/China!BN237-1)*100</f>
        <v>-17.760436012145842</v>
      </c>
      <c r="BQ286">
        <f>(China!BP237/China!BO237-1)*100</f>
        <v>-26.184161612832412</v>
      </c>
      <c r="BR286">
        <f>(China!BQ237/China!BP237-1)*100</f>
        <v>-18.301680769710938</v>
      </c>
      <c r="BS286">
        <f>(China!BR237/China!BQ237-1)*100</f>
        <v>7.689184110244951</v>
      </c>
      <c r="BT286">
        <f>(China!BS237/China!BR237-1)*100</f>
        <v>0</v>
      </c>
      <c r="BU286">
        <f>(China!BT237/China!BS237-1)*100</f>
        <v>0</v>
      </c>
      <c r="BV286">
        <f>(China!BU237/China!BT237-1)*100</f>
        <v>0</v>
      </c>
      <c r="BW286">
        <f>(China!BV237/China!BU237-1)*100</f>
        <v>0</v>
      </c>
      <c r="BX286">
        <f>(China!BW237/China!BV237-1)*100</f>
        <v>8.4302447840318031</v>
      </c>
      <c r="BY286">
        <f>(China!BX237/China!BW237-1)*100</f>
        <v>26.977977959559652</v>
      </c>
      <c r="BZ286">
        <f>(China!BY237/China!BX237-1)*100</f>
        <v>25.046005971597562</v>
      </c>
      <c r="CA286">
        <f>(China!BZ237/China!BY237-1)*100</f>
        <v>-8.5797205292037493</v>
      </c>
      <c r="CB286">
        <f>(China!CA237/China!BZ237-1)*100</f>
        <v>-4.8959738266869612</v>
      </c>
      <c r="CC286">
        <f>(China!CB237/China!CA237-1)*100</f>
        <v>-5.1198274839837747</v>
      </c>
      <c r="CD286">
        <f>(China!CC237/China!CB237-1)*100</f>
        <v>-7.5901504499262469</v>
      </c>
      <c r="CE286">
        <f>(China!CD237/China!CC237-1)*100</f>
        <v>1.5123833312247426</v>
      </c>
      <c r="CF286">
        <f>(China!CE237/China!CD237-1)*100</f>
        <v>-0.73468562372308588</v>
      </c>
      <c r="CG286">
        <f>(China!CF237/China!CE237-1)*100</f>
        <v>0.16280517983506826</v>
      </c>
      <c r="CH286">
        <f>(China!CG237/China!CF237-1)*100</f>
        <v>6.8564420753884914</v>
      </c>
      <c r="CI286">
        <f>(China!CH237/China!CG237-1)*100</f>
        <v>-7.8346336938263423</v>
      </c>
      <c r="CJ286">
        <f>(China!CI237/China!CH237-1)*100</f>
        <v>5.9752834946959155</v>
      </c>
      <c r="CK286">
        <f>(China!CJ237/China!CI237-1)*100</f>
        <v>-9.8035807541865481</v>
      </c>
      <c r="CL286">
        <f>(China!CK237/China!CJ237-1)*100</f>
        <v>-16.761889032304822</v>
      </c>
      <c r="CM286">
        <f>(China!CL237/China!CK237-1)*100</f>
        <v>6.5725972811814914</v>
      </c>
      <c r="CN286">
        <f>(China!CM237/China!CL237-1)*100</f>
        <v>5.980888064882639</v>
      </c>
      <c r="CO286">
        <f>(China!CN237/China!CM237-1)*100</f>
        <v>-4.3544820102670689</v>
      </c>
      <c r="CP286">
        <f>(China!CO237/China!CN237-1)*100</f>
        <v>1.2370000685199223</v>
      </c>
      <c r="CQ286">
        <f>(China!CP237/China!CO237-1)*100</f>
        <v>-5.9298293794623032</v>
      </c>
      <c r="CR286">
        <f>(China!CQ237/China!CP237-1)*100</f>
        <v>5.0317193262676696</v>
      </c>
      <c r="CS286">
        <f>(China!CR237/China!CQ237-1)*100</f>
        <v>-11.10187655594974</v>
      </c>
      <c r="CT286">
        <f>(China!CS237/China!CR237-1)*100</f>
        <v>-0.48403690885823192</v>
      </c>
      <c r="CU286">
        <f>(China!CT237/China!CS237-1)*100</f>
        <v>2.9994526031777768</v>
      </c>
      <c r="CV286">
        <f>(China!CU237/China!CT237-1)*100</f>
        <v>-3.7970626580276723</v>
      </c>
      <c r="CW286">
        <f>(China!CV237/China!CU237-1)*100</f>
        <v>2.0764485512857256</v>
      </c>
      <c r="CX286">
        <f>(China!CW237/China!CV237-1)*100</f>
        <v>-1.156443343193958</v>
      </c>
      <c r="CY286">
        <f>(China!CX237/China!CW237-1)*100</f>
        <v>-5.7271387912804617</v>
      </c>
      <c r="CZ286">
        <f>(China!CY237/China!CX237-1)*100</f>
        <v>-16.324911430773746</v>
      </c>
      <c r="DA286">
        <f>(China!CZ237/China!CY237-1)*100</f>
        <v>-15.183768714746904</v>
      </c>
      <c r="DB286">
        <f>(China!DA237/China!CZ237-1)*100</f>
        <v>-5.9916360284149706</v>
      </c>
      <c r="DC286">
        <f>(China!DB237/China!DA237-1)*100</f>
        <v>-1.0216424726782747</v>
      </c>
      <c r="DD286">
        <f>(China!DC237/China!DB237-1)*100</f>
        <v>-5.7098212486399564</v>
      </c>
      <c r="DE286">
        <f>(China!DD237/China!DC237-1)*100</f>
        <v>19.086559410934157</v>
      </c>
      <c r="DF286">
        <f>(China!DE237/China!DD237-1)*100</f>
        <v>-8.5138965054211919</v>
      </c>
      <c r="DG286">
        <f>(China!DF237/China!DE237-1)*100</f>
        <v>-2.9858842013773867</v>
      </c>
      <c r="DH286">
        <f>(China!DG237/China!DF237-1)*100</f>
        <v>29.309614644083794</v>
      </c>
      <c r="DI286">
        <f>(China!DH237/China!DG237-1)*100</f>
        <v>13.479903990090246</v>
      </c>
      <c r="DJ286">
        <f>(China!DI237/China!DH237-1)*100</f>
        <v>8.4502716008299181</v>
      </c>
      <c r="DK286">
        <f>(China!DJ237/China!DI237-1)*100</f>
        <v>-18.365020231522411</v>
      </c>
      <c r="DL286">
        <f>(China!DK237/China!DJ237-1)*100</f>
        <v>-1.0352486261011595</v>
      </c>
      <c r="DM286">
        <f>(China!DL237/China!DK237-1)*100</f>
        <v>-0.63433673517925282</v>
      </c>
      <c r="DN286">
        <f>(China!DM237/China!DL237-1)*100</f>
        <v>-5.6907662108242612</v>
      </c>
      <c r="DO286">
        <f>(China!DN237/China!DM237-1)*100</f>
        <v>11.199683789674374</v>
      </c>
      <c r="DP286">
        <f>(China!DO237/China!DN237-1)*100</f>
        <v>11.012939686260669</v>
      </c>
      <c r="DQ286">
        <f>(China!DP237/China!DO237-1)*100</f>
        <v>1.2444015062396341</v>
      </c>
      <c r="DR286">
        <f>(China!DQ237/China!DP237-1)*100</f>
        <v>5.7940124173083696E-2</v>
      </c>
      <c r="DS286">
        <f>(China!DR237/China!DQ237-1)*100</f>
        <v>10.9748378532055</v>
      </c>
      <c r="DT286">
        <f>(China!DS237/China!DR237-1)*100</f>
        <v>0.43359604788357764</v>
      </c>
      <c r="DU286">
        <f>(China!DT237/China!DS237-1)*100</f>
        <v>-13.980286282780563</v>
      </c>
      <c r="DV286">
        <f>(China!DU237/China!DT237-1)*100</f>
        <v>-2.5831238541357826</v>
      </c>
      <c r="DW286">
        <f>(China!DV237/China!DU237-1)*100</f>
        <v>-1.1566447390292334</v>
      </c>
      <c r="DX286">
        <f>(China!DW237/China!DV237-1)*100</f>
        <v>40.363547191373073</v>
      </c>
      <c r="DY286">
        <f>(China!DX237/China!DW237-1)*100</f>
        <v>19.979989635855901</v>
      </c>
      <c r="DZ286">
        <f>(China!DY237/China!DX237-1)*100</f>
        <v>-11.563268299397167</v>
      </c>
      <c r="EA286">
        <f>(China!DZ237/China!DY237-1)*100</f>
        <v>-7.0313285091876061</v>
      </c>
      <c r="EB286">
        <f>(China!EA237/China!DZ237-1)*100</f>
        <v>-12.034286882503675</v>
      </c>
      <c r="EC286">
        <f>(China!EB237/China!EA237-1)*100</f>
        <v>1.9576037562432314</v>
      </c>
      <c r="ED286">
        <f>(China!EC237/China!EB237-1)*100</f>
        <v>-18.024528405653349</v>
      </c>
      <c r="EE286">
        <f>(China!ED237/China!EC237-1)*100</f>
        <v>-6.0901808194095075</v>
      </c>
    </row>
    <row r="287" spans="1:135" x14ac:dyDescent="0.3">
      <c r="A287" s="24" t="s">
        <v>3282</v>
      </c>
      <c r="B287" s="24" t="s">
        <v>3283</v>
      </c>
      <c r="D287">
        <f>(China!C238/China!B238-1)*100</f>
        <v>2.230483435913122</v>
      </c>
      <c r="E287">
        <f>(China!D238/China!C238-1)*100</f>
        <v>-0.49261083743851186</v>
      </c>
      <c r="F287">
        <f>(China!E238/China!D238-1)*100</f>
        <v>-2.5585544180160791</v>
      </c>
      <c r="G287">
        <f>(China!F238/China!E238-1)*100</f>
        <v>-14.67290467450464</v>
      </c>
      <c r="H287">
        <f>(China!G238/China!F238-1)*100</f>
        <v>-4.950699206173736</v>
      </c>
      <c r="I287">
        <f>(China!H238/China!G238-1)*100</f>
        <v>20.94974378584422</v>
      </c>
      <c r="J287">
        <f>(China!I238/China!H238-1)*100</f>
        <v>10.623619328183098</v>
      </c>
      <c r="K287">
        <f>(China!J238/China!I238-1)*100</f>
        <v>-0.83953808795531604</v>
      </c>
      <c r="L287">
        <f>(China!K238/China!J238-1)*100</f>
        <v>30.443841591444354</v>
      </c>
      <c r="M287">
        <f>(China!L238/China!K238-1)*100</f>
        <v>-17.732146725997133</v>
      </c>
      <c r="N287">
        <f>(China!M238/China!L238-1)*100</f>
        <v>13.563849129858486</v>
      </c>
      <c r="O287">
        <f>(China!N238/China!M238-1)*100</f>
        <v>-11.633612734265618</v>
      </c>
      <c r="P287">
        <f>(China!O238/China!N238-1)*100</f>
        <v>11.84777388318663</v>
      </c>
      <c r="Q287">
        <f>(China!P238/China!O238-1)*100</f>
        <v>-8.556161802643004</v>
      </c>
      <c r="R287">
        <f>(China!Q238/China!P238-1)*100</f>
        <v>-5.6839793399069416</v>
      </c>
      <c r="S287">
        <f>(China!R238/China!Q238-1)*100</f>
        <v>-7.0125662642390951</v>
      </c>
      <c r="T287">
        <f>(China!S238/China!R238-1)*100</f>
        <v>-0.48282692074949063</v>
      </c>
      <c r="U287">
        <f>(China!T238/China!S238-1)*100</f>
        <v>6.8863002199761381</v>
      </c>
      <c r="V287">
        <f>(China!U238/China!T238-1)*100</f>
        <v>-3.8115304986618304</v>
      </c>
      <c r="W287">
        <f>(China!V238/China!U238-1)*100</f>
        <v>-12.372188139059526</v>
      </c>
      <c r="X287">
        <f>(China!W238/China!V238-1)*100</f>
        <v>3.9971902934089698</v>
      </c>
      <c r="Y287">
        <f>(China!X238/China!W238-1)*100</f>
        <v>4.571535317066644</v>
      </c>
      <c r="Z287">
        <f>(China!Y238/China!X238-1)*100</f>
        <v>-17.908967924320574</v>
      </c>
      <c r="AA287">
        <f>(China!Z238/China!Y238-1)*100</f>
        <v>7.7057305555431999</v>
      </c>
      <c r="AB287">
        <f>(China!AA238/China!Z238-1)*100</f>
        <v>7.732303413640218</v>
      </c>
      <c r="AC287">
        <f>(China!AB238/China!AA238-1)*100</f>
        <v>-8.5056402392049595</v>
      </c>
      <c r="AD287">
        <f>(China!AC238/China!AB238-1)*100</f>
        <v>2.7998964280768313</v>
      </c>
      <c r="AE287">
        <f>(China!AD238/China!AC238-1)*100</f>
        <v>-2.365788871247565</v>
      </c>
      <c r="AF287">
        <f>(China!AE238/China!AD238-1)*100</f>
        <v>-7.0247819618189045</v>
      </c>
      <c r="AG287">
        <f>(China!AF238/China!AE238-1)*100</f>
        <v>-12.559064541556053</v>
      </c>
      <c r="AH287">
        <f>(China!AG238/China!AF238-1)*100</f>
        <v>3.6833276918449398</v>
      </c>
      <c r="AI287">
        <f>(China!AH238/China!AG238-1)*100</f>
        <v>-0.74911981980739784</v>
      </c>
      <c r="AJ287">
        <f>(China!AI238/China!AH238-1)*100</f>
        <v>-1.1971302942711426</v>
      </c>
      <c r="AK287">
        <f>(China!AJ238/China!AI238-1)*100</f>
        <v>-16.700801691141564</v>
      </c>
      <c r="AL287">
        <f>(China!AK238/China!AJ238-1)*100</f>
        <v>11.979052251273137</v>
      </c>
      <c r="AM287">
        <f>(China!AL238/China!AK238-1)*100</f>
        <v>6.5484669245394755</v>
      </c>
      <c r="AN287">
        <f>(China!AM238/China!AL238-1)*100</f>
        <v>-1.7272011391785691</v>
      </c>
      <c r="AO287">
        <f>(China!AN238/China!AM238-1)*100</f>
        <v>-0.60787189984542467</v>
      </c>
      <c r="AP287">
        <f>(China!AO238/China!AN238-1)*100</f>
        <v>-3.3674611505999708</v>
      </c>
      <c r="AQ287">
        <f>(China!AP238/China!AO238-1)*100</f>
        <v>5.2619811831322583</v>
      </c>
      <c r="AR287">
        <f>(China!AQ238/China!AP238-1)*100</f>
        <v>-21.443386552123489</v>
      </c>
      <c r="AS287">
        <f>(China!AR238/China!AQ238-1)*100</f>
        <v>9.5045158849137668</v>
      </c>
      <c r="AT287">
        <f>(China!AS238/China!AR238-1)*100</f>
        <v>16.536680517528456</v>
      </c>
      <c r="AU287">
        <f>(China!AT238/China!AS238-1)*100</f>
        <v>6.237847222221693</v>
      </c>
      <c r="AV287">
        <f>(China!AU238/China!AT238-1)*100</f>
        <v>-1.4981211952146078</v>
      </c>
      <c r="AW287">
        <f>(China!AV238/China!AU238-1)*100</f>
        <v>4.233818385117849</v>
      </c>
      <c r="AX287">
        <f>(China!AW238/China!AV238-1)*100</f>
        <v>-4.5768239959792396</v>
      </c>
      <c r="AY287">
        <f>(China!AX238/China!AW238-1)*100</f>
        <v>-5.8642783094696167</v>
      </c>
      <c r="AZ287">
        <f>(China!AY238/China!AX238-1)*100</f>
        <v>5.7663460939751721</v>
      </c>
      <c r="BA287">
        <f>(China!AZ238/China!AY238-1)*100</f>
        <v>2.2450451224371504</v>
      </c>
      <c r="BB287">
        <f>(China!BA238/China!AZ238-1)*100</f>
        <v>0</v>
      </c>
      <c r="BC287">
        <f>(China!BB238/China!BA238-1)*100</f>
        <v>0</v>
      </c>
      <c r="BD287">
        <f>(China!BC238/China!BB238-1)*100</f>
        <v>0</v>
      </c>
      <c r="BE287">
        <f>(China!BD238/China!BC238-1)*100</f>
        <v>0</v>
      </c>
      <c r="BF287">
        <f>(China!BE238/China!BD238-1)*100</f>
        <v>27.359056820203097</v>
      </c>
      <c r="BG287">
        <f>(China!BF238/China!BE238-1)*100</f>
        <v>4.3525255156022791</v>
      </c>
      <c r="BH287">
        <f>(China!BG238/China!BF238-1)*100</f>
        <v>-2.2471656339967172</v>
      </c>
      <c r="BI287">
        <f>(China!BH238/China!BG238-1)*100</f>
        <v>14.881304210773871</v>
      </c>
      <c r="BJ287">
        <f>(China!BI238/China!BH238-1)*100</f>
        <v>-15.026709926416759</v>
      </c>
      <c r="BK287">
        <f>(China!BJ238/China!BI238-1)*100</f>
        <v>5.2020014812192317</v>
      </c>
      <c r="BL287">
        <f>(China!BK238/China!BJ238-1)*100</f>
        <v>2.5937516506935543</v>
      </c>
      <c r="BM287">
        <f>(China!BL238/China!BK238-1)*100</f>
        <v>17.514926002277708</v>
      </c>
      <c r="BN287">
        <f>(China!BM238/China!BL238-1)*100</f>
        <v>23.021356082725131</v>
      </c>
      <c r="BO287">
        <f>(China!BN238/China!BM238-1)*100</f>
        <v>35.965662547691181</v>
      </c>
      <c r="BP287">
        <f>(China!BO238/China!BN238-1)*100</f>
        <v>14.414714235930148</v>
      </c>
      <c r="BQ287">
        <f>(China!BP238/China!BO238-1)*100</f>
        <v>-37.357651922409637</v>
      </c>
      <c r="BR287">
        <f>(China!BQ238/China!BP238-1)*100</f>
        <v>-17.433493299572035</v>
      </c>
      <c r="BS287">
        <f>(China!BR238/China!BQ238-1)*100</f>
        <v>-23.666883448367372</v>
      </c>
      <c r="BT287">
        <f>(China!BS238/China!BR238-1)*100</f>
        <v>19.22078116970156</v>
      </c>
      <c r="BU287">
        <f>(China!BT238/China!BS238-1)*100</f>
        <v>0</v>
      </c>
      <c r="BV287">
        <f>(China!BU238/China!BT238-1)*100</f>
        <v>0</v>
      </c>
      <c r="BW287">
        <f>(China!BV238/China!BU238-1)*100</f>
        <v>-19.870538494020263</v>
      </c>
      <c r="BX287">
        <f>(China!BW238/China!BV238-1)*100</f>
        <v>-2.618887454754848</v>
      </c>
      <c r="BY287">
        <f>(China!BX238/China!BW238-1)*100</f>
        <v>31.450838413482195</v>
      </c>
      <c r="BZ287">
        <f>(China!BY238/China!BX238-1)*100</f>
        <v>8.323633217455729</v>
      </c>
      <c r="CA287">
        <f>(China!BZ238/China!BY238-1)*100</f>
        <v>17.385328229427131</v>
      </c>
      <c r="CB287">
        <f>(China!CA238/China!BZ238-1)*100</f>
        <v>5.1842585444657807</v>
      </c>
      <c r="CC287">
        <f>(China!CB238/China!CA238-1)*100</f>
        <v>-20.317988352111925</v>
      </c>
      <c r="CD287">
        <f>(China!CC238/China!CB238-1)*100</f>
        <v>1.7823511929705438</v>
      </c>
      <c r="CE287">
        <f>(China!CD238/China!CC238-1)*100</f>
        <v>-10.69136959674718</v>
      </c>
      <c r="CF287">
        <f>(China!CE238/China!CD238-1)*100</f>
        <v>-0.53235019711392884</v>
      </c>
      <c r="CG287">
        <f>(China!CF238/China!CE238-1)*100</f>
        <v>8.4678635847204031</v>
      </c>
      <c r="CH287">
        <f>(China!CG238/China!CF238-1)*100</f>
        <v>-14.157218726811827</v>
      </c>
      <c r="CI287">
        <f>(China!CH238/China!CG238-1)*100</f>
        <v>-6.5160582872304307</v>
      </c>
      <c r="CJ287">
        <f>(China!CI238/China!CH238-1)*100</f>
        <v>1.4150563184332832</v>
      </c>
      <c r="CK287">
        <f>(China!CJ238/China!CI238-1)*100</f>
        <v>-10.405013961499288</v>
      </c>
      <c r="CL287">
        <f>(China!CK238/China!CJ238-1)*100</f>
        <v>-6.2268988872763558</v>
      </c>
      <c r="CM287">
        <f>(China!CL238/China!CK238-1)*100</f>
        <v>-10.424662158210285</v>
      </c>
      <c r="CN287">
        <f>(China!CM238/China!CL238-1)*100</f>
        <v>2.8282391831240261</v>
      </c>
      <c r="CO287">
        <f>(China!CN238/China!CM238-1)*100</f>
        <v>15.499977742435522</v>
      </c>
      <c r="CP287">
        <f>(China!CO238/China!CN238-1)*100</f>
        <v>-0.85687769008992998</v>
      </c>
      <c r="CQ287">
        <f>(China!CP238/China!CO238-1)*100</f>
        <v>-0.48518673583577421</v>
      </c>
      <c r="CR287">
        <f>(China!CQ238/China!CP238-1)*100</f>
        <v>-4.5721498790501247</v>
      </c>
      <c r="CS287">
        <f>(China!CR238/China!CQ238-1)*100</f>
        <v>-11.960308329453396</v>
      </c>
      <c r="CT287">
        <f>(China!CS238/China!CR238-1)*100</f>
        <v>1.2823229550684268</v>
      </c>
      <c r="CU287">
        <f>(China!CT238/China!CS238-1)*100</f>
        <v>0.6599106386662168</v>
      </c>
      <c r="CV287">
        <f>(China!CU238/China!CT238-1)*100</f>
        <v>-7.8617125937469501</v>
      </c>
      <c r="CW287">
        <f>(China!CV238/China!CU238-1)*100</f>
        <v>1.7007363609815584</v>
      </c>
      <c r="CX287">
        <f>(China!CW238/China!CV238-1)*100</f>
        <v>-5.7234422027945371</v>
      </c>
      <c r="CY287">
        <f>(China!CX238/China!CW238-1)*100</f>
        <v>-0.36844806691983534</v>
      </c>
      <c r="CZ287">
        <f>(China!CY238/China!CX238-1)*100</f>
        <v>-15.142430705967236</v>
      </c>
      <c r="DA287">
        <f>(China!CZ238/China!CY238-1)*100</f>
        <v>1.3470174720156658</v>
      </c>
      <c r="DB287">
        <f>(China!DA238/China!CZ238-1)*100</f>
        <v>-8.4260265692372442</v>
      </c>
      <c r="DC287">
        <f>(China!DB238/China!DA238-1)*100</f>
        <v>-0.75178704908180904</v>
      </c>
      <c r="DD287">
        <f>(China!DC238/China!DB238-1)*100</f>
        <v>0.65096003556224247</v>
      </c>
      <c r="DE287">
        <f>(China!DD238/China!DC238-1)*100</f>
        <v>-4.4514203720455452</v>
      </c>
      <c r="DF287">
        <f>(China!DE238/China!DD238-1)*100</f>
        <v>-5.2719316885223684</v>
      </c>
      <c r="DG287">
        <f>(China!DF238/China!DE238-1)*100</f>
        <v>4.034874178786052</v>
      </c>
      <c r="DH287">
        <f>(China!DG238/China!DF238-1)*100</f>
        <v>15.663876415311172</v>
      </c>
      <c r="DI287">
        <f>(China!DH238/China!DG238-1)*100</f>
        <v>6.2367653735964312</v>
      </c>
      <c r="DJ287">
        <f>(China!DI238/China!DH238-1)*100</f>
        <v>0.52672929694470572</v>
      </c>
      <c r="DK287">
        <f>(China!DJ238/China!DI238-1)*100</f>
        <v>-11.272577326581656</v>
      </c>
      <c r="DL287">
        <f>(China!DK238/China!DJ238-1)*100</f>
        <v>1.5122770006111841</v>
      </c>
      <c r="DM287">
        <f>(China!DL238/China!DK238-1)*100</f>
        <v>10.332074238143818</v>
      </c>
      <c r="DN287">
        <f>(China!DM238/China!DL238-1)*100</f>
        <v>-10.389102797969485</v>
      </c>
      <c r="DO287">
        <f>(China!DN238/China!DM238-1)*100</f>
        <v>-0.46065894395422857</v>
      </c>
      <c r="DP287">
        <f>(China!DO238/China!DN238-1)*100</f>
        <v>-3.1417331453563957</v>
      </c>
      <c r="DQ287">
        <f>(China!DP238/China!DO238-1)*100</f>
        <v>-7.6738494866691269</v>
      </c>
      <c r="DR287">
        <f>(China!DQ238/China!DP238-1)*100</f>
        <v>6.9442839193130323</v>
      </c>
      <c r="DS287">
        <f>(China!DR238/China!DQ238-1)*100</f>
        <v>-4.2231244331485733</v>
      </c>
      <c r="DT287">
        <f>(China!DS238/China!DR238-1)*100</f>
        <v>-3.6693798338720551</v>
      </c>
      <c r="DU287">
        <f>(China!DT238/China!DS238-1)*100</f>
        <v>14.191814363014066</v>
      </c>
      <c r="DV287">
        <f>(China!DU238/China!DT238-1)*100</f>
        <v>-13.847109588105022</v>
      </c>
      <c r="DW287">
        <f>(China!DV238/China!DU238-1)*100</f>
        <v>-2.7581297448663444</v>
      </c>
      <c r="DX287">
        <f>(China!DW238/China!DV238-1)*100</f>
        <v>0.32069415347790731</v>
      </c>
      <c r="DY287">
        <f>(China!DX238/China!DW238-1)*100</f>
        <v>11.161578018827845</v>
      </c>
      <c r="DZ287">
        <f>(China!DY238/China!DX238-1)*100</f>
        <v>6.3724681937198824</v>
      </c>
      <c r="EA287">
        <f>(China!DZ238/China!DY238-1)*100</f>
        <v>-10.440928733611655</v>
      </c>
      <c r="EB287">
        <f>(China!EA238/China!DZ238-1)*100</f>
        <v>0.3571481940852772</v>
      </c>
      <c r="EC287">
        <f>(China!EB238/China!EA238-1)*100</f>
        <v>5.1172762760354651</v>
      </c>
      <c r="ED287">
        <f>(China!EC238/China!EB238-1)*100</f>
        <v>-3.0781120078258839</v>
      </c>
      <c r="EE287">
        <f>(China!ED238/China!EC238-1)*100</f>
        <v>-6.0827795186115701</v>
      </c>
    </row>
    <row r="288" spans="1:135" x14ac:dyDescent="0.3">
      <c r="A288" s="24" t="s">
        <v>3284</v>
      </c>
      <c r="B288" s="24" t="s">
        <v>3285</v>
      </c>
      <c r="D288">
        <f>(China!C239/China!B239-1)*100</f>
        <v>6.9172766762231275</v>
      </c>
      <c r="E288">
        <f>(China!D239/China!C239-1)*100</f>
        <v>10.576923076923084</v>
      </c>
      <c r="F288">
        <f>(China!E239/China!D239-1)*100</f>
        <v>13.051759470359015</v>
      </c>
      <c r="G288">
        <f>(China!F239/China!E239-1)*100</f>
        <v>0</v>
      </c>
      <c r="H288">
        <f>(China!G239/China!F239-1)*100</f>
        <v>0</v>
      </c>
      <c r="I288">
        <f>(China!H239/China!G239-1)*100</f>
        <v>0</v>
      </c>
      <c r="J288">
        <f>(China!I239/China!H239-1)*100</f>
        <v>0</v>
      </c>
      <c r="K288">
        <f>(China!J239/China!I239-1)*100</f>
        <v>0</v>
      </c>
      <c r="L288">
        <f>(China!K239/China!J239-1)*100</f>
        <v>0</v>
      </c>
      <c r="M288">
        <f>(China!L239/China!K239-1)*100</f>
        <v>39.049159629931339</v>
      </c>
      <c r="N288">
        <f>(China!M239/China!L239-1)*100</f>
        <v>-10.372622537825871</v>
      </c>
      <c r="O288">
        <f>(China!N239/China!M239-1)*100</f>
        <v>-6.1027798084114959</v>
      </c>
      <c r="P288">
        <f>(China!O239/China!N239-1)*100</f>
        <v>9.1433682123753144</v>
      </c>
      <c r="Q288">
        <f>(China!P239/China!O239-1)*100</f>
        <v>-7.0921530814462619</v>
      </c>
      <c r="R288">
        <f>(China!Q239/China!P239-1)*100</f>
        <v>5.6705222171324454</v>
      </c>
      <c r="S288">
        <f>(China!R239/China!Q239-1)*100</f>
        <v>-6.1081423642355581</v>
      </c>
      <c r="T288">
        <f>(China!S239/China!R239-1)*100</f>
        <v>-1.731476175990998</v>
      </c>
      <c r="U288">
        <f>(China!T239/China!S239-1)*100</f>
        <v>-2.2924117286600376</v>
      </c>
      <c r="V288">
        <f>(China!U239/China!T239-1)*100</f>
        <v>-3.1478051161693887</v>
      </c>
      <c r="W288">
        <f>(China!V239/China!U239-1)*100</f>
        <v>-3.7593984962408622</v>
      </c>
      <c r="X288">
        <f>(China!W239/China!V239-1)*100</f>
        <v>4.8473121131944463</v>
      </c>
      <c r="Y288">
        <f>(China!X239/China!W239-1)*100</f>
        <v>-4.5976353008647664E-2</v>
      </c>
      <c r="Z288">
        <f>(China!Y239/China!X239-1)*100</f>
        <v>-29.852460724814545</v>
      </c>
      <c r="AA288">
        <f>(China!Z239/China!Y239-1)*100</f>
        <v>22.801814545631704</v>
      </c>
      <c r="AB288">
        <f>(China!AA239/China!Z239-1)*100</f>
        <v>14.0120759513783</v>
      </c>
      <c r="AC288">
        <f>(China!AB239/China!AA239-1)*100</f>
        <v>-12.692852998529725</v>
      </c>
      <c r="AD288">
        <f>(China!AC239/China!AB239-1)*100</f>
        <v>2.4495436356459344</v>
      </c>
      <c r="AE288">
        <f>(China!AD239/China!AC239-1)*100</f>
        <v>0.77332716922329237</v>
      </c>
      <c r="AF288">
        <f>(China!AE239/China!AD239-1)*100</f>
        <v>2.953766931814128</v>
      </c>
      <c r="AG288">
        <f>(China!AF239/China!AE239-1)*100</f>
        <v>0.75881783412365955</v>
      </c>
      <c r="AH288">
        <f>(China!AG239/China!AF239-1)*100</f>
        <v>8.3524616347207434</v>
      </c>
      <c r="AI288">
        <f>(China!AH239/China!AG239-1)*100</f>
        <v>-10.382629791214459</v>
      </c>
      <c r="AJ288">
        <f>(China!AI239/China!AH239-1)*100</f>
        <v>-3.4002611894608958</v>
      </c>
      <c r="AK288">
        <f>(China!AJ239/China!AI239-1)*100</f>
        <v>-14.011778090932015</v>
      </c>
      <c r="AL288">
        <f>(China!AK239/China!AJ239-1)*100</f>
        <v>20.40166818986744</v>
      </c>
      <c r="AM288">
        <f>(China!AL239/China!AK239-1)*100</f>
        <v>6.3087022550925909</v>
      </c>
      <c r="AN288">
        <f>(China!AM239/China!AL239-1)*100</f>
        <v>-2.9223336417976364</v>
      </c>
      <c r="AO288">
        <f>(China!AN239/China!AM239-1)*100</f>
        <v>-3.1549072780665766</v>
      </c>
      <c r="AP288">
        <f>(China!AO239/China!AN239-1)*100</f>
        <v>-11.987573022376431</v>
      </c>
      <c r="AQ288">
        <f>(China!AP239/China!AO239-1)*100</f>
        <v>10.089876650844708</v>
      </c>
      <c r="AR288">
        <f>(China!AQ239/China!AP239-1)*100</f>
        <v>-9.2736588532854149</v>
      </c>
      <c r="AS288">
        <f>(China!AR239/China!AQ239-1)*100</f>
        <v>-3.8137529191681785</v>
      </c>
      <c r="AT288">
        <f>(China!AS239/China!AR239-1)*100</f>
        <v>-7.8042759600530758</v>
      </c>
      <c r="AU288">
        <f>(China!AT239/China!AS239-1)*100</f>
        <v>5.2595246298732024</v>
      </c>
      <c r="AV288">
        <f>(China!AU239/China!AT239-1)*100</f>
        <v>-2.7783791700480731</v>
      </c>
      <c r="AW288">
        <f>(China!AV239/China!AU239-1)*100</f>
        <v>3.3271409590082346</v>
      </c>
      <c r="AX288">
        <f>(China!AW239/China!AV239-1)*100</f>
        <v>-5.3197203190274216</v>
      </c>
      <c r="AY288">
        <f>(China!AX239/China!AW239-1)*100</f>
        <v>8.4355397636538765</v>
      </c>
      <c r="AZ288">
        <f>(China!AY239/China!AX239-1)*100</f>
        <v>-2.2592557270182612</v>
      </c>
      <c r="BA288">
        <f>(China!AZ239/China!AY239-1)*100</f>
        <v>-8.1171080375776583</v>
      </c>
      <c r="BB288">
        <f>(China!BA239/China!AZ239-1)*100</f>
        <v>-1.9637266204921566</v>
      </c>
      <c r="BC288">
        <f>(China!BB239/China!BA239-1)*100</f>
        <v>6.9043042507671126</v>
      </c>
      <c r="BD288">
        <f>(China!BC239/China!BB239-1)*100</f>
        <v>-2.5372710031433043</v>
      </c>
      <c r="BE288">
        <f>(China!BD239/China!BC239-1)*100</f>
        <v>22.902489797985126</v>
      </c>
      <c r="BF288">
        <f>(China!BE239/China!BD239-1)*100</f>
        <v>87.998249566867699</v>
      </c>
      <c r="BG288">
        <f>(China!BF239/China!BE239-1)*100</f>
        <v>-3.5868095130576538</v>
      </c>
      <c r="BH288">
        <f>(China!BG239/China!BF239-1)*100</f>
        <v>4.7441109555556027</v>
      </c>
      <c r="BI288">
        <f>(China!BH239/China!BG239-1)*100</f>
        <v>4.7080791585697002</v>
      </c>
      <c r="BJ288">
        <f>(China!BI239/China!BH239-1)*100</f>
        <v>-18.542174462555781</v>
      </c>
      <c r="BK288">
        <f>(China!BJ239/China!BI239-1)*100</f>
        <v>17.117495313774754</v>
      </c>
      <c r="BL288">
        <f>(China!BK239/China!BJ239-1)*100</f>
        <v>0.75572300675275095</v>
      </c>
      <c r="BM288">
        <f>(China!BL239/China!BK239-1)*100</f>
        <v>19.881389471420263</v>
      </c>
      <c r="BN288">
        <f>(China!BM239/China!BL239-1)*100</f>
        <v>-0.15758333668617341</v>
      </c>
      <c r="BO288">
        <f>(China!BN239/China!BM239-1)*100</f>
        <v>35.105304966147365</v>
      </c>
      <c r="BP288">
        <f>(China!BO239/China!BN239-1)*100</f>
        <v>-28.546826656622383</v>
      </c>
      <c r="BQ288">
        <f>(China!BP239/China!BO239-1)*100</f>
        <v>-30.039442751599776</v>
      </c>
      <c r="BR288">
        <f>(China!BQ239/China!BP239-1)*100</f>
        <v>-0.17545108269277909</v>
      </c>
      <c r="BS288">
        <f>(China!BR239/China!BQ239-1)*100</f>
        <v>9.3669787440377572</v>
      </c>
      <c r="BT288">
        <f>(China!BS239/China!BR239-1)*100</f>
        <v>3.1437347648642699</v>
      </c>
      <c r="BU288">
        <f>(China!BT239/China!BS239-1)*100</f>
        <v>16.115094851923839</v>
      </c>
      <c r="BV288">
        <f>(China!BU239/China!BT239-1)*100</f>
        <v>-20.634506455111655</v>
      </c>
      <c r="BW288">
        <f>(China!BV239/China!BU239-1)*100</f>
        <v>-36.651243393978227</v>
      </c>
      <c r="BX288">
        <f>(China!BW239/China!BV239-1)*100</f>
        <v>-4.2147688252221265</v>
      </c>
      <c r="BY288">
        <f>(China!BX239/China!BW239-1)*100</f>
        <v>20.849629113105038</v>
      </c>
      <c r="BZ288">
        <f>(China!BY239/China!BX239-1)*100</f>
        <v>-10.684034318308356</v>
      </c>
      <c r="CA288">
        <f>(China!BZ239/China!BY239-1)*100</f>
        <v>3.360486314111033</v>
      </c>
      <c r="CB288">
        <f>(China!CA239/China!BZ239-1)*100</f>
        <v>7.4219684249327456</v>
      </c>
      <c r="CC288">
        <f>(China!CB239/China!CA239-1)*100</f>
        <v>-8.7451465807556588</v>
      </c>
      <c r="CD288">
        <f>(China!CC239/China!CB239-1)*100</f>
        <v>3.3287574667135056</v>
      </c>
      <c r="CE288">
        <f>(China!CD239/China!CC239-1)*100</f>
        <v>-1.3890113842191965</v>
      </c>
      <c r="CF288">
        <f>(China!CE239/China!CD239-1)*100</f>
        <v>25.10200827322171</v>
      </c>
      <c r="CG288">
        <f>(China!CF239/China!CE239-1)*100</f>
        <v>-1.5153187965771253</v>
      </c>
      <c r="CH288">
        <f>(China!CG239/China!CF239-1)*100</f>
        <v>10.085545786573014</v>
      </c>
      <c r="CI288">
        <f>(China!CH239/China!CG239-1)*100</f>
        <v>-10.966420582852654</v>
      </c>
      <c r="CJ288">
        <f>(China!CI239/China!CH239-1)*100</f>
        <v>7.9700571638428253</v>
      </c>
      <c r="CK288">
        <f>(China!CJ239/China!CI239-1)*100</f>
        <v>-19.285119994132994</v>
      </c>
      <c r="CL288">
        <f>(China!CK239/China!CJ239-1)*100</f>
        <v>-11.995635507147284</v>
      </c>
      <c r="CM288">
        <f>(China!CL239/China!CK239-1)*100</f>
        <v>-22.773130179118706</v>
      </c>
      <c r="CN288">
        <f>(China!CM239/China!CL239-1)*100</f>
        <v>13.519023481041126</v>
      </c>
      <c r="CO288">
        <f>(China!CN239/China!CM239-1)*100</f>
        <v>1.3623062545641718</v>
      </c>
      <c r="CP288">
        <f>(China!CO239/China!CN239-1)*100</f>
        <v>13.466567807598251</v>
      </c>
      <c r="CQ288">
        <f>(China!CP239/China!CO239-1)*100</f>
        <v>-3.3414331063123859</v>
      </c>
      <c r="CR288">
        <f>(China!CQ239/China!CP239-1)*100</f>
        <v>-0.18324437837380358</v>
      </c>
      <c r="CS288">
        <f>(China!CR239/China!CQ239-1)*100</f>
        <v>-1.3723654121100104</v>
      </c>
      <c r="CT288">
        <f>(China!CS239/China!CR239-1)*100</f>
        <v>8.8431787501549444</v>
      </c>
      <c r="CU288">
        <f>(China!CT239/China!CS239-1)*100</f>
        <v>-15.983156553581225</v>
      </c>
      <c r="CV288">
        <f>(China!CU239/China!CT239-1)*100</f>
        <v>-10.867976313614779</v>
      </c>
      <c r="CW288">
        <f>(China!CV239/China!CU239-1)*100</f>
        <v>21.968120831344031</v>
      </c>
      <c r="CX288">
        <f>(China!CW239/China!CV239-1)*100</f>
        <v>2.7422701195290777</v>
      </c>
      <c r="CY288">
        <f>(China!CX239/China!CW239-1)*100</f>
        <v>-13.109202382324348</v>
      </c>
      <c r="CZ288">
        <f>(China!CY239/China!CX239-1)*100</f>
        <v>-9.9134837193836312</v>
      </c>
      <c r="DA288">
        <f>(China!CZ239/China!CY239-1)*100</f>
        <v>8.5364153408278742</v>
      </c>
      <c r="DB288">
        <f>(China!DA239/China!CZ239-1)*100</f>
        <v>-11.296634148748996</v>
      </c>
      <c r="DC288">
        <f>(China!DB239/China!DA239-1)*100</f>
        <v>1.9564055125127489</v>
      </c>
      <c r="DD288">
        <f>(China!DC239/China!DB239-1)*100</f>
        <v>-5.0005239465640949</v>
      </c>
      <c r="DE288">
        <f>(China!DD239/China!DC239-1)*100</f>
        <v>8.8919425749273362</v>
      </c>
      <c r="DF288">
        <f>(China!DE239/China!DD239-1)*100</f>
        <v>-0.31766372137296273</v>
      </c>
      <c r="DG288">
        <f>(China!DF239/China!DE239-1)*100</f>
        <v>-2.6723115662646513</v>
      </c>
      <c r="DH288">
        <f>(China!DG239/China!DF239-1)*100</f>
        <v>20.680391442510437</v>
      </c>
      <c r="DI288">
        <f>(China!DH239/China!DG239-1)*100</f>
        <v>15.690706290583378</v>
      </c>
      <c r="DJ288">
        <f>(China!DI239/China!DH239-1)*100</f>
        <v>35.256720893617931</v>
      </c>
      <c r="DK288">
        <f>(China!DJ239/China!DI239-1)*100</f>
        <v>-20.040970147299042</v>
      </c>
      <c r="DL288">
        <f>(China!DK239/China!DJ239-1)*100</f>
        <v>2.4788938180053233</v>
      </c>
      <c r="DM288">
        <f>(China!DL239/China!DK239-1)*100</f>
        <v>-11.237604603330787</v>
      </c>
      <c r="DN288">
        <f>(China!DM239/China!DL239-1)*100</f>
        <v>-14.073408964540036</v>
      </c>
      <c r="DO288">
        <f>(China!DN239/China!DM239-1)*100</f>
        <v>-3.0277479350297232</v>
      </c>
      <c r="DP288">
        <f>(China!DO239/China!DN239-1)*100</f>
        <v>-4.0603199997338084</v>
      </c>
      <c r="DQ288">
        <f>(China!DP239/China!DO239-1)*100</f>
        <v>-4.1267140037319354</v>
      </c>
      <c r="DR288">
        <f>(China!DQ239/China!DP239-1)*100</f>
        <v>10.616166001116323</v>
      </c>
      <c r="DS288">
        <f>(China!DR239/China!DQ239-1)*100</f>
        <v>-2.1103839934933366</v>
      </c>
      <c r="DT288">
        <f>(China!DS239/China!DR239-1)*100</f>
        <v>-0.77532686750777513</v>
      </c>
      <c r="DU288">
        <f>(China!DT239/China!DS239-1)*100</f>
        <v>-5.7434925390783658</v>
      </c>
      <c r="DV288">
        <f>(China!DU239/China!DT239-1)*100</f>
        <v>3.6517595742411535</v>
      </c>
      <c r="DW288">
        <f>(China!DV239/China!DU239-1)*100</f>
        <v>-7.0575529344645282</v>
      </c>
      <c r="DX288">
        <f>(China!DW239/China!DV239-1)*100</f>
        <v>3.9464897634268192</v>
      </c>
      <c r="DY288">
        <f>(China!DX239/China!DW239-1)*100</f>
        <v>17.250628092669508</v>
      </c>
      <c r="DZ288">
        <f>(China!DY239/China!DX239-1)*100</f>
        <v>5.8345701012267215</v>
      </c>
      <c r="EA288">
        <f>(China!DZ239/China!DY239-1)*100</f>
        <v>-9.2619204925241565</v>
      </c>
      <c r="EB288">
        <f>(China!EA239/China!DZ239-1)*100</f>
        <v>24.547615140470789</v>
      </c>
      <c r="EC288">
        <f>(China!EB239/China!EA239-1)*100</f>
        <v>-2.4722863989347754</v>
      </c>
      <c r="ED288">
        <f>(China!EC239/China!EB239-1)*100</f>
        <v>9.6663036902598254</v>
      </c>
      <c r="EE288">
        <f>(China!ED239/China!EC239-1)*100</f>
        <v>7.0824648652721311</v>
      </c>
    </row>
    <row r="289" spans="1:135" x14ac:dyDescent="0.3">
      <c r="A289" s="24" t="s">
        <v>3286</v>
      </c>
      <c r="B289" s="24" t="s">
        <v>3287</v>
      </c>
      <c r="D289" t="e">
        <f>(China!#REF!/China!#REF!-1)*100</f>
        <v>#REF!</v>
      </c>
      <c r="E289" t="e">
        <f>(China!#REF!/China!#REF!-1)*100</f>
        <v>#REF!</v>
      </c>
      <c r="F289" t="e">
        <f>(China!#REF!/China!#REF!-1)*100</f>
        <v>#REF!</v>
      </c>
      <c r="G289" t="e">
        <f>(China!#REF!/China!#REF!-1)*100</f>
        <v>#REF!</v>
      </c>
      <c r="H289" t="e">
        <f>(China!#REF!/China!#REF!-1)*100</f>
        <v>#REF!</v>
      </c>
      <c r="I289" t="e">
        <f>(China!#REF!/China!#REF!-1)*100</f>
        <v>#REF!</v>
      </c>
      <c r="J289" t="e">
        <f>(China!#REF!/China!#REF!-1)*100</f>
        <v>#REF!</v>
      </c>
      <c r="K289" t="e">
        <f>(China!#REF!/China!#REF!-1)*100</f>
        <v>#REF!</v>
      </c>
      <c r="L289" t="e">
        <f>(China!#REF!/China!#REF!-1)*100</f>
        <v>#REF!</v>
      </c>
      <c r="M289" t="e">
        <f>(China!#REF!/China!#REF!-1)*100</f>
        <v>#REF!</v>
      </c>
      <c r="N289" t="e">
        <f>(China!#REF!/China!#REF!-1)*100</f>
        <v>#REF!</v>
      </c>
      <c r="O289" t="e">
        <f>(China!#REF!/China!#REF!-1)*100</f>
        <v>#REF!</v>
      </c>
      <c r="P289" t="e">
        <f>(China!#REF!/China!#REF!-1)*100</f>
        <v>#REF!</v>
      </c>
      <c r="Q289" t="e">
        <f>(China!#REF!/China!#REF!-1)*100</f>
        <v>#REF!</v>
      </c>
      <c r="R289" t="e">
        <f>(China!#REF!/China!#REF!-1)*100</f>
        <v>#REF!</v>
      </c>
      <c r="S289" t="e">
        <f>(China!#REF!/China!#REF!-1)*100</f>
        <v>#REF!</v>
      </c>
      <c r="T289" t="e">
        <f>(China!#REF!/China!#REF!-1)*100</f>
        <v>#REF!</v>
      </c>
      <c r="U289" t="e">
        <f>(China!#REF!/China!#REF!-1)*100</f>
        <v>#REF!</v>
      </c>
      <c r="V289" t="e">
        <f>(China!#REF!/China!#REF!-1)*100</f>
        <v>#REF!</v>
      </c>
      <c r="W289" t="e">
        <f>(China!#REF!/China!#REF!-1)*100</f>
        <v>#REF!</v>
      </c>
      <c r="X289" t="e">
        <f>(China!#REF!/China!#REF!-1)*100</f>
        <v>#REF!</v>
      </c>
      <c r="Y289" t="e">
        <f>(China!#REF!/China!#REF!-1)*100</f>
        <v>#REF!</v>
      </c>
      <c r="Z289" t="e">
        <f>(China!#REF!/China!#REF!-1)*100</f>
        <v>#REF!</v>
      </c>
      <c r="AA289" t="e">
        <f>(China!#REF!/China!#REF!-1)*100</f>
        <v>#REF!</v>
      </c>
      <c r="AB289" t="e">
        <f>(China!#REF!/China!#REF!-1)*100</f>
        <v>#REF!</v>
      </c>
      <c r="AC289" t="e">
        <f>(China!#REF!/China!#REF!-1)*100</f>
        <v>#REF!</v>
      </c>
      <c r="AD289" t="e">
        <f>(China!#REF!/China!#REF!-1)*100</f>
        <v>#REF!</v>
      </c>
      <c r="AE289" t="e">
        <f>(China!#REF!/China!#REF!-1)*100</f>
        <v>#REF!</v>
      </c>
      <c r="AF289" t="e">
        <f>(China!#REF!/China!#REF!-1)*100</f>
        <v>#REF!</v>
      </c>
      <c r="AG289" t="e">
        <f>(China!#REF!/China!#REF!-1)*100</f>
        <v>#REF!</v>
      </c>
      <c r="AH289" t="e">
        <f>(China!#REF!/China!#REF!-1)*100</f>
        <v>#REF!</v>
      </c>
      <c r="AI289" t="e">
        <f>(China!#REF!/China!#REF!-1)*100</f>
        <v>#REF!</v>
      </c>
      <c r="AJ289" t="e">
        <f>(China!#REF!/China!#REF!-1)*100</f>
        <v>#REF!</v>
      </c>
      <c r="AK289" t="e">
        <f>(China!#REF!/China!#REF!-1)*100</f>
        <v>#REF!</v>
      </c>
      <c r="AL289" t="e">
        <f>(China!#REF!/China!#REF!-1)*100</f>
        <v>#REF!</v>
      </c>
      <c r="AM289" t="e">
        <f>(China!#REF!/China!#REF!-1)*100</f>
        <v>#REF!</v>
      </c>
      <c r="AN289" t="e">
        <f>(China!#REF!/China!#REF!-1)*100</f>
        <v>#REF!</v>
      </c>
      <c r="AO289" t="e">
        <f>(China!#REF!/China!#REF!-1)*100</f>
        <v>#REF!</v>
      </c>
      <c r="AP289" t="e">
        <f>(China!#REF!/China!#REF!-1)*100</f>
        <v>#REF!</v>
      </c>
      <c r="AQ289" t="e">
        <f>(China!#REF!/China!#REF!-1)*100</f>
        <v>#REF!</v>
      </c>
      <c r="AR289" t="e">
        <f>(China!#REF!/China!#REF!-1)*100</f>
        <v>#REF!</v>
      </c>
      <c r="AS289" t="e">
        <f>(China!#REF!/China!#REF!-1)*100</f>
        <v>#REF!</v>
      </c>
      <c r="AT289" t="e">
        <f>(China!#REF!/China!#REF!-1)*100</f>
        <v>#REF!</v>
      </c>
      <c r="AU289" t="e">
        <f>(China!#REF!/China!#REF!-1)*100</f>
        <v>#REF!</v>
      </c>
      <c r="AV289" t="e">
        <f>(China!#REF!/China!#REF!-1)*100</f>
        <v>#REF!</v>
      </c>
      <c r="AW289" t="e">
        <f>(China!#REF!/China!#REF!-1)*100</f>
        <v>#REF!</v>
      </c>
      <c r="AX289" t="e">
        <f>(China!#REF!/China!#REF!-1)*100</f>
        <v>#REF!</v>
      </c>
      <c r="AY289" t="e">
        <f>(China!#REF!/China!#REF!-1)*100</f>
        <v>#REF!</v>
      </c>
      <c r="AZ289" t="e">
        <f>(China!#REF!/China!#REF!-1)*100</f>
        <v>#REF!</v>
      </c>
      <c r="BA289" t="e">
        <f>(China!#REF!/China!#REF!-1)*100</f>
        <v>#REF!</v>
      </c>
      <c r="BB289" t="e">
        <f>(China!#REF!/China!#REF!-1)*100</f>
        <v>#REF!</v>
      </c>
      <c r="BC289" t="e">
        <f>(China!#REF!/China!#REF!-1)*100</f>
        <v>#REF!</v>
      </c>
      <c r="BD289" t="e">
        <f>(China!#REF!/China!#REF!-1)*100</f>
        <v>#REF!</v>
      </c>
      <c r="BE289" t="e">
        <f>(China!#REF!/China!#REF!-1)*100</f>
        <v>#REF!</v>
      </c>
      <c r="BF289" t="e">
        <f>(China!#REF!/China!#REF!-1)*100</f>
        <v>#REF!</v>
      </c>
      <c r="BG289" t="e">
        <f>(China!#REF!/China!#REF!-1)*100</f>
        <v>#REF!</v>
      </c>
      <c r="BH289" t="e">
        <f>(China!#REF!/China!#REF!-1)*100</f>
        <v>#REF!</v>
      </c>
      <c r="BI289" t="e">
        <f>(China!#REF!/China!#REF!-1)*100</f>
        <v>#REF!</v>
      </c>
      <c r="BJ289" t="e">
        <f>(China!#REF!/China!#REF!-1)*100</f>
        <v>#REF!</v>
      </c>
      <c r="BK289" t="e">
        <f>(China!#REF!/China!#REF!-1)*100</f>
        <v>#REF!</v>
      </c>
      <c r="BL289" t="e">
        <f>(China!#REF!/China!#REF!-1)*100</f>
        <v>#REF!</v>
      </c>
      <c r="BM289" t="e">
        <f>(China!#REF!/China!#REF!-1)*100</f>
        <v>#REF!</v>
      </c>
      <c r="BN289" t="e">
        <f>(China!#REF!/China!#REF!-1)*100</f>
        <v>#REF!</v>
      </c>
      <c r="BO289" t="e">
        <f>(China!#REF!/China!#REF!-1)*100</f>
        <v>#REF!</v>
      </c>
      <c r="BP289" t="e">
        <f>(China!#REF!/China!#REF!-1)*100</f>
        <v>#REF!</v>
      </c>
      <c r="BQ289" t="e">
        <f>(China!#REF!/China!#REF!-1)*100</f>
        <v>#REF!</v>
      </c>
      <c r="BR289" t="e">
        <f>(China!#REF!/China!#REF!-1)*100</f>
        <v>#REF!</v>
      </c>
      <c r="BS289" t="e">
        <f>(China!#REF!/China!#REF!-1)*100</f>
        <v>#REF!</v>
      </c>
      <c r="BT289" t="e">
        <f>(China!#REF!/China!#REF!-1)*100</f>
        <v>#REF!</v>
      </c>
      <c r="BU289" t="e">
        <f>(China!#REF!/China!#REF!-1)*100</f>
        <v>#REF!</v>
      </c>
      <c r="BV289" t="e">
        <f>(China!#REF!/China!#REF!-1)*100</f>
        <v>#REF!</v>
      </c>
      <c r="BW289" t="e">
        <f>(China!#REF!/China!#REF!-1)*100</f>
        <v>#REF!</v>
      </c>
      <c r="BX289" t="e">
        <f>(China!#REF!/China!#REF!-1)*100</f>
        <v>#REF!</v>
      </c>
      <c r="BY289" t="e">
        <f>(China!#REF!/China!#REF!-1)*100</f>
        <v>#REF!</v>
      </c>
      <c r="BZ289" t="e">
        <f>(China!#REF!/China!#REF!-1)*100</f>
        <v>#REF!</v>
      </c>
      <c r="CA289" t="e">
        <f>(China!#REF!/China!#REF!-1)*100</f>
        <v>#REF!</v>
      </c>
      <c r="CB289" t="e">
        <f>(China!#REF!/China!#REF!-1)*100</f>
        <v>#REF!</v>
      </c>
      <c r="CC289" t="e">
        <f>(China!#REF!/China!#REF!-1)*100</f>
        <v>#REF!</v>
      </c>
      <c r="CD289" t="e">
        <f>(China!#REF!/China!#REF!-1)*100</f>
        <v>#REF!</v>
      </c>
      <c r="CE289" t="e">
        <f>(China!#REF!/China!#REF!-1)*100</f>
        <v>#REF!</v>
      </c>
      <c r="CF289" t="e">
        <f>(China!#REF!/China!#REF!-1)*100</f>
        <v>#REF!</v>
      </c>
      <c r="CG289" t="e">
        <f>(China!#REF!/China!#REF!-1)*100</f>
        <v>#REF!</v>
      </c>
      <c r="CH289" t="e">
        <f>(China!#REF!/China!#REF!-1)*100</f>
        <v>#REF!</v>
      </c>
      <c r="CI289" t="e">
        <f>(China!#REF!/China!#REF!-1)*100</f>
        <v>#REF!</v>
      </c>
      <c r="CJ289" t="e">
        <f>(China!#REF!/China!#REF!-1)*100</f>
        <v>#REF!</v>
      </c>
      <c r="CK289" t="e">
        <f>(China!#REF!/China!#REF!-1)*100</f>
        <v>#REF!</v>
      </c>
      <c r="CL289" t="e">
        <f>(China!#REF!/China!#REF!-1)*100</f>
        <v>#REF!</v>
      </c>
      <c r="CM289" t="e">
        <f>(China!#REF!/China!#REF!-1)*100</f>
        <v>#REF!</v>
      </c>
      <c r="CN289" t="e">
        <f>(China!#REF!/China!#REF!-1)*100</f>
        <v>#REF!</v>
      </c>
      <c r="CO289" t="e">
        <f>(China!#REF!/China!#REF!-1)*100</f>
        <v>#REF!</v>
      </c>
      <c r="CP289" t="e">
        <f>(China!#REF!/China!#REF!-1)*100</f>
        <v>#REF!</v>
      </c>
      <c r="CQ289" t="e">
        <f>(China!#REF!/China!#REF!-1)*100</f>
        <v>#REF!</v>
      </c>
      <c r="CR289" t="e">
        <f>(China!#REF!/China!#REF!-1)*100</f>
        <v>#REF!</v>
      </c>
      <c r="CS289" t="e">
        <f>(China!#REF!/China!#REF!-1)*100</f>
        <v>#REF!</v>
      </c>
      <c r="CT289" t="e">
        <f>(China!#REF!/China!#REF!-1)*100</f>
        <v>#REF!</v>
      </c>
      <c r="CU289" t="e">
        <f>(China!#REF!/China!#REF!-1)*100</f>
        <v>#REF!</v>
      </c>
      <c r="CV289" t="e">
        <f>(China!#REF!/China!#REF!-1)*100</f>
        <v>#REF!</v>
      </c>
      <c r="CW289" t="e">
        <f>(China!#REF!/China!#REF!-1)*100</f>
        <v>#REF!</v>
      </c>
      <c r="CX289" t="e">
        <f>(China!#REF!/China!#REF!-1)*100</f>
        <v>#REF!</v>
      </c>
      <c r="CY289" t="e">
        <f>(China!#REF!/China!#REF!-1)*100</f>
        <v>#REF!</v>
      </c>
      <c r="CZ289" t="e">
        <f>(China!#REF!/China!#REF!-1)*100</f>
        <v>#REF!</v>
      </c>
      <c r="DA289" t="e">
        <f>(China!#REF!/China!#REF!-1)*100</f>
        <v>#REF!</v>
      </c>
      <c r="DB289" t="e">
        <f>(China!#REF!/China!#REF!-1)*100</f>
        <v>#REF!</v>
      </c>
      <c r="DC289" t="e">
        <f>(China!#REF!/China!#REF!-1)*100</f>
        <v>#REF!</v>
      </c>
      <c r="DD289" t="e">
        <f>(China!#REF!/China!#REF!-1)*100</f>
        <v>#REF!</v>
      </c>
      <c r="DE289" t="e">
        <f>(China!#REF!/China!#REF!-1)*100</f>
        <v>#REF!</v>
      </c>
      <c r="DF289" t="e">
        <f>(China!#REF!/China!#REF!-1)*100</f>
        <v>#REF!</v>
      </c>
      <c r="DG289" t="e">
        <f>(China!#REF!/China!#REF!-1)*100</f>
        <v>#REF!</v>
      </c>
      <c r="DH289" t="e">
        <f>(China!#REF!/China!#REF!-1)*100</f>
        <v>#REF!</v>
      </c>
      <c r="DI289" t="e">
        <f>(China!#REF!/China!#REF!-1)*100</f>
        <v>#REF!</v>
      </c>
      <c r="DJ289" t="e">
        <f>(China!#REF!/China!#REF!-1)*100</f>
        <v>#REF!</v>
      </c>
      <c r="DK289" t="e">
        <f>(China!#REF!/China!#REF!-1)*100</f>
        <v>#REF!</v>
      </c>
      <c r="DL289" t="e">
        <f>(China!#REF!/China!#REF!-1)*100</f>
        <v>#REF!</v>
      </c>
      <c r="DM289" t="e">
        <f>(China!#REF!/China!#REF!-1)*100</f>
        <v>#REF!</v>
      </c>
      <c r="DN289" t="e">
        <f>(China!#REF!/China!#REF!-1)*100</f>
        <v>#REF!</v>
      </c>
      <c r="DO289" t="e">
        <f>(China!#REF!/China!#REF!-1)*100</f>
        <v>#REF!</v>
      </c>
      <c r="DP289" t="e">
        <f>(China!#REF!/China!#REF!-1)*100</f>
        <v>#REF!</v>
      </c>
      <c r="DQ289" t="e">
        <f>(China!#REF!/China!#REF!-1)*100</f>
        <v>#REF!</v>
      </c>
      <c r="DR289" t="e">
        <f>(China!#REF!/China!#REF!-1)*100</f>
        <v>#REF!</v>
      </c>
      <c r="DS289" t="e">
        <f>(China!#REF!/China!#REF!-1)*100</f>
        <v>#REF!</v>
      </c>
      <c r="DT289" t="e">
        <f>(China!#REF!/China!#REF!-1)*100</f>
        <v>#REF!</v>
      </c>
      <c r="DU289" t="e">
        <f>(China!#REF!/China!#REF!-1)*100</f>
        <v>#REF!</v>
      </c>
      <c r="DV289" t="e">
        <f>(China!#REF!/China!#REF!-1)*100</f>
        <v>#REF!</v>
      </c>
      <c r="DW289" t="e">
        <f>(China!#REF!/China!#REF!-1)*100</f>
        <v>#REF!</v>
      </c>
      <c r="DX289" t="e">
        <f>(China!#REF!/China!#REF!-1)*100</f>
        <v>#REF!</v>
      </c>
      <c r="DY289" t="e">
        <f>(China!#REF!/China!#REF!-1)*100</f>
        <v>#REF!</v>
      </c>
      <c r="DZ289" t="e">
        <f>(China!#REF!/China!#REF!-1)*100</f>
        <v>#REF!</v>
      </c>
      <c r="EA289" t="e">
        <f>(China!#REF!/China!#REF!-1)*100</f>
        <v>#REF!</v>
      </c>
      <c r="EB289" t="e">
        <f>(China!#REF!/China!#REF!-1)*100</f>
        <v>#REF!</v>
      </c>
      <c r="EC289" t="e">
        <f>(China!#REF!/China!#REF!-1)*100</f>
        <v>#REF!</v>
      </c>
      <c r="ED289" t="e">
        <f>(China!#REF!/China!#REF!-1)*100</f>
        <v>#REF!</v>
      </c>
      <c r="EE289" t="e">
        <f>(China!#REF!/China!#REF!-1)*100</f>
        <v>#REF!</v>
      </c>
    </row>
    <row r="290" spans="1:135" x14ac:dyDescent="0.3">
      <c r="A290" s="24" t="s">
        <v>3288</v>
      </c>
      <c r="B290" s="24" t="s">
        <v>2689</v>
      </c>
      <c r="D290">
        <f>(China!C240/China!B240-1)*100</f>
        <v>11.111111111111093</v>
      </c>
      <c r="E290">
        <f>(China!D240/China!C240-1)*100</f>
        <v>1.5125136017410279</v>
      </c>
      <c r="F290">
        <f>(China!E240/China!D240-1)*100</f>
        <v>18.855182763425859</v>
      </c>
      <c r="G290">
        <f>(China!F240/China!E240-1)*100</f>
        <v>-21.464646464646453</v>
      </c>
      <c r="H290">
        <f>(China!G240/China!F240-1)*100</f>
        <v>10.863573725310061</v>
      </c>
      <c r="I290">
        <f>(China!H240/China!G240-1)*100</f>
        <v>11.767143153097148</v>
      </c>
      <c r="J290">
        <f>(China!I240/China!H240-1)*100</f>
        <v>2.168674698795181</v>
      </c>
      <c r="K290">
        <f>(China!J240/China!I240-1)*100</f>
        <v>3.1023222060957867</v>
      </c>
      <c r="L290">
        <f>(China!K240/China!J240-1)*100</f>
        <v>24.089389407003338</v>
      </c>
      <c r="M290">
        <f>(China!L240/China!K240-1)*100</f>
        <v>-0.95008508224616595</v>
      </c>
      <c r="N290">
        <f>(China!M240/China!L240-1)*100</f>
        <v>2.1474588403722183</v>
      </c>
      <c r="O290">
        <f>(China!N240/China!M240-1)*100</f>
        <v>-1.906096706377014</v>
      </c>
      <c r="P290">
        <f>(China!O240/China!N240-1)*100</f>
        <v>-2.3003286183740479</v>
      </c>
      <c r="Q290">
        <f>(China!P240/China!O240-1)*100</f>
        <v>2.8078385492834146</v>
      </c>
      <c r="R290">
        <f>(China!Q240/China!P240-1)*100</f>
        <v>-0.75391180654338363</v>
      </c>
      <c r="S290">
        <f>(China!R240/China!Q240-1)*100</f>
        <v>-2.3649132865128264</v>
      </c>
      <c r="T290">
        <f>(China!S240/China!R240-1)*100</f>
        <v>-14.224897240164424</v>
      </c>
      <c r="U290">
        <f>(China!T240/China!S240-1)*100</f>
        <v>8.4032175252438677</v>
      </c>
      <c r="V290">
        <f>(China!U240/China!T240-1)*100</f>
        <v>-10.02526049889485</v>
      </c>
      <c r="W290">
        <f>(China!V240/China!U240-1)*100</f>
        <v>-11.212493419898228</v>
      </c>
      <c r="X290">
        <f>(China!W240/China!V240-1)*100</f>
        <v>10.079051383399218</v>
      </c>
      <c r="Y290">
        <f>(China!X240/China!W240-1)*100</f>
        <v>-5.8527827648115043</v>
      </c>
      <c r="Z290">
        <f>(China!Y240/China!X240-1)*100</f>
        <v>-5.1678108314263893</v>
      </c>
      <c r="AA290">
        <f>(China!Z240/China!Y240-1)*100</f>
        <v>2.3527046048662736</v>
      </c>
      <c r="AB290">
        <f>(China!AA240/China!Z240-1)*100</f>
        <v>10.982318271119841</v>
      </c>
      <c r="AC290">
        <f>(China!AB240/China!AA240-1)*100</f>
        <v>-5.4522924411400169</v>
      </c>
      <c r="AD290">
        <f>(China!AC240/China!AB240-1)*100</f>
        <v>6.8339262310428861</v>
      </c>
      <c r="AE290">
        <f>(China!AD240/China!AC240-1)*100</f>
        <v>-8.5173501577287212</v>
      </c>
      <c r="AF290">
        <f>(China!AE240/China!AD240-1)*100</f>
        <v>8.1609195402298838</v>
      </c>
      <c r="AG290">
        <f>(China!AF240/China!AE240-1)*100</f>
        <v>-5.7031526744597993</v>
      </c>
      <c r="AH290">
        <f>(China!AG240/China!AF240-1)*100</f>
        <v>2.2915101427498197</v>
      </c>
      <c r="AI290">
        <f>(China!AH240/China!AG240-1)*100</f>
        <v>-0.881380829966949</v>
      </c>
      <c r="AJ290">
        <f>(China!AI240/China!AH240-1)*100</f>
        <v>0.66691367173028482</v>
      </c>
      <c r="AK290">
        <f>(China!AJ240/China!AI240-1)*100</f>
        <v>2.539565697460433</v>
      </c>
      <c r="AL290">
        <f>(China!AK240/China!AJ240-1)*100</f>
        <v>2.09978463747309</v>
      </c>
      <c r="AM290">
        <f>(China!AL240/China!AK240-1)*100</f>
        <v>2.4433116540692579</v>
      </c>
      <c r="AN290">
        <f>(China!AM240/China!AL240-1)*100</f>
        <v>-1.3555250514756478</v>
      </c>
      <c r="AO290">
        <f>(China!AN240/China!AM240-1)*100</f>
        <v>-0.1391546355888007</v>
      </c>
      <c r="AP290">
        <f>(China!AO240/China!AN240-1)*100</f>
        <v>-9.2492597108517653</v>
      </c>
      <c r="AQ290">
        <f>(China!AP240/China!AO240-1)*100</f>
        <v>-4.1458733205374294</v>
      </c>
      <c r="AR290">
        <f>(China!AQ240/China!AP240-1)*100</f>
        <v>-3.3239887865438411</v>
      </c>
      <c r="AS290">
        <f>(China!AR240/China!AQ240-1)*100</f>
        <v>-5.4266777133388677</v>
      </c>
      <c r="AT290">
        <f>(China!AS240/China!AR240-1)*100</f>
        <v>-9.329829172141924</v>
      </c>
      <c r="AU290">
        <f>(China!AT240/China!AS240-1)*100</f>
        <v>-3.0917874396135248</v>
      </c>
      <c r="AV290">
        <f>(China!AU240/China!AT240-1)*100</f>
        <v>-2.2931206380857327</v>
      </c>
      <c r="AW290">
        <f>(China!AV240/China!AU240-1)*100</f>
        <v>-4.1836734693877613</v>
      </c>
      <c r="AX290">
        <f>(China!AW240/China!AV240-1)*100</f>
        <v>-5.8040468583599569</v>
      </c>
      <c r="AY290">
        <f>(China!AX240/China!AW240-1)*100</f>
        <v>-12.379875635952509</v>
      </c>
      <c r="AZ290">
        <f>(China!AY240/China!AX240-1)*100</f>
        <v>-23.870967741935488</v>
      </c>
      <c r="BA290">
        <f>(China!AZ240/China!AY240-1)*100</f>
        <v>2.2033898305084731</v>
      </c>
      <c r="BB290">
        <f>(China!BA240/China!AZ240-1)*100</f>
        <v>4.2288557213930211</v>
      </c>
      <c r="BC290">
        <f>(China!BB240/China!BA240-1)*100</f>
        <v>1.1933174224343812</v>
      </c>
      <c r="BD290">
        <f>(China!BC240/China!BB240-1)*100</f>
        <v>0.62893081761006275</v>
      </c>
      <c r="BE290">
        <f>(China!BD240/China!BC240-1)*100</f>
        <v>14.921874999999996</v>
      </c>
      <c r="BF290">
        <f>(China!BE240/China!BD240-1)*100</f>
        <v>14.81985044187628</v>
      </c>
      <c r="BG290">
        <f>(China!BF240/China!BE240-1)*100</f>
        <v>0.71047957371226378</v>
      </c>
      <c r="BH290">
        <f>(China!BG240/China!BF240-1)*100</f>
        <v>-5.4085831863609712</v>
      </c>
      <c r="BI290">
        <f>(China!BH240/China!BG240-1)*100</f>
        <v>-6.712243629583603</v>
      </c>
      <c r="BJ290">
        <f>(China!BI240/China!BH240-1)*100</f>
        <v>-4.5969353764157228</v>
      </c>
      <c r="BK290">
        <f>(China!BJ240/China!BI240-1)*100</f>
        <v>-1.4664804469273651</v>
      </c>
      <c r="BL290">
        <f>(China!BK240/China!BJ240-1)*100</f>
        <v>-3.6853295535081543</v>
      </c>
      <c r="BM290">
        <f>(China!BL240/China!BK240-1)*100</f>
        <v>7.4319352465047839</v>
      </c>
      <c r="BN290">
        <f>(China!BM240/China!BL240-1)*100</f>
        <v>4.2465753424657526</v>
      </c>
      <c r="BO290">
        <f>(China!BN240/China!BM240-1)*100</f>
        <v>13.337713534822605</v>
      </c>
      <c r="BP290">
        <f>(China!BO240/China!BN240-1)*100</f>
        <v>-16.753623188405808</v>
      </c>
      <c r="BQ290">
        <f>(China!BP240/China!BO240-1)*100</f>
        <v>-28.203342618384408</v>
      </c>
      <c r="BR290">
        <f>(China!BQ240/China!BP240-1)*100</f>
        <v>-17.943743937924339</v>
      </c>
      <c r="BS290">
        <f>(China!BR240/China!BQ240-1)*100</f>
        <v>-3.9007092198581561</v>
      </c>
      <c r="BT290">
        <f>(China!BS240/China!BR240-1)*100</f>
        <v>3.3210332103321027</v>
      </c>
      <c r="BU290">
        <f>(China!BT240/China!BS240-1)*100</f>
        <v>-12.261904761904763</v>
      </c>
      <c r="BV290">
        <f>(China!BU240/China!BT240-1)*100</f>
        <v>23.744911804613309</v>
      </c>
      <c r="BW290">
        <f>(China!BV240/China!BU240-1)*100</f>
        <v>-17.324561403508774</v>
      </c>
      <c r="BX290">
        <f>(China!BW240/China!BV240-1)*100</f>
        <v>-3.7135278514588865</v>
      </c>
      <c r="BY290">
        <f>(China!BX240/China!BW240-1)*100</f>
        <v>7.8512396694214948</v>
      </c>
      <c r="BZ290">
        <f>(China!BY240/China!BX240-1)*100</f>
        <v>3.0651340996168619</v>
      </c>
      <c r="CA290">
        <f>(China!BZ240/China!BY240-1)*100</f>
        <v>-7.9306071871127699</v>
      </c>
      <c r="CB290">
        <f>(China!CA240/China!BZ240-1)*100</f>
        <v>1.0767160161507361</v>
      </c>
      <c r="CC290">
        <f>(China!CB240/China!CA240-1)*100</f>
        <v>-2.79627163781625</v>
      </c>
      <c r="CD290">
        <f>(China!CC240/China!CB240-1)*100</f>
        <v>9.178082191780824</v>
      </c>
      <c r="CE290">
        <f>(China!CD240/China!CC240-1)*100</f>
        <v>14.680050188205772</v>
      </c>
      <c r="CF290">
        <f>(China!CE240/China!CD240-1)*100</f>
        <v>8.0962800875273402</v>
      </c>
      <c r="CG290">
        <f>(China!CF240/China!CE240-1)*100</f>
        <v>-3.6437246963562764</v>
      </c>
      <c r="CH290">
        <f>(China!CG240/China!CF240-1)*100</f>
        <v>-2.5210084033613356</v>
      </c>
      <c r="CI290">
        <f>(China!CH240/China!CG240-1)*100</f>
        <v>8.6206896551724199</v>
      </c>
      <c r="CJ290">
        <f>(China!CI240/China!CH240-1)*100</f>
        <v>17.063492063492049</v>
      </c>
      <c r="CK290">
        <f>(China!CJ240/China!CI240-1)*100</f>
        <v>-5.8474576271186347</v>
      </c>
      <c r="CL290">
        <f>(China!CK240/China!CJ240-1)*100</f>
        <v>-3.1503150315031481</v>
      </c>
      <c r="CM290">
        <f>(China!CL240/China!CK240-1)*100</f>
        <v>-5.4832713754646933</v>
      </c>
      <c r="CN290">
        <f>(China!CM240/China!CL240-1)*100</f>
        <v>1.1799410029498469</v>
      </c>
      <c r="CO290">
        <f>(China!CN240/China!CM240-1)*100</f>
        <v>14.674441205053457</v>
      </c>
      <c r="CP290">
        <f>(China!CO240/China!CN240-1)*100</f>
        <v>10.33898305084746</v>
      </c>
      <c r="CQ290">
        <f>(China!CP240/China!CO240-1)*100</f>
        <v>15.284178187403974</v>
      </c>
      <c r="CR290">
        <f>(China!CQ240/China!CP240-1)*100</f>
        <v>-10.459693537641556</v>
      </c>
      <c r="CS290">
        <f>(China!CR240/China!CQ240-1)*100</f>
        <v>3.5714285714285587</v>
      </c>
      <c r="CT290">
        <f>(China!CS240/China!CR240-1)*100</f>
        <v>3.5201149425287515</v>
      </c>
      <c r="CU290">
        <f>(China!CT240/China!CS240-1)*100</f>
        <v>10.478834142956273</v>
      </c>
      <c r="CV290">
        <f>(China!CU240/China!CT240-1)*100</f>
        <v>-9.7989949748743754</v>
      </c>
      <c r="CW290">
        <f>(China!CV240/China!CU240-1)*100</f>
        <v>-6.8941504178272943</v>
      </c>
      <c r="CX290">
        <f>(China!CW240/China!CV240-1)*100</f>
        <v>-2.9169783096484658</v>
      </c>
      <c r="CY290">
        <f>(China!CX240/China!CW240-1)*100</f>
        <v>3.004622496147924</v>
      </c>
      <c r="CZ290">
        <f>(China!CY240/China!CX240-1)*100</f>
        <v>1.7950635751682986</v>
      </c>
      <c r="DA290">
        <f>(China!CZ240/China!CY240-1)*100</f>
        <v>-3.3063923585598731</v>
      </c>
      <c r="DB290">
        <f>(China!DA240/China!CZ240-1)*100</f>
        <v>-8.586626139817632</v>
      </c>
      <c r="DC290">
        <f>(China!DB240/China!DA240-1)*100</f>
        <v>-0.24937655860349794</v>
      </c>
      <c r="DD290">
        <f>(China!DC240/China!DB240-1)*100</f>
        <v>-1.0000000000000009</v>
      </c>
      <c r="DE290">
        <f>(China!DD240/China!DC240-1)*100</f>
        <v>2.609427609427617</v>
      </c>
      <c r="DF290">
        <f>(China!DE240/China!DD240-1)*100</f>
        <v>-3.035274815422484</v>
      </c>
      <c r="DG290">
        <f>(China!DF240/China!DE240-1)*100</f>
        <v>-1.9458544839255465</v>
      </c>
      <c r="DH290">
        <f>(China!DG240/China!DF240-1)*100</f>
        <v>6.5573770491803351</v>
      </c>
      <c r="DI290">
        <f>(China!DH240/China!DG240-1)*100</f>
        <v>-0.32388663967611864</v>
      </c>
      <c r="DJ290">
        <f>(China!DI240/China!DH240-1)*100</f>
        <v>-2.7619821283509371</v>
      </c>
      <c r="DK290">
        <f>(China!DJ240/China!DI240-1)*100</f>
        <v>-8.5213032581453731</v>
      </c>
      <c r="DL290">
        <f>(China!DK240/China!DJ240-1)*100</f>
        <v>-1.0045662100456543</v>
      </c>
      <c r="DM290">
        <f>(China!DL240/China!DK240-1)*100</f>
        <v>-6.4575645756457583</v>
      </c>
      <c r="DN290">
        <f>(China!DM240/China!DL240-1)*100</f>
        <v>-12.228796844181456</v>
      </c>
      <c r="DO290">
        <f>(China!DN240/China!DM240-1)*100</f>
        <v>3.0337078651685445</v>
      </c>
      <c r="DP290">
        <f>(China!DO240/China!DN240-1)*100</f>
        <v>-4.7982551799345741</v>
      </c>
      <c r="DQ290">
        <f>(China!DP240/China!DO240-1)*100</f>
        <v>-17.411225658648345</v>
      </c>
      <c r="DR290">
        <f>(China!DQ240/China!DP240-1)*100</f>
        <v>12.343966712898769</v>
      </c>
      <c r="DS290">
        <f>(China!DR240/China!DQ240-1)*100</f>
        <v>-2.3456790123456805</v>
      </c>
      <c r="DT290">
        <f>(China!DS240/China!DR240-1)*100</f>
        <v>-13.274336283185839</v>
      </c>
      <c r="DU290">
        <f>(China!DT240/China!DS240-1)*100</f>
        <v>-4.8104956268221644</v>
      </c>
      <c r="DV290">
        <f>(China!DU240/China!DT240-1)*100</f>
        <v>-5.3598774885145524</v>
      </c>
      <c r="DW290">
        <f>(China!DV240/China!DU240-1)*100</f>
        <v>-5.1779935275080957</v>
      </c>
      <c r="DX290">
        <f>(China!DW240/China!DV240-1)*100</f>
        <v>10.580204778156999</v>
      </c>
      <c r="DY290">
        <f>(China!DX240/China!DW240-1)*100</f>
        <v>12.5</v>
      </c>
      <c r="DZ290">
        <f>(China!DY240/China!DX240-1)*100</f>
        <v>-3.9780521262002821</v>
      </c>
      <c r="EA290">
        <f>(China!DZ240/China!DY240-1)*100</f>
        <v>-1.8571428571428461</v>
      </c>
      <c r="EB290">
        <f>(China!EA240/China!DZ240-1)*100</f>
        <v>-8.879184861717615</v>
      </c>
      <c r="EC290">
        <f>(China!EB240/China!EA240-1)*100</f>
        <v>-18.849840255591054</v>
      </c>
      <c r="ED290">
        <f>(China!EC240/China!EB240-1)*100</f>
        <v>10.236220472440948</v>
      </c>
      <c r="EE290">
        <f>(China!ED240/China!EC240-1)*100</f>
        <v>-5.0000000000000044</v>
      </c>
    </row>
    <row r="291" spans="1:135" x14ac:dyDescent="0.3">
      <c r="A291" s="24" t="s">
        <v>3289</v>
      </c>
      <c r="B291" s="24" t="s">
        <v>3290</v>
      </c>
      <c r="D291">
        <f>(China!C241/China!B241-1)*100</f>
        <v>6.9091248478925449</v>
      </c>
      <c r="E291">
        <f>(China!D241/China!C241-1)*100</f>
        <v>-11.725293132328218</v>
      </c>
      <c r="F291">
        <f>(China!E241/China!D241-1)*100</f>
        <v>27.724568051715949</v>
      </c>
      <c r="G291">
        <f>(China!F241/China!E241-1)*100</f>
        <v>15.475036350603677</v>
      </c>
      <c r="H291">
        <f>(China!G241/China!F241-1)*100</f>
        <v>-12.525799691946382</v>
      </c>
      <c r="I291">
        <f>(China!H241/China!G241-1)*100</f>
        <v>8.5662673860130276</v>
      </c>
      <c r="J291">
        <f>(China!I241/China!H241-1)*100</f>
        <v>-7.0114259186011774</v>
      </c>
      <c r="K291">
        <f>(China!J241/China!I241-1)*100</f>
        <v>-7.6984608366945988</v>
      </c>
      <c r="L291">
        <f>(China!K241/China!J241-1)*100</f>
        <v>10.068088757992367</v>
      </c>
      <c r="M291">
        <f>(China!L241/China!K241-1)*100</f>
        <v>4.5334028236228674</v>
      </c>
      <c r="N291">
        <f>(China!M241/China!L241-1)*100</f>
        <v>2.4472515387629734</v>
      </c>
      <c r="O291">
        <f>(China!N241/China!M241-1)*100</f>
        <v>17.6136554748213</v>
      </c>
      <c r="P291">
        <f>(China!O241/China!N241-1)*100</f>
        <v>3.241748432038416</v>
      </c>
      <c r="Q291">
        <f>(China!P241/China!O241-1)*100</f>
        <v>-6.2583813057887072</v>
      </c>
      <c r="R291">
        <f>(China!Q241/China!P241-1)*100</f>
        <v>-6.9582766110007466</v>
      </c>
      <c r="S291">
        <f>(China!R241/China!Q241-1)*100</f>
        <v>-7.3563024020750873</v>
      </c>
      <c r="T291">
        <f>(China!S241/China!R241-1)*100</f>
        <v>-1.2591048656405257</v>
      </c>
      <c r="U291">
        <f>(China!T241/China!S241-1)*100</f>
        <v>-10.625434138850876</v>
      </c>
      <c r="V291">
        <f>(China!U241/China!T241-1)*100</f>
        <v>7.7944506736571606</v>
      </c>
      <c r="W291">
        <f>(China!V241/China!U241-1)*100</f>
        <v>-4.7904191616763958</v>
      </c>
      <c r="X291">
        <f>(China!W241/China!V241-1)*100</f>
        <v>3.7332542357348952</v>
      </c>
      <c r="Y291">
        <f>(China!X241/China!W241-1)*100</f>
        <v>1.1504223125001323</v>
      </c>
      <c r="Z291">
        <f>(China!Y241/China!X241-1)*100</f>
        <v>-6.0539390700338203</v>
      </c>
      <c r="AA291">
        <f>(China!Z241/China!Y241-1)*100</f>
        <v>-9.4700523965192236</v>
      </c>
      <c r="AB291">
        <f>(China!AA241/China!Z241-1)*100</f>
        <v>8.3250127804074037</v>
      </c>
      <c r="AC291">
        <f>(China!AB241/China!AA241-1)*100</f>
        <v>0.81504521679212072</v>
      </c>
      <c r="AD291">
        <f>(China!AC241/China!AB241-1)*100</f>
        <v>-2.6877863010053127</v>
      </c>
      <c r="AE291">
        <f>(China!AD241/China!AC241-1)*100</f>
        <v>4.1655837744510427</v>
      </c>
      <c r="AF291">
        <f>(China!AE241/China!AD241-1)*100</f>
        <v>-9.6660735646157185</v>
      </c>
      <c r="AG291">
        <f>(China!AF241/China!AE241-1)*100</f>
        <v>-15.43534541955478</v>
      </c>
      <c r="AH291">
        <f>(China!AG241/China!AF241-1)*100</f>
        <v>-12.920799994524002</v>
      </c>
      <c r="AI291">
        <f>(China!AH241/China!AG241-1)*100</f>
        <v>0.86132114465526932</v>
      </c>
      <c r="AJ291">
        <f>(China!AI241/China!AH241-1)*100</f>
        <v>-5.666307647830271E-2</v>
      </c>
      <c r="AK291">
        <f>(China!AJ241/China!AI241-1)*100</f>
        <v>-6.9601299591967152</v>
      </c>
      <c r="AL291">
        <f>(China!AK241/China!AJ241-1)*100</f>
        <v>25.188943058111811</v>
      </c>
      <c r="AM291">
        <f>(China!AL241/China!AK241-1)*100</f>
        <v>-4.4132665487770506</v>
      </c>
      <c r="AN291">
        <f>(China!AM241/China!AL241-1)*100</f>
        <v>11.030509827073566</v>
      </c>
      <c r="AO291">
        <f>(China!AN241/China!AM241-1)*100</f>
        <v>-17.180393388900129</v>
      </c>
      <c r="AP291">
        <f>(China!AO241/China!AN241-1)*100</f>
        <v>2.0238578017548914</v>
      </c>
      <c r="AQ291">
        <f>(China!AP241/China!AO241-1)*100</f>
        <v>14.353304234670938</v>
      </c>
      <c r="AR291">
        <f>(China!AQ241/China!AP241-1)*100</f>
        <v>-27.031739914453357</v>
      </c>
      <c r="AS291">
        <f>(China!AR241/China!AQ241-1)*100</f>
        <v>6.1934599569219539</v>
      </c>
      <c r="AT291">
        <f>(China!AS241/China!AR241-1)*100</f>
        <v>15.295756678609628</v>
      </c>
      <c r="AU291">
        <f>(China!AT241/China!AS241-1)*100</f>
        <v>-6.8112782980270676</v>
      </c>
      <c r="AV291">
        <f>(China!AU241/China!AT241-1)*100</f>
        <v>-1.7432731980287497</v>
      </c>
      <c r="AW291">
        <f>(China!AV241/China!AU241-1)*100</f>
        <v>-1.6610291904234908</v>
      </c>
      <c r="AX291">
        <f>(China!AW241/China!AV241-1)*100</f>
        <v>-1.2726386199833017</v>
      </c>
      <c r="AY291">
        <f>(China!AX241/China!AW241-1)*100</f>
        <v>-8.8821712575476326</v>
      </c>
      <c r="AZ291">
        <f>(China!AY241/China!AX241-1)*100</f>
        <v>-0.99999021683249145</v>
      </c>
      <c r="BA291">
        <f>(China!AZ241/China!AY241-1)*100</f>
        <v>-2.4798869586622474</v>
      </c>
      <c r="BB291">
        <f>(China!BA241/China!AZ241-1)*100</f>
        <v>-1.0686572645946524</v>
      </c>
      <c r="BC291">
        <f>(China!BB241/China!BA241-1)*100</f>
        <v>-3.7216643522594683</v>
      </c>
      <c r="BD291">
        <f>(China!BC241/China!BB241-1)*100</f>
        <v>-1.3455667231248469</v>
      </c>
      <c r="BE291">
        <f>(China!BD241/China!BC241-1)*100</f>
        <v>9.4486806132586523</v>
      </c>
      <c r="BF291">
        <f>(China!BE241/China!BD241-1)*100</f>
        <v>1.6483244575706824</v>
      </c>
      <c r="BG291">
        <f>(China!BF241/China!BE241-1)*100</f>
        <v>18.175282992123275</v>
      </c>
      <c r="BH291">
        <f>(China!BG241/China!BF241-1)*100</f>
        <v>19.477576212633618</v>
      </c>
      <c r="BI291">
        <f>(China!BH241/China!BG241-1)*100</f>
        <v>1.3708495917412966</v>
      </c>
      <c r="BJ291">
        <f>(China!BI241/China!BH241-1)*100</f>
        <v>15.419658928773593</v>
      </c>
      <c r="BK291">
        <f>(China!BJ241/China!BI241-1)*100</f>
        <v>-0.71845747659752268</v>
      </c>
      <c r="BL291">
        <f>(China!BK241/China!BJ241-1)*100</f>
        <v>-2.6816468059836729</v>
      </c>
      <c r="BM291">
        <f>(China!BL241/China!BK241-1)*100</f>
        <v>36.330715284117176</v>
      </c>
      <c r="BN291">
        <f>(China!BM241/China!BL241-1)*100</f>
        <v>17.699838374816011</v>
      </c>
      <c r="BO291">
        <f>(China!BN241/China!BM241-1)*100</f>
        <v>-2.0521480157005612</v>
      </c>
      <c r="BP291">
        <f>(China!BO241/China!BN241-1)*100</f>
        <v>14.769513248848277</v>
      </c>
      <c r="BQ291">
        <f>(China!BP241/China!BO241-1)*100</f>
        <v>-21.250877635663734</v>
      </c>
      <c r="BR291">
        <f>(China!BQ241/China!BP241-1)*100</f>
        <v>-27.016183325102894</v>
      </c>
      <c r="BS291">
        <f>(China!BR241/China!BQ241-1)*100</f>
        <v>-10.8991324683412</v>
      </c>
      <c r="BT291">
        <f>(China!BS241/China!BR241-1)*100</f>
        <v>26.054385080448881</v>
      </c>
      <c r="BU291">
        <f>(China!BT241/China!BS241-1)*100</f>
        <v>-11.759117527425222</v>
      </c>
      <c r="BV291">
        <f>(China!BU241/China!BT241-1)*100</f>
        <v>-0.14402713894627883</v>
      </c>
      <c r="BW291">
        <f>(China!BV241/China!BU241-1)*100</f>
        <v>-31.561551692705926</v>
      </c>
      <c r="BX291">
        <f>(China!BW241/China!BV241-1)*100</f>
        <v>-4.8520481535143878</v>
      </c>
      <c r="BY291">
        <f>(China!BX241/China!BW241-1)*100</f>
        <v>18.277023626608703</v>
      </c>
      <c r="BZ291">
        <f>(China!BY241/China!BX241-1)*100</f>
        <v>-5.2156702800348569</v>
      </c>
      <c r="CA291">
        <f>(China!BZ241/China!BY241-1)*100</f>
        <v>-6.9054670245681571</v>
      </c>
      <c r="CB291">
        <f>(China!CA241/China!BZ241-1)*100</f>
        <v>-0.36897162148247231</v>
      </c>
      <c r="CC291">
        <f>(China!CB241/China!CA241-1)*100</f>
        <v>6.5775426733421849</v>
      </c>
      <c r="CD291">
        <f>(China!CC241/China!CB241-1)*100</f>
        <v>2.6186523128612915</v>
      </c>
      <c r="CE291">
        <f>(China!CD241/China!CC241-1)*100</f>
        <v>-4.4412043830799224</v>
      </c>
      <c r="CF291">
        <f>(China!CE241/China!CD241-1)*100</f>
        <v>12.45094147719934</v>
      </c>
      <c r="CG291">
        <f>(China!CF241/China!CE241-1)*100</f>
        <v>0.5914955021952828</v>
      </c>
      <c r="CH291">
        <f>(China!CG241/China!CF241-1)*100</f>
        <v>2.7049860217080113</v>
      </c>
      <c r="CI291">
        <f>(China!CH241/China!CG241-1)*100</f>
        <v>20.330493488797696</v>
      </c>
      <c r="CJ291">
        <f>(China!CI241/China!CH241-1)*100</f>
        <v>5.4538979146805833</v>
      </c>
      <c r="CK291">
        <f>(China!CJ241/China!CI241-1)*100</f>
        <v>-3.4891616738055076</v>
      </c>
      <c r="CL291">
        <f>(China!CK241/China!CJ241-1)*100</f>
        <v>-11.504347478728461</v>
      </c>
      <c r="CM291">
        <f>(China!CL241/China!CK241-1)*100</f>
        <v>-3.712347678991812</v>
      </c>
      <c r="CN291">
        <f>(China!CM241/China!CL241-1)*100</f>
        <v>8.8308457866739012</v>
      </c>
      <c r="CO291">
        <f>(China!CN241/China!CM241-1)*100</f>
        <v>20.739357485446131</v>
      </c>
      <c r="CP291">
        <f>(China!CO241/China!CN241-1)*100</f>
        <v>36.956973385772329</v>
      </c>
      <c r="CQ291">
        <f>(China!CP241/China!CO241-1)*100</f>
        <v>-18.23101986148864</v>
      </c>
      <c r="CR291">
        <f>(China!CQ241/China!CP241-1)*100</f>
        <v>-6.1869756732581997</v>
      </c>
      <c r="CS291">
        <f>(China!CR241/China!CQ241-1)*100</f>
        <v>-9.2968385164770133</v>
      </c>
      <c r="CT291">
        <f>(China!CS241/China!CR241-1)*100</f>
        <v>9.361099150513553</v>
      </c>
      <c r="CU291">
        <f>(China!CT241/China!CS241-1)*100</f>
        <v>-6.5114767102408937</v>
      </c>
      <c r="CV291">
        <f>(China!CU241/China!CT241-1)*100</f>
        <v>-9.6384203947425089</v>
      </c>
      <c r="CW291">
        <f>(China!CV241/China!CU241-1)*100</f>
        <v>-0.13810847377454527</v>
      </c>
      <c r="CX291">
        <f>(China!CW241/China!CV241-1)*100</f>
        <v>-9.1629006208954209</v>
      </c>
      <c r="CY291">
        <f>(China!CX241/China!CW241-1)*100</f>
        <v>12.386311332258714</v>
      </c>
      <c r="CZ291">
        <f>(China!CY241/China!CX241-1)*100</f>
        <v>-11.682654655007108</v>
      </c>
      <c r="DA291">
        <f>(China!CZ241/China!CY241-1)*100</f>
        <v>6.5516149998822826</v>
      </c>
      <c r="DB291">
        <f>(China!DA241/China!CZ241-1)*100</f>
        <v>-7.9879069663471913</v>
      </c>
      <c r="DC291">
        <f>(China!DB241/China!DA241-1)*100</f>
        <v>2.9690249391628898</v>
      </c>
      <c r="DD291">
        <f>(China!DC241/China!DB241-1)*100</f>
        <v>-15.103609098258941</v>
      </c>
      <c r="DE291">
        <f>(China!DD241/China!DC241-1)*100</f>
        <v>-3.3232800581633248</v>
      </c>
      <c r="DF291">
        <f>(China!DE241/China!DD241-1)*100</f>
        <v>-2.8565973353831042</v>
      </c>
      <c r="DG291">
        <f>(China!DF241/China!DE241-1)*100</f>
        <v>3.4172274304155481</v>
      </c>
      <c r="DH291">
        <f>(China!DG241/China!DF241-1)*100</f>
        <v>13.979012552953641</v>
      </c>
      <c r="DI291">
        <f>(China!DH241/China!DG241-1)*100</f>
        <v>7.2758654627935515</v>
      </c>
      <c r="DJ291">
        <f>(China!DI241/China!DH241-1)*100</f>
        <v>-7.7304991451134235</v>
      </c>
      <c r="DK291">
        <f>(China!DJ241/China!DI241-1)*100</f>
        <v>-14.385686035899115</v>
      </c>
      <c r="DL291">
        <f>(China!DK241/China!DJ241-1)*100</f>
        <v>-7.6150858124635175</v>
      </c>
      <c r="DM291">
        <f>(China!DL241/China!DK241-1)*100</f>
        <v>0.97115172695805274</v>
      </c>
      <c r="DN291">
        <f>(China!DM241/China!DL241-1)*100</f>
        <v>-12.333567199618745</v>
      </c>
      <c r="DO291">
        <f>(China!DN241/China!DM241-1)*100</f>
        <v>-0.9169970994959642</v>
      </c>
      <c r="DP291">
        <f>(China!DO241/China!DN241-1)*100</f>
        <v>0.52555613819336156</v>
      </c>
      <c r="DQ291">
        <f>(China!DP241/China!DO241-1)*100</f>
        <v>-3.84811119240005</v>
      </c>
      <c r="DR291">
        <f>(China!DQ241/China!DP241-1)*100</f>
        <v>7.8440920451608109</v>
      </c>
      <c r="DS291">
        <f>(China!DR241/China!DQ241-1)*100</f>
        <v>-5.8437636633192902</v>
      </c>
      <c r="DT291">
        <f>(China!DS241/China!DR241-1)*100</f>
        <v>-12.095075674066669</v>
      </c>
      <c r="DU291">
        <f>(China!DT241/China!DS241-1)*100</f>
        <v>-5.2467499608428998</v>
      </c>
      <c r="DV291">
        <f>(China!DU241/China!DT241-1)*100</f>
        <v>9.1255901794145888</v>
      </c>
      <c r="DW291">
        <f>(China!DV241/China!DU241-1)*100</f>
        <v>4.0993894291952326</v>
      </c>
      <c r="DX291">
        <f>(China!DW241/China!DV241-1)*100</f>
        <v>3.2060238525823292</v>
      </c>
      <c r="DY291">
        <f>(China!DX241/China!DW241-1)*100</f>
        <v>6.0205638891560387</v>
      </c>
      <c r="DZ291">
        <f>(China!DY241/China!DX241-1)*100</f>
        <v>-0.76141289104426635</v>
      </c>
      <c r="EA291">
        <f>(China!DZ241/China!DY241-1)*100</f>
        <v>-8.5425802680126122</v>
      </c>
      <c r="EB291">
        <f>(China!EA241/China!DZ241-1)*100</f>
        <v>-1.882699563547241</v>
      </c>
      <c r="EC291">
        <f>(China!EB241/China!EA241-1)*100</f>
        <v>8.9001177537556764</v>
      </c>
      <c r="ED291">
        <f>(China!EC241/China!EB241-1)*100</f>
        <v>13.61522235137107</v>
      </c>
      <c r="EE291">
        <f>(China!ED241/China!EC241-1)*100</f>
        <v>-13.626433289812134</v>
      </c>
    </row>
    <row r="292" spans="1:135" x14ac:dyDescent="0.3">
      <c r="A292" s="24" t="s">
        <v>3291</v>
      </c>
      <c r="B292" s="24" t="s">
        <v>3292</v>
      </c>
      <c r="D292">
        <f>(China!C242/China!B242-1)*100</f>
        <v>4.704992530962171</v>
      </c>
      <c r="E292">
        <f>(China!D242/China!C242-1)*100</f>
        <v>2.898550704802183</v>
      </c>
      <c r="F292">
        <f>(China!E242/China!D242-1)*100</f>
        <v>-15.863521789617286</v>
      </c>
      <c r="G292">
        <f>(China!F242/China!E242-1)*100</f>
        <v>-14.194226919988717</v>
      </c>
      <c r="H292">
        <f>(China!G242/China!F242-1)*100</f>
        <v>-11.8133448929295</v>
      </c>
      <c r="I292">
        <f>(China!H242/China!G242-1)*100</f>
        <v>14.304883636003396</v>
      </c>
      <c r="J292">
        <f>(China!I242/China!H242-1)*100</f>
        <v>8.3310697819325874</v>
      </c>
      <c r="K292">
        <f>(China!J242/China!I242-1)*100</f>
        <v>14.664377781134652</v>
      </c>
      <c r="L292">
        <f>(China!K242/China!J242-1)*100</f>
        <v>-7.674747663471515</v>
      </c>
      <c r="M292">
        <f>(China!L242/China!K242-1)*100</f>
        <v>8.0662199291957393</v>
      </c>
      <c r="N292">
        <f>(China!M242/China!L242-1)*100</f>
        <v>-7.6543917876087502</v>
      </c>
      <c r="O292">
        <f>(China!N242/China!M242-1)*100</f>
        <v>5.5450974742220493</v>
      </c>
      <c r="P292">
        <f>(China!O242/China!N242-1)*100</f>
        <v>9.2379668856224164</v>
      </c>
      <c r="Q292">
        <f>(China!P242/China!O242-1)*100</f>
        <v>27.054713747934024</v>
      </c>
      <c r="R292">
        <f>(China!Q242/China!P242-1)*100</f>
        <v>0</v>
      </c>
      <c r="S292">
        <f>(China!R242/China!Q242-1)*100</f>
        <v>0</v>
      </c>
      <c r="T292">
        <f>(China!S242/China!R242-1)*100</f>
        <v>0</v>
      </c>
      <c r="U292">
        <f>(China!T242/China!S242-1)*100</f>
        <v>17.53607875547576</v>
      </c>
      <c r="V292">
        <f>(China!U242/China!T242-1)*100</f>
        <v>-21.929014974794971</v>
      </c>
      <c r="W292">
        <f>(China!V242/China!U242-1)*100</f>
        <v>-7.3439412507603219</v>
      </c>
      <c r="X292">
        <f>(China!W242/China!V242-1)*100</f>
        <v>4.8745393251081293</v>
      </c>
      <c r="Y292">
        <f>(China!X242/China!W242-1)*100</f>
        <v>-10.945992436547925</v>
      </c>
      <c r="Z292">
        <f>(China!Y242/China!X242-1)*100</f>
        <v>-29.193649314755909</v>
      </c>
      <c r="AA292">
        <f>(China!Z242/China!Y242-1)*100</f>
        <v>3.2777997564853445</v>
      </c>
      <c r="AB292">
        <f>(China!AA242/China!Z242-1)*100</f>
        <v>0</v>
      </c>
      <c r="AC292">
        <f>(China!AB242/China!AA242-1)*100</f>
        <v>0</v>
      </c>
      <c r="AD292">
        <f>(China!AC242/China!AB242-1)*100</f>
        <v>0</v>
      </c>
      <c r="AE292">
        <f>(China!AD242/China!AC242-1)*100</f>
        <v>87.128322575829657</v>
      </c>
      <c r="AF292">
        <f>(China!AE242/China!AD242-1)*100</f>
        <v>-13.87174967178546</v>
      </c>
      <c r="AG292">
        <f>(China!AF242/China!AE242-1)*100</f>
        <v>-2.1698452476595076</v>
      </c>
      <c r="AH292">
        <f>(China!AG242/China!AF242-1)*100</f>
        <v>7.837992019664175</v>
      </c>
      <c r="AI292">
        <f>(China!AH242/China!AG242-1)*100</f>
        <v>21.227860786995656</v>
      </c>
      <c r="AJ292">
        <f>(China!AI242/China!AH242-1)*100</f>
        <v>-21.509441042820587</v>
      </c>
      <c r="AK292">
        <f>(China!AJ242/China!AI242-1)*100</f>
        <v>3.7231707588212037</v>
      </c>
      <c r="AL292">
        <f>(China!AK242/China!AJ242-1)*100</f>
        <v>18.939496730969662</v>
      </c>
      <c r="AM292">
        <f>(China!AL242/China!AK242-1)*100</f>
        <v>4.6574705723216869</v>
      </c>
      <c r="AN292">
        <f>(China!AM242/China!AL242-1)*100</f>
        <v>12.012145143860486</v>
      </c>
      <c r="AO292">
        <f>(China!AN242/China!AM242-1)*100</f>
        <v>-8.5715660074149334</v>
      </c>
      <c r="AP292">
        <f>(China!AO242/China!AN242-1)*100</f>
        <v>-7.3935783067544003</v>
      </c>
      <c r="AQ292">
        <f>(China!AP242/China!AO242-1)*100</f>
        <v>9.8309758349032883</v>
      </c>
      <c r="AR292">
        <f>(China!AQ242/China!AP242-1)*100</f>
        <v>-24.989249581684458</v>
      </c>
      <c r="AS292">
        <f>(China!AR242/China!AQ242-1)*100</f>
        <v>-0.5931441441900942</v>
      </c>
      <c r="AT292">
        <f>(China!AS242/China!AR242-1)*100</f>
        <v>12.325600094876044</v>
      </c>
      <c r="AU292">
        <f>(China!AT242/China!AS242-1)*100</f>
        <v>-6.7584537178522197</v>
      </c>
      <c r="AV292">
        <f>(China!AU242/China!AT242-1)*100</f>
        <v>-0.41216390613015852</v>
      </c>
      <c r="AW292">
        <f>(China!AV242/China!AU242-1)*100</f>
        <v>0.39344566190651076</v>
      </c>
      <c r="AX292">
        <f>(China!AW242/China!AV242-1)*100</f>
        <v>2.1952925448557536</v>
      </c>
      <c r="AY292">
        <f>(China!AX242/China!AW242-1)*100</f>
        <v>-2.5661867276238426</v>
      </c>
      <c r="AZ292">
        <f>(China!AY242/China!AX242-1)*100</f>
        <v>2.5362879187478926</v>
      </c>
      <c r="BA292">
        <f>(China!AZ242/China!AY242-1)*100</f>
        <v>-6.5289514903140056</v>
      </c>
      <c r="BB292">
        <f>(China!BA242/China!AZ242-1)*100</f>
        <v>-3.8428708907581544</v>
      </c>
      <c r="BC292">
        <f>(China!BB242/China!BA242-1)*100</f>
        <v>-2.9745382026217237</v>
      </c>
      <c r="BD292">
        <f>(China!BC242/China!BB242-1)*100</f>
        <v>4.7765809230246647</v>
      </c>
      <c r="BE292">
        <f>(China!BD242/China!BC242-1)*100</f>
        <v>43.603051339699661</v>
      </c>
      <c r="BF292">
        <f>(China!BE242/China!BD242-1)*100</f>
        <v>-9.294338036364536</v>
      </c>
      <c r="BG292">
        <f>(China!BF242/China!BE242-1)*100</f>
        <v>29.969599985512119</v>
      </c>
      <c r="BH292">
        <f>(China!BG242/China!BF242-1)*100</f>
        <v>-7.3288485663570828</v>
      </c>
      <c r="BI292">
        <f>(China!BH242/China!BG242-1)*100</f>
        <v>8.710795474228906</v>
      </c>
      <c r="BJ292">
        <f>(China!BI242/China!BH242-1)*100</f>
        <v>12.46621580468139</v>
      </c>
      <c r="BK292">
        <f>(China!BJ242/China!BI242-1)*100</f>
        <v>7.0084905698592159</v>
      </c>
      <c r="BL292">
        <f>(China!BK242/China!BJ242-1)*100</f>
        <v>15.286393833460066</v>
      </c>
      <c r="BM292">
        <f>(China!BL242/China!BK242-1)*100</f>
        <v>-5.3363547323766021</v>
      </c>
      <c r="BN292">
        <f>(China!BM242/China!BL242-1)*100</f>
        <v>24.103137205457713</v>
      </c>
      <c r="BO292">
        <f>(China!BN242/China!BM242-1)*100</f>
        <v>12.303574222043778</v>
      </c>
      <c r="BP292">
        <f>(China!BO242/China!BN242-1)*100</f>
        <v>-30.714231956687765</v>
      </c>
      <c r="BQ292">
        <f>(China!BP242/China!BO242-1)*100</f>
        <v>-15.686176145655029</v>
      </c>
      <c r="BR292">
        <f>(China!BQ242/China!BP242-1)*100</f>
        <v>-22.35431838475407</v>
      </c>
      <c r="BS292">
        <f>(China!BR242/China!BQ242-1)*100</f>
        <v>-20.521570993653103</v>
      </c>
      <c r="BT292">
        <f>(China!BS242/China!BR242-1)*100</f>
        <v>26.646963740545672</v>
      </c>
      <c r="BU292">
        <f>(China!BT242/China!BS242-1)*100</f>
        <v>1.7352588275416414</v>
      </c>
      <c r="BV292">
        <f>(China!BU242/China!BT242-1)*100</f>
        <v>3.5127618732165411</v>
      </c>
      <c r="BW292">
        <f>(China!BV242/China!BU242-1)*100</f>
        <v>-35.647997872576639</v>
      </c>
      <c r="BX292">
        <f>(China!BW242/China!BV242-1)*100</f>
        <v>26.662776512854848</v>
      </c>
      <c r="BY292">
        <f>(China!BX242/China!BW242-1)*100</f>
        <v>23.918005734447178</v>
      </c>
      <c r="BZ292">
        <f>(China!BY242/China!BX242-1)*100</f>
        <v>18.98939911523323</v>
      </c>
      <c r="CA292">
        <f>(China!BZ242/China!BY242-1)*100</f>
        <v>0</v>
      </c>
      <c r="CB292">
        <f>(China!CA242/China!BZ242-1)*100</f>
        <v>0</v>
      </c>
      <c r="CC292">
        <f>(China!CB242/China!CA242-1)*100</f>
        <v>0</v>
      </c>
      <c r="CD292">
        <f>(China!CC242/China!CB242-1)*100</f>
        <v>0</v>
      </c>
      <c r="CE292">
        <f>(China!CD242/China!CC242-1)*100</f>
        <v>0</v>
      </c>
      <c r="CF292">
        <f>(China!CE242/China!CD242-1)*100</f>
        <v>0</v>
      </c>
      <c r="CG292">
        <f>(China!CF242/China!CE242-1)*100</f>
        <v>-4.230209530558648</v>
      </c>
      <c r="CH292">
        <f>(China!CG242/China!CF242-1)*100</f>
        <v>1.4818005664108291</v>
      </c>
      <c r="CI292">
        <f>(China!CH242/China!CG242-1)*100</f>
        <v>-0.97396680753684128</v>
      </c>
      <c r="CJ292">
        <f>(China!CI242/China!CH242-1)*100</f>
        <v>10.530610279886465</v>
      </c>
      <c r="CK292">
        <f>(China!CJ242/China!CI242-1)*100</f>
        <v>-14.443168230465886</v>
      </c>
      <c r="CL292">
        <f>(China!CK242/China!CJ242-1)*100</f>
        <v>-7.9421847532879397</v>
      </c>
      <c r="CM292">
        <f>(China!CL242/China!CK242-1)*100</f>
        <v>-8.1233758673472494</v>
      </c>
      <c r="CN292">
        <f>(China!CM242/China!CL242-1)*100</f>
        <v>4.4182900253899371</v>
      </c>
      <c r="CO292">
        <f>(China!CN242/China!CM242-1)*100</f>
        <v>14.393141789198861</v>
      </c>
      <c r="CP292">
        <f>(China!CO242/China!CN242-1)*100</f>
        <v>2.4080450098894035</v>
      </c>
      <c r="CQ292">
        <f>(China!CP242/China!CO242-1)*100</f>
        <v>-3.9307190529624725</v>
      </c>
      <c r="CR292">
        <f>(China!CQ242/China!CP242-1)*100</f>
        <v>-1.5604896621420616</v>
      </c>
      <c r="CS292">
        <f>(China!CR242/China!CQ242-1)*100</f>
        <v>-3.8918109865534678</v>
      </c>
      <c r="CT292">
        <f>(China!CS242/China!CR242-1)*100</f>
        <v>3.5155118705317623</v>
      </c>
      <c r="CU292">
        <f>(China!CT242/China!CS242-1)*100</f>
        <v>18.182829202795237</v>
      </c>
      <c r="CV292">
        <f>(China!CU242/China!CT242-1)*100</f>
        <v>-3.9496849820873758</v>
      </c>
      <c r="CW292">
        <f>(China!CV242/China!CU242-1)*100</f>
        <v>-2.1261910086784686</v>
      </c>
      <c r="CX292">
        <f>(China!CW242/China!CV242-1)*100</f>
        <v>6.1145450342000141</v>
      </c>
      <c r="CY292">
        <f>(China!CX242/China!CW242-1)*100</f>
        <v>3.0506130445536295</v>
      </c>
      <c r="CZ292">
        <f>(China!CY242/China!CX242-1)*100</f>
        <v>-14.00353825633951</v>
      </c>
      <c r="DA292">
        <f>(China!CZ242/China!CY242-1)*100</f>
        <v>-11.56806560065381</v>
      </c>
      <c r="DB292">
        <f>(China!DA242/China!CZ242-1)*100</f>
        <v>-9.2431946592645087</v>
      </c>
      <c r="DC292">
        <f>(China!DB242/China!DA242-1)*100</f>
        <v>-4.104958815209292</v>
      </c>
      <c r="DD292">
        <f>(China!DC242/China!DB242-1)*100</f>
        <v>-1.5156946814459671</v>
      </c>
      <c r="DE292">
        <f>(China!DD242/China!DC242-1)*100</f>
        <v>1.3713096344855957</v>
      </c>
      <c r="DF292">
        <f>(China!DE242/China!DD242-1)*100</f>
        <v>25.873144623781073</v>
      </c>
      <c r="DG292">
        <f>(China!DF242/China!DE242-1)*100</f>
        <v>2.1799261271422621</v>
      </c>
      <c r="DH292">
        <f>(China!DG242/China!DF242-1)*100</f>
        <v>5.4965390086374022</v>
      </c>
      <c r="DI292">
        <f>(China!DH242/China!DG242-1)*100</f>
        <v>1.5673226142168151</v>
      </c>
      <c r="DJ292">
        <f>(China!DI242/China!DH242-1)*100</f>
        <v>-6.8459320294790853</v>
      </c>
      <c r="DK292">
        <f>(China!DJ242/China!DI242-1)*100</f>
        <v>0.34555966440401598</v>
      </c>
      <c r="DL292">
        <f>(China!DK242/China!DJ242-1)*100</f>
        <v>26.670816838036693</v>
      </c>
      <c r="DM292">
        <f>(China!DL242/China!DK242-1)*100</f>
        <v>14.629988589032973</v>
      </c>
      <c r="DN292">
        <f>(China!DM242/China!DL242-1)*100</f>
        <v>6.049054138225296</v>
      </c>
      <c r="DO292">
        <f>(China!DN242/China!DM242-1)*100</f>
        <v>-21.890839040454413</v>
      </c>
      <c r="DP292">
        <f>(China!DO242/China!DN242-1)*100</f>
        <v>-1.6331003034661506</v>
      </c>
      <c r="DQ292">
        <f>(China!DP242/China!DO242-1)*100</f>
        <v>-4.3373808562088829</v>
      </c>
      <c r="DR292">
        <f>(China!DQ242/China!DP242-1)*100</f>
        <v>13.876485818705042</v>
      </c>
      <c r="DS292">
        <f>(China!DR242/China!DQ242-1)*100</f>
        <v>-8.6306376130506397</v>
      </c>
      <c r="DT292">
        <f>(China!DS242/China!DR242-1)*100</f>
        <v>12.038190244033121</v>
      </c>
      <c r="DU292">
        <f>(China!DT242/China!DS242-1)*100</f>
        <v>1.8311718370748409</v>
      </c>
      <c r="DV292">
        <f>(China!DU242/China!DT242-1)*100</f>
        <v>14.19546545892163</v>
      </c>
      <c r="DW292">
        <f>(China!DV242/China!DU242-1)*100</f>
        <v>-3.698334594216246</v>
      </c>
      <c r="DX292">
        <f>(China!DW242/China!DV242-1)*100</f>
        <v>-0.9712983822060095</v>
      </c>
      <c r="DY292">
        <f>(China!DX242/China!DW242-1)*100</f>
        <v>21.457196522793765</v>
      </c>
      <c r="DZ292">
        <f>(China!DY242/China!DX242-1)*100</f>
        <v>-12.448284455227565</v>
      </c>
      <c r="EA292">
        <f>(China!DZ242/China!DY242-1)*100</f>
        <v>-8.4350426398396969</v>
      </c>
      <c r="EB292">
        <f>(China!EA242/China!DZ242-1)*100</f>
        <v>-3.3806736160125084</v>
      </c>
      <c r="EC292">
        <f>(China!EB242/China!EA242-1)*100</f>
        <v>-8.9440026646968036</v>
      </c>
      <c r="ED292">
        <f>(China!EC242/China!EB242-1)*100</f>
        <v>-2.8298258485534356</v>
      </c>
      <c r="EE292">
        <f>(China!ED242/China!EC242-1)*100</f>
        <v>-5.7565856370068058</v>
      </c>
    </row>
    <row r="293" spans="1:135" x14ac:dyDescent="0.3">
      <c r="A293" s="24" t="s">
        <v>3293</v>
      </c>
      <c r="B293" s="24" t="s">
        <v>3294</v>
      </c>
      <c r="D293">
        <f>(China!C243/China!B243-1)*100</f>
        <v>7.0228805408994122</v>
      </c>
      <c r="E293">
        <f>(China!D243/China!C243-1)*100</f>
        <v>6.1199510403920021</v>
      </c>
      <c r="F293">
        <f>(China!E243/China!D243-1)*100</f>
        <v>17.089226866742948</v>
      </c>
      <c r="G293">
        <f>(China!F243/China!E243-1)*100</f>
        <v>-11.46878517656782</v>
      </c>
      <c r="H293">
        <f>(China!G243/China!F243-1)*100</f>
        <v>-21.772087035518606</v>
      </c>
      <c r="I293">
        <f>(China!H243/China!G243-1)*100</f>
        <v>15.813071900743392</v>
      </c>
      <c r="J293">
        <f>(China!I243/China!H243-1)*100</f>
        <v>1.6029581369745971</v>
      </c>
      <c r="K293">
        <f>(China!J243/China!I243-1)*100</f>
        <v>1.9864221770806267</v>
      </c>
      <c r="L293">
        <f>(China!K243/China!J243-1)*100</f>
        <v>17.033170143671672</v>
      </c>
      <c r="M293">
        <f>(China!L243/China!K243-1)*100</f>
        <v>-6.6839922252593276</v>
      </c>
      <c r="N293">
        <f>(China!M243/China!L243-1)*100</f>
        <v>8.1378182431293808</v>
      </c>
      <c r="O293">
        <f>(China!N243/China!M243-1)*100</f>
        <v>1.9499733846042089</v>
      </c>
      <c r="P293">
        <f>(China!O243/China!N243-1)*100</f>
        <v>19.73712507031351</v>
      </c>
      <c r="Q293">
        <f>(China!P243/China!O243-1)*100</f>
        <v>-12.203380456382151</v>
      </c>
      <c r="R293">
        <f>(China!Q243/China!P243-1)*100</f>
        <v>-3.4842957705703337</v>
      </c>
      <c r="S293">
        <f>(China!R243/China!Q243-1)*100</f>
        <v>-6.0652784033817797</v>
      </c>
      <c r="T293">
        <f>(China!S243/China!R243-1)*100</f>
        <v>1.5487066277338757</v>
      </c>
      <c r="U293">
        <f>(China!T243/China!S243-1)*100</f>
        <v>-2.4312799111331107</v>
      </c>
      <c r="V293">
        <f>(China!U243/China!T243-1)*100</f>
        <v>-1.5450256469999202</v>
      </c>
      <c r="W293">
        <f>(China!V243/China!U243-1)*100</f>
        <v>-17.450424929178521</v>
      </c>
      <c r="X293">
        <f>(China!W243/China!V243-1)*100</f>
        <v>-0.32220057422284176</v>
      </c>
      <c r="Y293">
        <f>(China!X243/China!W243-1)*100</f>
        <v>1.9069308522751793</v>
      </c>
      <c r="Z293">
        <f>(China!Y243/China!X243-1)*100</f>
        <v>-11.947046110283498</v>
      </c>
      <c r="AA293">
        <f>(China!Z243/China!Y243-1)*100</f>
        <v>5.9834089571017879</v>
      </c>
      <c r="AB293">
        <f>(China!AA243/China!Z243-1)*100</f>
        <v>14.318417023955821</v>
      </c>
      <c r="AC293">
        <f>(China!AB243/China!AA243-1)*100</f>
        <v>2.3098138358995213</v>
      </c>
      <c r="AD293">
        <f>(China!AC243/China!AB243-1)*100</f>
        <v>4.4437958853295711</v>
      </c>
      <c r="AE293">
        <f>(China!AD243/China!AC243-1)*100</f>
        <v>-3.0634604761884621</v>
      </c>
      <c r="AF293">
        <f>(China!AE243/China!AD243-1)*100</f>
        <v>-15.473591898711803</v>
      </c>
      <c r="AG293">
        <f>(China!AF243/China!AE243-1)*100</f>
        <v>-15.718457556938237</v>
      </c>
      <c r="AH293">
        <f>(China!AG243/China!AF243-1)*100</f>
        <v>5.8879459619083141</v>
      </c>
      <c r="AI293">
        <f>(China!AH243/China!AG243-1)*100</f>
        <v>-3.5837046364935232</v>
      </c>
      <c r="AJ293">
        <f>(China!AI243/China!AH243-1)*100</f>
        <v>-4.2340775341346397</v>
      </c>
      <c r="AK293">
        <f>(China!AJ243/China!AI243-1)*100</f>
        <v>-17.452643843905136</v>
      </c>
      <c r="AL293">
        <f>(China!AK243/China!AJ243-1)*100</f>
        <v>20.627424123638406</v>
      </c>
      <c r="AM293">
        <f>(China!AL243/China!AK243-1)*100</f>
        <v>28.395847742669076</v>
      </c>
      <c r="AN293">
        <f>(China!AM243/China!AL243-1)*100</f>
        <v>12.204803896111049</v>
      </c>
      <c r="AO293">
        <f>(China!AN243/China!AM243-1)*100</f>
        <v>-17.800909530923004</v>
      </c>
      <c r="AP293">
        <f>(China!AO243/China!AN243-1)*100</f>
        <v>-7.2657091879882119</v>
      </c>
      <c r="AQ293">
        <f>(China!AP243/China!AO243-1)*100</f>
        <v>23.695668715334083</v>
      </c>
      <c r="AR293">
        <f>(China!AQ243/China!AP243-1)*100</f>
        <v>-22.573714216154737</v>
      </c>
      <c r="AS293">
        <f>(China!AR243/China!AQ243-1)*100</f>
        <v>7.12573232476581</v>
      </c>
      <c r="AT293">
        <f>(China!AS243/China!AR243-1)*100</f>
        <v>1.2904703551548602</v>
      </c>
      <c r="AU293">
        <f>(China!AT243/China!AS243-1)*100</f>
        <v>3.6918421689667191</v>
      </c>
      <c r="AV293">
        <f>(China!AU243/China!AT243-1)*100</f>
        <v>-4.4122585578649893</v>
      </c>
      <c r="AW293">
        <f>(China!AV243/China!AU243-1)*100</f>
        <v>11.457656148774543</v>
      </c>
      <c r="AX293">
        <f>(China!AW243/China!AV243-1)*100</f>
        <v>1.5200388925165953</v>
      </c>
      <c r="AY293">
        <f>(China!AX243/China!AW243-1)*100</f>
        <v>-0.10396039603914886</v>
      </c>
      <c r="AZ293">
        <f>(China!AY243/China!AX243-1)*100</f>
        <v>23.811720209840594</v>
      </c>
      <c r="BA293">
        <f>(China!AZ243/China!AY243-1)*100</f>
        <v>-1.4946181887703025</v>
      </c>
      <c r="BB293">
        <f>(China!BA243/China!AZ243-1)*100</f>
        <v>-5.7517924435667496</v>
      </c>
      <c r="BC293">
        <f>(China!BB243/China!BA243-1)*100</f>
        <v>4.2340682751618175</v>
      </c>
      <c r="BD293">
        <f>(China!BC243/China!BB243-1)*100</f>
        <v>11.11449142262888</v>
      </c>
      <c r="BE293">
        <f>(China!BD243/China!BC243-1)*100</f>
        <v>-2.4050127923349596</v>
      </c>
      <c r="BF293">
        <f>(China!BE243/China!BD243-1)*100</f>
        <v>8.7645383705890154</v>
      </c>
      <c r="BG293">
        <f>(China!BF243/China!BE243-1)*100</f>
        <v>12.35081804745497</v>
      </c>
      <c r="BH293">
        <f>(China!BG243/China!BF243-1)*100</f>
        <v>10.931982497790482</v>
      </c>
      <c r="BI293">
        <f>(China!BH243/China!BG243-1)*100</f>
        <v>10.234260563526565</v>
      </c>
      <c r="BJ293">
        <f>(China!BI243/China!BH243-1)*100</f>
        <v>-12.822523340518909</v>
      </c>
      <c r="BK293">
        <f>(China!BJ243/China!BI243-1)*100</f>
        <v>1.9423543833255952</v>
      </c>
      <c r="BL293">
        <f>(China!BK243/China!BJ243-1)*100</f>
        <v>6.1041589392805573</v>
      </c>
      <c r="BM293">
        <f>(China!BL243/China!BK243-1)*100</f>
        <v>23.999730521360551</v>
      </c>
      <c r="BN293">
        <f>(China!BM243/China!BL243-1)*100</f>
        <v>-0.17009174755699963</v>
      </c>
      <c r="BO293">
        <f>(China!BN243/China!BM243-1)*100</f>
        <v>35.126600247727893</v>
      </c>
      <c r="BP293">
        <f>(China!BO243/China!BN243-1)*100</f>
        <v>-17.496502137582471</v>
      </c>
      <c r="BQ293">
        <f>(China!BP243/China!BO243-1)*100</f>
        <v>-16.021335441787709</v>
      </c>
      <c r="BR293">
        <f>(China!BQ243/China!BP243-1)*100</f>
        <v>-14.180806529157286</v>
      </c>
      <c r="BS293">
        <f>(China!BR243/China!BQ243-1)*100</f>
        <v>-16.627188239624612</v>
      </c>
      <c r="BT293">
        <f>(China!BS243/China!BR243-1)*100</f>
        <v>62.676163919960224</v>
      </c>
      <c r="BU293">
        <f>(China!BT243/China!BS243-1)*100</f>
        <v>-10.102521804537179</v>
      </c>
      <c r="BV293">
        <f>(China!BU243/China!BT243-1)*100</f>
        <v>29.246637125006771</v>
      </c>
      <c r="BW293">
        <f>(China!BV243/China!BU243-1)*100</f>
        <v>-38.231627877826334</v>
      </c>
      <c r="BX293">
        <f>(China!BW243/China!BV243-1)*100</f>
        <v>14.508532966676491</v>
      </c>
      <c r="BY293">
        <f>(China!BX243/China!BW243-1)*100</f>
        <v>28.235591693253291</v>
      </c>
      <c r="BZ293">
        <f>(China!BY243/China!BX243-1)*100</f>
        <v>-10.264712860021675</v>
      </c>
      <c r="CA293">
        <f>(China!BZ243/China!BY243-1)*100</f>
        <v>6.9172009362268305</v>
      </c>
      <c r="CB293">
        <f>(China!CA243/China!BZ243-1)*100</f>
        <v>6.2665046373203248</v>
      </c>
      <c r="CC293">
        <f>(China!CB243/China!CA243-1)*100</f>
        <v>-7.3086865936212391</v>
      </c>
      <c r="CD293">
        <f>(China!CC243/China!CB243-1)*100</f>
        <v>-1.5704508614494128</v>
      </c>
      <c r="CE293">
        <f>(China!CD243/China!CC243-1)*100</f>
        <v>-6.2923202104187332</v>
      </c>
      <c r="CF293">
        <f>(China!CE243/China!CD243-1)*100</f>
        <v>-2.6376860233366495</v>
      </c>
      <c r="CG293">
        <f>(China!CF243/China!CE243-1)*100</f>
        <v>-3.3363174038487875</v>
      </c>
      <c r="CH293">
        <f>(China!CG243/China!CF243-1)*100</f>
        <v>-7.143424791064124</v>
      </c>
      <c r="CI293">
        <f>(China!CH243/China!CG243-1)*100</f>
        <v>-2.9726286243542122</v>
      </c>
      <c r="CJ293">
        <f>(China!CI243/China!CH243-1)*100</f>
        <v>3.2131021564762552</v>
      </c>
      <c r="CK293">
        <f>(China!CJ243/China!CI243-1)*100</f>
        <v>-4.232914923291375</v>
      </c>
      <c r="CL293">
        <f>(China!CK243/China!CJ243-1)*100</f>
        <v>-2.717074769417771</v>
      </c>
      <c r="CM293">
        <f>(China!CL243/China!CK243-1)*100</f>
        <v>-5.7350486301346422</v>
      </c>
      <c r="CN293">
        <f>(China!CM243/China!CL243-1)*100</f>
        <v>8.5602982062498612</v>
      </c>
      <c r="CO293">
        <f>(China!CN243/China!CM243-1)*100</f>
        <v>4.968654424587049</v>
      </c>
      <c r="CP293">
        <f>(China!CO243/China!CN243-1)*100</f>
        <v>6.8891898986484845</v>
      </c>
      <c r="CQ293">
        <f>(China!CP243/China!CO243-1)*100</f>
        <v>5.0682457422037919</v>
      </c>
      <c r="CR293">
        <f>(China!CQ243/China!CP243-1)*100</f>
        <v>6.964648185293032</v>
      </c>
      <c r="CS293">
        <f>(China!CR243/China!CQ243-1)*100</f>
        <v>-6.0517812410685545</v>
      </c>
      <c r="CT293">
        <f>(China!CS243/China!CR243-1)*100</f>
        <v>-4.9196781699523129E-2</v>
      </c>
      <c r="CU293">
        <f>(China!CT243/China!CS243-1)*100</f>
        <v>-5.6436929329500511</v>
      </c>
      <c r="CV293">
        <f>(China!CU243/China!CT243-1)*100</f>
        <v>0.48925766461032083</v>
      </c>
      <c r="CW293">
        <f>(China!CV243/China!CU243-1)*100</f>
        <v>2.0048639502166399</v>
      </c>
      <c r="CX293">
        <f>(China!CW243/China!CV243-1)*100</f>
        <v>5.9097052158594288</v>
      </c>
      <c r="CY293">
        <f>(China!CX243/China!CW243-1)*100</f>
        <v>-1.6810301411163686</v>
      </c>
      <c r="CZ293">
        <f>(China!CY243/China!CX243-1)*100</f>
        <v>-14.912615417207453</v>
      </c>
      <c r="DA293">
        <f>(China!CZ243/China!CY243-1)*100</f>
        <v>-1.59986720223807</v>
      </c>
      <c r="DB293">
        <f>(China!DA243/China!CZ243-1)*100</f>
        <v>-6.5840752454069058</v>
      </c>
      <c r="DC293">
        <f>(China!DB243/China!DA243-1)*100</f>
        <v>6.6277627891504931</v>
      </c>
      <c r="DD293">
        <f>(China!DC243/China!DB243-1)*100</f>
        <v>-27.845172225794023</v>
      </c>
      <c r="DE293">
        <f>(China!DD243/China!DC243-1)*100</f>
        <v>10.683357760020652</v>
      </c>
      <c r="DF293">
        <f>(China!DE243/China!DD243-1)*100</f>
        <v>1.5933478406244594</v>
      </c>
      <c r="DG293">
        <f>(China!DF243/China!DE243-1)*100</f>
        <v>0.7917761192636652</v>
      </c>
      <c r="DH293">
        <f>(China!DG243/China!DF243-1)*100</f>
        <v>25.512848213455097</v>
      </c>
      <c r="DI293">
        <f>(China!DH243/China!DG243-1)*100</f>
        <v>4.7210024789507754</v>
      </c>
      <c r="DJ293">
        <f>(China!DI243/China!DH243-1)*100</f>
        <v>-4.0277671030350177</v>
      </c>
      <c r="DK293">
        <f>(China!DJ243/China!DI243-1)*100</f>
        <v>-4.1397619241008377</v>
      </c>
      <c r="DL293">
        <f>(China!DK243/China!DJ243-1)*100</f>
        <v>8.8766426730836336</v>
      </c>
      <c r="DM293">
        <f>(China!DL243/China!DK243-1)*100</f>
        <v>4.6514987271179198</v>
      </c>
      <c r="DN293">
        <f>(China!DM243/China!DL243-1)*100</f>
        <v>0.96471260269952452</v>
      </c>
      <c r="DO293">
        <f>(China!DN243/China!DM243-1)*100</f>
        <v>9.055830296312962</v>
      </c>
      <c r="DP293">
        <f>(China!DO243/China!DN243-1)*100</f>
        <v>6.8040086617585871</v>
      </c>
      <c r="DQ293">
        <f>(China!DP243/China!DO243-1)*100</f>
        <v>-8.9763094203429752</v>
      </c>
      <c r="DR293">
        <f>(China!DQ243/China!DP243-1)*100</f>
        <v>12.898616274075669</v>
      </c>
      <c r="DS293">
        <f>(China!DR243/China!DQ243-1)*100</f>
        <v>9.418432441267699</v>
      </c>
      <c r="DT293">
        <f>(China!DS243/China!DR243-1)*100</f>
        <v>-5.2162141370000974</v>
      </c>
      <c r="DU293">
        <f>(China!DT243/China!DS243-1)*100</f>
        <v>-7.7683928858920943</v>
      </c>
      <c r="DV293">
        <f>(China!DU243/China!DT243-1)*100</f>
        <v>6.1883235603927167</v>
      </c>
      <c r="DW293">
        <f>(China!DV243/China!DU243-1)*100</f>
        <v>-8.0081374853036458</v>
      </c>
      <c r="DX293">
        <f>(China!DW243/China!DV243-1)*100</f>
        <v>26.973811591315645</v>
      </c>
      <c r="DY293">
        <f>(China!DX243/China!DW243-1)*100</f>
        <v>-3.0534181165866925</v>
      </c>
      <c r="DZ293">
        <f>(China!DY243/China!DX243-1)*100</f>
        <v>6.0805131482600805</v>
      </c>
      <c r="EA293">
        <f>(China!DZ243/China!DY243-1)*100</f>
        <v>-5.4855559983151947</v>
      </c>
      <c r="EB293">
        <f>(China!EA243/China!DZ243-1)*100</f>
        <v>3.505179433966843</v>
      </c>
      <c r="EC293">
        <f>(China!EB243/China!EA243-1)*100</f>
        <v>7.7947809278350544</v>
      </c>
      <c r="ED293">
        <f>(China!EC243/China!EB243-1)*100</f>
        <v>-5.2260536398466728</v>
      </c>
      <c r="EE293">
        <f>(China!ED243/China!EC243-1)*100</f>
        <v>-0.19530758427671602</v>
      </c>
    </row>
    <row r="294" spans="1:135" x14ac:dyDescent="0.3">
      <c r="A294" s="24" t="s">
        <v>3295</v>
      </c>
      <c r="B294" s="24" t="s">
        <v>3296</v>
      </c>
      <c r="D294">
        <f>(China!C244/China!B244-1)*100</f>
        <v>10.149978147806937</v>
      </c>
      <c r="E294">
        <f>(China!D244/China!C244-1)*100</f>
        <v>-4.4560185185190342</v>
      </c>
      <c r="F294">
        <f>(China!E244/China!D244-1)*100</f>
        <v>-1.2560434784406826</v>
      </c>
      <c r="G294">
        <f>(China!F244/China!E244-1)*100</f>
        <v>-22.182586455912791</v>
      </c>
      <c r="H294">
        <f>(China!G244/China!F244-1)*100</f>
        <v>-1.6181265874972484</v>
      </c>
      <c r="I294">
        <f>(China!H244/China!G244-1)*100</f>
        <v>30.315020347321429</v>
      </c>
      <c r="J294">
        <f>(China!I244/China!H244-1)*100</f>
        <v>9.7438612976780128</v>
      </c>
      <c r="K294">
        <f>(China!J244/China!I244-1)*100</f>
        <v>-5.2905528466075991</v>
      </c>
      <c r="L294">
        <f>(China!K244/China!J244-1)*100</f>
        <v>-3.5165167439418998</v>
      </c>
      <c r="M294">
        <f>(China!L244/China!K244-1)*100</f>
        <v>-3.3968568196433901</v>
      </c>
      <c r="N294">
        <f>(China!M244/China!L244-1)*100</f>
        <v>-6.9828860354111626</v>
      </c>
      <c r="O294">
        <f>(China!N244/China!M244-1)*100</f>
        <v>-1.2354190169773238</v>
      </c>
      <c r="P294">
        <f>(China!O244/China!N244-1)*100</f>
        <v>6.8491698750623886</v>
      </c>
      <c r="Q294">
        <f>(China!P244/China!O244-1)*100</f>
        <v>18.345715758852599</v>
      </c>
      <c r="R294">
        <f>(China!Q244/China!P244-1)*100</f>
        <v>-14.845507895448041</v>
      </c>
      <c r="S294">
        <f>(China!R244/China!Q244-1)*100</f>
        <v>2.3326895009497139</v>
      </c>
      <c r="T294">
        <f>(China!S244/China!R244-1)*100</f>
        <v>13.680152311439709</v>
      </c>
      <c r="U294">
        <f>(China!T244/China!S244-1)*100</f>
        <v>3.3517826885970603</v>
      </c>
      <c r="V294">
        <f>(China!U244/China!T244-1)*100</f>
        <v>-10.455064212488852</v>
      </c>
      <c r="W294">
        <f>(China!V244/China!U244-1)*100</f>
        <v>-14.030612244898066</v>
      </c>
      <c r="X294">
        <f>(China!W244/China!V244-1)*100</f>
        <v>-4.1007009041505</v>
      </c>
      <c r="Y294">
        <f>(China!X244/China!W244-1)*100</f>
        <v>-4.6972609650025365</v>
      </c>
      <c r="Z294">
        <f>(China!Y244/China!X244-1)*100</f>
        <v>-20.460942083068179</v>
      </c>
      <c r="AA294">
        <f>(China!Z244/China!Y244-1)*100</f>
        <v>-4.7635100353518585</v>
      </c>
      <c r="AB294">
        <f>(China!AA244/China!Z244-1)*100</f>
        <v>18.365256901886994</v>
      </c>
      <c r="AC294">
        <f>(China!AB244/China!AA244-1)*100</f>
        <v>-8.3151534575755637</v>
      </c>
      <c r="AD294">
        <f>(China!AC244/China!AB244-1)*100</f>
        <v>7.897825432298311</v>
      </c>
      <c r="AE294">
        <f>(China!AD244/China!AC244-1)*100</f>
        <v>9.0633746245696312</v>
      </c>
      <c r="AF294">
        <f>(China!AE244/China!AD244-1)*100</f>
        <v>-5.4029803956841533</v>
      </c>
      <c r="AG294">
        <f>(China!AF244/China!AE244-1)*100</f>
        <v>-4.0374067374858154</v>
      </c>
      <c r="AH294">
        <f>(China!AG244/China!AF244-1)*100</f>
        <v>-14.567981458946488</v>
      </c>
      <c r="AI294">
        <f>(China!AH244/China!AG244-1)*100</f>
        <v>-8.9692965614391547</v>
      </c>
      <c r="AJ294">
        <f>(China!AI244/China!AH244-1)*100</f>
        <v>7.800929741988627</v>
      </c>
      <c r="AK294">
        <f>(China!AJ244/China!AI244-1)*100</f>
        <v>-19.026816591375674</v>
      </c>
      <c r="AL294">
        <f>(China!AK244/China!AJ244-1)*100</f>
        <v>16.250778461886249</v>
      </c>
      <c r="AM294">
        <f>(China!AL244/China!AK244-1)*100</f>
        <v>6.7918488674149513</v>
      </c>
      <c r="AN294">
        <f>(China!AM244/China!AL244-1)*100</f>
        <v>-0.8304591376513959</v>
      </c>
      <c r="AO294">
        <f>(China!AN244/China!AM244-1)*100</f>
        <v>50.939873260353075</v>
      </c>
      <c r="AP294">
        <f>(China!AO244/China!AN244-1)*100</f>
        <v>-22.982336517961976</v>
      </c>
      <c r="AQ294">
        <f>(China!AP244/China!AO244-1)*100</f>
        <v>27.890296137181547</v>
      </c>
      <c r="AR294">
        <f>(China!AQ244/China!AP244-1)*100</f>
        <v>-31.586865724634983</v>
      </c>
      <c r="AS294">
        <f>(China!AR244/China!AQ244-1)*100</f>
        <v>0.7126587081651703</v>
      </c>
      <c r="AT294">
        <f>(China!AS244/China!AR244-1)*100</f>
        <v>22.541511228885792</v>
      </c>
      <c r="AU294">
        <f>(China!AT244/China!AS244-1)*100</f>
        <v>-7.9076879910213504</v>
      </c>
      <c r="AV294">
        <f>(China!AU244/China!AT244-1)*100</f>
        <v>-3.7833908150349038</v>
      </c>
      <c r="AW294">
        <f>(China!AV244/China!AU244-1)*100</f>
        <v>2.4286355685666949</v>
      </c>
      <c r="AX294">
        <f>(China!AW244/China!AV244-1)*100</f>
        <v>-4.2730972430890297</v>
      </c>
      <c r="AY294">
        <f>(China!AX244/China!AW244-1)*100</f>
        <v>-7.6815445967673206</v>
      </c>
      <c r="AZ294">
        <f>(China!AY244/China!AX244-1)*100</f>
        <v>-2.6341554454991756</v>
      </c>
      <c r="BA294">
        <f>(China!AZ244/China!AY244-1)*100</f>
        <v>0.70016502393690505</v>
      </c>
      <c r="BB294">
        <f>(China!BA244/China!AZ244-1)*100</f>
        <v>-3.4220079013232874</v>
      </c>
      <c r="BC294">
        <f>(China!BB244/China!BA244-1)*100</f>
        <v>3.2712786297853347</v>
      </c>
      <c r="BD294">
        <f>(China!BC244/China!BB244-1)*100</f>
        <v>6.2443913891963687</v>
      </c>
      <c r="BE294">
        <f>(China!BD244/China!BC244-1)*100</f>
        <v>4.4163073232809102</v>
      </c>
      <c r="BF294">
        <f>(China!BE244/China!BD244-1)*100</f>
        <v>8.0687750863825727</v>
      </c>
      <c r="BG294">
        <f>(China!BF244/China!BE244-1)*100</f>
        <v>24.615047170589378</v>
      </c>
      <c r="BH294">
        <f>(China!BG244/China!BF244-1)*100</f>
        <v>-0.67951009423544706</v>
      </c>
      <c r="BI294">
        <f>(China!BH244/China!BG244-1)*100</f>
        <v>6.6557965415430909</v>
      </c>
      <c r="BJ294">
        <f>(China!BI244/China!BH244-1)*100</f>
        <v>-18.285743781369135</v>
      </c>
      <c r="BK294">
        <f>(China!BJ244/China!BI244-1)*100</f>
        <v>5.3979946967185777</v>
      </c>
      <c r="BL294">
        <f>(China!BK244/China!BJ244-1)*100</f>
        <v>6.220202723599888</v>
      </c>
      <c r="BM294">
        <f>(China!BL244/China!BK244-1)*100</f>
        <v>44.40200465156412</v>
      </c>
      <c r="BN294">
        <f>(China!BM244/China!BL244-1)*100</f>
        <v>20.951448661073325</v>
      </c>
      <c r="BO294">
        <f>(China!BN244/China!BM244-1)*100</f>
        <v>13.637467751795306</v>
      </c>
      <c r="BP294">
        <f>(China!BO244/China!BN244-1)*100</f>
        <v>-25.888757688214948</v>
      </c>
      <c r="BQ294">
        <f>(China!BP244/China!BO244-1)*100</f>
        <v>-11.207826174950487</v>
      </c>
      <c r="BR294">
        <f>(China!BQ244/China!BP244-1)*100</f>
        <v>-11.996809841359335</v>
      </c>
      <c r="BS294">
        <f>(China!BR244/China!BQ244-1)*100</f>
        <v>-2.3885701993432096</v>
      </c>
      <c r="BT294">
        <f>(China!BS244/China!BR244-1)*100</f>
        <v>28.309396129582719</v>
      </c>
      <c r="BU294">
        <f>(China!BT244/China!BS244-1)*100</f>
        <v>12.770506083493327</v>
      </c>
      <c r="BV294">
        <f>(China!BU244/China!BT244-1)*100</f>
        <v>17.990182504878739</v>
      </c>
      <c r="BW294">
        <f>(China!BV244/China!BU244-1)*100</f>
        <v>0</v>
      </c>
      <c r="BX294">
        <f>(China!BW244/China!BV244-1)*100</f>
        <v>0</v>
      </c>
      <c r="BY294">
        <f>(China!BX244/China!BW244-1)*100</f>
        <v>0</v>
      </c>
      <c r="BZ294">
        <f>(China!BY244/China!BX244-1)*100</f>
        <v>39.509845537733625</v>
      </c>
      <c r="CA294">
        <f>(China!BZ244/China!BY244-1)*100</f>
        <v>-2.2301440168137177</v>
      </c>
      <c r="CB294">
        <f>(China!CA244/China!BZ244-1)*100</f>
        <v>10.917968885859853</v>
      </c>
      <c r="CC294">
        <f>(China!CB244/China!CA244-1)*100</f>
        <v>12.893575608027309</v>
      </c>
      <c r="CD294">
        <f>(China!CC244/China!CB244-1)*100</f>
        <v>1.7945225709509405</v>
      </c>
      <c r="CE294">
        <f>(China!CD244/China!CC244-1)*100</f>
        <v>26.607783660561381</v>
      </c>
      <c r="CF294">
        <f>(China!CE244/China!CD244-1)*100</f>
        <v>19.69227449031068</v>
      </c>
      <c r="CG294">
        <f>(China!CF244/China!CE244-1)*100</f>
        <v>10.431927839422727</v>
      </c>
      <c r="CH294">
        <f>(China!CG244/China!CF244-1)*100</f>
        <v>-34.804320171590575</v>
      </c>
      <c r="CI294">
        <f>(China!CH244/China!CG244-1)*100</f>
        <v>2.388571390234806</v>
      </c>
      <c r="CJ294">
        <f>(China!CI244/China!CH244-1)*100</f>
        <v>13.400023464917442</v>
      </c>
      <c r="CK294">
        <f>(China!CJ244/China!CI244-1)*100</f>
        <v>-21.645979746272758</v>
      </c>
      <c r="CL294">
        <f>(China!CK244/China!CJ244-1)*100</f>
        <v>-11.7009768240247</v>
      </c>
      <c r="CM294">
        <f>(China!CL244/China!CK244-1)*100</f>
        <v>-1.0629337339911227</v>
      </c>
      <c r="CN294">
        <f>(China!CM244/China!CL244-1)*100</f>
        <v>-0.96560037393175202</v>
      </c>
      <c r="CO294">
        <f>(China!CN244/China!CM244-1)*100</f>
        <v>-6.3828509732079102</v>
      </c>
      <c r="CP294">
        <f>(China!CO244/China!CN244-1)*100</f>
        <v>4.8571337410066473</v>
      </c>
      <c r="CQ294">
        <f>(China!CP244/China!CO244-1)*100</f>
        <v>17.0457457410774</v>
      </c>
      <c r="CR294">
        <f>(China!CQ244/China!CP244-1)*100</f>
        <v>-2.4608951909381171</v>
      </c>
      <c r="CS294">
        <f>(China!CR244/China!CQ244-1)*100</f>
        <v>-16.273125665498199</v>
      </c>
      <c r="CT294">
        <f>(China!CS244/China!CR244-1)*100</f>
        <v>-5.0536063535122526</v>
      </c>
      <c r="CU294">
        <f>(China!CT244/China!CS244-1)*100</f>
        <v>-4.921589598182452E-2</v>
      </c>
      <c r="CV294">
        <f>(China!CU244/China!CT244-1)*100</f>
        <v>-4.6242309704022215</v>
      </c>
      <c r="CW294">
        <f>(China!CV244/China!CU244-1)*100</f>
        <v>6.5347446069013548</v>
      </c>
      <c r="CX294">
        <f>(China!CW244/China!CV244-1)*100</f>
        <v>-9.3413517182941224</v>
      </c>
      <c r="CY294">
        <f>(China!CX244/China!CW244-1)*100</f>
        <v>7.5512917332861473</v>
      </c>
      <c r="CZ294">
        <f>(China!CY244/China!CX244-1)*100</f>
        <v>-21.749862615325767</v>
      </c>
      <c r="DA294">
        <f>(China!CZ244/China!CY244-1)*100</f>
        <v>-2.0072673292198751</v>
      </c>
      <c r="DB294">
        <f>(China!DA244/China!CZ244-1)*100</f>
        <v>-10.195442486156791</v>
      </c>
      <c r="DC294">
        <f>(China!DB244/China!DA244-1)*100</f>
        <v>9.2337917008105563</v>
      </c>
      <c r="DD294">
        <f>(China!DC244/China!DB244-1)*100</f>
        <v>-19.612279257824049</v>
      </c>
      <c r="DE294">
        <f>(China!DD244/China!DC244-1)*100</f>
        <v>-5.6182071913215008</v>
      </c>
      <c r="DF294">
        <f>(China!DE244/China!DD244-1)*100</f>
        <v>-3.1704485452199727E-2</v>
      </c>
      <c r="DG294">
        <f>(China!DF244/China!DE244-1)*100</f>
        <v>22.399056124735228</v>
      </c>
      <c r="DH294">
        <f>(China!DG244/China!DF244-1)*100</f>
        <v>8.7995772871268585</v>
      </c>
      <c r="DI294">
        <f>(China!DH244/China!DG244-1)*100</f>
        <v>3.0869348308851796</v>
      </c>
      <c r="DJ294">
        <f>(China!DI244/China!DH244-1)*100</f>
        <v>-1.0182372471022272</v>
      </c>
      <c r="DK294">
        <f>(China!DJ244/China!DI244-1)*100</f>
        <v>-1.7008011662636102</v>
      </c>
      <c r="DL294">
        <f>(China!DK244/China!DJ244-1)*100</f>
        <v>-7.5487567028551634</v>
      </c>
      <c r="DM294">
        <f>(China!DL244/China!DK244-1)*100</f>
        <v>7.7419897369292778</v>
      </c>
      <c r="DN294">
        <f>(China!DM244/China!DL244-1)*100</f>
        <v>-19.895507726952033</v>
      </c>
      <c r="DO294">
        <f>(China!DN244/China!DM244-1)*100</f>
        <v>3.8830300648587945</v>
      </c>
      <c r="DP294">
        <f>(China!DO244/China!DN244-1)*100</f>
        <v>10.648476180763522</v>
      </c>
      <c r="DQ294">
        <f>(China!DP244/China!DO244-1)*100</f>
        <v>-0.93674526092898391</v>
      </c>
      <c r="DR294">
        <f>(China!DQ244/China!DP244-1)*100</f>
        <v>2.9442148078766328</v>
      </c>
      <c r="DS294">
        <f>(China!DR244/China!DQ244-1)*100</f>
        <v>10.759836463333627</v>
      </c>
      <c r="DT294">
        <f>(China!DS244/China!DR244-1)*100</f>
        <v>-1.9125724048428827</v>
      </c>
      <c r="DU294">
        <f>(China!DT244/China!DS244-1)*100</f>
        <v>-17.227438068899261</v>
      </c>
      <c r="DV294">
        <f>(China!DU244/China!DT244-1)*100</f>
        <v>9.7432893999089387</v>
      </c>
      <c r="DW294">
        <f>(China!DV244/China!DU244-1)*100</f>
        <v>3.0159808573705815</v>
      </c>
      <c r="DX294">
        <f>(China!DW244/China!DV244-1)*100</f>
        <v>11.560243904675737</v>
      </c>
      <c r="DY294">
        <f>(China!DX244/China!DW244-1)*100</f>
        <v>6.5185577033372022</v>
      </c>
      <c r="DZ294">
        <f>(China!DY244/China!DX244-1)*100</f>
        <v>6.51169460841452</v>
      </c>
      <c r="EA294">
        <f>(China!DZ244/China!DY244-1)*100</f>
        <v>-11.936214750898809</v>
      </c>
      <c r="EB294">
        <f>(China!EA244/China!DZ244-1)*100</f>
        <v>1.2422487323250131</v>
      </c>
      <c r="EC294">
        <f>(China!EB244/China!EA244-1)*100</f>
        <v>-5.8241231283084112</v>
      </c>
      <c r="ED294">
        <f>(China!EC244/China!EB244-1)*100</f>
        <v>-10.225522405335298</v>
      </c>
      <c r="EE294">
        <f>(China!ED244/China!EC244-1)*100</f>
        <v>0.76163085772291694</v>
      </c>
    </row>
    <row r="295" spans="1:135" x14ac:dyDescent="0.3">
      <c r="A295" s="24" t="s">
        <v>3297</v>
      </c>
      <c r="B295" s="24" t="s">
        <v>3298</v>
      </c>
      <c r="D295">
        <f>(China!C245/China!B245-1)*100</f>
        <v>5.5624583262243732</v>
      </c>
      <c r="E295">
        <f>(China!D245/China!C245-1)*100</f>
        <v>4.6715328467154205</v>
      </c>
      <c r="F295">
        <f>(China!E245/China!D245-1)*100</f>
        <v>-6.5400292754807632</v>
      </c>
      <c r="G295">
        <f>(China!F245/China!E245-1)*100</f>
        <v>16.96179753273799</v>
      </c>
      <c r="H295">
        <f>(China!G245/China!F245-1)*100</f>
        <v>-19.736336250934684</v>
      </c>
      <c r="I295">
        <f>(China!H245/China!G245-1)*100</f>
        <v>8.4479338598952189</v>
      </c>
      <c r="J295">
        <f>(China!I245/China!H245-1)*100</f>
        <v>18.470477204759561</v>
      </c>
      <c r="K295">
        <f>(China!J245/China!I245-1)*100</f>
        <v>-1.9208321565532649</v>
      </c>
      <c r="L295">
        <f>(China!K245/China!J245-1)*100</f>
        <v>11.26880206586951</v>
      </c>
      <c r="M295">
        <f>(China!L245/China!K245-1)*100</f>
        <v>4.6984437321056394</v>
      </c>
      <c r="N295">
        <f>(China!M245/China!L245-1)*100</f>
        <v>-5.2246903694034508</v>
      </c>
      <c r="O295">
        <f>(China!N245/China!M245-1)*100</f>
        <v>-7.7377684589577829</v>
      </c>
      <c r="P295">
        <f>(China!O245/China!N245-1)*100</f>
        <v>8.566516489574493</v>
      </c>
      <c r="Q295">
        <f>(China!P245/China!O245-1)*100</f>
        <v>-4.2858469905687757</v>
      </c>
      <c r="R295">
        <f>(China!Q245/China!P245-1)*100</f>
        <v>-3.1125592167601246</v>
      </c>
      <c r="S295">
        <f>(China!R245/China!Q245-1)*100</f>
        <v>-5.0136504303778811</v>
      </c>
      <c r="T295">
        <f>(China!S245/China!R245-1)*100</f>
        <v>9.4022462793743387</v>
      </c>
      <c r="U295">
        <f>(China!T245/China!S245-1)*100</f>
        <v>-1.7067957582345583</v>
      </c>
      <c r="V295">
        <f>(China!U245/China!T245-1)*100</f>
        <v>-10.302776906727896</v>
      </c>
      <c r="W295">
        <f>(China!V245/China!U245-1)*100</f>
        <v>-10.632183908046333</v>
      </c>
      <c r="X295">
        <f>(China!W245/China!V245-1)*100</f>
        <v>11.98466314802471</v>
      </c>
      <c r="Y295">
        <f>(China!X245/China!W245-1)*100</f>
        <v>-8.4050044144908131</v>
      </c>
      <c r="Z295">
        <f>(China!Y245/China!X245-1)*100</f>
        <v>-17.882722789608195</v>
      </c>
      <c r="AA295">
        <f>(China!Z245/China!Y245-1)*100</f>
        <v>-4.083350606947822</v>
      </c>
      <c r="AB295">
        <f>(China!AA245/China!Z245-1)*100</f>
        <v>11.322291419127307</v>
      </c>
      <c r="AC295">
        <f>(China!AB245/China!AA245-1)*100</f>
        <v>-9.7749176945085114</v>
      </c>
      <c r="AD295">
        <f>(China!AC245/China!AB245-1)*100</f>
        <v>13.160052849426474</v>
      </c>
      <c r="AE295">
        <f>(China!AD245/China!AC245-1)*100</f>
        <v>-1.6348587987909613</v>
      </c>
      <c r="AF295">
        <f>(China!AE245/China!AD245-1)*100</f>
        <v>-9.5802770344719725</v>
      </c>
      <c r="AG295">
        <f>(China!AF245/China!AE245-1)*100</f>
        <v>-9.5985808058956295</v>
      </c>
      <c r="AH295">
        <f>(China!AG245/China!AF245-1)*100</f>
        <v>3.2596873427380268</v>
      </c>
      <c r="AI295">
        <f>(China!AH245/China!AG245-1)*100</f>
        <v>13.437087251953228</v>
      </c>
      <c r="AJ295">
        <f>(China!AI245/China!AH245-1)*100</f>
        <v>7.215271971336934</v>
      </c>
      <c r="AK295">
        <f>(China!AJ245/China!AI245-1)*100</f>
        <v>-7.4653690785152715</v>
      </c>
      <c r="AL295">
        <f>(China!AK245/China!AJ245-1)*100</f>
        <v>26.222606791540958</v>
      </c>
      <c r="AM295">
        <f>(China!AL245/China!AK245-1)*100</f>
        <v>1.707496395018504</v>
      </c>
      <c r="AN295">
        <f>(China!AM245/China!AL245-1)*100</f>
        <v>-9.769715226932508</v>
      </c>
      <c r="AO295">
        <f>(China!AN245/China!AM245-1)*100</f>
        <v>1.5012716449740005</v>
      </c>
      <c r="AP295">
        <f>(China!AO245/China!AN245-1)*100</f>
        <v>-11.621791958051054</v>
      </c>
      <c r="AQ295">
        <f>(China!AP245/China!AO245-1)*100</f>
        <v>19.053375027220063</v>
      </c>
      <c r="AR295">
        <f>(China!AQ245/China!AP245-1)*100</f>
        <v>-21.297048251215568</v>
      </c>
      <c r="AS295">
        <f>(China!AR245/China!AQ245-1)*100</f>
        <v>4.9539064029763713</v>
      </c>
      <c r="AT295">
        <f>(China!AS245/China!AR245-1)*100</f>
        <v>4.9267971203112104</v>
      </c>
      <c r="AU295">
        <f>(China!AT245/China!AS245-1)*100</f>
        <v>0.89920473350240115</v>
      </c>
      <c r="AV295">
        <f>(China!AU245/China!AT245-1)*100</f>
        <v>1.3280386105000597</v>
      </c>
      <c r="AW295">
        <f>(China!AV245/China!AU245-1)*100</f>
        <v>-3.5445805096742444</v>
      </c>
      <c r="AX295">
        <f>(China!AW245/China!AV245-1)*100</f>
        <v>-2.9114900919392839</v>
      </c>
      <c r="AY295">
        <f>(China!AX245/China!AW245-1)*100</f>
        <v>11.614613480578795</v>
      </c>
      <c r="AZ295">
        <f>(China!AY245/China!AX245-1)*100</f>
        <v>12.878280469881487</v>
      </c>
      <c r="BA295">
        <f>(China!AZ245/China!AY245-1)*100</f>
        <v>-16.313472052823986</v>
      </c>
      <c r="BB295">
        <f>(China!BA245/China!AZ245-1)*100</f>
        <v>-2.6226964516572804</v>
      </c>
      <c r="BC295">
        <f>(China!BB245/China!BA245-1)*100</f>
        <v>3.8222372862167564</v>
      </c>
      <c r="BD295">
        <f>(China!BC245/China!BB245-1)*100</f>
        <v>7.7432481117437835</v>
      </c>
      <c r="BE295">
        <f>(China!BD245/China!BC245-1)*100</f>
        <v>10.664095777989967</v>
      </c>
      <c r="BF295">
        <f>(China!BE245/China!BD245-1)*100</f>
        <v>-1.4386667703605527</v>
      </c>
      <c r="BG295">
        <f>(China!BF245/China!BE245-1)*100</f>
        <v>9.7716464828851546</v>
      </c>
      <c r="BH295">
        <f>(China!BG245/China!BF245-1)*100</f>
        <v>9.1448700098612825</v>
      </c>
      <c r="BI295">
        <f>(China!BH245/China!BG245-1)*100</f>
        <v>-5.1686264353887346</v>
      </c>
      <c r="BJ295">
        <f>(China!BI245/China!BH245-1)*100</f>
        <v>-16.023232709136646</v>
      </c>
      <c r="BK295">
        <f>(China!BJ245/China!BI245-1)*100</f>
        <v>4.4248563432953025</v>
      </c>
      <c r="BL295">
        <f>(China!BK245/China!BJ245-1)*100</f>
        <v>6.9710979356351732</v>
      </c>
      <c r="BM295">
        <f>(China!BL245/China!BK245-1)*100</f>
        <v>18.579592787296949</v>
      </c>
      <c r="BN295">
        <f>(China!BM245/China!BL245-1)*100</f>
        <v>17.384701422351068</v>
      </c>
      <c r="BO295">
        <f>(China!BN245/China!BM245-1)*100</f>
        <v>14.615682478219249</v>
      </c>
      <c r="BP295">
        <f>(China!BO245/China!BN245-1)*100</f>
        <v>3.8465608465606316</v>
      </c>
      <c r="BQ295">
        <f>(China!BP245/China!BO245-1)*100</f>
        <v>-34.737079424974205</v>
      </c>
      <c r="BR295">
        <f>(China!BQ245/China!BP245-1)*100</f>
        <v>-23.730851488536729</v>
      </c>
      <c r="BS295">
        <f>(China!BR245/China!BQ245-1)*100</f>
        <v>-4.8632163044399324</v>
      </c>
      <c r="BT295">
        <f>(China!BS245/China!BR245-1)*100</f>
        <v>0</v>
      </c>
      <c r="BU295">
        <f>(China!BT245/China!BS245-1)*100</f>
        <v>0</v>
      </c>
      <c r="BV295">
        <f>(China!BU245/China!BT245-1)*100</f>
        <v>0</v>
      </c>
      <c r="BW295">
        <f>(China!BV245/China!BU245-1)*100</f>
        <v>14.09781734188944</v>
      </c>
      <c r="BX295">
        <f>(China!BW245/China!BV245-1)*100</f>
        <v>-15.560335184479035</v>
      </c>
      <c r="BY295">
        <f>(China!BX245/China!BW245-1)*100</f>
        <v>32.929839037325451</v>
      </c>
      <c r="BZ295">
        <f>(China!BY245/China!BX245-1)*100</f>
        <v>-0.93474195002427596</v>
      </c>
      <c r="CA295">
        <f>(China!BZ245/China!BY245-1)*100</f>
        <v>-9.9986874989235091</v>
      </c>
      <c r="CB295">
        <f>(China!CA245/China!BZ245-1)*100</f>
        <v>11.637403405823266</v>
      </c>
      <c r="CC295">
        <f>(China!CB245/China!CA245-1)*100</f>
        <v>-4.1039388135795329</v>
      </c>
      <c r="CD295">
        <f>(China!CC245/China!CB245-1)*100</f>
        <v>4.5674026104039589</v>
      </c>
      <c r="CE295">
        <f>(China!CD245/China!CC245-1)*100</f>
        <v>12.392748244232887</v>
      </c>
      <c r="CF295">
        <f>(China!CE245/China!CD245-1)*100</f>
        <v>10.21356942924645</v>
      </c>
      <c r="CG295">
        <f>(China!CF245/China!CE245-1)*100</f>
        <v>-13.32720285910759</v>
      </c>
      <c r="CH295">
        <f>(China!CG245/China!CF245-1)*100</f>
        <v>-5.6364294126119319</v>
      </c>
      <c r="CI295">
        <f>(China!CH245/China!CG245-1)*100</f>
        <v>-6.7749013396870561</v>
      </c>
      <c r="CJ295">
        <f>(China!CI245/China!CH245-1)*100</f>
        <v>4.7083706071161302</v>
      </c>
      <c r="CK295">
        <f>(China!CJ245/China!CI245-1)*100</f>
        <v>-7.9064389400519186</v>
      </c>
      <c r="CL295">
        <f>(China!CK245/China!CJ245-1)*100</f>
        <v>-14.647427677652814</v>
      </c>
      <c r="CM295">
        <f>(China!CL245/China!CK245-1)*100</f>
        <v>-5.3922669887896841</v>
      </c>
      <c r="CN295">
        <f>(China!CM245/China!CL245-1)*100</f>
        <v>4.4609192279766896</v>
      </c>
      <c r="CO295">
        <f>(China!CN245/China!CM245-1)*100</f>
        <v>4.1887852945470039</v>
      </c>
      <c r="CP295">
        <f>(China!CO245/China!CN245-1)*100</f>
        <v>5.6790158812604519</v>
      </c>
      <c r="CQ295">
        <f>(China!CP245/China!CO245-1)*100</f>
        <v>5.8282855565346514</v>
      </c>
      <c r="CR295">
        <f>(China!CQ245/China!CP245-1)*100</f>
        <v>-10.527238224193436</v>
      </c>
      <c r="CS295">
        <f>(China!CR245/China!CQ245-1)*100</f>
        <v>-9.4952154466743544</v>
      </c>
      <c r="CT295">
        <f>(China!CS245/China!CR245-1)*100</f>
        <v>-0.81811812552029517</v>
      </c>
      <c r="CU295">
        <f>(China!CT245/China!CS245-1)*100</f>
        <v>-8.395739314700478</v>
      </c>
      <c r="CV295">
        <f>(China!CU245/China!CT245-1)*100</f>
        <v>-10.499191933410545</v>
      </c>
      <c r="CW295">
        <f>(China!CV245/China!CU245-1)*100</f>
        <v>9.5840889228002268</v>
      </c>
      <c r="CX295">
        <f>(China!CW245/China!CV245-1)*100</f>
        <v>1.1797102284182737</v>
      </c>
      <c r="CY295">
        <f>(China!CX245/China!CW245-1)*100</f>
        <v>-9.5051619000070868</v>
      </c>
      <c r="CZ295">
        <f>(China!CY245/China!CX245-1)*100</f>
        <v>-16.021417403532979</v>
      </c>
      <c r="DA295">
        <f>(China!CZ245/China!CY245-1)*100</f>
        <v>3.4309258551594723</v>
      </c>
      <c r="DB295">
        <f>(China!DA245/China!CZ245-1)*100</f>
        <v>-8.3132652986895756</v>
      </c>
      <c r="DC295">
        <f>(China!DB245/China!DA245-1)*100</f>
        <v>-1.3596152938028849</v>
      </c>
      <c r="DD295">
        <f>(China!DC245/China!DB245-1)*100</f>
        <v>-11.444630095033103</v>
      </c>
      <c r="DE295">
        <f>(China!DD245/China!DC245-1)*100</f>
        <v>7.2449719309893634</v>
      </c>
      <c r="DF295">
        <f>(China!DE245/China!DD245-1)*100</f>
        <v>-5.710356784765402</v>
      </c>
      <c r="DG295">
        <f>(China!DF245/China!DE245-1)*100</f>
        <v>1.1232282705731178</v>
      </c>
      <c r="DH295">
        <f>(China!DG245/China!DF245-1)*100</f>
        <v>29.101037810486986</v>
      </c>
      <c r="DI295">
        <f>(China!DH245/China!DG245-1)*100</f>
        <v>6.8576359678115706</v>
      </c>
      <c r="DJ295">
        <f>(China!DI245/China!DH245-1)*100</f>
        <v>-7.2444365959667305</v>
      </c>
      <c r="DK295">
        <f>(China!DJ245/China!DI245-1)*100</f>
        <v>-2.6678018704598072</v>
      </c>
      <c r="DL295">
        <f>(China!DK245/China!DJ245-1)*100</f>
        <v>6.5752983360356509E-2</v>
      </c>
      <c r="DM295">
        <f>(China!DL245/China!DK245-1)*100</f>
        <v>1.420465172621399</v>
      </c>
      <c r="DN295">
        <f>(China!DM245/China!DL245-1)*100</f>
        <v>-13.157753108498671</v>
      </c>
      <c r="DO295">
        <f>(China!DN245/China!DM245-1)*100</f>
        <v>9.2337395245922771E-2</v>
      </c>
      <c r="DP295">
        <f>(China!DO245/China!DN245-1)*100</f>
        <v>-11.268522832393879</v>
      </c>
      <c r="DQ295">
        <f>(China!DP245/China!DO245-1)*100</f>
        <v>0.40249322944621024</v>
      </c>
      <c r="DR295">
        <f>(China!DQ245/China!DP245-1)*100</f>
        <v>6.7533792518710722</v>
      </c>
      <c r="DS295">
        <f>(China!DR245/China!DQ245-1)*100</f>
        <v>-4.7661775036567207</v>
      </c>
      <c r="DT295">
        <f>(China!DS245/China!DR245-1)*100</f>
        <v>80.921634543975358</v>
      </c>
      <c r="DU295">
        <f>(China!DT245/China!DS245-1)*100</f>
        <v>-31.264564467124845</v>
      </c>
      <c r="DV295">
        <f>(China!DU245/China!DT245-1)*100</f>
        <v>-12.24220963172813</v>
      </c>
      <c r="DW295">
        <f>(China!DV245/China!DU245-1)*100</f>
        <v>0.5519131240416808</v>
      </c>
      <c r="DX295">
        <f>(China!DW245/China!DV245-1)*100</f>
        <v>-3.0314926056938196</v>
      </c>
      <c r="DY295">
        <f>(China!DX245/China!DW245-1)*100</f>
        <v>11.934221316410154</v>
      </c>
      <c r="DZ295">
        <f>(China!DY245/China!DX245-1)*100</f>
        <v>8.2206384905219476</v>
      </c>
      <c r="EA295">
        <f>(China!DZ245/China!DY245-1)*100</f>
        <v>7.021028701335652</v>
      </c>
      <c r="EB295">
        <f>(China!EA245/China!DZ245-1)*100</f>
        <v>-8.2135933672866308</v>
      </c>
      <c r="EC295">
        <f>(China!EB245/China!EA245-1)*100</f>
        <v>16.727538643194361</v>
      </c>
      <c r="ED295">
        <f>(China!EC245/China!EB245-1)*100</f>
        <v>-2.6639159052951666</v>
      </c>
      <c r="EE295">
        <f>(China!ED245/China!EC245-1)*100</f>
        <v>5.8253848007989495</v>
      </c>
    </row>
    <row r="296" spans="1:135" x14ac:dyDescent="0.3">
      <c r="A296" s="24" t="s">
        <v>3299</v>
      </c>
      <c r="B296" s="24" t="s">
        <v>3300</v>
      </c>
      <c r="D296">
        <f>(China!C246/China!B246-1)*100</f>
        <v>40.39384604615497</v>
      </c>
      <c r="E296">
        <f>(China!D246/China!C246-1)*100</f>
        <v>-12.246326102169281</v>
      </c>
      <c r="F296">
        <f>(China!E246/China!D246-1)*100</f>
        <v>-2.695642848477664</v>
      </c>
      <c r="G296">
        <f>(China!F246/China!E246-1)*100</f>
        <v>-11.024022331077477</v>
      </c>
      <c r="H296">
        <f>(China!G246/China!F246-1)*100</f>
        <v>-12.482038326294099</v>
      </c>
      <c r="I296">
        <f>(China!H246/China!G246-1)*100</f>
        <v>13.057100014638623</v>
      </c>
      <c r="J296">
        <f>(China!I246/China!H246-1)*100</f>
        <v>8.0040195941776702</v>
      </c>
      <c r="K296">
        <f>(China!J246/China!I246-1)*100</f>
        <v>3.0587921301490795</v>
      </c>
      <c r="L296">
        <f>(China!K246/China!J246-1)*100</f>
        <v>5.2603149497284285</v>
      </c>
      <c r="M296">
        <f>(China!L246/China!K246-1)*100</f>
        <v>-3.3610319484026485</v>
      </c>
      <c r="N296">
        <f>(China!M246/China!L246-1)*100</f>
        <v>-2.3230662722318218</v>
      </c>
      <c r="O296">
        <f>(China!N246/China!M246-1)*100</f>
        <v>-19.845881550759927</v>
      </c>
      <c r="P296">
        <f>(China!O246/China!N246-1)*100</f>
        <v>40.713112805060156</v>
      </c>
      <c r="Q296">
        <f>(China!P246/China!O246-1)*100</f>
        <v>120.2346023186025</v>
      </c>
      <c r="R296">
        <f>(China!Q246/China!P246-1)*100</f>
        <v>-16.888737592718673</v>
      </c>
      <c r="S296">
        <f>(China!R246/China!Q246-1)*100</f>
        <v>21.861776945545543</v>
      </c>
      <c r="T296">
        <f>(China!S246/China!R246-1)*100</f>
        <v>17.694325329302842</v>
      </c>
      <c r="U296">
        <f>(China!T246/China!S246-1)*100</f>
        <v>2.1616155437909956</v>
      </c>
      <c r="V296">
        <f>(China!U246/China!T246-1)*100</f>
        <v>2.8422291461609461</v>
      </c>
      <c r="W296">
        <f>(China!V246/China!U246-1)*100</f>
        <v>-40.841420331013126</v>
      </c>
      <c r="X296">
        <f>(China!W246/China!V246-1)*100</f>
        <v>-1.0580280434379308</v>
      </c>
      <c r="Y296">
        <f>(China!X246/China!W246-1)*100</f>
        <v>-17.878067699823465</v>
      </c>
      <c r="Z296">
        <f>(China!Y246/China!X246-1)*100</f>
        <v>-20.884497649952529</v>
      </c>
      <c r="AA296">
        <f>(China!Z246/China!Y246-1)*100</f>
        <v>24.335652796370688</v>
      </c>
      <c r="AB296">
        <f>(China!AA246/China!Z246-1)*100</f>
        <v>16.676870160155801</v>
      </c>
      <c r="AC296">
        <f>(China!AB246/China!AA246-1)*100</f>
        <v>0.78700598852992076</v>
      </c>
      <c r="AD296">
        <f>(China!AC246/China!AB246-1)*100</f>
        <v>12.605460153556702</v>
      </c>
      <c r="AE296">
        <f>(China!AD246/China!AC246-1)*100</f>
        <v>-4.5392436093053101</v>
      </c>
      <c r="AF296">
        <f>(China!AE246/China!AD246-1)*100</f>
        <v>-15.323004875765667</v>
      </c>
      <c r="AG296">
        <f>(China!AF246/China!AE246-1)*100</f>
        <v>-18.99791218913721</v>
      </c>
      <c r="AH296">
        <f>(China!AG246/China!AF246-1)*100</f>
        <v>-1.7900073592633237</v>
      </c>
      <c r="AI296">
        <f>(China!AH246/China!AG246-1)*100</f>
        <v>2.3371031007425769</v>
      </c>
      <c r="AJ296">
        <f>(China!AI246/China!AH246-1)*100</f>
        <v>-1.7632653757635786</v>
      </c>
      <c r="AK296">
        <f>(China!AJ246/China!AI246-1)*100</f>
        <v>-21.00566924613878</v>
      </c>
      <c r="AL296">
        <f>(China!AK246/China!AJ246-1)*100</f>
        <v>22.0073805907099</v>
      </c>
      <c r="AM296">
        <f>(China!AL246/China!AK246-1)*100</f>
        <v>-1.4898949587163313</v>
      </c>
      <c r="AN296">
        <f>(China!AM246/China!AL246-1)*100</f>
        <v>-7.1500509629244924</v>
      </c>
      <c r="AO296">
        <f>(China!AN246/China!AM246-1)*100</f>
        <v>-10.244964957930092</v>
      </c>
      <c r="AP296">
        <f>(China!AO246/China!AN246-1)*100</f>
        <v>16.92730011509078</v>
      </c>
      <c r="AQ296">
        <f>(China!AP246/China!AO246-1)*100</f>
        <v>4.5119895672020904</v>
      </c>
      <c r="AR296">
        <f>(China!AQ246/China!AP246-1)*100</f>
        <v>-18.653839887098332</v>
      </c>
      <c r="AS296">
        <f>(China!AR246/China!AQ246-1)*100</f>
        <v>12.168266395913729</v>
      </c>
      <c r="AT296">
        <f>(China!AS246/China!AR246-1)*100</f>
        <v>4.1208527408717721</v>
      </c>
      <c r="AU296">
        <f>(China!AT246/China!AS246-1)*100</f>
        <v>-4.2317343604109769</v>
      </c>
      <c r="AV296">
        <f>(China!AU246/China!AT246-1)*100</f>
        <v>-6.3014425538507668</v>
      </c>
      <c r="AW296">
        <f>(China!AV246/China!AU246-1)*100</f>
        <v>1.1247642605852093</v>
      </c>
      <c r="AX296">
        <f>(China!AW246/China!AV246-1)*100</f>
        <v>-3.7041212504774323</v>
      </c>
      <c r="AY296">
        <f>(China!AX246/China!AW246-1)*100</f>
        <v>-5.0753126016827359</v>
      </c>
      <c r="AZ296">
        <f>(China!AY246/China!AX246-1)*100</f>
        <v>-0.60042412544055734</v>
      </c>
      <c r="BA296">
        <f>(China!AZ246/China!AY246-1)*100</f>
        <v>-2.2178021198830722</v>
      </c>
      <c r="BB296">
        <f>(China!BA246/China!AZ246-1)*100</f>
        <v>-2.8477086420641506</v>
      </c>
      <c r="BC296">
        <f>(China!BB246/China!BA246-1)*100</f>
        <v>0.2936008711283522</v>
      </c>
      <c r="BD296">
        <f>(China!BC246/China!BB246-1)*100</f>
        <v>1.0069786434566907</v>
      </c>
      <c r="BE296">
        <f>(China!BD246/China!BC246-1)*100</f>
        <v>9.0016507803761137</v>
      </c>
      <c r="BF296">
        <f>(China!BE246/China!BD246-1)*100</f>
        <v>-1.5569833692346213</v>
      </c>
      <c r="BG296">
        <f>(China!BF246/China!BE246-1)*100</f>
        <v>22.226740028412053</v>
      </c>
      <c r="BH296">
        <f>(China!BG246/China!BF246-1)*100</f>
        <v>7.4465764873547835</v>
      </c>
      <c r="BI296">
        <f>(China!BH246/China!BG246-1)*100</f>
        <v>4.2038748080123867</v>
      </c>
      <c r="BJ296">
        <f>(China!BI246/China!BH246-1)*100</f>
        <v>-4.6358499703259115</v>
      </c>
      <c r="BK296">
        <f>(China!BJ246/China!BI246-1)*100</f>
        <v>9.0094170069629165</v>
      </c>
      <c r="BL296">
        <f>(China!BK246/China!BJ246-1)*100</f>
        <v>-3.1969337033284306</v>
      </c>
      <c r="BM296">
        <f>(China!BL246/China!BK246-1)*100</f>
        <v>20.544704246107347</v>
      </c>
      <c r="BN296">
        <f>(China!BM246/China!BL246-1)*100</f>
        <v>3.6946591981306565</v>
      </c>
      <c r="BO296">
        <f>(China!BN246/China!BM246-1)*100</f>
        <v>26.361577945997048</v>
      </c>
      <c r="BP296">
        <f>(China!BO246/China!BN246-1)*100</f>
        <v>-15.864449128292446</v>
      </c>
      <c r="BQ296">
        <f>(China!BP246/China!BO246-1)*100</f>
        <v>-12.527597485863939</v>
      </c>
      <c r="BR296">
        <f>(China!BQ246/China!BP246-1)*100</f>
        <v>-18.382943520596573</v>
      </c>
      <c r="BS296">
        <f>(China!BR246/China!BQ246-1)*100</f>
        <v>-16.8207027288225</v>
      </c>
      <c r="BT296">
        <f>(China!BS246/China!BR246-1)*100</f>
        <v>34.325078283411514</v>
      </c>
      <c r="BU296">
        <f>(China!BT246/China!BS246-1)*100</f>
        <v>4.2444793634922817</v>
      </c>
      <c r="BV296">
        <f>(China!BU246/China!BT246-1)*100</f>
        <v>10.716094647142938</v>
      </c>
      <c r="BW296">
        <f>(China!BV246/China!BU246-1)*100</f>
        <v>-33.017388976761083</v>
      </c>
      <c r="BX296">
        <f>(China!BW246/China!BV246-1)*100</f>
        <v>-2.6513381277011971</v>
      </c>
      <c r="BY296">
        <f>(China!BX246/China!BW246-1)*100</f>
        <v>12.362250918847062</v>
      </c>
      <c r="BZ296">
        <f>(China!BY246/China!BX246-1)*100</f>
        <v>0</v>
      </c>
      <c r="CA296">
        <f>(China!BZ246/China!BY246-1)*100</f>
        <v>0</v>
      </c>
      <c r="CB296">
        <f>(China!CA246/China!BZ246-1)*100</f>
        <v>12.492641852096442</v>
      </c>
      <c r="CC296">
        <f>(China!CB246/China!CA246-1)*100</f>
        <v>-2.5257992648725636</v>
      </c>
      <c r="CD296">
        <f>(China!CC246/China!CB246-1)*100</f>
        <v>1.9106026506138463</v>
      </c>
      <c r="CE296">
        <f>(China!CD246/China!CC246-1)*100</f>
        <v>18.147073835885919</v>
      </c>
      <c r="CF296">
        <f>(China!CE246/China!CD246-1)*100</f>
        <v>-6.517568841758326</v>
      </c>
      <c r="CG296">
        <f>(China!CF246/China!CE246-1)*100</f>
        <v>0.67970679755176011</v>
      </c>
      <c r="CH296">
        <f>(China!CG246/China!CF246-1)*100</f>
        <v>-9.2897158631096044</v>
      </c>
      <c r="CI296">
        <f>(China!CH246/China!CG246-1)*100</f>
        <v>-0.56153765204816075</v>
      </c>
      <c r="CJ296">
        <f>(China!CI246/China!CH246-1)*100</f>
        <v>-1.7535218728486068</v>
      </c>
      <c r="CK296">
        <f>(China!CJ246/China!CI246-1)*100</f>
        <v>1.0666959045213531</v>
      </c>
      <c r="CL296">
        <f>(China!CK246/China!CJ246-1)*100</f>
        <v>-11.376879472883683</v>
      </c>
      <c r="CM296">
        <f>(China!CL246/China!CK246-1)*100</f>
        <v>-16.55301157037411</v>
      </c>
      <c r="CN296">
        <f>(China!CM246/China!CL246-1)*100</f>
        <v>5.7010741133939558</v>
      </c>
      <c r="CO296">
        <f>(China!CN246/China!CM246-1)*100</f>
        <v>11.08240168207244</v>
      </c>
      <c r="CP296">
        <f>(China!CO246/China!CN246-1)*100</f>
        <v>1.7550885248798442</v>
      </c>
      <c r="CQ296">
        <f>(China!CP246/China!CO246-1)*100</f>
        <v>4.3035180504089166</v>
      </c>
      <c r="CR296">
        <f>(China!CQ246/China!CP246-1)*100</f>
        <v>-3.6504984796449924</v>
      </c>
      <c r="CS296">
        <f>(China!CR246/China!CQ246-1)*100</f>
        <v>-4.849638631552966</v>
      </c>
      <c r="CT296">
        <f>(China!CS246/China!CR246-1)*100</f>
        <v>6.1359832052803487</v>
      </c>
      <c r="CU296">
        <f>(China!CT246/China!CS246-1)*100</f>
        <v>-3.8487491142067953</v>
      </c>
      <c r="CV296">
        <f>(China!CU246/China!CT246-1)*100</f>
        <v>3.3532213895349106</v>
      </c>
      <c r="CW296">
        <f>(China!CV246/China!CU246-1)*100</f>
        <v>7.1124404514720352</v>
      </c>
      <c r="CX296">
        <f>(China!CW246/China!CV246-1)*100</f>
        <v>-3.4047033064261156</v>
      </c>
      <c r="CY296">
        <f>(China!CX246/China!CW246-1)*100</f>
        <v>0.73713293695820692</v>
      </c>
      <c r="CZ296">
        <f>(China!CY246/China!CX246-1)*100</f>
        <v>-46.040707093761277</v>
      </c>
      <c r="DA296">
        <f>(China!CZ246/China!CY246-1)*100</f>
        <v>8.3388890271044467</v>
      </c>
      <c r="DB296">
        <f>(China!DA246/China!CZ246-1)*100</f>
        <v>-19.84887497686012</v>
      </c>
      <c r="DC296">
        <f>(China!DB246/China!DA246-1)*100</f>
        <v>15.64231633247406</v>
      </c>
      <c r="DD296">
        <f>(China!DC246/China!DB246-1)*100</f>
        <v>-11.799682337561102</v>
      </c>
      <c r="DE296">
        <f>(China!DD246/China!DC246-1)*100</f>
        <v>0.11981198467760912</v>
      </c>
      <c r="DF296">
        <f>(China!DE246/China!DD246-1)*100</f>
        <v>-2.0283240139973957</v>
      </c>
      <c r="DG296">
        <f>(China!DF246/China!DE246-1)*100</f>
        <v>-13.192158776784058</v>
      </c>
      <c r="DH296">
        <f>(China!DG246/China!DF246-1)*100</f>
        <v>27.100740750548134</v>
      </c>
      <c r="DI296">
        <f>(China!DH246/China!DG246-1)*100</f>
        <v>6.8141538433433624</v>
      </c>
      <c r="DJ296">
        <f>(China!DI246/China!DH246-1)*100</f>
        <v>-18.639089165101364</v>
      </c>
      <c r="DK296">
        <f>(China!DJ246/China!DI246-1)*100</f>
        <v>-34.577445657347525</v>
      </c>
      <c r="DL296">
        <f>(China!DK246/China!DJ246-1)*100</f>
        <v>-0.80961004704622752</v>
      </c>
      <c r="DM296">
        <f>(China!DL246/China!DK246-1)*100</f>
        <v>-9.6017049271590835</v>
      </c>
      <c r="DN296">
        <f>(China!DM246/China!DL246-1)*100</f>
        <v>-4.5149750703906921</v>
      </c>
      <c r="DO296">
        <f>(China!DN246/China!DM246-1)*100</f>
        <v>0.85446179165655778</v>
      </c>
      <c r="DP296">
        <f>(China!DO246/China!DN246-1)*100</f>
        <v>-0.9980650642761546</v>
      </c>
      <c r="DQ296">
        <f>(China!DP246/China!DO246-1)*100</f>
        <v>-5.330852113381046</v>
      </c>
      <c r="DR296">
        <f>(China!DQ246/China!DP246-1)*100</f>
        <v>25.549073656756406</v>
      </c>
      <c r="DS296">
        <f>(China!DR246/China!DQ246-1)*100</f>
        <v>2.1308643493060497</v>
      </c>
      <c r="DT296">
        <f>(China!DS246/China!DR246-1)*100</f>
        <v>-8.7047283921345642</v>
      </c>
      <c r="DU296">
        <f>(China!DT246/China!DS246-1)*100</f>
        <v>-4.7501396356900871</v>
      </c>
      <c r="DV296">
        <f>(China!DU246/China!DT246-1)*100</f>
        <v>-6.0500541069594789</v>
      </c>
      <c r="DW296">
        <f>(China!DV246/China!DU246-1)*100</f>
        <v>-4.9036403972771092</v>
      </c>
      <c r="DX296">
        <f>(China!DW246/China!DV246-1)*100</f>
        <v>10.266383636045639</v>
      </c>
      <c r="DY296">
        <f>(China!DX246/China!DW246-1)*100</f>
        <v>-2.4606857838227247</v>
      </c>
      <c r="DZ296">
        <f>(China!DY246/China!DX246-1)*100</f>
        <v>3.1639051934447604</v>
      </c>
      <c r="EA296">
        <f>(China!DZ246/China!DY246-1)*100</f>
        <v>-9.6433766423296703</v>
      </c>
      <c r="EB296">
        <f>(China!EA246/China!DZ246-1)*100</f>
        <v>-4.5758884774103947</v>
      </c>
      <c r="EC296">
        <f>(China!EB246/China!EA246-1)*100</f>
        <v>6.666684988127769</v>
      </c>
      <c r="ED296">
        <f>(China!EC246/China!EB246-1)*100</f>
        <v>10.628088254723188</v>
      </c>
      <c r="EE296">
        <f>(China!ED246/China!EC246-1)*100</f>
        <v>3.949110762523711</v>
      </c>
    </row>
    <row r="297" spans="1:135" x14ac:dyDescent="0.3">
      <c r="A297" s="24" t="s">
        <v>3301</v>
      </c>
      <c r="B297" s="24" t="s">
        <v>3302</v>
      </c>
      <c r="D297" t="e">
        <f>(China!#REF!/China!#REF!-1)*100</f>
        <v>#REF!</v>
      </c>
      <c r="E297" t="e">
        <f>(China!#REF!/China!#REF!-1)*100</f>
        <v>#REF!</v>
      </c>
      <c r="F297" t="e">
        <f>(China!#REF!/China!#REF!-1)*100</f>
        <v>#REF!</v>
      </c>
      <c r="G297" t="e">
        <f>(China!#REF!/China!#REF!-1)*100</f>
        <v>#REF!</v>
      </c>
      <c r="H297" t="e">
        <f>(China!#REF!/China!#REF!-1)*100</f>
        <v>#REF!</v>
      </c>
      <c r="I297" t="e">
        <f>(China!#REF!/China!#REF!-1)*100</f>
        <v>#REF!</v>
      </c>
      <c r="J297" t="e">
        <f>(China!#REF!/China!#REF!-1)*100</f>
        <v>#REF!</v>
      </c>
      <c r="K297" t="e">
        <f>(China!#REF!/China!#REF!-1)*100</f>
        <v>#REF!</v>
      </c>
      <c r="L297" t="e">
        <f>(China!#REF!/China!#REF!-1)*100</f>
        <v>#REF!</v>
      </c>
      <c r="M297" t="e">
        <f>(China!#REF!/China!#REF!-1)*100</f>
        <v>#REF!</v>
      </c>
      <c r="N297" t="e">
        <f>(China!#REF!/China!#REF!-1)*100</f>
        <v>#REF!</v>
      </c>
      <c r="O297" t="e">
        <f>(China!#REF!/China!#REF!-1)*100</f>
        <v>#REF!</v>
      </c>
      <c r="P297" t="e">
        <f>(China!#REF!/China!#REF!-1)*100</f>
        <v>#REF!</v>
      </c>
      <c r="Q297" t="e">
        <f>(China!#REF!/China!#REF!-1)*100</f>
        <v>#REF!</v>
      </c>
      <c r="R297" t="e">
        <f>(China!#REF!/China!#REF!-1)*100</f>
        <v>#REF!</v>
      </c>
      <c r="S297" t="e">
        <f>(China!#REF!/China!#REF!-1)*100</f>
        <v>#REF!</v>
      </c>
      <c r="T297" t="e">
        <f>(China!#REF!/China!#REF!-1)*100</f>
        <v>#REF!</v>
      </c>
      <c r="U297" t="e">
        <f>(China!#REF!/China!#REF!-1)*100</f>
        <v>#REF!</v>
      </c>
      <c r="V297" t="e">
        <f>(China!#REF!/China!#REF!-1)*100</f>
        <v>#REF!</v>
      </c>
      <c r="W297" t="e">
        <f>(China!#REF!/China!#REF!-1)*100</f>
        <v>#REF!</v>
      </c>
      <c r="X297" t="e">
        <f>(China!#REF!/China!#REF!-1)*100</f>
        <v>#REF!</v>
      </c>
      <c r="Y297" t="e">
        <f>(China!#REF!/China!#REF!-1)*100</f>
        <v>#REF!</v>
      </c>
      <c r="Z297" t="e">
        <f>(China!#REF!/China!#REF!-1)*100</f>
        <v>#REF!</v>
      </c>
      <c r="AA297" t="e">
        <f>(China!#REF!/China!#REF!-1)*100</f>
        <v>#REF!</v>
      </c>
      <c r="AB297" t="e">
        <f>(China!#REF!/China!#REF!-1)*100</f>
        <v>#REF!</v>
      </c>
      <c r="AC297" t="e">
        <f>(China!#REF!/China!#REF!-1)*100</f>
        <v>#REF!</v>
      </c>
      <c r="AD297" t="e">
        <f>(China!#REF!/China!#REF!-1)*100</f>
        <v>#REF!</v>
      </c>
      <c r="AE297" t="e">
        <f>(China!#REF!/China!#REF!-1)*100</f>
        <v>#REF!</v>
      </c>
      <c r="AF297" t="e">
        <f>(China!#REF!/China!#REF!-1)*100</f>
        <v>#REF!</v>
      </c>
      <c r="AG297" t="e">
        <f>(China!#REF!/China!#REF!-1)*100</f>
        <v>#REF!</v>
      </c>
      <c r="AH297" t="e">
        <f>(China!#REF!/China!#REF!-1)*100</f>
        <v>#REF!</v>
      </c>
      <c r="AI297" t="e">
        <f>(China!#REF!/China!#REF!-1)*100</f>
        <v>#REF!</v>
      </c>
      <c r="AJ297" t="e">
        <f>(China!#REF!/China!#REF!-1)*100</f>
        <v>#REF!</v>
      </c>
      <c r="AK297" t="e">
        <f>(China!#REF!/China!#REF!-1)*100</f>
        <v>#REF!</v>
      </c>
      <c r="AL297" t="e">
        <f>(China!#REF!/China!#REF!-1)*100</f>
        <v>#REF!</v>
      </c>
      <c r="AM297" t="e">
        <f>(China!#REF!/China!#REF!-1)*100</f>
        <v>#REF!</v>
      </c>
      <c r="AN297" t="e">
        <f>(China!#REF!/China!#REF!-1)*100</f>
        <v>#REF!</v>
      </c>
      <c r="AO297" t="e">
        <f>(China!#REF!/China!#REF!-1)*100</f>
        <v>#REF!</v>
      </c>
      <c r="AP297" t="e">
        <f>(China!#REF!/China!#REF!-1)*100</f>
        <v>#REF!</v>
      </c>
      <c r="AQ297" t="e">
        <f>(China!#REF!/China!#REF!-1)*100</f>
        <v>#REF!</v>
      </c>
      <c r="AR297" t="e">
        <f>(China!#REF!/China!#REF!-1)*100</f>
        <v>#REF!</v>
      </c>
      <c r="AS297" t="e">
        <f>(China!#REF!/China!#REF!-1)*100</f>
        <v>#REF!</v>
      </c>
      <c r="AT297" t="e">
        <f>(China!#REF!/China!#REF!-1)*100</f>
        <v>#REF!</v>
      </c>
      <c r="AU297" t="e">
        <f>(China!#REF!/China!#REF!-1)*100</f>
        <v>#REF!</v>
      </c>
      <c r="AV297" t="e">
        <f>(China!#REF!/China!#REF!-1)*100</f>
        <v>#REF!</v>
      </c>
      <c r="AW297" t="e">
        <f>(China!#REF!/China!#REF!-1)*100</f>
        <v>#REF!</v>
      </c>
      <c r="AX297" t="e">
        <f>(China!#REF!/China!#REF!-1)*100</f>
        <v>#REF!</v>
      </c>
      <c r="AY297" t="e">
        <f>(China!#REF!/China!#REF!-1)*100</f>
        <v>#REF!</v>
      </c>
      <c r="AZ297" t="e">
        <f>(China!#REF!/China!#REF!-1)*100</f>
        <v>#REF!</v>
      </c>
      <c r="BA297" t="e">
        <f>(China!#REF!/China!#REF!-1)*100</f>
        <v>#REF!</v>
      </c>
      <c r="BB297" t="e">
        <f>(China!#REF!/China!#REF!-1)*100</f>
        <v>#REF!</v>
      </c>
      <c r="BC297" t="e">
        <f>(China!#REF!/China!#REF!-1)*100</f>
        <v>#REF!</v>
      </c>
      <c r="BD297" t="e">
        <f>(China!#REF!/China!#REF!-1)*100</f>
        <v>#REF!</v>
      </c>
      <c r="BE297" t="e">
        <f>(China!#REF!/China!#REF!-1)*100</f>
        <v>#REF!</v>
      </c>
      <c r="BF297" t="e">
        <f>(China!#REF!/China!#REF!-1)*100</f>
        <v>#REF!</v>
      </c>
      <c r="BG297" t="e">
        <f>(China!#REF!/China!#REF!-1)*100</f>
        <v>#REF!</v>
      </c>
      <c r="BH297" t="e">
        <f>(China!#REF!/China!#REF!-1)*100</f>
        <v>#REF!</v>
      </c>
      <c r="BI297" t="e">
        <f>(China!#REF!/China!#REF!-1)*100</f>
        <v>#REF!</v>
      </c>
      <c r="BJ297" t="e">
        <f>(China!#REF!/China!#REF!-1)*100</f>
        <v>#REF!</v>
      </c>
      <c r="BK297" t="e">
        <f>(China!#REF!/China!#REF!-1)*100</f>
        <v>#REF!</v>
      </c>
      <c r="BL297" t="e">
        <f>(China!#REF!/China!#REF!-1)*100</f>
        <v>#REF!</v>
      </c>
      <c r="BM297" t="e">
        <f>(China!#REF!/China!#REF!-1)*100</f>
        <v>#REF!</v>
      </c>
      <c r="BN297" t="e">
        <f>(China!#REF!/China!#REF!-1)*100</f>
        <v>#REF!</v>
      </c>
      <c r="BO297" t="e">
        <f>(China!#REF!/China!#REF!-1)*100</f>
        <v>#REF!</v>
      </c>
      <c r="BP297" t="e">
        <f>(China!#REF!/China!#REF!-1)*100</f>
        <v>#REF!</v>
      </c>
      <c r="BQ297" t="e">
        <f>(China!#REF!/China!#REF!-1)*100</f>
        <v>#REF!</v>
      </c>
      <c r="BR297" t="e">
        <f>(China!#REF!/China!#REF!-1)*100</f>
        <v>#REF!</v>
      </c>
      <c r="BS297" t="e">
        <f>(China!#REF!/China!#REF!-1)*100</f>
        <v>#REF!</v>
      </c>
      <c r="BT297" t="e">
        <f>(China!#REF!/China!#REF!-1)*100</f>
        <v>#REF!</v>
      </c>
      <c r="BU297" t="e">
        <f>(China!#REF!/China!#REF!-1)*100</f>
        <v>#REF!</v>
      </c>
      <c r="BV297" t="e">
        <f>(China!#REF!/China!#REF!-1)*100</f>
        <v>#REF!</v>
      </c>
      <c r="BW297" t="e">
        <f>(China!#REF!/China!#REF!-1)*100</f>
        <v>#REF!</v>
      </c>
      <c r="BX297" t="e">
        <f>(China!#REF!/China!#REF!-1)*100</f>
        <v>#REF!</v>
      </c>
      <c r="BY297" t="e">
        <f>(China!#REF!/China!#REF!-1)*100</f>
        <v>#REF!</v>
      </c>
      <c r="BZ297" t="e">
        <f>(China!#REF!/China!#REF!-1)*100</f>
        <v>#REF!</v>
      </c>
      <c r="CA297" t="e">
        <f>(China!#REF!/China!#REF!-1)*100</f>
        <v>#REF!</v>
      </c>
      <c r="CB297" t="e">
        <f>(China!#REF!/China!#REF!-1)*100</f>
        <v>#REF!</v>
      </c>
      <c r="CC297" t="e">
        <f>(China!#REF!/China!#REF!-1)*100</f>
        <v>#REF!</v>
      </c>
      <c r="CD297" t="e">
        <f>(China!#REF!/China!#REF!-1)*100</f>
        <v>#REF!</v>
      </c>
      <c r="CE297" t="e">
        <f>(China!#REF!/China!#REF!-1)*100</f>
        <v>#REF!</v>
      </c>
      <c r="CF297" t="e">
        <f>(China!#REF!/China!#REF!-1)*100</f>
        <v>#REF!</v>
      </c>
      <c r="CG297" t="e">
        <f>(China!#REF!/China!#REF!-1)*100</f>
        <v>#REF!</v>
      </c>
      <c r="CH297" t="e">
        <f>(China!#REF!/China!#REF!-1)*100</f>
        <v>#REF!</v>
      </c>
      <c r="CI297" t="e">
        <f>(China!#REF!/China!#REF!-1)*100</f>
        <v>#REF!</v>
      </c>
      <c r="CJ297" t="e">
        <f>(China!#REF!/China!#REF!-1)*100</f>
        <v>#REF!</v>
      </c>
      <c r="CK297" t="e">
        <f>(China!#REF!/China!#REF!-1)*100</f>
        <v>#REF!</v>
      </c>
      <c r="CL297" t="e">
        <f>(China!#REF!/China!#REF!-1)*100</f>
        <v>#REF!</v>
      </c>
      <c r="CM297" t="e">
        <f>(China!#REF!/China!#REF!-1)*100</f>
        <v>#REF!</v>
      </c>
      <c r="CN297" t="e">
        <f>(China!#REF!/China!#REF!-1)*100</f>
        <v>#REF!</v>
      </c>
      <c r="CO297" t="e">
        <f>(China!#REF!/China!#REF!-1)*100</f>
        <v>#REF!</v>
      </c>
      <c r="CP297" t="e">
        <f>(China!#REF!/China!#REF!-1)*100</f>
        <v>#REF!</v>
      </c>
      <c r="CQ297" t="e">
        <f>(China!#REF!/China!#REF!-1)*100</f>
        <v>#REF!</v>
      </c>
      <c r="CR297" t="e">
        <f>(China!#REF!/China!#REF!-1)*100</f>
        <v>#REF!</v>
      </c>
      <c r="CS297" t="e">
        <f>(China!#REF!/China!#REF!-1)*100</f>
        <v>#REF!</v>
      </c>
      <c r="CT297" t="e">
        <f>(China!#REF!/China!#REF!-1)*100</f>
        <v>#REF!</v>
      </c>
      <c r="CU297" t="e">
        <f>(China!#REF!/China!#REF!-1)*100</f>
        <v>#REF!</v>
      </c>
      <c r="CV297" t="e">
        <f>(China!#REF!/China!#REF!-1)*100</f>
        <v>#REF!</v>
      </c>
      <c r="CW297" t="e">
        <f>(China!#REF!/China!#REF!-1)*100</f>
        <v>#REF!</v>
      </c>
      <c r="CX297" t="e">
        <f>(China!#REF!/China!#REF!-1)*100</f>
        <v>#REF!</v>
      </c>
      <c r="CY297" t="e">
        <f>(China!#REF!/China!#REF!-1)*100</f>
        <v>#REF!</v>
      </c>
      <c r="CZ297" t="e">
        <f>(China!#REF!/China!#REF!-1)*100</f>
        <v>#REF!</v>
      </c>
      <c r="DA297" t="e">
        <f>(China!#REF!/China!#REF!-1)*100</f>
        <v>#REF!</v>
      </c>
      <c r="DB297" t="e">
        <f>(China!#REF!/China!#REF!-1)*100</f>
        <v>#REF!</v>
      </c>
      <c r="DC297" t="e">
        <f>(China!#REF!/China!#REF!-1)*100</f>
        <v>#REF!</v>
      </c>
      <c r="DD297" t="e">
        <f>(China!#REF!/China!#REF!-1)*100</f>
        <v>#REF!</v>
      </c>
      <c r="DE297" t="e">
        <f>(China!#REF!/China!#REF!-1)*100</f>
        <v>#REF!</v>
      </c>
      <c r="DF297" t="e">
        <f>(China!#REF!/China!#REF!-1)*100</f>
        <v>#REF!</v>
      </c>
      <c r="DG297" t="e">
        <f>(China!#REF!/China!#REF!-1)*100</f>
        <v>#REF!</v>
      </c>
      <c r="DH297" t="e">
        <f>(China!#REF!/China!#REF!-1)*100</f>
        <v>#REF!</v>
      </c>
      <c r="DI297" t="e">
        <f>(China!#REF!/China!#REF!-1)*100</f>
        <v>#REF!</v>
      </c>
      <c r="DJ297" t="e">
        <f>(China!#REF!/China!#REF!-1)*100</f>
        <v>#REF!</v>
      </c>
      <c r="DK297" t="e">
        <f>(China!#REF!/China!#REF!-1)*100</f>
        <v>#REF!</v>
      </c>
      <c r="DL297" t="e">
        <f>(China!#REF!/China!#REF!-1)*100</f>
        <v>#REF!</v>
      </c>
      <c r="DM297" t="e">
        <f>(China!#REF!/China!#REF!-1)*100</f>
        <v>#REF!</v>
      </c>
      <c r="DN297" t="e">
        <f>(China!#REF!/China!#REF!-1)*100</f>
        <v>#REF!</v>
      </c>
      <c r="DO297" t="e">
        <f>(China!#REF!/China!#REF!-1)*100</f>
        <v>#REF!</v>
      </c>
      <c r="DP297" t="e">
        <f>(China!#REF!/China!#REF!-1)*100</f>
        <v>#REF!</v>
      </c>
      <c r="DQ297" t="e">
        <f>(China!#REF!/China!#REF!-1)*100</f>
        <v>#REF!</v>
      </c>
      <c r="DR297" t="e">
        <f>(China!#REF!/China!#REF!-1)*100</f>
        <v>#REF!</v>
      </c>
      <c r="DS297" t="e">
        <f>(China!#REF!/China!#REF!-1)*100</f>
        <v>#REF!</v>
      </c>
      <c r="DT297" t="e">
        <f>(China!#REF!/China!#REF!-1)*100</f>
        <v>#REF!</v>
      </c>
      <c r="DU297" t="e">
        <f>(China!#REF!/China!#REF!-1)*100</f>
        <v>#REF!</v>
      </c>
      <c r="DV297" t="e">
        <f>(China!#REF!/China!#REF!-1)*100</f>
        <v>#REF!</v>
      </c>
      <c r="DW297" t="e">
        <f>(China!#REF!/China!#REF!-1)*100</f>
        <v>#REF!</v>
      </c>
      <c r="DX297" t="e">
        <f>(China!#REF!/China!#REF!-1)*100</f>
        <v>#REF!</v>
      </c>
      <c r="DY297" t="e">
        <f>(China!#REF!/China!#REF!-1)*100</f>
        <v>#REF!</v>
      </c>
      <c r="DZ297" t="e">
        <f>(China!#REF!/China!#REF!-1)*100</f>
        <v>#REF!</v>
      </c>
      <c r="EA297" t="e">
        <f>(China!#REF!/China!#REF!-1)*100</f>
        <v>#REF!</v>
      </c>
      <c r="EB297" t="e">
        <f>(China!#REF!/China!#REF!-1)*100</f>
        <v>#REF!</v>
      </c>
      <c r="EC297" t="e">
        <f>(China!#REF!/China!#REF!-1)*100</f>
        <v>#REF!</v>
      </c>
      <c r="ED297" t="e">
        <f>(China!#REF!/China!#REF!-1)*100</f>
        <v>#REF!</v>
      </c>
      <c r="EE297" t="e">
        <f>(China!#REF!/China!#REF!-1)*100</f>
        <v>#REF!</v>
      </c>
    </row>
    <row r="298" spans="1:135" x14ac:dyDescent="0.3">
      <c r="A298" s="24" t="s">
        <v>3303</v>
      </c>
      <c r="B298" s="24" t="s">
        <v>3304</v>
      </c>
      <c r="D298">
        <f>(China!C247/China!B247-1)*100</f>
        <v>21.380009029663416</v>
      </c>
      <c r="E298">
        <f>(China!D247/China!C247-1)*100</f>
        <v>-6.8877551020407051</v>
      </c>
      <c r="F298">
        <f>(China!E247/China!D247-1)*100</f>
        <v>-10.670535771455725</v>
      </c>
      <c r="G298">
        <f>(China!F247/China!E247-1)*100</f>
        <v>-0.88857790336360765</v>
      </c>
      <c r="H298">
        <f>(China!G247/China!F247-1)*100</f>
        <v>-17.616134017306084</v>
      </c>
      <c r="I298">
        <f>(China!H247/China!G247-1)*100</f>
        <v>17.340692900987385</v>
      </c>
      <c r="J298">
        <f>(China!I247/China!H247-1)*100</f>
        <v>-10.281111813013222</v>
      </c>
      <c r="K298">
        <f>(China!J247/China!I247-1)*100</f>
        <v>-2.8490262821568635</v>
      </c>
      <c r="L298">
        <f>(China!K247/China!J247-1)*100</f>
        <v>6.9131835033622524</v>
      </c>
      <c r="M298">
        <f>(China!L247/China!K247-1)*100</f>
        <v>-0.12034723395641933</v>
      </c>
      <c r="N298">
        <f>(China!M247/China!L247-1)*100</f>
        <v>9.6288256855244327</v>
      </c>
      <c r="O298">
        <f>(China!N247/China!M247-1)*100</f>
        <v>-9.8270320963413926</v>
      </c>
      <c r="P298">
        <f>(China!O247/China!N247-1)*100</f>
        <v>12.297692319567165</v>
      </c>
      <c r="Q298">
        <f>(China!P247/China!O247-1)*100</f>
        <v>9.5548089474226003</v>
      </c>
      <c r="R298">
        <f>(China!Q247/China!P247-1)*100</f>
        <v>8.0019376872693115</v>
      </c>
      <c r="S298">
        <f>(China!R247/China!Q247-1)*100</f>
        <v>-16.694029720126579</v>
      </c>
      <c r="T298">
        <f>(China!S247/China!R247-1)*100</f>
        <v>-1.6687312401732379</v>
      </c>
      <c r="U298">
        <f>(China!T247/China!S247-1)*100</f>
        <v>9.4106528939268408</v>
      </c>
      <c r="V298">
        <f>(China!U247/China!T247-1)*100</f>
        <v>1.6128495537652165</v>
      </c>
      <c r="W298">
        <f>(China!V247/China!U247-1)*100</f>
        <v>-29.153846153846096</v>
      </c>
      <c r="X298">
        <f>(China!W247/China!V247-1)*100</f>
        <v>-0.1782209571833393</v>
      </c>
      <c r="Y298">
        <f>(China!X247/China!W247-1)*100</f>
        <v>-1.017947201145919</v>
      </c>
      <c r="Z298">
        <f>(China!Y247/China!X247-1)*100</f>
        <v>-27.060197305991284</v>
      </c>
      <c r="AA298">
        <f>(China!Z247/China!Y247-1)*100</f>
        <v>2.9754147163183697</v>
      </c>
      <c r="AB298">
        <f>(China!AA247/China!Z247-1)*100</f>
        <v>17.577965055521805</v>
      </c>
      <c r="AC298">
        <f>(China!AB247/China!AA247-1)*100</f>
        <v>-1.3237503422913188</v>
      </c>
      <c r="AD298">
        <f>(China!AC247/China!AB247-1)*100</f>
        <v>20.718884865352472</v>
      </c>
      <c r="AE298">
        <f>(China!AD247/China!AC247-1)*100</f>
        <v>-9.086691786357548</v>
      </c>
      <c r="AF298">
        <f>(China!AE247/China!AD247-1)*100</f>
        <v>-7.8338043134308588</v>
      </c>
      <c r="AG298">
        <f>(China!AF247/China!AE247-1)*100</f>
        <v>-1.4992073267704575</v>
      </c>
      <c r="AH298">
        <f>(China!AG247/China!AF247-1)*100</f>
        <v>2.1042014023598288</v>
      </c>
      <c r="AI298">
        <f>(China!AH247/China!AG247-1)*100</f>
        <v>2.5329042601594187</v>
      </c>
      <c r="AJ298">
        <f>(China!AI247/China!AH247-1)*100</f>
        <v>13.855873270175657</v>
      </c>
      <c r="AK298">
        <f>(China!AJ247/China!AI247-1)*100</f>
        <v>-9.5081693922680177</v>
      </c>
      <c r="AL298">
        <f>(China!AK247/China!AJ247-1)*100</f>
        <v>13.876467287227667</v>
      </c>
      <c r="AM298">
        <f>(China!AL247/China!AK247-1)*100</f>
        <v>2.4042154874692745</v>
      </c>
      <c r="AN298">
        <f>(China!AM247/China!AL247-1)*100</f>
        <v>-1.0749431565180823</v>
      </c>
      <c r="AO298">
        <f>(China!AN247/China!AM247-1)*100</f>
        <v>0.25414163578556526</v>
      </c>
      <c r="AP298">
        <f>(China!AO247/China!AN247-1)*100</f>
        <v>0</v>
      </c>
      <c r="AQ298">
        <f>(China!AP247/China!AO247-1)*100</f>
        <v>0</v>
      </c>
      <c r="AR298">
        <f>(China!AQ247/China!AP247-1)*100</f>
        <v>0</v>
      </c>
      <c r="AS298">
        <f>(China!AR247/China!AQ247-1)*100</f>
        <v>0</v>
      </c>
      <c r="AT298">
        <f>(China!AS247/China!AR247-1)*100</f>
        <v>35.141682872223633</v>
      </c>
      <c r="AU298">
        <f>(China!AT247/China!AS247-1)*100</f>
        <v>75.253817750366153</v>
      </c>
      <c r="AV298">
        <f>(China!AU247/China!AT247-1)*100</f>
        <v>-11.234385292111471</v>
      </c>
      <c r="AW298">
        <f>(China!AV247/China!AU247-1)*100</f>
        <v>7.8654515676446879</v>
      </c>
      <c r="AX298">
        <f>(China!AW247/China!AV247-1)*100</f>
        <v>-9.4983272080221397</v>
      </c>
      <c r="AY298">
        <f>(China!AX247/China!AW247-1)*100</f>
        <v>5.9834545173266029</v>
      </c>
      <c r="AZ298">
        <f>(China!AY247/China!AX247-1)*100</f>
        <v>-5.6889031884232111</v>
      </c>
      <c r="BA298">
        <f>(China!AZ247/China!AY247-1)*100</f>
        <v>-20.180579501767081</v>
      </c>
      <c r="BB298">
        <f>(China!BA247/China!AZ247-1)*100</f>
        <v>4.17950345415945</v>
      </c>
      <c r="BC298">
        <f>(China!BB247/China!BA247-1)*100</f>
        <v>-2.8440347836545254</v>
      </c>
      <c r="BD298">
        <f>(China!BC247/China!BB247-1)*100</f>
        <v>12.722412188084032</v>
      </c>
      <c r="BE298">
        <f>(China!BD247/China!BC247-1)*100</f>
        <v>-1.2549469699401072</v>
      </c>
      <c r="BF298">
        <f>(China!BE247/China!BD247-1)*100</f>
        <v>-0.24257192221747159</v>
      </c>
      <c r="BG298">
        <f>(China!BF247/China!BE247-1)*100</f>
        <v>12.226433696419381</v>
      </c>
      <c r="BH298">
        <f>(China!BG247/China!BF247-1)*100</f>
        <v>3.3919149915724089</v>
      </c>
      <c r="BI298">
        <f>(China!BH247/China!BG247-1)*100</f>
        <v>9.7646352678879786</v>
      </c>
      <c r="BJ298">
        <f>(China!BI247/China!BH247-1)*100</f>
        <v>-14.832955759173904</v>
      </c>
      <c r="BK298">
        <f>(China!BJ247/China!BI247-1)*100</f>
        <v>8.047781126565301</v>
      </c>
      <c r="BL298">
        <f>(China!BK247/China!BJ247-1)*100</f>
        <v>7.1600109817520741</v>
      </c>
      <c r="BM298">
        <f>(China!BL247/China!BK247-1)*100</f>
        <v>0</v>
      </c>
      <c r="BN298">
        <f>(China!BM247/China!BL247-1)*100</f>
        <v>0</v>
      </c>
      <c r="BO298">
        <f>(China!BN247/China!BM247-1)*100</f>
        <v>0</v>
      </c>
      <c r="BP298">
        <f>(China!BO247/China!BN247-1)*100</f>
        <v>0</v>
      </c>
      <c r="BQ298">
        <f>(China!BP247/China!BO247-1)*100</f>
        <v>0</v>
      </c>
      <c r="BR298">
        <f>(China!BQ247/China!BP247-1)*100</f>
        <v>76.874166577580993</v>
      </c>
      <c r="BS298">
        <f>(China!BR247/China!BQ247-1)*100</f>
        <v>7.4191590954701292</v>
      </c>
      <c r="BT298">
        <f>(China!BS247/China!BR247-1)*100</f>
        <v>38.962614186356269</v>
      </c>
      <c r="BU298">
        <f>(China!BT247/China!BS247-1)*100</f>
        <v>31.597791659353636</v>
      </c>
      <c r="BV298">
        <f>(China!BU247/China!BT247-1)*100</f>
        <v>-17.223694700130931</v>
      </c>
      <c r="BW298">
        <f>(China!BV247/China!BU247-1)*100</f>
        <v>-27.898470569976329</v>
      </c>
      <c r="BX298">
        <f>(China!BW247/China!BV247-1)*100</f>
        <v>-8.1840443675979646</v>
      </c>
      <c r="BY298">
        <f>(China!BX247/China!BW247-1)*100</f>
        <v>25.429447178031907</v>
      </c>
      <c r="BZ298">
        <f>(China!BY247/China!BX247-1)*100</f>
        <v>-5.6502433585444933</v>
      </c>
      <c r="CA298">
        <f>(China!BZ247/China!BY247-1)*100</f>
        <v>-9.2403884418191691</v>
      </c>
      <c r="CB298">
        <f>(China!CA247/China!BZ247-1)*100</f>
        <v>1.7658520648873521</v>
      </c>
      <c r="CC298">
        <f>(China!CB247/China!CA247-1)*100</f>
        <v>-5.2388969573986532</v>
      </c>
      <c r="CD298">
        <f>(China!CC247/China!CB247-1)*100</f>
        <v>-5.7941016305452564</v>
      </c>
      <c r="CE298">
        <f>(China!CD247/China!CC247-1)*100</f>
        <v>-2.2590385477440189</v>
      </c>
      <c r="CF298">
        <f>(China!CE247/China!CD247-1)*100</f>
        <v>-4.3044779660279087</v>
      </c>
      <c r="CG298">
        <f>(China!CF247/China!CE247-1)*100</f>
        <v>-3.8478659310834828</v>
      </c>
      <c r="CH298">
        <f>(China!CG247/China!CF247-1)*100</f>
        <v>-5.8982781758431191</v>
      </c>
      <c r="CI298">
        <f>(China!CH247/China!CG247-1)*100</f>
        <v>4.3807311022584283</v>
      </c>
      <c r="CJ298">
        <f>(China!CI247/China!CH247-1)*100</f>
        <v>-8.1233655509999618</v>
      </c>
      <c r="CK298">
        <f>(China!CJ247/China!CI247-1)*100</f>
        <v>-1.5081007360029375</v>
      </c>
      <c r="CL298">
        <f>(China!CK247/China!CJ247-1)*100</f>
        <v>0</v>
      </c>
      <c r="CM298">
        <f>(China!CL247/China!CK247-1)*100</f>
        <v>0</v>
      </c>
      <c r="CN298">
        <f>(China!CM247/China!CL247-1)*100</f>
        <v>-21.050652504622981</v>
      </c>
      <c r="CO298">
        <f>(China!CN247/China!CM247-1)*100</f>
        <v>12.612862422965311</v>
      </c>
      <c r="CP298">
        <f>(China!CO247/China!CN247-1)*100</f>
        <v>4.0151237025563002</v>
      </c>
      <c r="CQ298">
        <f>(China!CP247/China!CO247-1)*100</f>
        <v>6.9052013643791765</v>
      </c>
      <c r="CR298">
        <f>(China!CQ247/China!CP247-1)*100</f>
        <v>6.3257818527934218</v>
      </c>
      <c r="CS298">
        <f>(China!CR247/China!CQ247-1)*100</f>
        <v>0</v>
      </c>
      <c r="CT298">
        <f>(China!CS247/China!CR247-1)*100</f>
        <v>0</v>
      </c>
      <c r="CU298">
        <f>(China!CT247/China!CS247-1)*100</f>
        <v>-15.949604042134514</v>
      </c>
      <c r="CV298">
        <f>(China!CU247/China!CT247-1)*100</f>
        <v>-10.371465703940164</v>
      </c>
      <c r="CW298">
        <f>(China!CV247/China!CU247-1)*100</f>
        <v>6.1537655608575381</v>
      </c>
      <c r="CX298">
        <f>(China!CW247/China!CV247-1)*100</f>
        <v>0</v>
      </c>
      <c r="CY298">
        <f>(China!CX247/China!CW247-1)*100</f>
        <v>0</v>
      </c>
      <c r="CZ298">
        <f>(China!CY247/China!CX247-1)*100</f>
        <v>0</v>
      </c>
      <c r="DA298">
        <f>(China!CZ247/China!CY247-1)*100</f>
        <v>0</v>
      </c>
      <c r="DB298">
        <f>(China!DA247/China!CZ247-1)*100</f>
        <v>0</v>
      </c>
      <c r="DC298">
        <f>(China!DB247/China!DA247-1)*100</f>
        <v>0</v>
      </c>
      <c r="DD298">
        <f>(China!DC247/China!DB247-1)*100</f>
        <v>-19.053878521769885</v>
      </c>
      <c r="DE298">
        <f>(China!DD247/China!DC247-1)*100</f>
        <v>-18.981554258781252</v>
      </c>
      <c r="DF298">
        <f>(China!DE247/China!DD247-1)*100</f>
        <v>-9.2771499160479891</v>
      </c>
      <c r="DG298">
        <f>(China!DF247/China!DE247-1)*100</f>
        <v>1.783037075349303</v>
      </c>
      <c r="DH298">
        <f>(China!DG247/China!DF247-1)*100</f>
        <v>23.812935322790874</v>
      </c>
      <c r="DI298">
        <f>(China!DH247/China!DG247-1)*100</f>
        <v>21.362771873868901</v>
      </c>
      <c r="DJ298">
        <f>(China!DI247/China!DH247-1)*100</f>
        <v>-18.098026314250394</v>
      </c>
      <c r="DK298">
        <f>(China!DJ247/China!DI247-1)*100</f>
        <v>-5.0495452473020341</v>
      </c>
      <c r="DL298">
        <f>(China!DK247/China!DJ247-1)*100</f>
        <v>-3.1902692421134859</v>
      </c>
      <c r="DM298">
        <f>(China!DL247/China!DK247-1)*100</f>
        <v>6.4877146176484546</v>
      </c>
      <c r="DN298">
        <f>(China!DM247/China!DL247-1)*100</f>
        <v>8.716629171322765</v>
      </c>
      <c r="DO298">
        <f>(China!DN247/China!DM247-1)*100</f>
        <v>3.890307509848201</v>
      </c>
      <c r="DP298">
        <f>(China!DO247/China!DN247-1)*100</f>
        <v>32.964092888133308</v>
      </c>
      <c r="DQ298">
        <f>(China!DP247/China!DO247-1)*100</f>
        <v>-10.031401598610524</v>
      </c>
      <c r="DR298">
        <f>(China!DQ247/China!DP247-1)*100</f>
        <v>1.6447872118777962</v>
      </c>
      <c r="DS298">
        <f>(China!DR247/China!DQ247-1)*100</f>
        <v>-8.8313600223695161</v>
      </c>
      <c r="DT298">
        <f>(China!DS247/China!DR247-1)*100</f>
        <v>37.860829042489065</v>
      </c>
      <c r="DU298">
        <f>(China!DT247/China!DS247-1)*100</f>
        <v>0.21016877433688297</v>
      </c>
      <c r="DV298">
        <f>(China!DU247/China!DT247-1)*100</f>
        <v>9.0552919894877562</v>
      </c>
      <c r="DW298">
        <f>(China!DV247/China!DU247-1)*100</f>
        <v>0.61908466175508714</v>
      </c>
      <c r="DX298">
        <f>(China!DW247/China!DV247-1)*100</f>
        <v>31.2710385919464</v>
      </c>
      <c r="DY298">
        <f>(China!DX247/China!DW247-1)*100</f>
        <v>45.988732246634356</v>
      </c>
      <c r="DZ298">
        <f>(China!DY247/China!DX247-1)*100</f>
        <v>-14.536830896366959</v>
      </c>
      <c r="EA298">
        <f>(China!DZ247/China!DY247-1)*100</f>
        <v>-18.95773479499082</v>
      </c>
      <c r="EB298">
        <f>(China!EA247/China!DZ247-1)*100</f>
        <v>4.1222953865843959</v>
      </c>
      <c r="EC298">
        <f>(China!EB247/China!EA247-1)*100</f>
        <v>-6.4890231313995965</v>
      </c>
      <c r="ED298">
        <f>(China!EC247/China!EB247-1)*100</f>
        <v>0.62794941389601178</v>
      </c>
      <c r="EE298">
        <f>(China!ED247/China!EC247-1)*100</f>
        <v>-10.830400253115124</v>
      </c>
    </row>
    <row r="299" spans="1:135" x14ac:dyDescent="0.3">
      <c r="A299" s="24" t="s">
        <v>3305</v>
      </c>
      <c r="B299" s="24" t="s">
        <v>3306</v>
      </c>
      <c r="D299" t="e">
        <f>(China!#REF!/China!#REF!-1)*100</f>
        <v>#REF!</v>
      </c>
      <c r="E299" t="e">
        <f>(China!#REF!/China!#REF!-1)*100</f>
        <v>#REF!</v>
      </c>
      <c r="F299" t="e">
        <f>(China!#REF!/China!#REF!-1)*100</f>
        <v>#REF!</v>
      </c>
      <c r="G299" t="e">
        <f>(China!#REF!/China!#REF!-1)*100</f>
        <v>#REF!</v>
      </c>
      <c r="H299" t="e">
        <f>(China!#REF!/China!#REF!-1)*100</f>
        <v>#REF!</v>
      </c>
      <c r="I299" t="e">
        <f>(China!#REF!/China!#REF!-1)*100</f>
        <v>#REF!</v>
      </c>
      <c r="J299" t="e">
        <f>(China!#REF!/China!#REF!-1)*100</f>
        <v>#REF!</v>
      </c>
      <c r="K299" t="e">
        <f>(China!#REF!/China!#REF!-1)*100</f>
        <v>#REF!</v>
      </c>
      <c r="L299" t="e">
        <f>(China!#REF!/China!#REF!-1)*100</f>
        <v>#REF!</v>
      </c>
      <c r="M299" t="e">
        <f>(China!#REF!/China!#REF!-1)*100</f>
        <v>#REF!</v>
      </c>
      <c r="N299" t="e">
        <f>(China!#REF!/China!#REF!-1)*100</f>
        <v>#REF!</v>
      </c>
      <c r="O299" t="e">
        <f>(China!#REF!/China!#REF!-1)*100</f>
        <v>#REF!</v>
      </c>
      <c r="P299" t="e">
        <f>(China!#REF!/China!#REF!-1)*100</f>
        <v>#REF!</v>
      </c>
      <c r="Q299" t="e">
        <f>(China!#REF!/China!#REF!-1)*100</f>
        <v>#REF!</v>
      </c>
      <c r="R299" t="e">
        <f>(China!#REF!/China!#REF!-1)*100</f>
        <v>#REF!</v>
      </c>
      <c r="S299" t="e">
        <f>(China!#REF!/China!#REF!-1)*100</f>
        <v>#REF!</v>
      </c>
      <c r="T299" t="e">
        <f>(China!#REF!/China!#REF!-1)*100</f>
        <v>#REF!</v>
      </c>
      <c r="U299" t="e">
        <f>(China!#REF!/China!#REF!-1)*100</f>
        <v>#REF!</v>
      </c>
      <c r="V299" t="e">
        <f>(China!#REF!/China!#REF!-1)*100</f>
        <v>#REF!</v>
      </c>
      <c r="W299" t="e">
        <f>(China!#REF!/China!#REF!-1)*100</f>
        <v>#REF!</v>
      </c>
      <c r="X299" t="e">
        <f>(China!#REF!/China!#REF!-1)*100</f>
        <v>#REF!</v>
      </c>
      <c r="Y299" t="e">
        <f>(China!#REF!/China!#REF!-1)*100</f>
        <v>#REF!</v>
      </c>
      <c r="Z299" t="e">
        <f>(China!#REF!/China!#REF!-1)*100</f>
        <v>#REF!</v>
      </c>
      <c r="AA299" t="e">
        <f>(China!#REF!/China!#REF!-1)*100</f>
        <v>#REF!</v>
      </c>
      <c r="AB299" t="e">
        <f>(China!#REF!/China!#REF!-1)*100</f>
        <v>#REF!</v>
      </c>
      <c r="AC299" t="e">
        <f>(China!#REF!/China!#REF!-1)*100</f>
        <v>#REF!</v>
      </c>
      <c r="AD299" t="e">
        <f>(China!#REF!/China!#REF!-1)*100</f>
        <v>#REF!</v>
      </c>
      <c r="AE299" t="e">
        <f>(China!#REF!/China!#REF!-1)*100</f>
        <v>#REF!</v>
      </c>
      <c r="AF299" t="e">
        <f>(China!#REF!/China!#REF!-1)*100</f>
        <v>#REF!</v>
      </c>
      <c r="AG299" t="e">
        <f>(China!#REF!/China!#REF!-1)*100</f>
        <v>#REF!</v>
      </c>
      <c r="AH299" t="e">
        <f>(China!#REF!/China!#REF!-1)*100</f>
        <v>#REF!</v>
      </c>
      <c r="AI299" t="e">
        <f>(China!#REF!/China!#REF!-1)*100</f>
        <v>#REF!</v>
      </c>
      <c r="AJ299" t="e">
        <f>(China!#REF!/China!#REF!-1)*100</f>
        <v>#REF!</v>
      </c>
      <c r="AK299" t="e">
        <f>(China!#REF!/China!#REF!-1)*100</f>
        <v>#REF!</v>
      </c>
      <c r="AL299" t="e">
        <f>(China!#REF!/China!#REF!-1)*100</f>
        <v>#REF!</v>
      </c>
      <c r="AM299" t="e">
        <f>(China!#REF!/China!#REF!-1)*100</f>
        <v>#REF!</v>
      </c>
      <c r="AN299" t="e">
        <f>(China!#REF!/China!#REF!-1)*100</f>
        <v>#REF!</v>
      </c>
      <c r="AO299" t="e">
        <f>(China!#REF!/China!#REF!-1)*100</f>
        <v>#REF!</v>
      </c>
      <c r="AP299" t="e">
        <f>(China!#REF!/China!#REF!-1)*100</f>
        <v>#REF!</v>
      </c>
      <c r="AQ299" t="e">
        <f>(China!#REF!/China!#REF!-1)*100</f>
        <v>#REF!</v>
      </c>
      <c r="AR299" t="e">
        <f>(China!#REF!/China!#REF!-1)*100</f>
        <v>#REF!</v>
      </c>
      <c r="AS299" t="e">
        <f>(China!#REF!/China!#REF!-1)*100</f>
        <v>#REF!</v>
      </c>
      <c r="AT299" t="e">
        <f>(China!#REF!/China!#REF!-1)*100</f>
        <v>#REF!</v>
      </c>
      <c r="AU299" t="e">
        <f>(China!#REF!/China!#REF!-1)*100</f>
        <v>#REF!</v>
      </c>
      <c r="AV299" t="e">
        <f>(China!#REF!/China!#REF!-1)*100</f>
        <v>#REF!</v>
      </c>
      <c r="AW299" t="e">
        <f>(China!#REF!/China!#REF!-1)*100</f>
        <v>#REF!</v>
      </c>
      <c r="AX299" t="e">
        <f>(China!#REF!/China!#REF!-1)*100</f>
        <v>#REF!</v>
      </c>
      <c r="AY299" t="e">
        <f>(China!#REF!/China!#REF!-1)*100</f>
        <v>#REF!</v>
      </c>
      <c r="AZ299" t="e">
        <f>(China!#REF!/China!#REF!-1)*100</f>
        <v>#REF!</v>
      </c>
      <c r="BA299" t="e">
        <f>(China!#REF!/China!#REF!-1)*100</f>
        <v>#REF!</v>
      </c>
      <c r="BB299" t="e">
        <f>(China!#REF!/China!#REF!-1)*100</f>
        <v>#REF!</v>
      </c>
      <c r="BC299" t="e">
        <f>(China!#REF!/China!#REF!-1)*100</f>
        <v>#REF!</v>
      </c>
      <c r="BD299" t="e">
        <f>(China!#REF!/China!#REF!-1)*100</f>
        <v>#REF!</v>
      </c>
      <c r="BE299" t="e">
        <f>(China!#REF!/China!#REF!-1)*100</f>
        <v>#REF!</v>
      </c>
      <c r="BF299" t="e">
        <f>(China!#REF!/China!#REF!-1)*100</f>
        <v>#REF!</v>
      </c>
      <c r="BG299" t="e">
        <f>(China!#REF!/China!#REF!-1)*100</f>
        <v>#REF!</v>
      </c>
      <c r="BH299" t="e">
        <f>(China!#REF!/China!#REF!-1)*100</f>
        <v>#REF!</v>
      </c>
      <c r="BI299" t="e">
        <f>(China!#REF!/China!#REF!-1)*100</f>
        <v>#REF!</v>
      </c>
      <c r="BJ299" t="e">
        <f>(China!#REF!/China!#REF!-1)*100</f>
        <v>#REF!</v>
      </c>
      <c r="BK299" t="e">
        <f>(China!#REF!/China!#REF!-1)*100</f>
        <v>#REF!</v>
      </c>
      <c r="BL299" t="e">
        <f>(China!#REF!/China!#REF!-1)*100</f>
        <v>#REF!</v>
      </c>
      <c r="BM299" t="e">
        <f>(China!#REF!/China!#REF!-1)*100</f>
        <v>#REF!</v>
      </c>
      <c r="BN299" t="e">
        <f>(China!#REF!/China!#REF!-1)*100</f>
        <v>#REF!</v>
      </c>
      <c r="BO299" t="e">
        <f>(China!#REF!/China!#REF!-1)*100</f>
        <v>#REF!</v>
      </c>
      <c r="BP299" t="e">
        <f>(China!#REF!/China!#REF!-1)*100</f>
        <v>#REF!</v>
      </c>
      <c r="BQ299" t="e">
        <f>(China!#REF!/China!#REF!-1)*100</f>
        <v>#REF!</v>
      </c>
      <c r="BR299" t="e">
        <f>(China!#REF!/China!#REF!-1)*100</f>
        <v>#REF!</v>
      </c>
      <c r="BS299" t="e">
        <f>(China!#REF!/China!#REF!-1)*100</f>
        <v>#REF!</v>
      </c>
      <c r="BT299" t="e">
        <f>(China!#REF!/China!#REF!-1)*100</f>
        <v>#REF!</v>
      </c>
      <c r="BU299" t="e">
        <f>(China!#REF!/China!#REF!-1)*100</f>
        <v>#REF!</v>
      </c>
      <c r="BV299" t="e">
        <f>(China!#REF!/China!#REF!-1)*100</f>
        <v>#REF!</v>
      </c>
      <c r="BW299" t="e">
        <f>(China!#REF!/China!#REF!-1)*100</f>
        <v>#REF!</v>
      </c>
      <c r="BX299" t="e">
        <f>(China!#REF!/China!#REF!-1)*100</f>
        <v>#REF!</v>
      </c>
      <c r="BY299" t="e">
        <f>(China!#REF!/China!#REF!-1)*100</f>
        <v>#REF!</v>
      </c>
      <c r="BZ299" t="e">
        <f>(China!#REF!/China!#REF!-1)*100</f>
        <v>#REF!</v>
      </c>
      <c r="CA299" t="e">
        <f>(China!#REF!/China!#REF!-1)*100</f>
        <v>#REF!</v>
      </c>
      <c r="CB299" t="e">
        <f>(China!#REF!/China!#REF!-1)*100</f>
        <v>#REF!</v>
      </c>
      <c r="CC299" t="e">
        <f>(China!#REF!/China!#REF!-1)*100</f>
        <v>#REF!</v>
      </c>
      <c r="CD299" t="e">
        <f>(China!#REF!/China!#REF!-1)*100</f>
        <v>#REF!</v>
      </c>
      <c r="CE299" t="e">
        <f>(China!#REF!/China!#REF!-1)*100</f>
        <v>#REF!</v>
      </c>
      <c r="CF299" t="e">
        <f>(China!#REF!/China!#REF!-1)*100</f>
        <v>#REF!</v>
      </c>
      <c r="CG299" t="e">
        <f>(China!#REF!/China!#REF!-1)*100</f>
        <v>#REF!</v>
      </c>
      <c r="CH299" t="e">
        <f>(China!#REF!/China!#REF!-1)*100</f>
        <v>#REF!</v>
      </c>
      <c r="CI299" t="e">
        <f>(China!#REF!/China!#REF!-1)*100</f>
        <v>#REF!</v>
      </c>
      <c r="CJ299" t="e">
        <f>(China!#REF!/China!#REF!-1)*100</f>
        <v>#REF!</v>
      </c>
      <c r="CK299" t="e">
        <f>(China!#REF!/China!#REF!-1)*100</f>
        <v>#REF!</v>
      </c>
      <c r="CL299" t="e">
        <f>(China!#REF!/China!#REF!-1)*100</f>
        <v>#REF!</v>
      </c>
      <c r="CM299" t="e">
        <f>(China!#REF!/China!#REF!-1)*100</f>
        <v>#REF!</v>
      </c>
      <c r="CN299" t="e">
        <f>(China!#REF!/China!#REF!-1)*100</f>
        <v>#REF!</v>
      </c>
      <c r="CO299" t="e">
        <f>(China!#REF!/China!#REF!-1)*100</f>
        <v>#REF!</v>
      </c>
      <c r="CP299" t="e">
        <f>(China!#REF!/China!#REF!-1)*100</f>
        <v>#REF!</v>
      </c>
      <c r="CQ299" t="e">
        <f>(China!#REF!/China!#REF!-1)*100</f>
        <v>#REF!</v>
      </c>
      <c r="CR299" t="e">
        <f>(China!#REF!/China!#REF!-1)*100</f>
        <v>#REF!</v>
      </c>
      <c r="CS299" t="e">
        <f>(China!#REF!/China!#REF!-1)*100</f>
        <v>#REF!</v>
      </c>
      <c r="CT299" t="e">
        <f>(China!#REF!/China!#REF!-1)*100</f>
        <v>#REF!</v>
      </c>
      <c r="CU299" t="e">
        <f>(China!#REF!/China!#REF!-1)*100</f>
        <v>#REF!</v>
      </c>
      <c r="CV299" t="e">
        <f>(China!#REF!/China!#REF!-1)*100</f>
        <v>#REF!</v>
      </c>
      <c r="CW299" t="e">
        <f>(China!#REF!/China!#REF!-1)*100</f>
        <v>#REF!</v>
      </c>
      <c r="CX299" t="e">
        <f>(China!#REF!/China!#REF!-1)*100</f>
        <v>#REF!</v>
      </c>
      <c r="CY299" t="e">
        <f>(China!#REF!/China!#REF!-1)*100</f>
        <v>#REF!</v>
      </c>
      <c r="CZ299" t="e">
        <f>(China!#REF!/China!#REF!-1)*100</f>
        <v>#REF!</v>
      </c>
      <c r="DA299" t="e">
        <f>(China!#REF!/China!#REF!-1)*100</f>
        <v>#REF!</v>
      </c>
      <c r="DB299" t="e">
        <f>(China!#REF!/China!#REF!-1)*100</f>
        <v>#REF!</v>
      </c>
      <c r="DC299" t="e">
        <f>(China!#REF!/China!#REF!-1)*100</f>
        <v>#REF!</v>
      </c>
      <c r="DD299" t="e">
        <f>(China!#REF!/China!#REF!-1)*100</f>
        <v>#REF!</v>
      </c>
      <c r="DE299" t="e">
        <f>(China!#REF!/China!#REF!-1)*100</f>
        <v>#REF!</v>
      </c>
      <c r="DF299" t="e">
        <f>(China!#REF!/China!#REF!-1)*100</f>
        <v>#REF!</v>
      </c>
      <c r="DG299" t="e">
        <f>(China!#REF!/China!#REF!-1)*100</f>
        <v>#REF!</v>
      </c>
      <c r="DH299" t="e">
        <f>(China!#REF!/China!#REF!-1)*100</f>
        <v>#REF!</v>
      </c>
      <c r="DI299" t="e">
        <f>(China!#REF!/China!#REF!-1)*100</f>
        <v>#REF!</v>
      </c>
      <c r="DJ299" t="e">
        <f>(China!#REF!/China!#REF!-1)*100</f>
        <v>#REF!</v>
      </c>
      <c r="DK299" t="e">
        <f>(China!#REF!/China!#REF!-1)*100</f>
        <v>#REF!</v>
      </c>
      <c r="DL299" t="e">
        <f>(China!#REF!/China!#REF!-1)*100</f>
        <v>#REF!</v>
      </c>
      <c r="DM299" t="e">
        <f>(China!#REF!/China!#REF!-1)*100</f>
        <v>#REF!</v>
      </c>
      <c r="DN299" t="e">
        <f>(China!#REF!/China!#REF!-1)*100</f>
        <v>#REF!</v>
      </c>
      <c r="DO299" t="e">
        <f>(China!#REF!/China!#REF!-1)*100</f>
        <v>#REF!</v>
      </c>
      <c r="DP299" t="e">
        <f>(China!#REF!/China!#REF!-1)*100</f>
        <v>#REF!</v>
      </c>
      <c r="DQ299" t="e">
        <f>(China!#REF!/China!#REF!-1)*100</f>
        <v>#REF!</v>
      </c>
      <c r="DR299" t="e">
        <f>(China!#REF!/China!#REF!-1)*100</f>
        <v>#REF!</v>
      </c>
      <c r="DS299" t="e">
        <f>(China!#REF!/China!#REF!-1)*100</f>
        <v>#REF!</v>
      </c>
      <c r="DT299" t="e">
        <f>(China!#REF!/China!#REF!-1)*100</f>
        <v>#REF!</v>
      </c>
      <c r="DU299" t="e">
        <f>(China!#REF!/China!#REF!-1)*100</f>
        <v>#REF!</v>
      </c>
      <c r="DV299" t="e">
        <f>(China!#REF!/China!#REF!-1)*100</f>
        <v>#REF!</v>
      </c>
      <c r="DW299" t="e">
        <f>(China!#REF!/China!#REF!-1)*100</f>
        <v>#REF!</v>
      </c>
      <c r="DX299" t="e">
        <f>(China!#REF!/China!#REF!-1)*100</f>
        <v>#REF!</v>
      </c>
      <c r="DY299" t="e">
        <f>(China!#REF!/China!#REF!-1)*100</f>
        <v>#REF!</v>
      </c>
      <c r="DZ299" t="e">
        <f>(China!#REF!/China!#REF!-1)*100</f>
        <v>#REF!</v>
      </c>
      <c r="EA299" t="e">
        <f>(China!#REF!/China!#REF!-1)*100</f>
        <v>#REF!</v>
      </c>
      <c r="EB299" t="e">
        <f>(China!#REF!/China!#REF!-1)*100</f>
        <v>#REF!</v>
      </c>
      <c r="EC299" t="e">
        <f>(China!#REF!/China!#REF!-1)*100</f>
        <v>#REF!</v>
      </c>
      <c r="ED299" t="e">
        <f>(China!#REF!/China!#REF!-1)*100</f>
        <v>#REF!</v>
      </c>
      <c r="EE299" t="e">
        <f>(China!#REF!/China!#REF!-1)*100</f>
        <v>#REF!</v>
      </c>
    </row>
    <row r="300" spans="1:135" x14ac:dyDescent="0.3">
      <c r="A300" s="24" t="s">
        <v>3307</v>
      </c>
      <c r="B300" s="24" t="s">
        <v>3308</v>
      </c>
      <c r="D300">
        <f>(China!C248/China!B248-1)*100</f>
        <v>10.387820603560471</v>
      </c>
      <c r="E300">
        <f>(China!D248/China!C248-1)*100</f>
        <v>9.8668754896215063</v>
      </c>
      <c r="F300">
        <f>(China!E248/China!D248-1)*100</f>
        <v>27.034014358380819</v>
      </c>
      <c r="G300">
        <f>(China!F248/China!E248-1)*100</f>
        <v>14.762685886433569</v>
      </c>
      <c r="H300">
        <f>(China!G248/China!F248-1)*100</f>
        <v>-12.628443540843403</v>
      </c>
      <c r="I300">
        <f>(China!H248/China!G248-1)*100</f>
        <v>22.081499501898794</v>
      </c>
      <c r="J300">
        <f>(China!I248/China!H248-1)*100</f>
        <v>31.775161443604127</v>
      </c>
      <c r="K300">
        <f>(China!J248/China!I248-1)*100</f>
        <v>36.374599110824526</v>
      </c>
      <c r="L300">
        <f>(China!K248/China!J248-1)*100</f>
        <v>18.526674461744918</v>
      </c>
      <c r="M300">
        <f>(China!L248/China!K248-1)*100</f>
        <v>-21.931816708063312</v>
      </c>
      <c r="N300">
        <f>(China!M248/China!L248-1)*100</f>
        <v>1.9821241847093773</v>
      </c>
      <c r="O300">
        <f>(China!N248/China!M248-1)*100</f>
        <v>-16.09242001587997</v>
      </c>
      <c r="P300">
        <f>(China!O248/China!N248-1)*100</f>
        <v>22.14447496566272</v>
      </c>
      <c r="Q300">
        <f>(China!P248/China!O248-1)*100</f>
        <v>20.06136805638652</v>
      </c>
      <c r="R300">
        <f>(China!Q248/China!P248-1)*100</f>
        <v>0.15903874183587074</v>
      </c>
      <c r="S300">
        <f>(China!R248/China!Q248-1)*100</f>
        <v>21.974637961947142</v>
      </c>
      <c r="T300">
        <f>(China!S248/China!R248-1)*100</f>
        <v>1.7208338741706131</v>
      </c>
      <c r="U300">
        <f>(China!T248/China!S248-1)*100</f>
        <v>-5.4496030961917352</v>
      </c>
      <c r="V300">
        <f>(China!U248/China!T248-1)*100</f>
        <v>-8.4988290370824782</v>
      </c>
      <c r="W300">
        <f>(China!V248/China!U248-1)*100</f>
        <v>-9.8064939324369433</v>
      </c>
      <c r="X300">
        <f>(China!W248/China!V248-1)*100</f>
        <v>-13.100722872261949</v>
      </c>
      <c r="Y300">
        <f>(China!X248/China!W248-1)*100</f>
        <v>-6.8932520691072474</v>
      </c>
      <c r="Z300">
        <f>(China!Y248/China!X248-1)*100</f>
        <v>-14.308275303481766</v>
      </c>
      <c r="AA300">
        <f>(China!Z248/China!Y248-1)*100</f>
        <v>23.454494931205303</v>
      </c>
      <c r="AB300">
        <f>(China!AA248/China!Z248-1)*100</f>
        <v>18.980541479412992</v>
      </c>
      <c r="AC300">
        <f>(China!AB248/China!AA248-1)*100</f>
        <v>20.712132931748741</v>
      </c>
      <c r="AD300">
        <f>(China!AC248/China!AB248-1)*100</f>
        <v>6.1073517094136109</v>
      </c>
      <c r="AE300">
        <f>(China!AD248/China!AC248-1)*100</f>
        <v>23.405672706703349</v>
      </c>
      <c r="AF300">
        <f>(China!AE248/China!AD248-1)*100</f>
        <v>-10.508977480977755</v>
      </c>
      <c r="AG300">
        <f>(China!AF248/China!AE248-1)*100</f>
        <v>-10.02065831468788</v>
      </c>
      <c r="AH300">
        <f>(China!AG248/China!AF248-1)*100</f>
        <v>-11.105197575281956</v>
      </c>
      <c r="AI300">
        <f>(China!AH248/China!AG248-1)*100</f>
        <v>8.9026439154441306</v>
      </c>
      <c r="AJ300">
        <f>(China!AI248/China!AH248-1)*100</f>
        <v>-15.635066734318826</v>
      </c>
      <c r="AK300">
        <f>(China!AJ248/China!AI248-1)*100</f>
        <v>8.7921841480480332</v>
      </c>
      <c r="AL300">
        <f>(China!AK248/China!AJ248-1)*100</f>
        <v>21.049029424045919</v>
      </c>
      <c r="AM300">
        <f>(China!AL248/China!AK248-1)*100</f>
        <v>-5.8876954562042556</v>
      </c>
      <c r="AN300">
        <f>(China!AM248/China!AL248-1)*100</f>
        <v>-5.4134383839882556</v>
      </c>
      <c r="AO300">
        <f>(China!AN248/China!AM248-1)*100</f>
        <v>-10.26922285223314</v>
      </c>
      <c r="AP300">
        <f>(China!AO248/China!AN248-1)*100</f>
        <v>-6.7893206074086443</v>
      </c>
      <c r="AQ300">
        <f>(China!AP248/China!AO248-1)*100</f>
        <v>0.85653215754808443</v>
      </c>
      <c r="AR300">
        <f>(China!AQ248/China!AP248-1)*100</f>
        <v>-24.665443632850558</v>
      </c>
      <c r="AS300">
        <f>(China!AR248/China!AQ248-1)*100</f>
        <v>13.24704509880501</v>
      </c>
      <c r="AT300">
        <f>(China!AS248/China!AR248-1)*100</f>
        <v>24.082554030911439</v>
      </c>
      <c r="AU300">
        <f>(China!AT248/China!AS248-1)*100</f>
        <v>-3.5678026340495661</v>
      </c>
      <c r="AV300">
        <f>(China!AU248/China!AT248-1)*100</f>
        <v>-10.332675702199323</v>
      </c>
      <c r="AW300">
        <f>(China!AV248/China!AU248-1)*100</f>
        <v>5.3182608347827287</v>
      </c>
      <c r="AX300">
        <f>(China!AW248/China!AV248-1)*100</f>
        <v>-15.459707415438128</v>
      </c>
      <c r="AY300">
        <f>(China!AX248/China!AW248-1)*100</f>
        <v>-6.2941954500794211</v>
      </c>
      <c r="AZ300">
        <f>(China!AY248/China!AX248-1)*100</f>
        <v>-0.860727691918306</v>
      </c>
      <c r="BA300">
        <f>(China!AZ248/China!AY248-1)*100</f>
        <v>-5.7647084057226072</v>
      </c>
      <c r="BB300">
        <f>(China!BA248/China!AZ248-1)*100</f>
        <v>-4.0556382474548514</v>
      </c>
      <c r="BC300">
        <f>(China!BB248/China!BA248-1)*100</f>
        <v>-6.6939022478007537E-2</v>
      </c>
      <c r="BD300">
        <f>(China!BC248/China!BB248-1)*100</f>
        <v>2.5805439614802861</v>
      </c>
      <c r="BE300">
        <f>(China!BD248/China!BC248-1)*100</f>
        <v>13.524261435513086</v>
      </c>
      <c r="BF300">
        <f>(China!BE248/China!BD248-1)*100</f>
        <v>1.2693485443772357</v>
      </c>
      <c r="BG300">
        <f>(China!BF248/China!BE248-1)*100</f>
        <v>-2.4239321707129502</v>
      </c>
      <c r="BH300">
        <f>(China!BG248/China!BF248-1)*100</f>
        <v>1.2936293751347083</v>
      </c>
      <c r="BI300">
        <f>(China!BH248/China!BG248-1)*100</f>
        <v>1.7649348323785174</v>
      </c>
      <c r="BJ300">
        <f>(China!BI248/China!BH248-1)*100</f>
        <v>13.878414223138936</v>
      </c>
      <c r="BK300">
        <f>(China!BJ248/China!BI248-1)*100</f>
        <v>1.0845689911763934</v>
      </c>
      <c r="BL300">
        <f>(China!BK248/China!BJ248-1)*100</f>
        <v>-2.8157582876530696</v>
      </c>
      <c r="BM300">
        <f>(China!BL248/China!BK248-1)*100</f>
        <v>7.0031637217695897</v>
      </c>
      <c r="BN300">
        <f>(China!BM248/China!BL248-1)*100</f>
        <v>18.820502656887172</v>
      </c>
      <c r="BO300">
        <f>(China!BN248/China!BM248-1)*100</f>
        <v>5.9608793956855033</v>
      </c>
      <c r="BP300">
        <f>(China!BO248/China!BN248-1)*100</f>
        <v>-20.499130262618394</v>
      </c>
      <c r="BQ300">
        <f>(China!BP248/China!BO248-1)*100</f>
        <v>-22.007357021314711</v>
      </c>
      <c r="BR300">
        <f>(China!BQ248/China!BP248-1)*100</f>
        <v>-8.7252744722846938</v>
      </c>
      <c r="BS300">
        <f>(China!BR248/China!BQ248-1)*100</f>
        <v>-4.4382261881563583</v>
      </c>
      <c r="BT300">
        <f>(China!BS248/China!BR248-1)*100</f>
        <v>16.26092712083096</v>
      </c>
      <c r="BU300">
        <f>(China!BT248/China!BS248-1)*100</f>
        <v>-6.2501262825738753</v>
      </c>
      <c r="BV300">
        <f>(China!BU248/China!BT248-1)*100</f>
        <v>-0.45387240098142545</v>
      </c>
      <c r="BW300">
        <f>(China!BV248/China!BU248-1)*100</f>
        <v>-19.292696509375173</v>
      </c>
      <c r="BX300">
        <f>(China!BW248/China!BV248-1)*100</f>
        <v>-2.5431243021028838</v>
      </c>
      <c r="BY300">
        <f>(China!BX248/China!BW248-1)*100</f>
        <v>15.772680859412391</v>
      </c>
      <c r="BZ300">
        <f>(China!BY248/China!BX248-1)*100</f>
        <v>5.4927247152876113</v>
      </c>
      <c r="CA300">
        <f>(China!BZ248/China!BY248-1)*100</f>
        <v>10.183968139858735</v>
      </c>
      <c r="CB300">
        <f>(China!CA248/China!BZ248-1)*100</f>
        <v>-12.382852505768149</v>
      </c>
      <c r="CC300">
        <f>(China!CB248/China!CA248-1)*100</f>
        <v>1.8629032229761533</v>
      </c>
      <c r="CD300">
        <f>(China!CC248/China!CB248-1)*100</f>
        <v>-1.9278368704274795</v>
      </c>
      <c r="CE300">
        <f>(China!CD248/China!CC248-1)*100</f>
        <v>-7.3587817242474873</v>
      </c>
      <c r="CF300">
        <f>(China!CE248/China!CD248-1)*100</f>
        <v>4.288079640315523E-2</v>
      </c>
      <c r="CG300">
        <f>(China!CF248/China!CE248-1)*100</f>
        <v>1.7678763244728168</v>
      </c>
      <c r="CH300">
        <f>(China!CG248/China!CF248-1)*100</f>
        <v>-6.3494825399431303</v>
      </c>
      <c r="CI300">
        <f>(China!CH248/China!CG248-1)*100</f>
        <v>2.855192593510969</v>
      </c>
      <c r="CJ300">
        <f>(China!CI248/China!CH248-1)*100</f>
        <v>3.1945637515477188</v>
      </c>
      <c r="CK300">
        <f>(China!CJ248/China!CI248-1)*100</f>
        <v>-6.2063761420372838</v>
      </c>
      <c r="CL300">
        <f>(China!CK248/China!CJ248-1)*100</f>
        <v>-6.0383255091509884</v>
      </c>
      <c r="CM300">
        <f>(China!CL248/China!CK248-1)*100</f>
        <v>-2.6419885342640836</v>
      </c>
      <c r="CN300">
        <f>(China!CM248/China!CL248-1)*100</f>
        <v>3.8409995605984903</v>
      </c>
      <c r="CO300">
        <f>(China!CN248/China!CM248-1)*100</f>
        <v>65.60506344466755</v>
      </c>
      <c r="CP300">
        <f>(China!CO248/China!CN248-1)*100</f>
        <v>-0.79956568703098974</v>
      </c>
      <c r="CQ300">
        <f>(China!CP248/China!CO248-1)*100</f>
        <v>-11.699122578248765</v>
      </c>
      <c r="CR300">
        <f>(China!CQ248/China!CP248-1)*100</f>
        <v>-9.7031805639606343</v>
      </c>
      <c r="CS300">
        <f>(China!CR248/China!CQ248-1)*100</f>
        <v>-1.9207967097208845</v>
      </c>
      <c r="CT300">
        <f>(China!CS248/China!CR248-1)*100</f>
        <v>4.4418519191628203</v>
      </c>
      <c r="CU300">
        <f>(China!CT248/China!CS248-1)*100</f>
        <v>-4.6249071508615236</v>
      </c>
      <c r="CV300">
        <f>(China!CU248/China!CT248-1)*100</f>
        <v>-3.2798425647915908</v>
      </c>
      <c r="CW300">
        <f>(China!CV248/China!CU248-1)*100</f>
        <v>0.266655026760243</v>
      </c>
      <c r="CX300">
        <f>(China!CW248/China!CV248-1)*100</f>
        <v>-4.4482105993357113</v>
      </c>
      <c r="CY300">
        <f>(China!CX248/China!CW248-1)*100</f>
        <v>-4.8241320787740456</v>
      </c>
      <c r="CZ300">
        <f>(China!CY248/China!CX248-1)*100</f>
        <v>-8.8242822356928379</v>
      </c>
      <c r="DA300">
        <f>(China!CZ248/China!CY248-1)*100</f>
        <v>-5.0515332820060266</v>
      </c>
      <c r="DB300">
        <f>(China!DA248/China!CZ248-1)*100</f>
        <v>-8.184345813790884</v>
      </c>
      <c r="DC300">
        <f>(China!DB248/China!DA248-1)*100</f>
        <v>-0.65040655030540462</v>
      </c>
      <c r="DD300">
        <f>(China!DC248/China!DB248-1)*100</f>
        <v>1.0835978342929709</v>
      </c>
      <c r="DE300">
        <f>(China!DD248/China!DC248-1)*100</f>
        <v>-7.0948656756472666</v>
      </c>
      <c r="DF300">
        <f>(China!DE248/China!DD248-1)*100</f>
        <v>-8.8137086246108503</v>
      </c>
      <c r="DG300">
        <f>(China!DF248/China!DE248-1)*100</f>
        <v>0.10789622440039448</v>
      </c>
      <c r="DH300">
        <f>(China!DG248/China!DF248-1)*100</f>
        <v>24.764075220731364</v>
      </c>
      <c r="DI300">
        <f>(China!DH248/China!DG248-1)*100</f>
        <v>4.2849152278169989</v>
      </c>
      <c r="DJ300">
        <f>(China!DI248/China!DH248-1)*100</f>
        <v>-8.2137761720126878</v>
      </c>
      <c r="DK300">
        <f>(China!DJ248/China!DI248-1)*100</f>
        <v>24.736495515514314</v>
      </c>
      <c r="DL300">
        <f>(China!DK248/China!DJ248-1)*100</f>
        <v>-1.6716492423516471</v>
      </c>
      <c r="DM300">
        <f>(China!DL248/China!DK248-1)*100</f>
        <v>-12.693790963573569</v>
      </c>
      <c r="DN300">
        <f>(China!DM248/China!DL248-1)*100</f>
        <v>-0.53521056420628987</v>
      </c>
      <c r="DO300">
        <f>(China!DN248/China!DM248-1)*100</f>
        <v>-6.3680114039305842</v>
      </c>
      <c r="DP300">
        <f>(China!DO248/China!DN248-1)*100</f>
        <v>-6.1012648654172335</v>
      </c>
      <c r="DQ300">
        <f>(China!DP248/China!DO248-1)*100</f>
        <v>-0.99464842256253849</v>
      </c>
      <c r="DR300">
        <f>(China!DQ248/China!DP248-1)*100</f>
        <v>10.135188446892451</v>
      </c>
      <c r="DS300">
        <f>(China!DR248/China!DQ248-1)*100</f>
        <v>-6.1150269682733409</v>
      </c>
      <c r="DT300">
        <f>(China!DS248/China!DR248-1)*100</f>
        <v>-10.952216419558214</v>
      </c>
      <c r="DU300">
        <f>(China!DT248/China!DS248-1)*100</f>
        <v>-2.4672601717570686</v>
      </c>
      <c r="DV300">
        <f>(China!DU248/China!DT248-1)*100</f>
        <v>0.74086725256632402</v>
      </c>
      <c r="DW300">
        <f>(China!DV248/China!DU248-1)*100</f>
        <v>11.224686252294225</v>
      </c>
      <c r="DX300">
        <f>(China!DW248/China!DV248-1)*100</f>
        <v>-7.2714731184367114</v>
      </c>
      <c r="DY300">
        <f>(China!DX248/China!DW248-1)*100</f>
        <v>34.886141235586685</v>
      </c>
      <c r="DZ300">
        <f>(China!DY248/China!DX248-1)*100</f>
        <v>1.3622703025417238</v>
      </c>
      <c r="EA300">
        <f>(China!DZ248/China!DY248-1)*100</f>
        <v>-12.296114705558459</v>
      </c>
      <c r="EB300">
        <f>(China!EA248/China!DZ248-1)*100</f>
        <v>-4.8694657202931317</v>
      </c>
      <c r="EC300">
        <f>(China!EB248/China!EA248-1)*100</f>
        <v>36.828583733814078</v>
      </c>
      <c r="ED300">
        <f>(China!EC248/China!EB248-1)*100</f>
        <v>-2.567853444031265</v>
      </c>
      <c r="EE300">
        <f>(China!ED248/China!EC248-1)*100</f>
        <v>38.098111547413581</v>
      </c>
    </row>
    <row r="301" spans="1:135" x14ac:dyDescent="0.3">
      <c r="A301" s="24" t="s">
        <v>3309</v>
      </c>
      <c r="B301" s="24" t="s">
        <v>3310</v>
      </c>
      <c r="D301">
        <f>(China!C249/China!B249-1)*100</f>
        <v>0</v>
      </c>
      <c r="E301">
        <f>(China!D249/China!C249-1)*100</f>
        <v>0</v>
      </c>
      <c r="F301">
        <f>(China!E249/China!D249-1)*100</f>
        <v>0</v>
      </c>
      <c r="G301">
        <f>(China!F249/China!E249-1)*100</f>
        <v>0</v>
      </c>
      <c r="H301">
        <f>(China!G249/China!F249-1)*100</f>
        <v>0</v>
      </c>
      <c r="I301">
        <f>(China!H249/China!G249-1)*100</f>
        <v>0</v>
      </c>
      <c r="J301">
        <f>(China!I249/China!H249-1)*100</f>
        <v>0</v>
      </c>
      <c r="K301">
        <f>(China!J249/China!I249-1)*100</f>
        <v>0</v>
      </c>
      <c r="L301">
        <f>(China!K249/China!J249-1)*100</f>
        <v>0</v>
      </c>
      <c r="M301">
        <f>(China!L249/China!K249-1)*100</f>
        <v>0</v>
      </c>
      <c r="N301">
        <f>(China!M249/China!L249-1)*100</f>
        <v>0</v>
      </c>
      <c r="O301">
        <f>(China!N249/China!M249-1)*100</f>
        <v>0</v>
      </c>
      <c r="P301">
        <f>(China!O249/China!N249-1)*100</f>
        <v>0</v>
      </c>
      <c r="Q301">
        <f>(China!P249/China!O249-1)*100</f>
        <v>0</v>
      </c>
      <c r="R301">
        <f>(China!Q249/China!P249-1)*100</f>
        <v>0</v>
      </c>
      <c r="S301">
        <f>(China!R249/China!Q249-1)*100</f>
        <v>0</v>
      </c>
      <c r="T301">
        <f>(China!S249/China!R249-1)*100</f>
        <v>0</v>
      </c>
      <c r="U301">
        <f>(China!T249/China!S249-1)*100</f>
        <v>0</v>
      </c>
      <c r="V301">
        <f>(China!U249/China!T249-1)*100</f>
        <v>0</v>
      </c>
      <c r="W301">
        <f>(China!V249/China!U249-1)*100</f>
        <v>0</v>
      </c>
      <c r="X301">
        <f>(China!W249/China!V249-1)*100</f>
        <v>0</v>
      </c>
      <c r="Y301">
        <f>(China!X249/China!W249-1)*100</f>
        <v>0</v>
      </c>
      <c r="Z301">
        <f>(China!Y249/China!X249-1)*100</f>
        <v>0</v>
      </c>
      <c r="AA301">
        <f>(China!Z249/China!Y249-1)*100</f>
        <v>0</v>
      </c>
      <c r="AB301">
        <f>(China!AA249/China!Z249-1)*100</f>
        <v>0</v>
      </c>
      <c r="AC301">
        <f>(China!AB249/China!AA249-1)*100</f>
        <v>0</v>
      </c>
      <c r="AD301">
        <f>(China!AC249/China!AB249-1)*100</f>
        <v>0</v>
      </c>
      <c r="AE301">
        <f>(China!AD249/China!AC249-1)*100</f>
        <v>0</v>
      </c>
      <c r="AF301">
        <f>(China!AE249/China!AD249-1)*100</f>
        <v>0</v>
      </c>
      <c r="AG301">
        <f>(China!AF249/China!AE249-1)*100</f>
        <v>0</v>
      </c>
      <c r="AH301">
        <f>(China!AG249/China!AF249-1)*100</f>
        <v>118.80190284166115</v>
      </c>
      <c r="AI301">
        <f>(China!AH249/China!AG249-1)*100</f>
        <v>-3.466703443788488</v>
      </c>
      <c r="AJ301">
        <f>(China!AI249/China!AH249-1)*100</f>
        <v>8.2491866931500013E-2</v>
      </c>
      <c r="AK301">
        <f>(China!AJ249/China!AI249-1)*100</f>
        <v>-2.3408255844651449</v>
      </c>
      <c r="AL301">
        <f>(China!AK249/China!AJ249-1)*100</f>
        <v>28.742031265629087</v>
      </c>
      <c r="AM301">
        <f>(China!AL249/China!AK249-1)*100</f>
        <v>2.1859596246695201</v>
      </c>
      <c r="AN301">
        <f>(China!AM249/China!AL249-1)*100</f>
        <v>-3.958148664621064</v>
      </c>
      <c r="AO301">
        <f>(China!AN249/China!AM249-1)*100</f>
        <v>-16.160151858183603</v>
      </c>
      <c r="AP301">
        <f>(China!AO249/China!AN249-1)*100</f>
        <v>-2.5263655513302785</v>
      </c>
      <c r="AQ301">
        <f>(China!AP249/China!AO249-1)*100</f>
        <v>6.0564685044048217</v>
      </c>
      <c r="AR301">
        <f>(China!AQ249/China!AP249-1)*100</f>
        <v>-7.6748060304044685</v>
      </c>
      <c r="AS301">
        <f>(China!AR249/China!AQ249-1)*100</f>
        <v>-7.7687898551814794E-2</v>
      </c>
      <c r="AT301">
        <f>(China!AS249/China!AR249-1)*100</f>
        <v>14.021831435530995</v>
      </c>
      <c r="AU301">
        <f>(China!AT249/China!AS249-1)*100</f>
        <v>-8.9498093681912643</v>
      </c>
      <c r="AV301">
        <f>(China!AU249/China!AT249-1)*100</f>
        <v>9.4446208334717738</v>
      </c>
      <c r="AW301">
        <f>(China!AV249/China!AU249-1)*100</f>
        <v>-7.1435756546167291</v>
      </c>
      <c r="AX301">
        <f>(China!AW249/China!AV249-1)*100</f>
        <v>8.5809200636761673</v>
      </c>
      <c r="AY301">
        <f>(China!AX249/China!AW249-1)*100</f>
        <v>-6.8043045158177939</v>
      </c>
      <c r="AZ301">
        <f>(China!AY249/China!AX249-1)*100</f>
        <v>-7.6646346600090176</v>
      </c>
      <c r="BA301">
        <f>(China!AZ249/China!AY249-1)*100</f>
        <v>5.4035865047844744</v>
      </c>
      <c r="BB301">
        <f>(China!BA249/China!AZ249-1)*100</f>
        <v>-7.1841899013367687</v>
      </c>
      <c r="BC301">
        <f>(China!BB249/China!BA249-1)*100</f>
        <v>5.8070573467631004</v>
      </c>
      <c r="BD301">
        <f>(China!BC249/China!BB249-1)*100</f>
        <v>-0.63479697820574277</v>
      </c>
      <c r="BE301">
        <f>(China!BD249/China!BC249-1)*100</f>
        <v>3.8619364359768316</v>
      </c>
      <c r="BF301">
        <f>(China!BE249/China!BD249-1)*100</f>
        <v>-0.80755807720861439</v>
      </c>
      <c r="BG301">
        <f>(China!BF249/China!BE249-1)*100</f>
        <v>13.106888623708436</v>
      </c>
      <c r="BH301">
        <f>(China!BG249/China!BF249-1)*100</f>
        <v>1.4435026022711073</v>
      </c>
      <c r="BI301">
        <f>(China!BH249/China!BG249-1)*100</f>
        <v>16.877117394788232</v>
      </c>
      <c r="BJ301">
        <f>(China!BI249/China!BH249-1)*100</f>
        <v>-11.697729060653195</v>
      </c>
      <c r="BK301">
        <f>(China!BJ249/China!BI249-1)*100</f>
        <v>-2.085971836424394</v>
      </c>
      <c r="BL301">
        <f>(China!BK249/China!BJ249-1)*100</f>
        <v>5.1204463547574797</v>
      </c>
      <c r="BM301">
        <f>(China!BL249/China!BK249-1)*100</f>
        <v>0</v>
      </c>
      <c r="BN301">
        <f>(China!BM249/China!BL249-1)*100</f>
        <v>0</v>
      </c>
      <c r="BO301">
        <f>(China!BN249/China!BM249-1)*100</f>
        <v>0</v>
      </c>
      <c r="BP301">
        <f>(China!BO249/China!BN249-1)*100</f>
        <v>0</v>
      </c>
      <c r="BQ301">
        <f>(China!BP249/China!BO249-1)*100</f>
        <v>78.106044798134704</v>
      </c>
      <c r="BR301">
        <f>(China!BQ249/China!BP249-1)*100</f>
        <v>-15.769269897249972</v>
      </c>
      <c r="BS301">
        <f>(China!BR249/China!BQ249-1)*100</f>
        <v>-17.270027831973202</v>
      </c>
      <c r="BT301">
        <f>(China!BS249/China!BR249-1)*100</f>
        <v>24.102617417237692</v>
      </c>
      <c r="BU301">
        <f>(China!BT249/China!BS249-1)*100</f>
        <v>17.621416298236504</v>
      </c>
      <c r="BV301">
        <f>(China!BU249/China!BT249-1)*100</f>
        <v>-17.049640760211592</v>
      </c>
      <c r="BW301">
        <f>(China!BV249/China!BU249-1)*100</f>
        <v>-36.724826750678794</v>
      </c>
      <c r="BX301">
        <f>(China!BW249/China!BV249-1)*100</f>
        <v>-3.5181709889431922</v>
      </c>
      <c r="BY301">
        <f>(China!BX249/China!BW249-1)*100</f>
        <v>36.570303610353406</v>
      </c>
      <c r="BZ301">
        <f>(China!BY249/China!BX249-1)*100</f>
        <v>-0.91035613007849348</v>
      </c>
      <c r="CA301">
        <f>(China!BZ249/China!BY249-1)*100</f>
        <v>-0.79785891153447697</v>
      </c>
      <c r="CB301">
        <f>(China!CA249/China!BZ249-1)*100</f>
        <v>-6.6752359830379522</v>
      </c>
      <c r="CC301">
        <f>(China!CB249/China!CA249-1)*100</f>
        <v>4.8126981205126595</v>
      </c>
      <c r="CD301">
        <f>(China!CC249/China!CB249-1)*100</f>
        <v>3.521988735980397</v>
      </c>
      <c r="CE301">
        <f>(China!CD249/China!CC249-1)*100</f>
        <v>-3.7571786402804119</v>
      </c>
      <c r="CF301">
        <f>(China!CE249/China!CD249-1)*100</f>
        <v>-2.6735490119386918</v>
      </c>
      <c r="CG301">
        <f>(China!CF249/China!CE249-1)*100</f>
        <v>-7.7960007750414668</v>
      </c>
      <c r="CH301">
        <f>(China!CG249/China!CF249-1)*100</f>
        <v>-5.73922609945412</v>
      </c>
      <c r="CI301">
        <f>(China!CH249/China!CG249-1)*100</f>
        <v>2.746449577171739</v>
      </c>
      <c r="CJ301">
        <f>(China!CI249/China!CH249-1)*100</f>
        <v>0.15000364086579232</v>
      </c>
      <c r="CK301">
        <f>(China!CJ249/China!CI249-1)*100</f>
        <v>-4.6300970855509664</v>
      </c>
      <c r="CL301">
        <f>(China!CK249/China!CJ249-1)*100</f>
        <v>-7.718284913040252</v>
      </c>
      <c r="CM301">
        <f>(China!CL249/China!CK249-1)*100</f>
        <v>-3.1982548318015169</v>
      </c>
      <c r="CN301">
        <f>(China!CM249/China!CL249-1)*100</f>
        <v>0.72510415974174069</v>
      </c>
      <c r="CO301">
        <f>(China!CN249/China!CM249-1)*100</f>
        <v>-0.14172176657802904</v>
      </c>
      <c r="CP301">
        <f>(China!CO249/China!CN249-1)*100</f>
        <v>-0.76325970089224926</v>
      </c>
      <c r="CQ301">
        <f>(China!CP249/China!CO249-1)*100</f>
        <v>0.85665162906949366</v>
      </c>
      <c r="CR301">
        <f>(China!CQ249/China!CP249-1)*100</f>
        <v>-3.7424104702588279</v>
      </c>
      <c r="CS301">
        <f>(China!CR249/China!CQ249-1)*100</f>
        <v>-15.808205418085652</v>
      </c>
      <c r="CT301">
        <f>(China!CS249/China!CR249-1)*100</f>
        <v>-7.032853491428293</v>
      </c>
      <c r="CU301">
        <f>(China!CT249/China!CS249-1)*100</f>
        <v>2.1658677138439719</v>
      </c>
      <c r="CV301">
        <f>(China!CU249/China!CT249-1)*100</f>
        <v>-5.6400308063414446</v>
      </c>
      <c r="CW301">
        <f>(China!CV249/China!CU249-1)*100</f>
        <v>-2.3710906523302211</v>
      </c>
      <c r="CX301">
        <f>(China!CW249/China!CV249-1)*100</f>
        <v>-7.9622450322410447</v>
      </c>
      <c r="CY301">
        <f>(China!CX249/China!CW249-1)*100</f>
        <v>-0.9813649760785248</v>
      </c>
      <c r="CZ301">
        <f>(China!CY249/China!CX249-1)*100</f>
        <v>-4.4360051885094069</v>
      </c>
      <c r="DA301">
        <f>(China!CZ249/China!CY249-1)*100</f>
        <v>-4.5083349780725595</v>
      </c>
      <c r="DB301">
        <f>(China!DA249/China!CZ249-1)*100</f>
        <v>-2.2240894843087444</v>
      </c>
      <c r="DC301">
        <f>(China!DB249/China!DA249-1)*100</f>
        <v>-4.9991435129673301</v>
      </c>
      <c r="DD301">
        <f>(China!DC249/China!DB249-1)*100</f>
        <v>-10.490865363186019</v>
      </c>
      <c r="DE301">
        <f>(China!DD249/China!DC249-1)*100</f>
        <v>8.9517425983080443</v>
      </c>
      <c r="DF301">
        <f>(China!DE249/China!DD249-1)*100</f>
        <v>-1.3549755891704929</v>
      </c>
      <c r="DG301">
        <f>(China!DF249/China!DE249-1)*100</f>
        <v>5.3099553417041756</v>
      </c>
      <c r="DH301">
        <f>(China!DG249/China!DF249-1)*100</f>
        <v>12.54614688768263</v>
      </c>
      <c r="DI301">
        <f>(China!DH249/China!DG249-1)*100</f>
        <v>10.092220331819913</v>
      </c>
      <c r="DJ301">
        <f>(China!DI249/China!DH249-1)*100</f>
        <v>-1.5495542685688202</v>
      </c>
      <c r="DK301">
        <f>(China!DJ249/China!DI249-1)*100</f>
        <v>7.2831256910074416</v>
      </c>
      <c r="DL301">
        <f>(China!DK249/China!DJ249-1)*100</f>
        <v>-2.2387071499058275</v>
      </c>
      <c r="DM301">
        <f>(China!DL249/China!DK249-1)*100</f>
        <v>-0.45546948118613262</v>
      </c>
      <c r="DN301">
        <f>(China!DM249/China!DL249-1)*100</f>
        <v>-12.4012026067573</v>
      </c>
      <c r="DO301">
        <f>(China!DN249/China!DM249-1)*100</f>
        <v>9.3058579922979945</v>
      </c>
      <c r="DP301">
        <f>(China!DO249/China!DN249-1)*100</f>
        <v>-5.8331412969919167</v>
      </c>
      <c r="DQ301">
        <f>(China!DP249/China!DO249-1)*100</f>
        <v>-5.6899817896885807</v>
      </c>
      <c r="DR301">
        <f>(China!DQ249/China!DP249-1)*100</f>
        <v>2.7628970728985403</v>
      </c>
      <c r="DS301">
        <f>(China!DR249/China!DQ249-1)*100</f>
        <v>-4.6088637353370654</v>
      </c>
      <c r="DT301">
        <f>(China!DS249/China!DR249-1)*100</f>
        <v>-11.800290548895953</v>
      </c>
      <c r="DU301">
        <f>(China!DT249/China!DS249-1)*100</f>
        <v>12.57801349553489</v>
      </c>
      <c r="DV301">
        <f>(China!DU249/China!DT249-1)*100</f>
        <v>-9.577783270275253</v>
      </c>
      <c r="DW301">
        <f>(China!DV249/China!DU249-1)*100</f>
        <v>-9.8877330154467877</v>
      </c>
      <c r="DX301">
        <f>(China!DW249/China!DV249-1)*100</f>
        <v>16.67109736978216</v>
      </c>
      <c r="DY301">
        <f>(China!DX249/China!DW249-1)*100</f>
        <v>8.9457888039060194</v>
      </c>
      <c r="DZ301">
        <f>(China!DY249/China!DX249-1)*100</f>
        <v>-6.4098090247084567</v>
      </c>
      <c r="EA301">
        <f>(China!DZ249/China!DY249-1)*100</f>
        <v>-8.2951168050646515</v>
      </c>
      <c r="EB301">
        <f>(China!EA249/China!DZ249-1)*100</f>
        <v>18.769418381347958</v>
      </c>
      <c r="EC301">
        <f>(China!EB249/China!EA249-1)*100</f>
        <v>13.17081819471262</v>
      </c>
      <c r="ED301">
        <f>(China!EC249/China!EB249-1)*100</f>
        <v>-7.5491286614757342</v>
      </c>
      <c r="EE301">
        <f>(China!ED249/China!EC249-1)*100</f>
        <v>9.3684525591140488</v>
      </c>
    </row>
    <row r="302" spans="1:135" x14ac:dyDescent="0.3">
      <c r="A302" s="24" t="s">
        <v>3311</v>
      </c>
      <c r="B302" s="24" t="s">
        <v>3312</v>
      </c>
      <c r="D302">
        <f>(China!C250/China!B250-1)*100</f>
        <v>-0.52114247204920749</v>
      </c>
      <c r="E302">
        <f>(China!D250/China!C250-1)*100</f>
        <v>-9.3809269268392388</v>
      </c>
      <c r="F302">
        <f>(China!E250/China!D250-1)*100</f>
        <v>0</v>
      </c>
      <c r="G302">
        <f>(China!F250/China!E250-1)*100</f>
        <v>0</v>
      </c>
      <c r="H302">
        <f>(China!G250/China!F250-1)*100</f>
        <v>0</v>
      </c>
      <c r="I302">
        <f>(China!H250/China!G250-1)*100</f>
        <v>0</v>
      </c>
      <c r="J302">
        <f>(China!I250/China!H250-1)*100</f>
        <v>0</v>
      </c>
      <c r="K302">
        <f>(China!J250/China!I250-1)*100</f>
        <v>0</v>
      </c>
      <c r="L302">
        <f>(China!K250/China!J250-1)*100</f>
        <v>0</v>
      </c>
      <c r="M302">
        <f>(China!L250/China!K250-1)*100</f>
        <v>10.520503169572093</v>
      </c>
      <c r="N302">
        <f>(China!M250/China!L250-1)*100</f>
        <v>61.536151875541464</v>
      </c>
      <c r="O302">
        <f>(China!N250/China!M250-1)*100</f>
        <v>-0.29196589732463085</v>
      </c>
      <c r="P302">
        <f>(China!O250/China!N250-1)*100</f>
        <v>-1.6183110442054005</v>
      </c>
      <c r="Q302">
        <f>(China!P250/China!O250-1)*100</f>
        <v>-8.4219926561594818</v>
      </c>
      <c r="R302">
        <f>(China!Q250/China!P250-1)*100</f>
        <v>-24.449808888588553</v>
      </c>
      <c r="S302">
        <f>(China!R250/China!Q250-1)*100</f>
        <v>6.6467933904327703</v>
      </c>
      <c r="T302">
        <f>(China!S250/China!R250-1)*100</f>
        <v>6.9753533306451398</v>
      </c>
      <c r="U302">
        <f>(China!T250/China!S250-1)*100</f>
        <v>11.781783977160899</v>
      </c>
      <c r="V302">
        <f>(China!U250/China!T250-1)*100</f>
        <v>-2.7817611071782822</v>
      </c>
      <c r="W302">
        <f>(China!V250/China!U250-1)*100</f>
        <v>-8.2568807339447829</v>
      </c>
      <c r="X302">
        <f>(China!W250/China!V250-1)*100</f>
        <v>14.881220562369846</v>
      </c>
      <c r="Y302">
        <f>(China!X250/China!W250-1)*100</f>
        <v>6.4644784491042273</v>
      </c>
      <c r="Z302">
        <f>(China!Y250/China!X250-1)*100</f>
        <v>-10.836877995375559</v>
      </c>
      <c r="AA302">
        <f>(China!Z250/China!Y250-1)*100</f>
        <v>-7.3127190678365821</v>
      </c>
      <c r="AB302">
        <f>(China!AA250/China!Z250-1)*100</f>
        <v>6.4465936961786374</v>
      </c>
      <c r="AC302">
        <f>(China!AB250/China!AA250-1)*100</f>
        <v>-0.33201671971895275</v>
      </c>
      <c r="AD302">
        <f>(China!AC250/China!AB250-1)*100</f>
        <v>-5.9076746591764095</v>
      </c>
      <c r="AE302">
        <f>(China!AD250/China!AC250-1)*100</f>
        <v>-8.3325466615980943</v>
      </c>
      <c r="AF302">
        <f>(China!AE250/China!AD250-1)*100</f>
        <v>3.3300454552616987</v>
      </c>
      <c r="AG302">
        <f>(China!AF250/China!AE250-1)*100</f>
        <v>0.36001093176700749</v>
      </c>
      <c r="AH302">
        <f>(China!AG250/China!AF250-1)*100</f>
        <v>-8.9558563789644996</v>
      </c>
      <c r="AI302">
        <f>(China!AH250/China!AG250-1)*100</f>
        <v>8.1753035086587378</v>
      </c>
      <c r="AJ302">
        <f>(China!AI250/China!AH250-1)*100</f>
        <v>0.41887570869103552</v>
      </c>
      <c r="AK302">
        <f>(China!AJ250/China!AI250-1)*100</f>
        <v>-9.1143996285070976</v>
      </c>
      <c r="AL302">
        <f>(China!AK250/China!AJ250-1)*100</f>
        <v>5.7695907021475756</v>
      </c>
      <c r="AM302">
        <f>(China!AL250/China!AK250-1)*100</f>
        <v>17.661056609546154</v>
      </c>
      <c r="AN302">
        <f>(China!AM250/China!AL250-1)*100</f>
        <v>5.1014257470304969</v>
      </c>
      <c r="AO302">
        <f>(China!AN250/China!AM250-1)*100</f>
        <v>13.201688338390172</v>
      </c>
      <c r="AP302">
        <f>(China!AO250/China!AN250-1)*100</f>
        <v>-2.0234199924933804</v>
      </c>
      <c r="AQ302">
        <f>(China!AP250/China!AO250-1)*100</f>
        <v>4.9427073815585976</v>
      </c>
      <c r="AR302">
        <f>(China!AQ250/China!AP250-1)*100</f>
        <v>-6.3567228653770957</v>
      </c>
      <c r="AS302">
        <f>(China!AR250/China!AQ250-1)*100</f>
        <v>4.3413536173953604</v>
      </c>
      <c r="AT302">
        <f>(China!AS250/China!AR250-1)*100</f>
        <v>-7.5281076370942168</v>
      </c>
      <c r="AU302">
        <f>(China!AT250/China!AS250-1)*100</f>
        <v>25.594070014881787</v>
      </c>
      <c r="AV302">
        <f>(China!AU250/China!AT250-1)*100</f>
        <v>-2.3888050679341633</v>
      </c>
      <c r="AW302">
        <f>(China!AV250/China!AU250-1)*100</f>
        <v>-7.630983801059088E-2</v>
      </c>
      <c r="AX302">
        <f>(China!AW250/China!AV250-1)*100</f>
        <v>5.0541394357895619</v>
      </c>
      <c r="AY302">
        <f>(China!AX250/China!AW250-1)*100</f>
        <v>-4.8356547103308944</v>
      </c>
      <c r="AZ302">
        <f>(China!AY250/China!AX250-1)*100</f>
        <v>-7.273039193701603</v>
      </c>
      <c r="BA302">
        <f>(China!AZ250/China!AY250-1)*100</f>
        <v>-7.9026300454081539</v>
      </c>
      <c r="BB302">
        <f>(China!BA250/China!AZ250-1)*100</f>
        <v>-9.0745476012226938</v>
      </c>
      <c r="BC302">
        <f>(China!BB250/China!BA250-1)*100</f>
        <v>-4.5431500010276293</v>
      </c>
      <c r="BD302">
        <f>(China!BC250/China!BB250-1)*100</f>
        <v>5.167673003972939</v>
      </c>
      <c r="BE302">
        <f>(China!BD250/China!BC250-1)*100</f>
        <v>6.4364427598792018</v>
      </c>
      <c r="BF302">
        <f>(China!BE250/China!BD250-1)*100</f>
        <v>-7.5593119116177165</v>
      </c>
      <c r="BG302">
        <f>(China!BF250/China!BE250-1)*100</f>
        <v>-3.6784115426445885</v>
      </c>
      <c r="BH302">
        <f>(China!BG250/China!BF250-1)*100</f>
        <v>-14.721800011996123</v>
      </c>
      <c r="BI302">
        <f>(China!BH250/China!BG250-1)*100</f>
        <v>3.4836315095475801</v>
      </c>
      <c r="BJ302">
        <f>(China!BI250/China!BH250-1)*100</f>
        <v>5.3854905134813613</v>
      </c>
      <c r="BK302">
        <f>(China!BJ250/China!BI250-1)*100</f>
        <v>1.9563225913856508</v>
      </c>
      <c r="BL302">
        <f>(China!BK250/China!BJ250-1)*100</f>
        <v>1.9418426853889947E-2</v>
      </c>
      <c r="BM302">
        <f>(China!BL250/China!BK250-1)*100</f>
        <v>14.794390637320799</v>
      </c>
      <c r="BN302">
        <f>(China!BM250/China!BL250-1)*100</f>
        <v>3.4492084254583277</v>
      </c>
      <c r="BO302">
        <f>(China!BN250/China!BM250-1)*100</f>
        <v>-1.4714929324464499</v>
      </c>
      <c r="BP302">
        <f>(China!BO250/China!BN250-1)*100</f>
        <v>-14.94567469150897</v>
      </c>
      <c r="BQ302">
        <f>(China!BP250/China!BO250-1)*100</f>
        <v>-8.8626982960531393</v>
      </c>
      <c r="BR302">
        <f>(China!BQ250/China!BP250-1)*100</f>
        <v>-10.011394327340861</v>
      </c>
      <c r="BS302">
        <f>(China!BR250/China!BQ250-1)*100</f>
        <v>-1.8538526256586252</v>
      </c>
      <c r="BT302">
        <f>(China!BS250/China!BR250-1)*100</f>
        <v>7.8539778123109638</v>
      </c>
      <c r="BU302">
        <f>(China!BT250/China!BS250-1)*100</f>
        <v>0.63197169847390988</v>
      </c>
      <c r="BV302">
        <f>(China!BU250/China!BT250-1)*100</f>
        <v>4.5994842982210571</v>
      </c>
      <c r="BW302">
        <f>(China!BV250/China!BU250-1)*100</f>
        <v>-14.712469237666493</v>
      </c>
      <c r="BX302">
        <f>(China!BW250/China!BV250-1)*100</f>
        <v>-0.90576332397908077</v>
      </c>
      <c r="BY302">
        <f>(China!BX250/China!BW250-1)*100</f>
        <v>23.217236143912046</v>
      </c>
      <c r="BZ302">
        <f>(China!BY250/China!BX250-1)*100</f>
        <v>-2.8520000721780847</v>
      </c>
      <c r="CA302">
        <f>(China!BZ250/China!BY250-1)*100</f>
        <v>2.4985059944970356</v>
      </c>
      <c r="CB302">
        <f>(China!CA250/China!BZ250-1)*100</f>
        <v>-3.6255109491237891</v>
      </c>
      <c r="CC302">
        <f>(China!CB250/China!CA250-1)*100</f>
        <v>17.732520885298641</v>
      </c>
      <c r="CD302">
        <f>(China!CC250/China!CB250-1)*100</f>
        <v>-2.4688681641538146</v>
      </c>
      <c r="CE302">
        <f>(China!CD250/China!CC250-1)*100</f>
        <v>-1.9419198948185223</v>
      </c>
      <c r="CF302">
        <f>(China!CE250/China!CD250-1)*100</f>
        <v>-4.4297852642641971</v>
      </c>
      <c r="CG302">
        <f>(China!CF250/China!CE250-1)*100</f>
        <v>-2.8040165512187354</v>
      </c>
      <c r="CH302">
        <f>(China!CG250/China!CF250-1)*100</f>
        <v>-8.2615501265644209</v>
      </c>
      <c r="CI302">
        <f>(China!CH250/China!CG250-1)*100</f>
        <v>3.2298547952949397</v>
      </c>
      <c r="CJ302">
        <f>(China!CI250/China!CH250-1)*100</f>
        <v>0.47759711071821975</v>
      </c>
      <c r="CK302">
        <f>(China!CJ250/China!CI250-1)*100</f>
        <v>4.775450652061819</v>
      </c>
      <c r="CL302">
        <f>(China!CK250/China!CJ250-1)*100</f>
        <v>-3.7314685314686069</v>
      </c>
      <c r="CM302">
        <f>(China!CL250/China!CK250-1)*100</f>
        <v>1.0845918615140837</v>
      </c>
      <c r="CN302">
        <f>(China!CM250/China!CL250-1)*100</f>
        <v>9.8887655564985799</v>
      </c>
      <c r="CO302">
        <f>(China!CN250/China!CM250-1)*100</f>
        <v>-10.045169228842454</v>
      </c>
      <c r="CP302">
        <f>(China!CO250/China!CN250-1)*100</f>
        <v>8.0720216565539626</v>
      </c>
      <c r="CQ302">
        <f>(China!CP250/China!CO250-1)*100</f>
        <v>9.8868471927927803</v>
      </c>
      <c r="CR302">
        <f>(China!CQ250/China!CP250-1)*100</f>
        <v>5.9892222369153592</v>
      </c>
      <c r="CS302">
        <f>(China!CR250/China!CQ250-1)*100</f>
        <v>-4.4461846971746821</v>
      </c>
      <c r="CT302">
        <f>(China!CS250/China!CR250-1)*100</f>
        <v>7.4582617805443174</v>
      </c>
      <c r="CU302">
        <f>(China!CT250/China!CS250-1)*100</f>
        <v>8.9666594907241937</v>
      </c>
      <c r="CV302">
        <f>(China!CU250/China!CT250-1)*100</f>
        <v>-3.4710415307745324</v>
      </c>
      <c r="CW302">
        <f>(China!CV250/China!CU250-1)*100</f>
        <v>-4.7358877925601011</v>
      </c>
      <c r="CX302">
        <f>(China!CW250/China!CV250-1)*100</f>
        <v>-3.2288010757995367</v>
      </c>
      <c r="CY302">
        <f>(China!CX250/China!CW250-1)*100</f>
        <v>15.743923349282408</v>
      </c>
      <c r="CZ302">
        <f>(China!CY250/China!CX250-1)*100</f>
        <v>-12.689995509101648</v>
      </c>
      <c r="DA302">
        <f>(China!CZ250/China!CY250-1)*100</f>
        <v>-7.0894548438133809</v>
      </c>
      <c r="DB302">
        <f>(China!DA250/China!CZ250-1)*100</f>
        <v>-8.0038811310758735</v>
      </c>
      <c r="DC302">
        <f>(China!DB250/China!DA250-1)*100</f>
        <v>11.61079185424212</v>
      </c>
      <c r="DD302">
        <f>(China!DC250/China!DB250-1)*100</f>
        <v>-15.111424784695625</v>
      </c>
      <c r="DE302">
        <f>(China!DD250/China!DC250-1)*100</f>
        <v>1.8586099226159947</v>
      </c>
      <c r="DF302">
        <f>(China!DE250/China!DD250-1)*100</f>
        <v>4.2162059511989369</v>
      </c>
      <c r="DG302">
        <f>(China!DF250/China!DE250-1)*100</f>
        <v>8.8212928324754145</v>
      </c>
      <c r="DH302">
        <f>(China!DG250/China!DF250-1)*100</f>
        <v>-3.3335903873744188</v>
      </c>
      <c r="DI302">
        <f>(China!DH250/China!DG250-1)*100</f>
        <v>6.720350296047406</v>
      </c>
      <c r="DJ302">
        <f>(China!DI250/China!DH250-1)*100</f>
        <v>7.2839081429331598</v>
      </c>
      <c r="DK302">
        <f>(China!DJ250/China!DI250-1)*100</f>
        <v>-12.109814018158183</v>
      </c>
      <c r="DL302">
        <f>(China!DK250/China!DJ250-1)*100</f>
        <v>-0.17277014018416414</v>
      </c>
      <c r="DM302">
        <f>(China!DL250/China!DK250-1)*100</f>
        <v>-3.7920176395158989</v>
      </c>
      <c r="DN302">
        <f>(China!DM250/China!DL250-1)*100</f>
        <v>-10.39975649970839</v>
      </c>
      <c r="DO302">
        <f>(China!DN250/China!DM250-1)*100</f>
        <v>10.567116890097106</v>
      </c>
      <c r="DP302">
        <f>(China!DO250/China!DN250-1)*100</f>
        <v>22.735616008018589</v>
      </c>
      <c r="DQ302">
        <f>(China!DP250/China!DO250-1)*100</f>
        <v>3.9239364027282342</v>
      </c>
      <c r="DR302">
        <f>(China!DQ250/China!DP250-1)*100</f>
        <v>-5.3961826309398386</v>
      </c>
      <c r="DS302">
        <f>(China!DR250/China!DQ250-1)*100</f>
        <v>1.1613692502220552</v>
      </c>
      <c r="DT302">
        <f>(China!DS250/China!DR250-1)*100</f>
        <v>15.298663243497446</v>
      </c>
      <c r="DU302">
        <f>(China!DT250/China!DS250-1)*100</f>
        <v>14.115794493144641</v>
      </c>
      <c r="DV302">
        <f>(China!DU250/China!DT250-1)*100</f>
        <v>3.1273663040892519</v>
      </c>
      <c r="DW302">
        <f>(China!DV250/China!DU250-1)*100</f>
        <v>-3.1297702224341362</v>
      </c>
      <c r="DX302">
        <f>(China!DW250/China!DV250-1)*100</f>
        <v>17.655955614518206</v>
      </c>
      <c r="DY302">
        <f>(China!DX250/China!DW250-1)*100</f>
        <v>20.070399045704402</v>
      </c>
      <c r="DZ302">
        <f>(China!DY250/China!DX250-1)*100</f>
        <v>18.392360054667623</v>
      </c>
      <c r="EA302">
        <f>(China!DZ250/China!DY250-1)*100</f>
        <v>-15.936072214196928</v>
      </c>
      <c r="EB302">
        <f>(China!EA250/China!DZ250-1)*100</f>
        <v>-4.1564575869866278</v>
      </c>
      <c r="EC302">
        <f>(China!EB250/China!EA250-1)*100</f>
        <v>-6.1342980535279974</v>
      </c>
      <c r="ED302">
        <f>(China!EC250/China!EB250-1)*100</f>
        <v>2.573476488121984</v>
      </c>
      <c r="EE302">
        <f>(China!ED250/China!EC250-1)*100</f>
        <v>1.6645970764896711</v>
      </c>
    </row>
    <row r="303" spans="1:135" x14ac:dyDescent="0.3">
      <c r="A303" s="24" t="s">
        <v>3313</v>
      </c>
      <c r="B303" s="24" t="s">
        <v>3314</v>
      </c>
      <c r="D303">
        <f>(China!C251/China!B251-1)*100</f>
        <v>1.2160274781502833</v>
      </c>
      <c r="E303">
        <f>(China!D251/China!C251-1)*100</f>
        <v>2.5222551928790082</v>
      </c>
      <c r="F303">
        <f>(China!E251/China!D251-1)*100</f>
        <v>-12.721101145395263</v>
      </c>
      <c r="G303">
        <f>(China!F251/China!E251-1)*100</f>
        <v>-16.70450218225492</v>
      </c>
      <c r="H303">
        <f>(China!G251/China!F251-1)*100</f>
        <v>0.6827398068280921</v>
      </c>
      <c r="I303">
        <f>(China!H251/China!G251-1)*100</f>
        <v>6.9918878332919876</v>
      </c>
      <c r="J303">
        <f>(China!I251/China!H251-1)*100</f>
        <v>26.055993393224377</v>
      </c>
      <c r="K303">
        <f>(China!J251/China!I251-1)*100</f>
        <v>9.2539117345758157</v>
      </c>
      <c r="L303">
        <f>(China!K251/China!J251-1)*100</f>
        <v>39.01510017650773</v>
      </c>
      <c r="M303">
        <f>(China!L251/China!K251-1)*100</f>
        <v>0.64841869017675524</v>
      </c>
      <c r="N303">
        <f>(China!M251/China!L251-1)*100</f>
        <v>-2.9537918760890181</v>
      </c>
      <c r="O303">
        <f>(China!N251/China!M251-1)*100</f>
        <v>11.061774991147555</v>
      </c>
      <c r="P303">
        <f>(China!O251/China!N251-1)*100</f>
        <v>9.4275431575829405</v>
      </c>
      <c r="Q303">
        <f>(China!P251/China!O251-1)*100</f>
        <v>-4.5222402214148527</v>
      </c>
      <c r="R303">
        <f>(China!Q251/China!P251-1)*100</f>
        <v>-20.15016512822837</v>
      </c>
      <c r="S303">
        <f>(China!R251/China!Q251-1)*100</f>
        <v>-2.751605190313744</v>
      </c>
      <c r="T303">
        <f>(China!S251/China!R251-1)*100</f>
        <v>4.2934110250794078</v>
      </c>
      <c r="U303">
        <f>(China!T251/China!S251-1)*100</f>
        <v>-7.5466757815992764</v>
      </c>
      <c r="V303">
        <f>(China!U251/China!T251-1)*100</f>
        <v>-8.7068371713527668</v>
      </c>
      <c r="W303">
        <f>(China!V251/China!U251-1)*100</f>
        <v>-17.733333333333523</v>
      </c>
      <c r="X303">
        <f>(China!W251/China!V251-1)*100</f>
        <v>1.668008255047182</v>
      </c>
      <c r="Y303">
        <f>(China!X251/China!W251-1)*100</f>
        <v>-4.9086597679527166</v>
      </c>
      <c r="Z303">
        <f>(China!Y251/China!X251-1)*100</f>
        <v>-20.663852240171956</v>
      </c>
      <c r="AA303">
        <f>(China!Z251/China!Y251-1)*100</f>
        <v>-3.9624727921030001</v>
      </c>
      <c r="AB303">
        <f>(China!AA251/China!Z251-1)*100</f>
        <v>18.96088209377438</v>
      </c>
      <c r="AC303">
        <f>(China!AB251/China!AA251-1)*100</f>
        <v>-3.9972869732672667</v>
      </c>
      <c r="AD303">
        <f>(China!AC251/China!AB251-1)*100</f>
        <v>2.5395728257127326</v>
      </c>
      <c r="AE303">
        <f>(China!AD251/China!AC251-1)*100</f>
        <v>8.3881420674599916</v>
      </c>
      <c r="AF303">
        <f>(China!AE251/China!AD251-1)*100</f>
        <v>-14.116579601500733</v>
      </c>
      <c r="AG303">
        <f>(China!AF251/China!AE251-1)*100</f>
        <v>-12.773107575930576</v>
      </c>
      <c r="AH303">
        <f>(China!AG251/China!AF251-1)*100</f>
        <v>-0.61676391486403803</v>
      </c>
      <c r="AI303">
        <f>(China!AH251/China!AG251-1)*100</f>
        <v>4.5678916184174856</v>
      </c>
      <c r="AJ303">
        <f>(China!AI251/China!AH251-1)*100</f>
        <v>-1.5249400263263047</v>
      </c>
      <c r="AK303">
        <f>(China!AJ251/China!AI251-1)*100</f>
        <v>-14.882882180350732</v>
      </c>
      <c r="AL303">
        <f>(China!AK251/China!AJ251-1)*100</f>
        <v>12.044062580972081</v>
      </c>
      <c r="AM303">
        <f>(China!AL251/China!AK251-1)*100</f>
        <v>-7.2316736761216855</v>
      </c>
      <c r="AN303">
        <f>(China!AM251/China!AL251-1)*100</f>
        <v>10.043964084912815</v>
      </c>
      <c r="AO303">
        <f>(China!AN251/China!AM251-1)*100</f>
        <v>-12.639800444903159</v>
      </c>
      <c r="AP303">
        <f>(China!AO251/China!AN251-1)*100</f>
        <v>-14.598028988309109</v>
      </c>
      <c r="AQ303">
        <f>(China!AP251/China!AO251-1)*100</f>
        <v>17.969218993079018</v>
      </c>
      <c r="AR303">
        <f>(China!AQ251/China!AP251-1)*100</f>
        <v>-8.5480337491383285</v>
      </c>
      <c r="AS303">
        <f>(China!AR251/China!AQ251-1)*100</f>
        <v>4.3509232264619335</v>
      </c>
      <c r="AT303">
        <f>(China!AS251/China!AR251-1)*100</f>
        <v>6.7772575200506502</v>
      </c>
      <c r="AU303">
        <f>(China!AT251/China!AS251-1)*100</f>
        <v>-4.0595578312296539</v>
      </c>
      <c r="AV303">
        <f>(China!AU251/China!AT251-1)*100</f>
        <v>5.0826285695058981</v>
      </c>
      <c r="AW303">
        <f>(China!AV251/China!AU251-1)*100</f>
        <v>1.5134745715744691</v>
      </c>
      <c r="AX303">
        <f>(China!AW251/China!AV251-1)*100</f>
        <v>-4.829025257061847</v>
      </c>
      <c r="AY303">
        <f>(China!AX251/China!AW251-1)*100</f>
        <v>0.87541254125405032</v>
      </c>
      <c r="AZ303">
        <f>(China!AY251/China!AX251-1)*100</f>
        <v>2.7234375725104343</v>
      </c>
      <c r="BA303">
        <f>(China!AZ251/China!AY251-1)*100</f>
        <v>7.7985117498998058</v>
      </c>
      <c r="BB303">
        <f>(China!BA251/China!AZ251-1)*100</f>
        <v>-12.081318513553207</v>
      </c>
      <c r="BC303">
        <f>(China!BB251/China!BA251-1)*100</f>
        <v>-2.8482225407761241</v>
      </c>
      <c r="BD303">
        <f>(China!BC251/China!BB251-1)*100</f>
        <v>11.587822589498998</v>
      </c>
      <c r="BE303">
        <f>(China!BD251/China!BC251-1)*100</f>
        <v>29.507380920137006</v>
      </c>
      <c r="BF303">
        <f>(China!BE251/China!BD251-1)*100</f>
        <v>-8.2088883599573332</v>
      </c>
      <c r="BG303">
        <f>(China!BF251/China!BE251-1)*100</f>
        <v>20.272375849820044</v>
      </c>
      <c r="BH303">
        <f>(China!BG251/China!BF251-1)*100</f>
        <v>2.9702971472942874</v>
      </c>
      <c r="BI303">
        <f>(China!BH251/China!BG251-1)*100</f>
        <v>-6.6604412864874067</v>
      </c>
      <c r="BJ303">
        <f>(China!BI251/China!BH251-1)*100</f>
        <v>-10.147769244850968</v>
      </c>
      <c r="BK303">
        <f>(China!BJ251/China!BI251-1)*100</f>
        <v>11.356324722193634</v>
      </c>
      <c r="BL303">
        <f>(China!BK251/China!BJ251-1)*100</f>
        <v>2.4524780183507566</v>
      </c>
      <c r="BM303">
        <f>(China!BL251/China!BK251-1)*100</f>
        <v>19.559039089902953</v>
      </c>
      <c r="BN303">
        <f>(China!BM251/China!BL251-1)*100</f>
        <v>14.517305438181726</v>
      </c>
      <c r="BO303">
        <f>(China!BN251/China!BM251-1)*100</f>
        <v>27.574839441784849</v>
      </c>
      <c r="BP303">
        <f>(China!BO251/China!BN251-1)*100</f>
        <v>-19.190566832308598</v>
      </c>
      <c r="BQ303">
        <f>(China!BP251/China!BO251-1)*100</f>
        <v>-32.083001425751291</v>
      </c>
      <c r="BR303">
        <f>(China!BQ251/China!BP251-1)*100</f>
        <v>8.5830500416449027</v>
      </c>
      <c r="BS303">
        <f>(China!BR251/China!BQ251-1)*100</f>
        <v>4.1663293785477062</v>
      </c>
      <c r="BT303">
        <f>(China!BS251/China!BR251-1)*100</f>
        <v>14.789022912256677</v>
      </c>
      <c r="BU303">
        <f>(China!BT251/China!BS251-1)*100</f>
        <v>-2.0328318848164662</v>
      </c>
      <c r="BV303">
        <f>(China!BU251/China!BT251-1)*100</f>
        <v>11.049633568022177</v>
      </c>
      <c r="BW303">
        <f>(China!BV251/China!BU251-1)*100</f>
        <v>-39.932856932157435</v>
      </c>
      <c r="BX303">
        <f>(China!BW251/China!BV251-1)*100</f>
        <v>3.4225918000091005</v>
      </c>
      <c r="BY303">
        <f>(China!BX251/China!BW251-1)*100</f>
        <v>18.509228675049183</v>
      </c>
      <c r="BZ303">
        <f>(China!BY251/China!BX251-1)*100</f>
        <v>13.380657820699259</v>
      </c>
      <c r="CA303">
        <f>(China!BZ251/China!BY251-1)*100</f>
        <v>0</v>
      </c>
      <c r="CB303">
        <f>(China!CA251/China!BZ251-1)*100</f>
        <v>0</v>
      </c>
      <c r="CC303">
        <f>(China!CB251/China!CA251-1)*100</f>
        <v>0</v>
      </c>
      <c r="CD303">
        <f>(China!CC251/China!CB251-1)*100</f>
        <v>0</v>
      </c>
      <c r="CE303">
        <f>(China!CD251/China!CC251-1)*100</f>
        <v>38.006943520431015</v>
      </c>
      <c r="CF303">
        <f>(China!CE251/China!CD251-1)*100</f>
        <v>-7.1682203022649933</v>
      </c>
      <c r="CG303">
        <f>(China!CF251/China!CE251-1)*100</f>
        <v>-5.0037345457812687</v>
      </c>
      <c r="CH303">
        <f>(China!CG251/China!CF251-1)*100</f>
        <v>10.984219045919774</v>
      </c>
      <c r="CI303">
        <f>(China!CH251/China!CG251-1)*100</f>
        <v>0.58572979680442394</v>
      </c>
      <c r="CJ303">
        <f>(China!CI251/China!CH251-1)*100</f>
        <v>7.7095060570118168</v>
      </c>
      <c r="CK303">
        <f>(China!CJ251/China!CI251-1)*100</f>
        <v>-6.5984906310722629</v>
      </c>
      <c r="CL303">
        <f>(China!CK251/China!CJ251-1)*100</f>
        <v>-7.3217547100369318</v>
      </c>
      <c r="CM303">
        <f>(China!CL251/China!CK251-1)*100</f>
        <v>-13.433623092154034</v>
      </c>
      <c r="CN303">
        <f>(China!CM251/China!CL251-1)*100</f>
        <v>4.9576975037552096</v>
      </c>
      <c r="CO303">
        <f>(China!CN251/China!CM251-1)*100</f>
        <v>14.200787649292867</v>
      </c>
      <c r="CP303">
        <f>(China!CO251/China!CN251-1)*100</f>
        <v>1.3011601996893551</v>
      </c>
      <c r="CQ303">
        <f>(China!CP251/China!CO251-1)*100</f>
        <v>-4.8651725729470296</v>
      </c>
      <c r="CR303">
        <f>(China!CQ251/China!CP251-1)*100</f>
        <v>-6.001174094966311</v>
      </c>
      <c r="CS303">
        <f>(China!CR251/China!CQ251-1)*100</f>
        <v>-7.5212366578248595</v>
      </c>
      <c r="CT303">
        <f>(China!CS251/China!CR251-1)*100</f>
        <v>4.7200722661986383</v>
      </c>
      <c r="CU303">
        <f>(China!CT251/China!CS251-1)*100</f>
        <v>-1.3647915638942631</v>
      </c>
      <c r="CV303">
        <f>(China!CU251/China!CT251-1)*100</f>
        <v>-5.6277829040668026</v>
      </c>
      <c r="CW303">
        <f>(China!CV251/China!CU251-1)*100</f>
        <v>-0.37969095503248562</v>
      </c>
      <c r="CX303">
        <f>(China!CW251/China!CV251-1)*100</f>
        <v>-4.4176082276218498</v>
      </c>
      <c r="CY303">
        <f>(China!CX251/China!CW251-1)*100</f>
        <v>-4.9440413857575365</v>
      </c>
      <c r="CZ303">
        <f>(China!CY251/China!CX251-1)*100</f>
        <v>-12.549924350194107</v>
      </c>
      <c r="DA303">
        <f>(China!CZ251/China!CY251-1)*100</f>
        <v>-1.7057350931901638</v>
      </c>
      <c r="DB303">
        <f>(China!DA251/China!CZ251-1)*100</f>
        <v>-3.3650784649335908</v>
      </c>
      <c r="DC303">
        <f>(China!DB251/China!DA251-1)*100</f>
        <v>0.61985567618392245</v>
      </c>
      <c r="DD303">
        <f>(China!DC251/China!DB251-1)*100</f>
        <v>-3.6355362309040573</v>
      </c>
      <c r="DE303">
        <f>(China!DD251/China!DC251-1)*100</f>
        <v>-1.8345510128947584E-2</v>
      </c>
      <c r="DF303">
        <f>(China!DE251/China!DD251-1)*100</f>
        <v>-4.0892747907295135E-2</v>
      </c>
      <c r="DG303">
        <f>(China!DF251/China!DE251-1)*100</f>
        <v>-3.9070934435126436</v>
      </c>
      <c r="DH303">
        <f>(China!DG251/China!DF251-1)*100</f>
        <v>26.329332707723374</v>
      </c>
      <c r="DI303">
        <f>(China!DH251/China!DG251-1)*100</f>
        <v>8.8086292229329501</v>
      </c>
      <c r="DJ303">
        <f>(China!DI251/China!DH251-1)*100</f>
        <v>-7.9701601862947395</v>
      </c>
      <c r="DK303">
        <f>(China!DJ251/China!DI251-1)*100</f>
        <v>-8.1505979996957407</v>
      </c>
      <c r="DL303">
        <f>(China!DK251/China!DJ251-1)*100</f>
        <v>3.1359043557884547</v>
      </c>
      <c r="DM303">
        <f>(China!DL251/China!DK251-1)*100</f>
        <v>-1.9603729245353363</v>
      </c>
      <c r="DN303">
        <f>(China!DM251/China!DL251-1)*100</f>
        <v>-2.0458202091940936</v>
      </c>
      <c r="DO303">
        <f>(China!DN251/China!DM251-1)*100</f>
        <v>9.2337395246278042E-2</v>
      </c>
      <c r="DP303">
        <f>(China!DO251/China!DN251-1)*100</f>
        <v>-0.57452648998023159</v>
      </c>
      <c r="DQ303">
        <f>(China!DP251/China!DO251-1)*100</f>
        <v>-4.8586020965107561</v>
      </c>
      <c r="DR303">
        <f>(China!DQ251/China!DP251-1)*100</f>
        <v>6.7820996292562663</v>
      </c>
      <c r="DS303">
        <f>(China!DR251/China!DQ251-1)*100</f>
        <v>-10.519876874508361</v>
      </c>
      <c r="DT303">
        <f>(China!DS251/China!DR251-1)*100</f>
        <v>-2.8787070352934707</v>
      </c>
      <c r="DU303">
        <f>(China!DT251/China!DS251-1)*100</f>
        <v>-9.3616013894819989</v>
      </c>
      <c r="DV303">
        <f>(China!DU251/China!DT251-1)*100</f>
        <v>3.4834720708946776</v>
      </c>
      <c r="DW303">
        <f>(China!DV251/China!DU251-1)*100</f>
        <v>-4.3926718324358678</v>
      </c>
      <c r="DX303">
        <f>(China!DW251/China!DV251-1)*100</f>
        <v>7.9475457900548996</v>
      </c>
      <c r="DY303">
        <f>(China!DX251/China!DW251-1)*100</f>
        <v>0.73494132779854393</v>
      </c>
      <c r="DZ303">
        <f>(China!DY251/China!DX251-1)*100</f>
        <v>1.164645960213373</v>
      </c>
      <c r="EA303">
        <f>(China!DZ251/China!DY251-1)*100</f>
        <v>-6.1656371650017805</v>
      </c>
      <c r="EB303">
        <f>(China!EA251/China!DZ251-1)*100</f>
        <v>-2.7708904787027144E-2</v>
      </c>
      <c r="EC303">
        <f>(China!EB251/China!EA251-1)*100</f>
        <v>6.9111659642570711</v>
      </c>
      <c r="ED303">
        <f>(China!EC251/China!EB251-1)*100</f>
        <v>-3.2153951352930865</v>
      </c>
      <c r="EE303">
        <f>(China!ED251/China!EC251-1)*100</f>
        <v>-6.3823559794777385</v>
      </c>
    </row>
    <row r="304" spans="1:135" x14ac:dyDescent="0.3">
      <c r="A304" s="24" t="s">
        <v>3315</v>
      </c>
      <c r="B304" s="24" t="s">
        <v>3316</v>
      </c>
      <c r="D304">
        <f>(China!C252/China!B252-1)*100</f>
        <v>2.1706547349498617</v>
      </c>
      <c r="E304">
        <f>(China!D252/China!C252-1)*100</f>
        <v>13.716295427901027</v>
      </c>
      <c r="F304">
        <f>(China!E252/China!D252-1)*100</f>
        <v>-17.203151862420675</v>
      </c>
      <c r="G304">
        <f>(China!F252/China!E252-1)*100</f>
        <v>-14.235719058890028</v>
      </c>
      <c r="H304">
        <f>(China!G252/China!F252-1)*100</f>
        <v>-14.51465488099527</v>
      </c>
      <c r="I304">
        <f>(China!H252/China!G252-1)*100</f>
        <v>16.890029583614364</v>
      </c>
      <c r="J304">
        <f>(China!I252/China!H252-1)*100</f>
        <v>4.6086277925679431</v>
      </c>
      <c r="K304">
        <f>(China!J252/China!I252-1)*100</f>
        <v>2.8733711521699901</v>
      </c>
      <c r="L304">
        <f>(China!K252/China!J252-1)*100</f>
        <v>12.454010778024749</v>
      </c>
      <c r="M304">
        <f>(China!L252/China!K252-1)*100</f>
        <v>-8.4258655617584939</v>
      </c>
      <c r="N304">
        <f>(China!M252/China!L252-1)*100</f>
        <v>-6.3003737613423922</v>
      </c>
      <c r="O304">
        <f>(China!N252/China!M252-1)*100</f>
        <v>-4.5173476397057826</v>
      </c>
      <c r="P304">
        <f>(China!O252/China!N252-1)*100</f>
        <v>12.031040396508462</v>
      </c>
      <c r="Q304">
        <f>(China!P252/China!O252-1)*100</f>
        <v>1.9873976584693143</v>
      </c>
      <c r="R304">
        <f>(China!Q252/China!P252-1)*100</f>
        <v>-5.8462340251963845</v>
      </c>
      <c r="S304">
        <f>(China!R252/China!Q252-1)*100</f>
        <v>1.3178569864898515</v>
      </c>
      <c r="T304">
        <f>(China!S252/China!R252-1)*100</f>
        <v>9.7825422382369354E-2</v>
      </c>
      <c r="U304">
        <f>(China!T252/China!S252-1)*100</f>
        <v>5.2705856683810337</v>
      </c>
      <c r="V304">
        <f>(China!U252/China!T252-1)*100</f>
        <v>-4.962211526343518</v>
      </c>
      <c r="W304">
        <f>(China!V252/China!U252-1)*100</f>
        <v>-14.080459770115283</v>
      </c>
      <c r="X304">
        <f>(China!W252/China!V252-1)*100</f>
        <v>3.05205327444944</v>
      </c>
      <c r="Y304">
        <f>(China!X252/China!W252-1)*100</f>
        <v>6.6123548680676603</v>
      </c>
      <c r="Z304">
        <f>(China!Y252/China!X252-1)*100</f>
        <v>-10.540328205007899</v>
      </c>
      <c r="AA304">
        <f>(China!Z252/China!Y252-1)*100</f>
        <v>-7.964803861544123</v>
      </c>
      <c r="AB304">
        <f>(China!AA252/China!Z252-1)*100</f>
        <v>19.339743051910261</v>
      </c>
      <c r="AC304">
        <f>(China!AB252/China!AA252-1)*100</f>
        <v>-18.732970086682045</v>
      </c>
      <c r="AD304">
        <f>(China!AC252/China!AB252-1)*100</f>
        <v>12.723146875113024</v>
      </c>
      <c r="AE304">
        <f>(China!AD252/China!AC252-1)*100</f>
        <v>10.589776203205448</v>
      </c>
      <c r="AF304">
        <f>(China!AE252/China!AD252-1)*100</f>
        <v>-15.724017954402591</v>
      </c>
      <c r="AG304">
        <f>(China!AF252/China!AE252-1)*100</f>
        <v>-5.6935214153176261</v>
      </c>
      <c r="AH304">
        <f>(China!AG252/China!AF252-1)*100</f>
        <v>30.893361346876858</v>
      </c>
      <c r="AI304">
        <f>(China!AH252/China!AG252-1)*100</f>
        <v>0</v>
      </c>
      <c r="AJ304">
        <f>(China!AI252/China!AH252-1)*100</f>
        <v>0</v>
      </c>
      <c r="AK304">
        <f>(China!AJ252/China!AI252-1)*100</f>
        <v>-16.139284298934399</v>
      </c>
      <c r="AL304">
        <f>(China!AK252/China!AJ252-1)*100</f>
        <v>3.8896644042097694</v>
      </c>
      <c r="AM304">
        <f>(China!AL252/China!AK252-1)*100</f>
        <v>10.912848951058018</v>
      </c>
      <c r="AN304">
        <f>(China!AM252/China!AL252-1)*100</f>
        <v>-2.0706002399844547</v>
      </c>
      <c r="AO304">
        <f>(China!AN252/China!AM252-1)*100</f>
        <v>2.2459162176194702</v>
      </c>
      <c r="AP304">
        <f>(China!AO252/China!AN252-1)*100</f>
        <v>-7.2709961783062438</v>
      </c>
      <c r="AQ304">
        <f>(China!AP252/China!AO252-1)*100</f>
        <v>10.030549642131991</v>
      </c>
      <c r="AR304">
        <f>(China!AQ252/China!AP252-1)*100</f>
        <v>-14.746184914477789</v>
      </c>
      <c r="AS304">
        <f>(China!AR252/China!AQ252-1)*100</f>
        <v>5.0542350149629156</v>
      </c>
      <c r="AT304">
        <f>(China!AS252/China!AR252-1)*100</f>
        <v>6.7328810535747907</v>
      </c>
      <c r="AU304">
        <f>(China!AT252/China!AS252-1)*100</f>
        <v>1.2871148459391524</v>
      </c>
      <c r="AV304">
        <f>(China!AU252/China!AT252-1)*100</f>
        <v>-1.5094811166559419</v>
      </c>
      <c r="AW304">
        <f>(China!AV252/China!AU252-1)*100</f>
        <v>0.5248353568148012</v>
      </c>
      <c r="AX304">
        <f>(China!AW252/China!AV252-1)*100</f>
        <v>-7.2185404048400681</v>
      </c>
      <c r="AY304">
        <f>(China!AX252/China!AW252-1)*100</f>
        <v>-3.6276302233398061</v>
      </c>
      <c r="AZ304">
        <f>(China!AY252/China!AX252-1)*100</f>
        <v>-0.47856638106281713</v>
      </c>
      <c r="BA304">
        <f>(China!AZ252/China!AY252-1)*100</f>
        <v>4.2203931815701701</v>
      </c>
      <c r="BB304">
        <f>(China!BA252/China!AZ252-1)*100</f>
        <v>-4.436487553160406</v>
      </c>
      <c r="BC304">
        <f>(China!BB252/China!BA252-1)*100</f>
        <v>1.9812335780945878</v>
      </c>
      <c r="BD304">
        <f>(China!BC252/China!BB252-1)*100</f>
        <v>3.7045750458420068</v>
      </c>
      <c r="BE304">
        <f>(China!BD252/China!BC252-1)*100</f>
        <v>5.962162571301266</v>
      </c>
      <c r="BF304">
        <f>(China!BE252/China!BD252-1)*100</f>
        <v>3.097487795583187</v>
      </c>
      <c r="BG304">
        <f>(China!BF252/China!BE252-1)*100</f>
        <v>18.836882926291842</v>
      </c>
      <c r="BH304">
        <f>(China!BG252/China!BF252-1)*100</f>
        <v>-0.38026800154279394</v>
      </c>
      <c r="BI304">
        <f>(China!BH252/China!BG252-1)*100</f>
        <v>17.46200974769998</v>
      </c>
      <c r="BJ304">
        <f>(China!BI252/China!BH252-1)*100</f>
        <v>-0.77017530083709485</v>
      </c>
      <c r="BK304">
        <f>(China!BJ252/China!BI252-1)*100</f>
        <v>8.3683277713063156</v>
      </c>
      <c r="BL304">
        <f>(China!BK252/China!BJ252-1)*100</f>
        <v>9.3753039172317365E-2</v>
      </c>
      <c r="BM304">
        <f>(China!BL252/China!BK252-1)*100</f>
        <v>19.451938900520993</v>
      </c>
      <c r="BN304">
        <f>(China!BM252/China!BL252-1)*100</f>
        <v>0</v>
      </c>
      <c r="BO304">
        <f>(China!BN252/China!BM252-1)*100</f>
        <v>0</v>
      </c>
      <c r="BP304">
        <f>(China!BO252/China!BN252-1)*100</f>
        <v>0</v>
      </c>
      <c r="BQ304">
        <f>(China!BP252/China!BO252-1)*100</f>
        <v>0</v>
      </c>
      <c r="BR304">
        <f>(China!BQ252/China!BP252-1)*100</f>
        <v>0</v>
      </c>
      <c r="BS304">
        <f>(China!BR252/China!BQ252-1)*100</f>
        <v>27.533190916125918</v>
      </c>
      <c r="BT304">
        <f>(China!BS252/China!BR252-1)*100</f>
        <v>14.025715832569263</v>
      </c>
      <c r="BU304">
        <f>(China!BT252/China!BS252-1)*100</f>
        <v>23.580471079560141</v>
      </c>
      <c r="BV304">
        <f>(China!BU252/China!BT252-1)*100</f>
        <v>-3.0247470002001786</v>
      </c>
      <c r="BW304">
        <f>(China!BV252/China!BU252-1)*100</f>
        <v>-29.265056023448121</v>
      </c>
      <c r="BX304">
        <f>(China!BW252/China!BV252-1)*100</f>
        <v>0.480406534670208</v>
      </c>
      <c r="BY304">
        <f>(China!BX252/China!BW252-1)*100</f>
        <v>16.321779363109968</v>
      </c>
      <c r="BZ304">
        <f>(China!BY252/China!BX252-1)*100</f>
        <v>-7.1855836526003909</v>
      </c>
      <c r="CA304">
        <f>(China!BZ252/China!BY252-1)*100</f>
        <v>-19.628478449192954</v>
      </c>
      <c r="CB304">
        <f>(China!CA252/China!BZ252-1)*100</f>
        <v>5.2169113521594479</v>
      </c>
      <c r="CC304">
        <f>(China!CB252/China!CA252-1)*100</f>
        <v>9.6484279268838513</v>
      </c>
      <c r="CD304">
        <f>(China!CC252/China!CB252-1)*100</f>
        <v>-5.0501329693069312</v>
      </c>
      <c r="CE304">
        <f>(China!CD252/China!CC252-1)*100</f>
        <v>-2.7580533040956534</v>
      </c>
      <c r="CF304">
        <f>(China!CE252/China!CD252-1)*100</f>
        <v>0.26394184155660305</v>
      </c>
      <c r="CG304">
        <f>(China!CF252/China!CE252-1)*100</f>
        <v>11.204012253731065</v>
      </c>
      <c r="CH304">
        <f>(China!CG252/China!CF252-1)*100</f>
        <v>-15.017797987695847</v>
      </c>
      <c r="CI304">
        <f>(China!CH252/China!CG252-1)*100</f>
        <v>-1.9385687275020436</v>
      </c>
      <c r="CJ304">
        <f>(China!CI252/China!CH252-1)*100</f>
        <v>-13.850255743841689</v>
      </c>
      <c r="CK304">
        <f>(China!CJ252/China!CI252-1)*100</f>
        <v>-15.33917941144357</v>
      </c>
      <c r="CL304">
        <f>(China!CK252/China!CJ252-1)*100</f>
        <v>-10.119189521838878</v>
      </c>
      <c r="CM304">
        <f>(China!CL252/China!CK252-1)*100</f>
        <v>7.5582910585400898</v>
      </c>
      <c r="CN304">
        <f>(China!CM252/China!CL252-1)*100</f>
        <v>1.9396220348739668</v>
      </c>
      <c r="CO304">
        <f>(China!CN252/China!CM252-1)*100</f>
        <v>68.493429885034217</v>
      </c>
      <c r="CP304">
        <f>(China!CO252/China!CN252-1)*100</f>
        <v>-16.242170765661246</v>
      </c>
      <c r="CQ304">
        <f>(China!CP252/China!CO252-1)*100</f>
        <v>-14.836736240637016</v>
      </c>
      <c r="CR304">
        <f>(China!CQ252/China!CP252-1)*100</f>
        <v>5.0138317698153134</v>
      </c>
      <c r="CS304">
        <f>(China!CR252/China!CQ252-1)*100</f>
        <v>-31.028931960528961</v>
      </c>
      <c r="CT304">
        <f>(China!CS252/China!CR252-1)*100</f>
        <v>-8.5418940813143394</v>
      </c>
      <c r="CU304">
        <f>(China!CT252/China!CS252-1)*100</f>
        <v>5.7989880436383423</v>
      </c>
      <c r="CV304">
        <f>(China!CU252/China!CT252-1)*100</f>
        <v>-6.5352866810437398</v>
      </c>
      <c r="CW304">
        <f>(China!CV252/China!CU252-1)*100</f>
        <v>9.7678068830383324</v>
      </c>
      <c r="CX304">
        <f>(China!CW252/China!CV252-1)*100</f>
        <v>-15.946271616748176</v>
      </c>
      <c r="CY304">
        <f>(China!CX252/China!CW252-1)*100</f>
        <v>-10.778603729021441</v>
      </c>
      <c r="CZ304">
        <f>(China!CY252/China!CX252-1)*100</f>
        <v>-21.28753603313206</v>
      </c>
      <c r="DA304">
        <f>(China!CZ252/China!CY252-1)*100</f>
        <v>3.3726713207435477</v>
      </c>
      <c r="DB304">
        <f>(China!DA252/China!CZ252-1)*100</f>
        <v>-10.797150291237468</v>
      </c>
      <c r="DC304">
        <f>(China!DB252/China!DA252-1)*100</f>
        <v>-2.7437467768544277</v>
      </c>
      <c r="DD304">
        <f>(China!DC252/China!DB252-1)*100</f>
        <v>4.9168387740451402</v>
      </c>
      <c r="DE304">
        <f>(China!DD252/China!DC252-1)*100</f>
        <v>-6.7373588847052019</v>
      </c>
      <c r="DF304">
        <f>(China!DE252/China!DD252-1)*100</f>
        <v>-9.4087306047164194</v>
      </c>
      <c r="DG304">
        <f>(China!DF252/China!DE252-1)*100</f>
        <v>-5.6560268176292228</v>
      </c>
      <c r="DH304">
        <f>(China!DG252/China!DF252-1)*100</f>
        <v>36.834336382444086</v>
      </c>
      <c r="DI304">
        <f>(China!DH252/China!DG252-1)*100</f>
        <v>16.01686190790965</v>
      </c>
      <c r="DJ304">
        <f>(China!DI252/China!DH252-1)*100</f>
        <v>-7.2691516408385226</v>
      </c>
      <c r="DK304">
        <f>(China!DJ252/China!DI252-1)*100</f>
        <v>12.128284649160626</v>
      </c>
      <c r="DL304">
        <f>(China!DK252/China!DJ252-1)*100</f>
        <v>-10.06073296696024</v>
      </c>
      <c r="DM304">
        <f>(China!DL252/China!DK252-1)*100</f>
        <v>0.27715623992561333</v>
      </c>
      <c r="DN304">
        <f>(China!DM252/China!DL252-1)*100</f>
        <v>-1.3565798277081265</v>
      </c>
      <c r="DO304">
        <f>(China!DN252/China!DM252-1)*100</f>
        <v>-8.1899510864027807</v>
      </c>
      <c r="DP304">
        <f>(China!DO252/China!DN252-1)*100</f>
        <v>0.97532528774351146</v>
      </c>
      <c r="DQ304">
        <f>(China!DP252/China!DO252-1)*100</f>
        <v>-7.0490860621429396</v>
      </c>
      <c r="DR304">
        <f>(China!DQ252/China!DP252-1)*100</f>
        <v>9.1795924166864005</v>
      </c>
      <c r="DS304">
        <f>(China!DR252/China!DQ252-1)*100</f>
        <v>-7.1612796263191498</v>
      </c>
      <c r="DT304">
        <f>(China!DS252/China!DR252-1)*100</f>
        <v>0.87497954633812824</v>
      </c>
      <c r="DU304">
        <f>(China!DT252/China!DS252-1)*100</f>
        <v>44.757949086200632</v>
      </c>
      <c r="DV304">
        <f>(China!DU252/China!DT252-1)*100</f>
        <v>-8.5178802138275227</v>
      </c>
      <c r="DW304">
        <f>(China!DV252/China!DU252-1)*100</f>
        <v>-11.488232120327202</v>
      </c>
      <c r="DX304">
        <f>(China!DW252/China!DV252-1)*100</f>
        <v>0.29603321587876597</v>
      </c>
      <c r="DY304">
        <f>(China!DX252/China!DW252-1)*100</f>
        <v>9.3208173367937732</v>
      </c>
      <c r="DZ304">
        <f>(China!DY252/China!DX252-1)*100</f>
        <v>13.226058771582426</v>
      </c>
      <c r="EA304">
        <f>(China!DZ252/China!DY252-1)*100</f>
        <v>-20.563321674012414</v>
      </c>
      <c r="EB304">
        <f>(China!EA252/China!DZ252-1)*100</f>
        <v>-9.9981651416601753</v>
      </c>
      <c r="EC304">
        <f>(China!EB252/China!EA252-1)*100</f>
        <v>18.68805487692169</v>
      </c>
      <c r="ED304">
        <f>(China!EC252/China!EB252-1)*100</f>
        <v>24.557552209810861</v>
      </c>
      <c r="EE304">
        <f>(China!ED252/China!EC252-1)*100</f>
        <v>-30.270378130300479</v>
      </c>
    </row>
    <row r="305" spans="1:135" x14ac:dyDescent="0.3">
      <c r="A305" s="24" t="s">
        <v>3317</v>
      </c>
      <c r="B305" s="24" t="s">
        <v>3318</v>
      </c>
      <c r="D305">
        <f>(China!C253/China!B253-1)*100</f>
        <v>0.34256716884148997</v>
      </c>
      <c r="E305">
        <f>(China!D253/China!C253-1)*100</f>
        <v>-2.4509803776311512</v>
      </c>
      <c r="F305">
        <f>(China!E253/China!D253-1)*100</f>
        <v>-4.339692905961245</v>
      </c>
      <c r="G305">
        <f>(China!F253/China!E253-1)*100</f>
        <v>-17.506847843865568</v>
      </c>
      <c r="H305">
        <f>(China!G253/China!F253-1)*100</f>
        <v>-13.343407393847894</v>
      </c>
      <c r="I305">
        <f>(China!H253/China!G253-1)*100</f>
        <v>18.72980676959417</v>
      </c>
      <c r="J305">
        <f>(China!I253/China!H253-1)*100</f>
        <v>2.1987625434129132</v>
      </c>
      <c r="K305">
        <f>(China!J253/China!I253-1)*100</f>
        <v>-0.93758235361218745</v>
      </c>
      <c r="L305">
        <f>(China!K253/China!J253-1)*100</f>
        <v>23.337981872318526</v>
      </c>
      <c r="M305">
        <f>(China!L253/China!K253-1)*100</f>
        <v>0.93510599195312238</v>
      </c>
      <c r="N305">
        <f>(China!M253/China!L253-1)*100</f>
        <v>-1.5866947014853583</v>
      </c>
      <c r="O305">
        <f>(China!N253/China!M253-1)*100</f>
        <v>6.418006519444619</v>
      </c>
      <c r="P305">
        <f>(China!O253/China!N253-1)*100</f>
        <v>1.0957855057778465</v>
      </c>
      <c r="Q305">
        <f>(China!P253/China!O253-1)*100</f>
        <v>13.026079184139849</v>
      </c>
      <c r="R305">
        <f>(China!Q253/China!P253-1)*100</f>
        <v>1.2723488478029177</v>
      </c>
      <c r="S305">
        <f>(China!R253/China!Q253-1)*100</f>
        <v>-6.9521717796405147</v>
      </c>
      <c r="T305">
        <f>(China!S253/China!R253-1)*100</f>
        <v>5.1222640178106182</v>
      </c>
      <c r="U305">
        <f>(China!T253/China!S253-1)*100</f>
        <v>-6.2361376616716591</v>
      </c>
      <c r="V305">
        <f>(China!U253/China!T253-1)*100</f>
        <v>-4.1104813023192914</v>
      </c>
      <c r="W305">
        <f>(China!V253/China!U253-1)*100</f>
        <v>-12.820512820512842</v>
      </c>
      <c r="X305">
        <f>(China!W253/China!V253-1)*100</f>
        <v>0.36665774938231532</v>
      </c>
      <c r="Y305">
        <f>(China!X253/China!W253-1)*100</f>
        <v>-15.383781334735215</v>
      </c>
      <c r="Z305">
        <f>(China!Y253/China!X253-1)*100</f>
        <v>-6.5601139672859858</v>
      </c>
      <c r="AA305">
        <f>(China!Z253/China!Y253-1)*100</f>
        <v>5.8661182908059439</v>
      </c>
      <c r="AB305">
        <f>(China!AA253/China!Z253-1)*100</f>
        <v>8.5090132559392231</v>
      </c>
      <c r="AC305">
        <f>(China!AB253/China!AA253-1)*100</f>
        <v>1.7064749322046824</v>
      </c>
      <c r="AD305">
        <f>(China!AC253/China!AB253-1)*100</f>
        <v>5.1577120882156713</v>
      </c>
      <c r="AE305">
        <f>(China!AD253/China!AC253-1)*100</f>
        <v>0.4582996373736492</v>
      </c>
      <c r="AF305">
        <f>(China!AE253/China!AD253-1)*100</f>
        <v>-15.963513774204142</v>
      </c>
      <c r="AG305">
        <f>(China!AF253/China!AE253-1)*100</f>
        <v>-6.5437172791048877</v>
      </c>
      <c r="AH305">
        <f>(China!AG253/China!AF253-1)*100</f>
        <v>-4.7649273103051559</v>
      </c>
      <c r="AI305">
        <f>(China!AH253/China!AG253-1)*100</f>
        <v>3.4002342045331257</v>
      </c>
      <c r="AJ305">
        <f>(China!AI253/China!AH253-1)*100</f>
        <v>-3.218579828829482</v>
      </c>
      <c r="AK305">
        <f>(China!AJ253/China!AI253-1)*100</f>
        <v>-7.0199787096918538</v>
      </c>
      <c r="AL305">
        <f>(China!AK253/China!AJ253-1)*100</f>
        <v>18.899947598900681</v>
      </c>
      <c r="AM305">
        <f>(China!AL253/China!AK253-1)*100</f>
        <v>-3.0718565366519845</v>
      </c>
      <c r="AN305">
        <f>(China!AM253/China!AL253-1)*100</f>
        <v>-0.20332985067420539</v>
      </c>
      <c r="AO305">
        <f>(China!AN253/China!AM253-1)*100</f>
        <v>-4.1620916720545349</v>
      </c>
      <c r="AP305">
        <f>(China!AO253/China!AN253-1)*100</f>
        <v>-1.7867086172992708</v>
      </c>
      <c r="AQ305">
        <f>(China!AP253/China!AO253-1)*100</f>
        <v>3.4276396886628646</v>
      </c>
      <c r="AR305">
        <f>(China!AQ253/China!AP253-1)*100</f>
        <v>-18.068781933239041</v>
      </c>
      <c r="AS305">
        <f>(China!AR253/China!AQ253-1)*100</f>
        <v>-5.5641651548911764</v>
      </c>
      <c r="AT305">
        <f>(China!AS253/China!AR253-1)*100</f>
        <v>4.0421801799138457</v>
      </c>
      <c r="AU305">
        <f>(China!AT253/China!AS253-1)*100</f>
        <v>7.4721135162310937</v>
      </c>
      <c r="AV305">
        <f>(China!AU253/China!AT253-1)*100</f>
        <v>11.10486569068212</v>
      </c>
      <c r="AW305">
        <f>(China!AV253/China!AU253-1)*100</f>
        <v>7.3796586854267154</v>
      </c>
      <c r="AX305">
        <f>(China!AW253/China!AV253-1)*100</f>
        <v>4.4057261881836007</v>
      </c>
      <c r="AY305">
        <f>(China!AX253/China!AW253-1)*100</f>
        <v>-17.668099227505117</v>
      </c>
      <c r="AZ305">
        <f>(China!AY253/China!AX253-1)*100</f>
        <v>1.625532389755624</v>
      </c>
      <c r="BA305">
        <f>(China!AZ253/China!AY253-1)*100</f>
        <v>-0.42093652221097955</v>
      </c>
      <c r="BB305">
        <f>(China!BA253/China!AZ253-1)*100</f>
        <v>-1.0466756732472215</v>
      </c>
      <c r="BC305">
        <f>(China!BB253/China!BA253-1)*100</f>
        <v>1.2991840368626661</v>
      </c>
      <c r="BD305">
        <f>(China!BC253/China!BB253-1)*100</f>
        <v>2.0768542451962801</v>
      </c>
      <c r="BE305">
        <f>(China!BD253/China!BC253-1)*100</f>
        <v>13.214131049862154</v>
      </c>
      <c r="BF305">
        <f>(China!BE253/China!BD253-1)*100</f>
        <v>-0.70239436959796953</v>
      </c>
      <c r="BG305">
        <f>(China!BF253/China!BE253-1)*100</f>
        <v>9.2899233686549501</v>
      </c>
      <c r="BH305">
        <f>(China!BG253/China!BF253-1)*100</f>
        <v>-0.69446993795900802</v>
      </c>
      <c r="BI305">
        <f>(China!BH253/China!BG253-1)*100</f>
        <v>10.435489818096922</v>
      </c>
      <c r="BJ305">
        <f>(China!BI253/China!BH253-1)*100</f>
        <v>23.606962185436142</v>
      </c>
      <c r="BK305">
        <f>(China!BJ253/China!BI253-1)*100</f>
        <v>-12.767188365360461</v>
      </c>
      <c r="BL305">
        <f>(China!BK253/China!BJ253-1)*100</f>
        <v>2.9853376801396214</v>
      </c>
      <c r="BM305">
        <f>(China!BL253/China!BK253-1)*100</f>
        <v>13.216064117063798</v>
      </c>
      <c r="BN305">
        <f>(China!BM253/China!BL253-1)*100</f>
        <v>23.511090780506127</v>
      </c>
      <c r="BO305">
        <f>(China!BN253/China!BM253-1)*100</f>
        <v>-2.0018096958444365</v>
      </c>
      <c r="BP305">
        <f>(China!BO253/China!BN253-1)*100</f>
        <v>70.248885369623011</v>
      </c>
      <c r="BQ305">
        <f>(China!BP253/China!BO253-1)*100</f>
        <v>0</v>
      </c>
      <c r="BR305">
        <f>(China!BQ253/China!BP253-1)*100</f>
        <v>0</v>
      </c>
      <c r="BS305">
        <f>(China!BR253/China!BQ253-1)*100</f>
        <v>-51.461873032745011</v>
      </c>
      <c r="BT305">
        <f>(China!BS253/China!BR253-1)*100</f>
        <v>18.714743835517588</v>
      </c>
      <c r="BU305">
        <f>(China!BT253/China!BS253-1)*100</f>
        <v>-11.386604082298224</v>
      </c>
      <c r="BV305">
        <f>(China!BU253/China!BT253-1)*100</f>
        <v>-6.2165629591494405</v>
      </c>
      <c r="BW305">
        <f>(China!BV253/China!BU253-1)*100</f>
        <v>-28.344019391349761</v>
      </c>
      <c r="BX305">
        <f>(China!BW253/China!BV253-1)*100</f>
        <v>2.4769301679801181</v>
      </c>
      <c r="BY305">
        <f>(China!BX253/China!BW253-1)*100</f>
        <v>14.085561511119881</v>
      </c>
      <c r="BZ305">
        <f>(China!BY253/China!BX253-1)*100</f>
        <v>-6.1163916550243114</v>
      </c>
      <c r="CA305">
        <f>(China!BZ253/China!BY253-1)*100</f>
        <v>-2.3841857835891989</v>
      </c>
      <c r="CB305">
        <f>(China!CA253/China!BZ253-1)*100</f>
        <v>-9.0326604998332449</v>
      </c>
      <c r="CC305">
        <f>(China!CB253/China!CA253-1)*100</f>
        <v>1.6432089679798256</v>
      </c>
      <c r="CD305">
        <f>(China!CC253/China!CB253-1)*100</f>
        <v>4.0360782838438913</v>
      </c>
      <c r="CE305">
        <f>(China!CD253/China!CC253-1)*100</f>
        <v>-3.7227521052401347</v>
      </c>
      <c r="CF305">
        <f>(China!CE253/China!CD253-1)*100</f>
        <v>3.2269432969574074</v>
      </c>
      <c r="CG305">
        <f>(China!CF253/China!CE253-1)*100</f>
        <v>2.5568259126940607</v>
      </c>
      <c r="CH305">
        <f>(China!CG253/China!CF253-1)*100</f>
        <v>-1.0454990081952609</v>
      </c>
      <c r="CI305">
        <f>(China!CH253/China!CG253-1)*100</f>
        <v>-0.990198985988755</v>
      </c>
      <c r="CJ305">
        <f>(China!CI253/China!CH253-1)*100</f>
        <v>11.804540553707298</v>
      </c>
      <c r="CK305">
        <f>(China!CJ253/China!CI253-1)*100</f>
        <v>-4.1201150586545605</v>
      </c>
      <c r="CL305">
        <f>(China!CK253/China!CJ253-1)*100</f>
        <v>29.100401263553131</v>
      </c>
      <c r="CM305">
        <f>(China!CL253/China!CK253-1)*100</f>
        <v>1.0337916901366428</v>
      </c>
      <c r="CN305">
        <f>(China!CM253/China!CL253-1)*100</f>
        <v>-4.1290138158543428</v>
      </c>
      <c r="CO305">
        <f>(China!CN253/China!CM253-1)*100</f>
        <v>0.67194589219279344</v>
      </c>
      <c r="CP305">
        <f>(China!CO253/China!CN253-1)*100</f>
        <v>4.4926717150490791</v>
      </c>
      <c r="CQ305">
        <f>(China!CP253/China!CO253-1)*100</f>
        <v>-8.6316619566758739</v>
      </c>
      <c r="CR305">
        <f>(China!CQ253/China!CP253-1)*100</f>
        <v>-5.5634545961841475</v>
      </c>
      <c r="CS305">
        <f>(China!CR253/China!CQ253-1)*100</f>
        <v>-6.3867834923347466</v>
      </c>
      <c r="CT305">
        <f>(China!CS253/China!CR253-1)*100</f>
        <v>-4.4613308265460061</v>
      </c>
      <c r="CU305">
        <f>(China!CT253/China!CS253-1)*100</f>
        <v>5.7176992520379333</v>
      </c>
      <c r="CV305">
        <f>(China!CU253/China!CT253-1)*100</f>
        <v>-3.3021616307284174</v>
      </c>
      <c r="CW305">
        <f>(China!CV253/China!CU253-1)*100</f>
        <v>-4.1706729890534255</v>
      </c>
      <c r="CX305">
        <f>(China!CW253/China!CV253-1)*100</f>
        <v>-7.7772302163170544</v>
      </c>
      <c r="CY305">
        <f>(China!CX253/China!CW253-1)*100</f>
        <v>-0.55715038553284524</v>
      </c>
      <c r="CZ305">
        <f>(China!CY253/China!CX253-1)*100</f>
        <v>-10.264347894125248</v>
      </c>
      <c r="DA305">
        <f>(China!CZ253/China!CY253-1)*100</f>
        <v>5.8908188469718903</v>
      </c>
      <c r="DB305">
        <f>(China!DA253/China!CZ253-1)*100</f>
        <v>4.960625616599379</v>
      </c>
      <c r="DC305">
        <f>(China!DB253/China!DA253-1)*100</f>
        <v>-1.7685253609822205</v>
      </c>
      <c r="DD305">
        <f>(China!DC253/China!DB253-1)*100</f>
        <v>-6.9983261115510675</v>
      </c>
      <c r="DE305">
        <f>(China!DD253/China!DC253-1)*100</f>
        <v>-3.2451005984010628</v>
      </c>
      <c r="DF305">
        <f>(China!DE253/China!DD253-1)*100</f>
        <v>-1.3498384815123221</v>
      </c>
      <c r="DG305">
        <f>(China!DF253/China!DE253-1)*100</f>
        <v>2.4455265062441667</v>
      </c>
      <c r="DH305">
        <f>(China!DG253/China!DF253-1)*100</f>
        <v>14.497264021887935</v>
      </c>
      <c r="DI305">
        <f>(China!DH253/China!DG253-1)*100</f>
        <v>3.7549171534151604</v>
      </c>
      <c r="DJ305">
        <f>(China!DI253/China!DH253-1)*100</f>
        <v>-6.3824994060611262</v>
      </c>
      <c r="DK305">
        <f>(China!DJ253/China!DI253-1)*100</f>
        <v>-10.547441031164839</v>
      </c>
      <c r="DL305">
        <f>(China!DK253/China!DJ253-1)*100</f>
        <v>1.23317032566852</v>
      </c>
      <c r="DM305">
        <f>(China!DL253/China!DK253-1)*100</f>
        <v>-6.106148279233869</v>
      </c>
      <c r="DN305">
        <f>(China!DM253/China!DL253-1)*100</f>
        <v>-9.3120696242704799</v>
      </c>
      <c r="DO305">
        <f>(China!DN253/China!DM253-1)*100</f>
        <v>-0.92382846663462415</v>
      </c>
      <c r="DP305">
        <f>(China!DO253/China!DN253-1)*100</f>
        <v>0.77889274226248251</v>
      </c>
      <c r="DQ305">
        <f>(China!DP253/China!DO253-1)*100</f>
        <v>2.9462318548478139</v>
      </c>
      <c r="DR305">
        <f>(China!DQ253/China!DP253-1)*100</f>
        <v>5.8123072485585459</v>
      </c>
      <c r="DS305">
        <f>(China!DR253/China!DQ253-1)*100</f>
        <v>-7.5764634817720999</v>
      </c>
      <c r="DT305">
        <f>(China!DS253/China!DR253-1)*100</f>
        <v>-8.0104592834186921</v>
      </c>
      <c r="DU305">
        <f>(China!DT253/China!DS253-1)*100</f>
        <v>-4.6017145272735815</v>
      </c>
      <c r="DV305">
        <f>(China!DU253/China!DT253-1)*100</f>
        <v>0.87772580538905132</v>
      </c>
      <c r="DW305">
        <f>(China!DV253/China!DU253-1)*100</f>
        <v>-5.624179913092231</v>
      </c>
      <c r="DX305">
        <f>(China!DW253/China!DV253-1)*100</f>
        <v>4.9647970840876132</v>
      </c>
      <c r="DY305">
        <f>(China!DX253/China!DW253-1)*100</f>
        <v>9.8652330856637818</v>
      </c>
      <c r="DZ305">
        <f>(China!DY253/China!DX253-1)*100</f>
        <v>6.5093696971866954</v>
      </c>
      <c r="EA305">
        <f>(China!DZ253/China!DY253-1)*100</f>
        <v>-6.9264333807975254</v>
      </c>
      <c r="EB305">
        <f>(China!EA253/China!DZ253-1)*100</f>
        <v>2.590447246309302</v>
      </c>
      <c r="EC305">
        <f>(China!EB253/China!EA253-1)*100</f>
        <v>7.6495546037682605</v>
      </c>
      <c r="ED305">
        <f>(China!EC253/China!EB253-1)*100</f>
        <v>-3.4176245210727818</v>
      </c>
      <c r="EE305">
        <f>(China!ED253/China!EC253-1)*100</f>
        <v>-9.9390965995549418E-2</v>
      </c>
    </row>
    <row r="306" spans="1:135" x14ac:dyDescent="0.3">
      <c r="A306" s="24" t="s">
        <v>3319</v>
      </c>
      <c r="B306" s="24" t="s">
        <v>3320</v>
      </c>
      <c r="D306">
        <f>(China!C254/China!B254-1)*100</f>
        <v>1.6555156538431204</v>
      </c>
      <c r="E306">
        <f>(China!D254/China!C254-1)*100</f>
        <v>-0.99923136049200334</v>
      </c>
      <c r="F306">
        <f>(China!E254/China!D254-1)*100</f>
        <v>-10.622242444711683</v>
      </c>
      <c r="G306">
        <f>(China!F254/China!E254-1)*100</f>
        <v>-13.766363857840936</v>
      </c>
      <c r="H306">
        <f>(China!G254/China!F254-1)*100</f>
        <v>-14.830310737426966</v>
      </c>
      <c r="I306">
        <f>(China!H254/China!G254-1)*100</f>
        <v>30.272727752059183</v>
      </c>
      <c r="J306">
        <f>(China!I254/China!H254-1)*100</f>
        <v>13.802975095893277</v>
      </c>
      <c r="K306">
        <f>(China!J254/China!I254-1)*100</f>
        <v>2.8792658246771463</v>
      </c>
      <c r="L306">
        <f>(China!K254/China!J254-1)*100</f>
        <v>24.736235526873116</v>
      </c>
      <c r="M306">
        <f>(China!L254/China!K254-1)*100</f>
        <v>-3.5088207421689055</v>
      </c>
      <c r="N306">
        <f>(China!M254/China!L254-1)*100</f>
        <v>2.3029115834734659</v>
      </c>
      <c r="O306">
        <f>(China!N254/China!M254-1)*100</f>
        <v>-13.85157953295948</v>
      </c>
      <c r="P306">
        <f>(China!O254/China!N254-1)*100</f>
        <v>5.550293777889248</v>
      </c>
      <c r="Q306">
        <f>(China!P254/China!O254-1)*100</f>
        <v>9.2312376752843974</v>
      </c>
      <c r="R306">
        <f>(China!Q254/China!P254-1)*100</f>
        <v>3.2323703048162677</v>
      </c>
      <c r="S306">
        <f>(China!R254/China!Q254-1)*100</f>
        <v>-1.7067863457094767</v>
      </c>
      <c r="T306">
        <f>(China!S254/China!R254-1)*100</f>
        <v>4.9251448084457472</v>
      </c>
      <c r="U306">
        <f>(China!T254/China!S254-1)*100</f>
        <v>-4.1835283839723569</v>
      </c>
      <c r="V306">
        <f>(China!U254/China!T254-1)*100</f>
        <v>-3.9465135695316067</v>
      </c>
      <c r="W306">
        <f>(China!V254/China!U254-1)*100</f>
        <v>-2.077562326869753</v>
      </c>
      <c r="X306">
        <f>(China!W254/China!V254-1)*100</f>
        <v>-4.885911326610759</v>
      </c>
      <c r="Y306">
        <f>(China!X254/China!W254-1)*100</f>
        <v>-8.4699304512245828</v>
      </c>
      <c r="Z306">
        <f>(China!Y254/China!X254-1)*100</f>
        <v>-15.210153645215374</v>
      </c>
      <c r="AA306">
        <f>(China!Z254/China!Y254-1)*100</f>
        <v>13.04771410629748</v>
      </c>
      <c r="AB306">
        <f>(China!AA254/China!Z254-1)*100</f>
        <v>10.365089482769818</v>
      </c>
      <c r="AC306">
        <f>(China!AB254/China!AA254-1)*100</f>
        <v>-4.8853553460627257</v>
      </c>
      <c r="AD306">
        <f>(China!AC254/China!AB254-1)*100</f>
        <v>9.3617218538602387</v>
      </c>
      <c r="AE306">
        <f>(China!AD254/China!AC254-1)*100</f>
        <v>0.77405202681859464</v>
      </c>
      <c r="AF306">
        <f>(China!AE254/China!AD254-1)*100</f>
        <v>-22.925611888202614</v>
      </c>
      <c r="AG306">
        <f>(China!AF254/China!AE254-1)*100</f>
        <v>-8.4154127932593692</v>
      </c>
      <c r="AH306">
        <f>(China!AG254/China!AF254-1)*100</f>
        <v>1.3437948034592306</v>
      </c>
      <c r="AI306">
        <f>(China!AH254/China!AG254-1)*100</f>
        <v>10.585085632869863</v>
      </c>
      <c r="AJ306">
        <f>(China!AI254/China!AH254-1)*100</f>
        <v>-4.1720270181004331</v>
      </c>
      <c r="AK306">
        <f>(China!AJ254/China!AI254-1)*100</f>
        <v>-16.556456227986459</v>
      </c>
      <c r="AL306">
        <f>(China!AK254/China!AJ254-1)*100</f>
        <v>13.576088900511873</v>
      </c>
      <c r="AM306">
        <f>(China!AL254/China!AK254-1)*100</f>
        <v>-2.2203458316545799</v>
      </c>
      <c r="AN306">
        <f>(China!AM254/China!AL254-1)*100</f>
        <v>-2.7160356721705581</v>
      </c>
      <c r="AO306">
        <f>(China!AN254/China!AM254-1)*100</f>
        <v>-9.9550219528963027</v>
      </c>
      <c r="AP306">
        <f>(China!AO254/China!AN254-1)*100</f>
        <v>-10.832441652673353</v>
      </c>
      <c r="AQ306">
        <f>(China!AP254/China!AO254-1)*100</f>
        <v>2.7131219184672428</v>
      </c>
      <c r="AR306">
        <f>(China!AQ254/China!AP254-1)*100</f>
        <v>-27.46672153627846</v>
      </c>
      <c r="AS306">
        <f>(China!AR254/China!AQ254-1)*100</f>
        <v>-5.4479392399302444</v>
      </c>
      <c r="AT306">
        <f>(China!AS254/China!AR254-1)*100</f>
        <v>8.04998870099325</v>
      </c>
      <c r="AU306">
        <f>(China!AT254/China!AS254-1)*100</f>
        <v>0.17135653773998616</v>
      </c>
      <c r="AV306">
        <f>(China!AU254/China!AT254-1)*100</f>
        <v>-5.8088382455258376</v>
      </c>
      <c r="AW306">
        <f>(China!AV254/China!AU254-1)*100</f>
        <v>3.5376229629339617</v>
      </c>
      <c r="AX306">
        <f>(China!AW254/China!AV254-1)*100</f>
        <v>-13.740593120146094</v>
      </c>
      <c r="AY306">
        <f>(China!AX254/China!AW254-1)*100</f>
        <v>-13.905386920271079</v>
      </c>
      <c r="AZ306">
        <f>(China!AY254/China!AX254-1)*100</f>
        <v>-3.1366184627279692</v>
      </c>
      <c r="BA306">
        <f>(China!AZ254/China!AY254-1)*100</f>
        <v>-2.6882926759335124</v>
      </c>
      <c r="BB306">
        <f>(China!BA254/China!AZ254-1)*100</f>
        <v>-2.5117450045365919</v>
      </c>
      <c r="BC306">
        <f>(China!BB254/China!BA254-1)*100</f>
        <v>3.6840386164381789</v>
      </c>
      <c r="BD306">
        <f>(China!BC254/China!BB254-1)*100</f>
        <v>2.7882773732917476</v>
      </c>
      <c r="BE306">
        <f>(China!BD254/China!BC254-1)*100</f>
        <v>21.907363879972696</v>
      </c>
      <c r="BF306">
        <f>(China!BE254/China!BD254-1)*100</f>
        <v>-5.1770086304307679</v>
      </c>
      <c r="BG306">
        <f>(China!BF254/China!BE254-1)*100</f>
        <v>17.168538254297474</v>
      </c>
      <c r="BH306">
        <f>(China!BG254/China!BF254-1)*100</f>
        <v>1.7501308814867667</v>
      </c>
      <c r="BI306">
        <f>(China!BH254/China!BG254-1)*100</f>
        <v>1.1773823529724892</v>
      </c>
      <c r="BJ306">
        <f>(China!BI254/China!BH254-1)*100</f>
        <v>11.563269116272368</v>
      </c>
      <c r="BK306">
        <f>(China!BJ254/China!BI254-1)*100</f>
        <v>-7.0349014544328288</v>
      </c>
      <c r="BL306">
        <f>(China!BK254/China!BJ254-1)*100</f>
        <v>3.6751815172897384</v>
      </c>
      <c r="BM306">
        <f>(China!BL254/China!BK254-1)*100</f>
        <v>21.974609294252833</v>
      </c>
      <c r="BN306">
        <f>(China!BM254/China!BL254-1)*100</f>
        <v>15.364558139035168</v>
      </c>
      <c r="BO306">
        <f>(China!BN254/China!BM254-1)*100</f>
        <v>-3.6714222863705737</v>
      </c>
      <c r="BP306">
        <f>(China!BO254/China!BN254-1)*100</f>
        <v>16.462419354838232</v>
      </c>
      <c r="BQ306">
        <f>(China!BP254/China!BO254-1)*100</f>
        <v>-32.723281262646061</v>
      </c>
      <c r="BR306">
        <f>(China!BQ254/China!BP254-1)*100</f>
        <v>-20.597783087852971</v>
      </c>
      <c r="BS306">
        <f>(China!BR254/China!BQ254-1)*100</f>
        <v>-1.6384173012776504</v>
      </c>
      <c r="BT306">
        <f>(China!BS254/China!BR254-1)*100</f>
        <v>14.021167624531984</v>
      </c>
      <c r="BU306">
        <f>(China!BT254/China!BS254-1)*100</f>
        <v>-5.4170546951424985</v>
      </c>
      <c r="BV306">
        <f>(China!BU254/China!BT254-1)*100</f>
        <v>3.7961423545256778</v>
      </c>
      <c r="BW306">
        <f>(China!BV254/China!BU254-1)*100</f>
        <v>-21.389503182266999</v>
      </c>
      <c r="BX306">
        <f>(China!BW254/China!BV254-1)*100</f>
        <v>3.859655684560992</v>
      </c>
      <c r="BY306">
        <f>(China!BX254/China!BW254-1)*100</f>
        <v>3.7690858466363553</v>
      </c>
      <c r="BZ306">
        <f>(China!BY254/China!BX254-1)*100</f>
        <v>12.799180925286668</v>
      </c>
      <c r="CA306">
        <f>(China!BZ254/China!BY254-1)*100</f>
        <v>-12.942814896381371</v>
      </c>
      <c r="CB306">
        <f>(China!CA254/China!BZ254-1)*100</f>
        <v>10.869685516665362</v>
      </c>
      <c r="CC306">
        <f>(China!CB254/China!CA254-1)*100</f>
        <v>-5.4098061433824451</v>
      </c>
      <c r="CD306">
        <f>(China!CC254/China!CB254-1)*100</f>
        <v>4.4408205698903247</v>
      </c>
      <c r="CE306">
        <f>(China!CD254/China!CC254-1)*100</f>
        <v>-0.79417379551471878</v>
      </c>
      <c r="CF306">
        <f>(China!CE254/China!CD254-1)*100</f>
        <v>29.29622683919817</v>
      </c>
      <c r="CG306">
        <f>(China!CF254/China!CE254-1)*100</f>
        <v>-13.127636922834206</v>
      </c>
      <c r="CH306">
        <f>(China!CG254/China!CF254-1)*100</f>
        <v>-6.1482963213629898</v>
      </c>
      <c r="CI306">
        <f>(China!CH254/China!CG254-1)*100</f>
        <v>-3.006814936782376</v>
      </c>
      <c r="CJ306">
        <f>(China!CI254/China!CH254-1)*100</f>
        <v>6.9217120720979963</v>
      </c>
      <c r="CK306">
        <f>(China!CJ254/China!CI254-1)*100</f>
        <v>-12.712292247791757</v>
      </c>
      <c r="CL306">
        <f>(China!CK254/China!CJ254-1)*100</f>
        <v>-14.941173543437703</v>
      </c>
      <c r="CM306">
        <f>(China!CL254/China!CK254-1)*100</f>
        <v>-9.4606581921054307</v>
      </c>
      <c r="CN306">
        <f>(China!CM254/China!CL254-1)*100</f>
        <v>10.243764105438547</v>
      </c>
      <c r="CO306">
        <f>(China!CN254/China!CM254-1)*100</f>
        <v>17.587887673976542</v>
      </c>
      <c r="CP306">
        <f>(China!CO254/China!CN254-1)*100</f>
        <v>7.2342934221709232</v>
      </c>
      <c r="CQ306">
        <f>(China!CP254/China!CO254-1)*100</f>
        <v>-3.3623753916565136</v>
      </c>
      <c r="CR306">
        <f>(China!CQ254/China!CP254-1)*100</f>
        <v>-5.0407469947333254</v>
      </c>
      <c r="CS306">
        <f>(China!CR254/China!CQ254-1)*100</f>
        <v>-0.44761228895539018</v>
      </c>
      <c r="CT306">
        <f>(China!CS254/China!CR254-1)*100</f>
        <v>2.8147192271968491</v>
      </c>
      <c r="CU306">
        <f>(China!CT254/China!CS254-1)*100</f>
        <v>6.2332363522418222</v>
      </c>
      <c r="CV306">
        <f>(China!CU254/China!CT254-1)*100</f>
        <v>-1.6635297734276078</v>
      </c>
      <c r="CW306">
        <f>(China!CV254/China!CU254-1)*100</f>
        <v>-1.9025232373150902</v>
      </c>
      <c r="CX306">
        <f>(China!CW254/China!CV254-1)*100</f>
        <v>-3.7588088749801907</v>
      </c>
      <c r="CY306">
        <f>(China!CX254/China!CW254-1)*100</f>
        <v>-15.022104108972179</v>
      </c>
      <c r="CZ306">
        <f>(China!CY254/China!CX254-1)*100</f>
        <v>-11.834782872795236</v>
      </c>
      <c r="DA306">
        <f>(China!CZ254/China!CY254-1)*100</f>
        <v>-4.0408007290042018</v>
      </c>
      <c r="DB306">
        <f>(China!DA254/China!CZ254-1)*100</f>
        <v>-4.152870879664583</v>
      </c>
      <c r="DC306">
        <f>(China!DB254/China!DA254-1)*100</f>
        <v>1.4021222016451063</v>
      </c>
      <c r="DD306">
        <f>(China!DC254/China!DB254-1)*100</f>
        <v>-5.5852940747746054</v>
      </c>
      <c r="DE306">
        <f>(China!DD254/China!DC254-1)*100</f>
        <v>-6.9450558584534638</v>
      </c>
      <c r="DF306">
        <f>(China!DE254/China!DD254-1)*100</f>
        <v>-6.0359922036627989</v>
      </c>
      <c r="DG306">
        <f>(China!DF254/China!DE254-1)*100</f>
        <v>4.0528888756133918</v>
      </c>
      <c r="DH306">
        <f>(China!DG254/China!DF254-1)*100</f>
        <v>17.844116545848255</v>
      </c>
      <c r="DI306">
        <f>(China!DH254/China!DG254-1)*100</f>
        <v>3.600951232359928</v>
      </c>
      <c r="DJ306">
        <f>(China!DI254/China!DH254-1)*100</f>
        <v>7.6874368041874641</v>
      </c>
      <c r="DK306">
        <f>(China!DJ254/China!DI254-1)*100</f>
        <v>-14.568925981591875</v>
      </c>
      <c r="DL306">
        <f>(China!DK254/China!DJ254-1)*100</f>
        <v>4.5482768324173417</v>
      </c>
      <c r="DM306">
        <f>(China!DL254/China!DK254-1)*100</f>
        <v>-11.165766769481422</v>
      </c>
      <c r="DN306">
        <f>(China!DM254/China!DL254-1)*100</f>
        <v>-9.985641652379595</v>
      </c>
      <c r="DO306">
        <f>(China!DN254/China!DM254-1)*100</f>
        <v>-0.89217739880563807</v>
      </c>
      <c r="DP306">
        <f>(China!DO254/China!DN254-1)*100</f>
        <v>-1.4665017569489125</v>
      </c>
      <c r="DQ306">
        <f>(China!DP254/China!DO254-1)*100</f>
        <v>0.44262582520846472</v>
      </c>
      <c r="DR306">
        <f>(China!DQ254/China!DP254-1)*100</f>
        <v>3.052166311668314</v>
      </c>
      <c r="DS306">
        <f>(China!DR254/China!DQ254-1)*100</f>
        <v>-4.3175710743324931</v>
      </c>
      <c r="DT306">
        <f>(China!DS254/China!DR254-1)*100</f>
        <v>-12.224327613564533</v>
      </c>
      <c r="DU306">
        <f>(China!DT254/China!DS254-1)*100</f>
        <v>-7.1271953817773737</v>
      </c>
      <c r="DV306">
        <f>(China!DU254/China!DT254-1)*100</f>
        <v>-12.53957762880421</v>
      </c>
      <c r="DW306">
        <f>(China!DV254/China!DU254-1)*100</f>
        <v>2.0295027406298738</v>
      </c>
      <c r="DX306">
        <f>(China!DW254/China!DV254-1)*100</f>
        <v>7.5931355086611418</v>
      </c>
      <c r="DY306">
        <f>(China!DX254/China!DW254-1)*100</f>
        <v>8.4092752240777724</v>
      </c>
      <c r="DZ306">
        <f>(China!DY254/China!DX254-1)*100</f>
        <v>5.194217549128255</v>
      </c>
      <c r="EA306">
        <f>(China!DZ254/China!DY254-1)*100</f>
        <v>5.6537449432464637</v>
      </c>
      <c r="EB306">
        <f>(China!EA254/China!DZ254-1)*100</f>
        <v>4.5345186650348035</v>
      </c>
      <c r="EC306">
        <f>(China!EB254/China!EA254-1)*100</f>
        <v>39.923395681265127</v>
      </c>
      <c r="ED306">
        <f>(China!EC254/China!EB254-1)*100</f>
        <v>-2.7214948675394868</v>
      </c>
      <c r="EE306">
        <f>(China!ED254/China!EC254-1)*100</f>
        <v>5.776216088038999</v>
      </c>
    </row>
    <row r="307" spans="1:135" x14ac:dyDescent="0.3">
      <c r="A307" s="24" t="s">
        <v>3321</v>
      </c>
      <c r="B307" s="24" t="s">
        <v>3322</v>
      </c>
      <c r="D307">
        <f>(China!C255/China!B255-1)*100</f>
        <v>0</v>
      </c>
      <c r="E307">
        <f>(China!D255/China!C255-1)*100</f>
        <v>0</v>
      </c>
      <c r="F307">
        <f>(China!E255/China!D255-1)*100</f>
        <v>0</v>
      </c>
      <c r="G307">
        <f>(China!F255/China!E255-1)*100</f>
        <v>0</v>
      </c>
      <c r="H307">
        <f>(China!G255/China!F255-1)*100</f>
        <v>0</v>
      </c>
      <c r="I307">
        <f>(China!H255/China!G255-1)*100</f>
        <v>0</v>
      </c>
      <c r="J307">
        <f>(China!I255/China!H255-1)*100</f>
        <v>0</v>
      </c>
      <c r="K307">
        <f>(China!J255/China!I255-1)*100</f>
        <v>0</v>
      </c>
      <c r="L307">
        <f>(China!K255/China!J255-1)*100</f>
        <v>0</v>
      </c>
      <c r="M307">
        <f>(China!L255/China!K255-1)*100</f>
        <v>0</v>
      </c>
      <c r="N307">
        <f>(China!M255/China!L255-1)*100</f>
        <v>0</v>
      </c>
      <c r="O307">
        <f>(China!N255/China!M255-1)*100</f>
        <v>0</v>
      </c>
      <c r="P307">
        <f>(China!O255/China!N255-1)*100</f>
        <v>0</v>
      </c>
      <c r="Q307">
        <f>(China!P255/China!O255-1)*100</f>
        <v>0</v>
      </c>
      <c r="R307">
        <f>(China!Q255/China!P255-1)*100</f>
        <v>0</v>
      </c>
      <c r="S307">
        <f>(China!R255/China!Q255-1)*100</f>
        <v>0</v>
      </c>
      <c r="T307">
        <f>(China!S255/China!R255-1)*100</f>
        <v>0</v>
      </c>
      <c r="U307">
        <f>(China!T255/China!S255-1)*100</f>
        <v>0</v>
      </c>
      <c r="V307">
        <f>(China!U255/China!T255-1)*100</f>
        <v>0</v>
      </c>
      <c r="W307">
        <f>(China!V255/China!U255-1)*100</f>
        <v>0</v>
      </c>
      <c r="X307">
        <f>(China!W255/China!V255-1)*100</f>
        <v>0</v>
      </c>
      <c r="Y307">
        <f>(China!X255/China!W255-1)*100</f>
        <v>0</v>
      </c>
      <c r="Z307">
        <f>(China!Y255/China!X255-1)*100</f>
        <v>0</v>
      </c>
      <c r="AA307">
        <f>(China!Z255/China!Y255-1)*100</f>
        <v>0</v>
      </c>
      <c r="AB307">
        <f>(China!AA255/China!Z255-1)*100</f>
        <v>0</v>
      </c>
      <c r="AC307">
        <f>(China!AB255/China!AA255-1)*100</f>
        <v>0</v>
      </c>
      <c r="AD307">
        <f>(China!AC255/China!AB255-1)*100</f>
        <v>0</v>
      </c>
      <c r="AE307">
        <f>(China!AD255/China!AC255-1)*100</f>
        <v>0</v>
      </c>
      <c r="AF307">
        <f>(China!AE255/China!AD255-1)*100</f>
        <v>0</v>
      </c>
      <c r="AG307">
        <f>(China!AF255/China!AE255-1)*100</f>
        <v>0</v>
      </c>
      <c r="AH307">
        <f>(China!AG255/China!AF255-1)*100</f>
        <v>0</v>
      </c>
      <c r="AI307">
        <f>(China!AH255/China!AG255-1)*100</f>
        <v>0</v>
      </c>
      <c r="AJ307">
        <f>(China!AI255/China!AH255-1)*100</f>
        <v>0</v>
      </c>
      <c r="AK307">
        <f>(China!AJ255/China!AI255-1)*100</f>
        <v>0</v>
      </c>
      <c r="AL307">
        <f>(China!AK255/China!AJ255-1)*100</f>
        <v>0</v>
      </c>
      <c r="AM307">
        <f>(China!AL255/China!AK255-1)*100</f>
        <v>0</v>
      </c>
      <c r="AN307">
        <f>(China!AM255/China!AL255-1)*100</f>
        <v>75.507689552181773</v>
      </c>
      <c r="AO307">
        <f>(China!AN255/China!AM255-1)*100</f>
        <v>-3.8768572830045311</v>
      </c>
      <c r="AP307">
        <f>(China!AO255/China!AN255-1)*100</f>
        <v>9.4167127015440713</v>
      </c>
      <c r="AQ307">
        <f>(China!AP255/China!AO255-1)*100</f>
        <v>-8.9977000947149008</v>
      </c>
      <c r="AR307">
        <f>(China!AQ255/China!AP255-1)*100</f>
        <v>-29.642199224354471</v>
      </c>
      <c r="AS307">
        <f>(China!AR255/China!AQ255-1)*100</f>
        <v>1.4715511337795251</v>
      </c>
      <c r="AT307">
        <f>(China!AS255/China!AR255-1)*100</f>
        <v>16.360772505976517</v>
      </c>
      <c r="AU307">
        <f>(China!AT255/China!AS255-1)*100</f>
        <v>2.2354960710875948</v>
      </c>
      <c r="AV307">
        <f>(China!AU255/China!AT255-1)*100</f>
        <v>-8.4065762765531904</v>
      </c>
      <c r="AW307">
        <f>(China!AV255/China!AU255-1)*100</f>
        <v>-2.358368807106126</v>
      </c>
      <c r="AX307">
        <f>(China!AW255/China!AV255-1)*100</f>
        <v>0.36936496545225683</v>
      </c>
      <c r="AY307">
        <f>(China!AX255/China!AW255-1)*100</f>
        <v>0.39057445348498199</v>
      </c>
      <c r="AZ307">
        <f>(China!AY255/China!AX255-1)*100</f>
        <v>-1.3800286421039254</v>
      </c>
      <c r="BA307">
        <f>(China!AZ255/China!AY255-1)*100</f>
        <v>-4.5603509293548283</v>
      </c>
      <c r="BB307">
        <f>(China!BA255/China!AZ255-1)*100</f>
        <v>-5.7494410587164424</v>
      </c>
      <c r="BC307">
        <f>(China!BB255/China!BA255-1)*100</f>
        <v>-1.9625794540709229</v>
      </c>
      <c r="BD307">
        <f>(China!BC255/China!BB255-1)*100</f>
        <v>-0.40540090511076432</v>
      </c>
      <c r="BE307">
        <f>(China!BD255/China!BC255-1)*100</f>
        <v>7.7415128331110639</v>
      </c>
      <c r="BF307">
        <f>(China!BE255/China!BD255-1)*100</f>
        <v>7.5295314857721118</v>
      </c>
      <c r="BG307">
        <f>(China!BF255/China!BE255-1)*100</f>
        <v>12.440187235157119</v>
      </c>
      <c r="BH307">
        <f>(China!BG255/China!BF255-1)*100</f>
        <v>0</v>
      </c>
      <c r="BI307">
        <f>(China!BH255/China!BG255-1)*100</f>
        <v>0</v>
      </c>
      <c r="BJ307">
        <f>(China!BI255/China!BH255-1)*100</f>
        <v>0</v>
      </c>
      <c r="BK307">
        <f>(China!BJ255/China!BI255-1)*100</f>
        <v>27.426607921737212</v>
      </c>
      <c r="BL307">
        <f>(China!BK255/China!BJ255-1)*100</f>
        <v>0.17774444066736006</v>
      </c>
      <c r="BM307">
        <f>(China!BL255/China!BK255-1)*100</f>
        <v>18.021355083931144</v>
      </c>
      <c r="BN307">
        <f>(China!BM255/China!BL255-1)*100</f>
        <v>15.528553941709355</v>
      </c>
      <c r="BO307">
        <f>(China!BN255/China!BM255-1)*100</f>
        <v>4.2305313542003065</v>
      </c>
      <c r="BP307">
        <f>(China!BO255/China!BN255-1)*100</f>
        <v>7.9651612903225644</v>
      </c>
      <c r="BQ307">
        <f>(China!BP255/China!BO255-1)*100</f>
        <v>-17.558175463975665</v>
      </c>
      <c r="BR307">
        <f>(China!BQ255/China!BP255-1)*100</f>
        <v>-13.65794552791918</v>
      </c>
      <c r="BS307">
        <f>(China!BR255/China!BQ255-1)*100</f>
        <v>-12.368432488484382</v>
      </c>
      <c r="BT307">
        <f>(China!BS255/China!BR255-1)*100</f>
        <v>18.246399109545575</v>
      </c>
      <c r="BU307">
        <f>(China!BT255/China!BS255-1)*100</f>
        <v>-1.9674998623917861</v>
      </c>
      <c r="BV307">
        <f>(China!BU255/China!BT255-1)*100</f>
        <v>29.052878079669942</v>
      </c>
      <c r="BW307">
        <f>(China!BV255/China!BU255-1)*100</f>
        <v>-36.487442154520735</v>
      </c>
      <c r="BX307">
        <f>(China!BW255/China!BV255-1)*100</f>
        <v>-7.4795456243630927</v>
      </c>
      <c r="BY307">
        <f>(China!BX255/China!BW255-1)*100</f>
        <v>23.96956158230563</v>
      </c>
      <c r="BZ307">
        <f>(China!BY255/China!BX255-1)*100</f>
        <v>-1.837371333292559</v>
      </c>
      <c r="CA307">
        <f>(China!BZ255/China!BY255-1)*100</f>
        <v>-9.0905688622755161</v>
      </c>
      <c r="CB307">
        <f>(China!CA255/China!BZ255-1)*100</f>
        <v>-2.6135552552050911</v>
      </c>
      <c r="CC307">
        <f>(China!CB255/China!CA255-1)*100</f>
        <v>13.509903400749067</v>
      </c>
      <c r="CD307">
        <f>(China!CC255/China!CB255-1)*100</f>
        <v>8.2921535237595592</v>
      </c>
      <c r="CE307">
        <f>(China!CD255/China!CC255-1)*100</f>
        <v>-4.0475122823119714</v>
      </c>
      <c r="CF307">
        <f>(China!CE255/China!CD255-1)*100</f>
        <v>2.3134251812381823</v>
      </c>
      <c r="CG307">
        <f>(China!CF255/China!CE255-1)*100</f>
        <v>14.225548120110654</v>
      </c>
      <c r="CH307">
        <f>(China!CG255/China!CF255-1)*100</f>
        <v>-5.2738547449188378</v>
      </c>
      <c r="CI307">
        <f>(China!CH255/China!CG255-1)*100</f>
        <v>5.928033626009177</v>
      </c>
      <c r="CJ307">
        <f>(China!CI255/China!CH255-1)*100</f>
        <v>4.6037898604713634</v>
      </c>
      <c r="CK307">
        <f>(China!CJ255/China!CI255-1)*100</f>
        <v>-4.7196482862631566</v>
      </c>
      <c r="CL307">
        <f>(China!CK255/China!CJ255-1)*100</f>
        <v>-9.7277353244620386</v>
      </c>
      <c r="CM307">
        <f>(China!CL255/China!CK255-1)*100</f>
        <v>-9.3447678345911722</v>
      </c>
      <c r="CN307">
        <f>(China!CM255/China!CL255-1)*100</f>
        <v>6.8774966582442421</v>
      </c>
      <c r="CO307">
        <f>(China!CN255/China!CM255-1)*100</f>
        <v>16.756600924358644</v>
      </c>
      <c r="CP307">
        <f>(China!CO255/China!CN255-1)*100</f>
        <v>2.0519669742590008</v>
      </c>
      <c r="CQ307">
        <f>(China!CP255/China!CO255-1)*100</f>
        <v>-1.3282500979679757</v>
      </c>
      <c r="CR307">
        <f>(China!CQ255/China!CP255-1)*100</f>
        <v>-6.6213747656271522</v>
      </c>
      <c r="CS307">
        <f>(China!CR255/China!CQ255-1)*100</f>
        <v>-13.099640011095836</v>
      </c>
      <c r="CT307">
        <f>(China!CS255/China!CR255-1)*100</f>
        <v>2.0367188354975641</v>
      </c>
      <c r="CU307">
        <f>(China!CT255/China!CS255-1)*100</f>
        <v>3.3809142111052459</v>
      </c>
      <c r="CV307">
        <f>(China!CU255/China!CT255-1)*100</f>
        <v>-3.5225560418269408</v>
      </c>
      <c r="CW307">
        <f>(China!CV255/China!CU255-1)*100</f>
        <v>-5.0327841684960184</v>
      </c>
      <c r="CX307">
        <f>(China!CW255/China!CV255-1)*100</f>
        <v>-8.9027175706899229</v>
      </c>
      <c r="CY307">
        <f>(China!CX255/China!CW255-1)*100</f>
        <v>-6.3100425119895664</v>
      </c>
      <c r="CZ307">
        <f>(China!CY255/China!CX255-1)*100</f>
        <v>-22.43582161187987</v>
      </c>
      <c r="DA307">
        <f>(China!CZ255/China!CY255-1)*100</f>
        <v>0.45214997915432598</v>
      </c>
      <c r="DB307">
        <f>(China!DA255/China!CZ255-1)*100</f>
        <v>-11.930047916944064</v>
      </c>
      <c r="DC307">
        <f>(China!DB255/China!DA255-1)*100</f>
        <v>32.425181123889011</v>
      </c>
      <c r="DD307">
        <f>(China!DC255/China!DB255-1)*100</f>
        <v>-4.7478050876534228</v>
      </c>
      <c r="DE307">
        <f>(China!DD255/China!DC255-1)*100</f>
        <v>-2.9444919930402325</v>
      </c>
      <c r="DF307">
        <f>(China!DE255/China!DD255-1)*100</f>
        <v>5.5483814860324054</v>
      </c>
      <c r="DG307">
        <f>(China!DF255/China!DE255-1)*100</f>
        <v>2.2779072055906679</v>
      </c>
      <c r="DH307">
        <f>(China!DG255/China!DF255-1)*100</f>
        <v>17.143969715257402</v>
      </c>
      <c r="DI307">
        <f>(China!DH255/China!DG255-1)*100</f>
        <v>2.7437463506487791</v>
      </c>
      <c r="DJ307">
        <f>(China!DI255/China!DH255-1)*100</f>
        <v>-1.3323377042543383</v>
      </c>
      <c r="DK307">
        <f>(China!DJ255/China!DI255-1)*100</f>
        <v>-15.885644343416738</v>
      </c>
      <c r="DL307">
        <f>(China!DK255/China!DJ255-1)*100</f>
        <v>2.8739985433357207</v>
      </c>
      <c r="DM307">
        <f>(China!DL255/China!DK255-1)*100</f>
        <v>-5.3370882659503849</v>
      </c>
      <c r="DN307">
        <f>(China!DM255/China!DL255-1)*100</f>
        <v>-10.851119284683698</v>
      </c>
      <c r="DO307">
        <f>(China!DN255/China!DM255-1)*100</f>
        <v>1.5926508037400255</v>
      </c>
      <c r="DP307">
        <f>(China!DO255/China!DN255-1)*100</f>
        <v>-0.15397045879929072</v>
      </c>
      <c r="DQ307">
        <f>(China!DP255/China!DO255-1)*100</f>
        <v>-1.6174875916902587</v>
      </c>
      <c r="DR307">
        <f>(China!DQ255/China!DP255-1)*100</f>
        <v>3.1961693388285806</v>
      </c>
      <c r="DS307">
        <f>(China!DR255/China!DQ255-1)*100</f>
        <v>-3.4940536656124621</v>
      </c>
      <c r="DT307">
        <f>(China!DS255/China!DR255-1)*100</f>
        <v>8.7061418984859316</v>
      </c>
      <c r="DU307">
        <f>(China!DT255/China!DS255-1)*100</f>
        <v>9.1394366916975436</v>
      </c>
      <c r="DV307">
        <f>(China!DU255/China!DT255-1)*100</f>
        <v>-4.6741066091431582</v>
      </c>
      <c r="DW307">
        <f>(China!DV255/China!DU255-1)*100</f>
        <v>-5.4419872102217326</v>
      </c>
      <c r="DX307">
        <f>(China!DW255/China!DV255-1)*100</f>
        <v>-1.0535926418221098</v>
      </c>
      <c r="DY307">
        <f>(China!DX255/China!DW255-1)*100</f>
        <v>16.756624521371787</v>
      </c>
      <c r="DZ307">
        <f>(China!DY255/China!DX255-1)*100</f>
        <v>3.3123889704319787</v>
      </c>
      <c r="EA307">
        <f>(China!DZ255/China!DY255-1)*100</f>
        <v>-8.7535839126507415</v>
      </c>
      <c r="EB307">
        <f>(China!EA255/China!DZ255-1)*100</f>
        <v>-1.1111364537854995</v>
      </c>
      <c r="EC307">
        <f>(China!EB255/China!EA255-1)*100</f>
        <v>5.4259184914841718</v>
      </c>
      <c r="ED307">
        <f>(China!EC255/China!EB255-1)*100</f>
        <v>-7.5844317223627389</v>
      </c>
      <c r="EE307">
        <f>(China!ED255/China!EC255-1)*100</f>
        <v>2.8392381732541327</v>
      </c>
    </row>
    <row r="308" spans="1:135" x14ac:dyDescent="0.3">
      <c r="A308" s="24" t="s">
        <v>3323</v>
      </c>
      <c r="B308" s="24" t="s">
        <v>3324</v>
      </c>
      <c r="D308">
        <f>(China!C256/China!B256-1)*100</f>
        <v>7.4662656853653253</v>
      </c>
      <c r="E308">
        <f>(China!D256/China!C256-1)*100</f>
        <v>7.8006500550571678</v>
      </c>
      <c r="F308">
        <f>(China!E256/China!D256-1)*100</f>
        <v>5.1425722118080275</v>
      </c>
      <c r="G308">
        <f>(China!F256/China!E256-1)*100</f>
        <v>-6.8301099632744</v>
      </c>
      <c r="H308">
        <f>(China!G256/China!F256-1)*100</f>
        <v>-22.272924869129508</v>
      </c>
      <c r="I308">
        <f>(China!H256/China!G256-1)*100</f>
        <v>12.049280742423907</v>
      </c>
      <c r="J308">
        <f>(China!I256/China!H256-1)*100</f>
        <v>16.708463398341443</v>
      </c>
      <c r="K308">
        <f>(China!J256/China!I256-1)*100</f>
        <v>2.1413846813435722</v>
      </c>
      <c r="L308">
        <f>(China!K256/China!J256-1)*100</f>
        <v>1.6113265890913331</v>
      </c>
      <c r="M308">
        <f>(China!L256/China!K256-1)*100</f>
        <v>10.151653478127853</v>
      </c>
      <c r="N308">
        <f>(China!M256/China!L256-1)*100</f>
        <v>-12.740737042379857</v>
      </c>
      <c r="O308">
        <f>(China!N256/China!M256-1)*100</f>
        <v>-10.241103367025561</v>
      </c>
      <c r="P308">
        <f>(China!O256/China!N256-1)*100</f>
        <v>9.4433669090892671</v>
      </c>
      <c r="Q308">
        <f>(China!P256/China!O256-1)*100</f>
        <v>0.49080676365786946</v>
      </c>
      <c r="R308">
        <f>(China!Q256/China!P256-1)*100</f>
        <v>-4.728496897913681</v>
      </c>
      <c r="S308">
        <f>(China!R256/China!Q256-1)*100</f>
        <v>-7.3221992027103671</v>
      </c>
      <c r="T308">
        <f>(China!S256/China!R256-1)*100</f>
        <v>-0.87573820117190504</v>
      </c>
      <c r="U308">
        <f>(China!T256/China!S256-1)*100</f>
        <v>4.6252090831517378</v>
      </c>
      <c r="V308">
        <f>(China!U256/China!T256-1)*100</f>
        <v>-3.4509056982143016</v>
      </c>
      <c r="W308">
        <f>(China!V256/China!U256-1)*100</f>
        <v>-7.4193548387096016</v>
      </c>
      <c r="X308">
        <f>(China!W256/China!V256-1)*100</f>
        <v>-1.5567450994734</v>
      </c>
      <c r="Y308">
        <f>(China!X256/China!W256-1)*100</f>
        <v>-8.5059849939317917</v>
      </c>
      <c r="Z308">
        <f>(China!Y256/China!X256-1)*100</f>
        <v>-7.4841523967374872</v>
      </c>
      <c r="AA308">
        <f>(China!Z256/China!Y256-1)*100</f>
        <v>3.5815093558893007</v>
      </c>
      <c r="AB308">
        <f>(China!AA256/China!Z256-1)*100</f>
        <v>7.1851586427849279</v>
      </c>
      <c r="AC308">
        <f>(China!AB256/China!AA256-1)*100</f>
        <v>-12.269499892420722</v>
      </c>
      <c r="AD308">
        <f>(China!AC256/China!AB256-1)*100</f>
        <v>6.3225163130480322</v>
      </c>
      <c r="AE308">
        <f>(China!AD256/China!AC256-1)*100</f>
        <v>-0.11770033139281155</v>
      </c>
      <c r="AF308">
        <f>(China!AE256/China!AD256-1)*100</f>
        <v>-4.6291687882481947</v>
      </c>
      <c r="AG308">
        <f>(China!AF256/China!AE256-1)*100</f>
        <v>-12.236793736200202</v>
      </c>
      <c r="AH308">
        <f>(China!AG256/China!AF256-1)*100</f>
        <v>-0.53092251190467454</v>
      </c>
      <c r="AI308">
        <f>(China!AH256/China!AG256-1)*100</f>
        <v>8.6615581484977824</v>
      </c>
      <c r="AJ308">
        <f>(China!AI256/China!AH256-1)*100</f>
        <v>4.8642640535981885</v>
      </c>
      <c r="AK308">
        <f>(China!AJ256/China!AI256-1)*100</f>
        <v>-8.7759658232164242</v>
      </c>
      <c r="AL308">
        <f>(China!AK256/China!AJ256-1)*100</f>
        <v>5.6805250693326315</v>
      </c>
      <c r="AM308">
        <f>(China!AL256/China!AK256-1)*100</f>
        <v>7.6647993546729243</v>
      </c>
      <c r="AN308">
        <f>(China!AM256/China!AL256-1)*100</f>
        <v>3.113124943424439</v>
      </c>
      <c r="AO308">
        <f>(China!AN256/China!AM256-1)*100</f>
        <v>10.393947937594517</v>
      </c>
      <c r="AP308">
        <f>(China!AO256/China!AN256-1)*100</f>
        <v>-9.3298943987542451</v>
      </c>
      <c r="AQ308">
        <f>(China!AP256/China!AO256-1)*100</f>
        <v>21.169725162987341</v>
      </c>
      <c r="AR308">
        <f>(China!AQ256/China!AP256-1)*100</f>
        <v>-8.0639393163896465</v>
      </c>
      <c r="AS308">
        <f>(China!AR256/China!AQ256-1)*100</f>
        <v>5.3492913978522516</v>
      </c>
      <c r="AT308">
        <f>(China!AS256/China!AR256-1)*100</f>
        <v>-4.0903890085986383</v>
      </c>
      <c r="AU308">
        <f>(China!AT256/China!AS256-1)*100</f>
        <v>11.957726982751392</v>
      </c>
      <c r="AV308">
        <f>(China!AU256/China!AT256-1)*100</f>
        <v>3.8902183835284543</v>
      </c>
      <c r="AW308">
        <f>(China!AV256/China!AU256-1)*100</f>
        <v>4.6465524030857797</v>
      </c>
      <c r="AX308">
        <f>(China!AW256/China!AV256-1)*100</f>
        <v>-2.7287539439941777</v>
      </c>
      <c r="AY308">
        <f>(China!AX256/China!AW256-1)*100</f>
        <v>-2.1458605766239591</v>
      </c>
      <c r="AZ308">
        <f>(China!AY256/China!AX256-1)*100</f>
        <v>4.4770162057969909</v>
      </c>
      <c r="BA308">
        <f>(China!AZ256/China!AY256-1)*100</f>
        <v>-3.8476522512301048</v>
      </c>
      <c r="BB308">
        <f>(China!BA256/China!AZ256-1)*100</f>
        <v>3.0306079955057186</v>
      </c>
      <c r="BC308">
        <f>(China!BB256/China!BA256-1)*100</f>
        <v>0</v>
      </c>
      <c r="BD308">
        <f>(China!BC256/China!BB256-1)*100</f>
        <v>0</v>
      </c>
      <c r="BE308">
        <f>(China!BD256/China!BC256-1)*100</f>
        <v>0</v>
      </c>
      <c r="BF308">
        <f>(China!BE256/China!BD256-1)*100</f>
        <v>14.587953572977419</v>
      </c>
      <c r="BG308">
        <f>(China!BF256/China!BE256-1)*100</f>
        <v>6.762465083237279</v>
      </c>
      <c r="BH308">
        <f>(China!BG256/China!BF256-1)*100</f>
        <v>1.9269882785712733</v>
      </c>
      <c r="BI308">
        <f>(China!BH256/China!BG256-1)*100</f>
        <v>-5.4042019659232832</v>
      </c>
      <c r="BJ308">
        <f>(China!BI256/China!BH256-1)*100</f>
        <v>-8.3965460429486711</v>
      </c>
      <c r="BK308">
        <f>(China!BJ256/China!BI256-1)*100</f>
        <v>11.618533970796662</v>
      </c>
      <c r="BL308">
        <f>(China!BK256/China!BJ256-1)*100</f>
        <v>1.421062544213747</v>
      </c>
      <c r="BM308">
        <f>(China!BL256/China!BK256-1)*100</f>
        <v>28.900455165127113</v>
      </c>
      <c r="BN308">
        <f>(China!BM256/China!BL256-1)*100</f>
        <v>15.428631761994826</v>
      </c>
      <c r="BO308">
        <f>(China!BN256/China!BM256-1)*100</f>
        <v>18.807184182053561</v>
      </c>
      <c r="BP308">
        <f>(China!BO256/China!BN256-1)*100</f>
        <v>-16.226191014794455</v>
      </c>
      <c r="BQ308">
        <f>(China!BP256/China!BO256-1)*100</f>
        <v>-30.318223284491729</v>
      </c>
      <c r="BR308">
        <f>(China!BQ256/China!BP256-1)*100</f>
        <v>-21.292492981775325</v>
      </c>
      <c r="BS308">
        <f>(China!BR256/China!BQ256-1)*100</f>
        <v>-2.0605300907085899</v>
      </c>
      <c r="BT308">
        <f>(China!BS256/China!BR256-1)*100</f>
        <v>22.456983520813488</v>
      </c>
      <c r="BU308">
        <f>(China!BT256/China!BS256-1)*100</f>
        <v>-3.3477108460395755</v>
      </c>
      <c r="BV308">
        <f>(China!BU256/China!BT256-1)*100</f>
        <v>18.287644496654764</v>
      </c>
      <c r="BW308">
        <f>(China!BV256/China!BU256-1)*100</f>
        <v>-33.581307806656547</v>
      </c>
      <c r="BX308">
        <f>(China!BW256/China!BV256-1)*100</f>
        <v>11.284669394663593</v>
      </c>
      <c r="BY308">
        <f>(China!BX256/China!BW256-1)*100</f>
        <v>25.940131174311777</v>
      </c>
      <c r="BZ308">
        <f>(China!BY256/China!BX256-1)*100</f>
        <v>-7.1531119422833527</v>
      </c>
      <c r="CA308">
        <f>(China!BZ256/China!BY256-1)*100</f>
        <v>-6.706352952834937</v>
      </c>
      <c r="CB308">
        <f>(China!CA256/China!BZ256-1)*100</f>
        <v>2.6102799166088708</v>
      </c>
      <c r="CC308">
        <f>(China!CB256/China!CA256-1)*100</f>
        <v>0.13258802790383495</v>
      </c>
      <c r="CD308">
        <f>(China!CC256/China!CB256-1)*100</f>
        <v>10.617352285037951</v>
      </c>
      <c r="CE308">
        <f>(China!CD256/China!CC256-1)*100</f>
        <v>-8.3305439369448351</v>
      </c>
      <c r="CF308">
        <f>(China!CE256/China!CD256-1)*100</f>
        <v>1.6021761130100121</v>
      </c>
      <c r="CG308">
        <f>(China!CF256/China!CE256-1)*100</f>
        <v>6.8534561410562134</v>
      </c>
      <c r="CH308">
        <f>(China!CG256/China!CF256-1)*100</f>
        <v>-8.6986086072932345</v>
      </c>
      <c r="CI308">
        <f>(China!CH256/China!CG256-1)*100</f>
        <v>-3.6156018617754859</v>
      </c>
      <c r="CJ308">
        <f>(China!CI256/China!CH256-1)*100</f>
        <v>1.5270661909273731</v>
      </c>
      <c r="CK308">
        <f>(China!CJ256/China!CI256-1)*100</f>
        <v>-5.9008681621430465</v>
      </c>
      <c r="CL308">
        <f>(China!CK256/China!CJ256-1)*100</f>
        <v>-7.803500384188677</v>
      </c>
      <c r="CM308">
        <f>(China!CL256/China!CK256-1)*100</f>
        <v>-11.576983246191585</v>
      </c>
      <c r="CN308">
        <f>(China!CM256/China!CL256-1)*100</f>
        <v>1.2639175872419806</v>
      </c>
      <c r="CO308">
        <f>(China!CN256/China!CM256-1)*100</f>
        <v>-2.7436394276106224</v>
      </c>
      <c r="CP308">
        <f>(China!CO256/China!CN256-1)*100</f>
        <v>7.4947385462198701</v>
      </c>
      <c r="CQ308">
        <f>(China!CP256/China!CO256-1)*100</f>
        <v>-1.9096072435360045</v>
      </c>
      <c r="CR308">
        <f>(China!CQ256/China!CP256-1)*100</f>
        <v>-4.3378357262561229</v>
      </c>
      <c r="CS308">
        <f>(China!CR256/China!CQ256-1)*100</f>
        <v>-10.39875830456063</v>
      </c>
      <c r="CT308">
        <f>(China!CS256/China!CR256-1)*100</f>
        <v>1.3878913550638527</v>
      </c>
      <c r="CU308">
        <f>(China!CT256/China!CS256-1)*100</f>
        <v>-3.8595139206204609</v>
      </c>
      <c r="CV308">
        <f>(China!CU256/China!CT256-1)*100</f>
        <v>-9.7398587090599555</v>
      </c>
      <c r="CW308">
        <f>(China!CV256/China!CU256-1)*100</f>
        <v>9.645890171607153</v>
      </c>
      <c r="CX308">
        <f>(China!CW256/China!CV256-1)*100</f>
        <v>-2.9757107816169692</v>
      </c>
      <c r="CY308">
        <f>(China!CX256/China!CW256-1)*100</f>
        <v>14.092067964998002</v>
      </c>
      <c r="CZ308">
        <f>(China!CY256/China!CX256-1)*100</f>
        <v>-23.491331966212257</v>
      </c>
      <c r="DA308">
        <f>(China!CZ256/China!CY256-1)*100</f>
        <v>-1.8517984148630262</v>
      </c>
      <c r="DB308">
        <f>(China!DA256/China!CZ256-1)*100</f>
        <v>-7.8548316251831007</v>
      </c>
      <c r="DC308">
        <f>(China!DB256/China!DA256-1)*100</f>
        <v>-3.9740619530951204</v>
      </c>
      <c r="DD308">
        <f>(China!DC256/China!DB256-1)*100</f>
        <v>-12.541927337976277</v>
      </c>
      <c r="DE308">
        <f>(China!DD256/China!DC256-1)*100</f>
        <v>10.02452983723423</v>
      </c>
      <c r="DF308">
        <f>(China!DE256/China!DD256-1)*100</f>
        <v>-10.19036260927998</v>
      </c>
      <c r="DG308">
        <f>(China!DF256/China!DE256-1)*100</f>
        <v>0.87170535348772837</v>
      </c>
      <c r="DH308">
        <f>(China!DG256/China!DF256-1)*100</f>
        <v>29.43023565494547</v>
      </c>
      <c r="DI308">
        <f>(China!DH256/China!DG256-1)*100</f>
        <v>30.628071151375469</v>
      </c>
      <c r="DJ308">
        <f>(China!DI256/China!DH256-1)*100</f>
        <v>-5.454735484451934</v>
      </c>
      <c r="DK308">
        <f>(China!DJ256/China!DI256-1)*100</f>
        <v>-13.335078258179722</v>
      </c>
      <c r="DL308">
        <f>(China!DK256/China!DJ256-1)*100</f>
        <v>-0.71560692052943242</v>
      </c>
      <c r="DM308">
        <f>(China!DL256/China!DK256-1)*100</f>
        <v>-7.2536030849518429</v>
      </c>
      <c r="DN308">
        <f>(China!DM256/China!DL256-1)*100</f>
        <v>1.9232869308663636</v>
      </c>
      <c r="DO308">
        <f>(China!DN256/China!DM256-1)*100</f>
        <v>-1.4176763154580163</v>
      </c>
      <c r="DP308">
        <f>(China!DO256/China!DN256-1)*100</f>
        <v>1.782356688791209</v>
      </c>
      <c r="DQ308">
        <f>(China!DP256/China!DO256-1)*100</f>
        <v>-5.8001654852151141</v>
      </c>
      <c r="DR308">
        <f>(China!DQ256/China!DP256-1)*100</f>
        <v>7.0833949056699597</v>
      </c>
      <c r="DS308">
        <f>(China!DR256/China!DQ256-1)*100</f>
        <v>21.230051797910665</v>
      </c>
      <c r="DT308">
        <f>(China!DS256/China!DR256-1)*100</f>
        <v>5.1565829393260598</v>
      </c>
      <c r="DU308">
        <f>(China!DT256/China!DS256-1)*100</f>
        <v>-1.948917839212827</v>
      </c>
      <c r="DV308">
        <f>(China!DU256/China!DT256-1)*100</f>
        <v>0.63986581697097478</v>
      </c>
      <c r="DW308">
        <f>(China!DV256/China!DU256-1)*100</f>
        <v>-8.0072441782942487</v>
      </c>
      <c r="DX308">
        <f>(China!DW256/China!DV256-1)*100</f>
        <v>9.9299968385736737</v>
      </c>
      <c r="DY308">
        <f>(China!DX256/China!DW256-1)*100</f>
        <v>19.328520088964552</v>
      </c>
      <c r="DZ308">
        <f>(China!DY256/China!DX256-1)*100</f>
        <v>-11.628208196652023</v>
      </c>
      <c r="EA308">
        <f>(China!DZ256/China!DY256-1)*100</f>
        <v>-5.3369205189637281</v>
      </c>
      <c r="EB308">
        <f>(China!EA256/China!DZ256-1)*100</f>
        <v>2.5355214259610737</v>
      </c>
      <c r="EC308">
        <f>(China!EB256/China!EA256-1)*100</f>
        <v>-1.9735651362019713</v>
      </c>
      <c r="ED308">
        <f>(China!EC256/China!EB256-1)*100</f>
        <v>-8.363727392202291</v>
      </c>
      <c r="EE308">
        <f>(China!ED256/China!EC256-1)*100</f>
        <v>-1.2814837251566957</v>
      </c>
    </row>
    <row r="309" spans="1:135" x14ac:dyDescent="0.3">
      <c r="A309" s="24" t="s">
        <v>3325</v>
      </c>
      <c r="B309" s="24" t="s">
        <v>3326</v>
      </c>
      <c r="D309">
        <f>(China!C257/China!B257-1)*100</f>
        <v>14.01670133903723</v>
      </c>
      <c r="E309">
        <f>(China!D257/China!C257-1)*100</f>
        <v>-6.3596491228068652</v>
      </c>
      <c r="F309">
        <f>(China!E257/China!D257-1)*100</f>
        <v>-16.848426549807993</v>
      </c>
      <c r="G309">
        <f>(China!F257/China!E257-1)*100</f>
        <v>-3.5649306955119808</v>
      </c>
      <c r="H309">
        <f>(China!G257/China!F257-1)*100</f>
        <v>-2.9918127408669948</v>
      </c>
      <c r="I309">
        <f>(China!H257/China!G257-1)*100</f>
        <v>6.9443419207204204</v>
      </c>
      <c r="J309">
        <f>(China!I257/China!H257-1)*100</f>
        <v>10.660011342266461</v>
      </c>
      <c r="K309">
        <f>(China!J257/China!I257-1)*100</f>
        <v>-5.1380364940236571</v>
      </c>
      <c r="L309">
        <f>(China!K257/China!J257-1)*100</f>
        <v>0.84564023444340108</v>
      </c>
      <c r="M309">
        <f>(China!L257/China!K257-1)*100</f>
        <v>3.5948753582728976</v>
      </c>
      <c r="N309">
        <f>(China!M257/China!L257-1)*100</f>
        <v>5.4225631556597431</v>
      </c>
      <c r="O309">
        <f>(China!N257/China!M257-1)*100</f>
        <v>-7.3523822563877461</v>
      </c>
      <c r="P309">
        <f>(China!O257/China!N257-1)*100</f>
        <v>32.130182036643127</v>
      </c>
      <c r="Q309">
        <f>(China!P257/China!O257-1)*100</f>
        <v>-2.1368109797721635</v>
      </c>
      <c r="R309">
        <f>(China!Q257/China!P257-1)*100</f>
        <v>18.961666906060714</v>
      </c>
      <c r="S309">
        <f>(China!R257/China!Q257-1)*100</f>
        <v>-10.630196916514601</v>
      </c>
      <c r="T309">
        <f>(China!S257/China!R257-1)*100</f>
        <v>22.246130587976221</v>
      </c>
      <c r="U309">
        <f>(China!T257/China!S257-1)*100</f>
        <v>13.36424216794545</v>
      </c>
      <c r="V309">
        <f>(China!U257/China!T257-1)*100</f>
        <v>-15.330611376019853</v>
      </c>
      <c r="W309">
        <f>(China!V257/China!U257-1)*100</f>
        <v>-14.979366390543113</v>
      </c>
      <c r="X309">
        <f>(China!W257/China!V257-1)*100</f>
        <v>8.8898437988498493</v>
      </c>
      <c r="Y309">
        <f>(China!X257/China!W257-1)*100</f>
        <v>-14.491218336187849</v>
      </c>
      <c r="Z309">
        <f>(China!Y257/China!X257-1)*100</f>
        <v>-12.05623681639041</v>
      </c>
      <c r="AA309">
        <f>(China!Z257/China!Y257-1)*100</f>
        <v>5.0945097515360249</v>
      </c>
      <c r="AB309">
        <f>(China!AA257/China!Z257-1)*100</f>
        <v>5.0607769921356072</v>
      </c>
      <c r="AC309">
        <f>(China!AB257/China!AA257-1)*100</f>
        <v>-13.618120673684974</v>
      </c>
      <c r="AD309">
        <f>(China!AC257/China!AB257-1)*100</f>
        <v>9.3695358860666609</v>
      </c>
      <c r="AE309">
        <f>(China!AD257/China!AC257-1)*100</f>
        <v>6.9516267412236266</v>
      </c>
      <c r="AF309">
        <f>(China!AE257/China!AD257-1)*100</f>
        <v>-19.426216315480925</v>
      </c>
      <c r="AG309">
        <f>(China!AF257/China!AE257-1)*100</f>
        <v>-15.350018090196361</v>
      </c>
      <c r="AH309">
        <f>(China!AG257/China!AF257-1)*100</f>
        <v>-1.1258313469177494</v>
      </c>
      <c r="AI309">
        <f>(China!AH257/China!AG257-1)*100</f>
        <v>5.2465959770316317</v>
      </c>
      <c r="AJ309">
        <f>(China!AI257/China!AH257-1)*100</f>
        <v>-1.9973103953815685</v>
      </c>
      <c r="AK309">
        <f>(China!AJ257/China!AI257-1)*100</f>
        <v>-10.076758579254664</v>
      </c>
      <c r="AL309">
        <f>(China!AK257/China!AJ257-1)*100</f>
        <v>34.113635462370986</v>
      </c>
      <c r="AM309">
        <f>(China!AL257/China!AK257-1)*100</f>
        <v>-1.0502275762196533</v>
      </c>
      <c r="AN309">
        <f>(China!AM257/China!AL257-1)*100</f>
        <v>-2.2615762817253526</v>
      </c>
      <c r="AO309">
        <f>(China!AN257/China!AM257-1)*100</f>
        <v>3.724494818170565</v>
      </c>
      <c r="AP309">
        <f>(China!AO257/China!AN257-1)*100</f>
        <v>-9.1918881497415565</v>
      </c>
      <c r="AQ309">
        <f>(China!AP257/China!AO257-1)*100</f>
        <v>21.873637588594551</v>
      </c>
      <c r="AR309">
        <f>(China!AQ257/China!AP257-1)*100</f>
        <v>-10.192831036433592</v>
      </c>
      <c r="AS309">
        <f>(China!AR257/China!AQ257-1)*100</f>
        <v>-15.07769984534586</v>
      </c>
      <c r="AT309">
        <f>(China!AS257/China!AR257-1)*100</f>
        <v>5.0902580016462862</v>
      </c>
      <c r="AU309">
        <f>(China!AT257/China!AS257-1)*100</f>
        <v>-0.95176921343256282</v>
      </c>
      <c r="AV309">
        <f>(China!AU257/China!AT257-1)*100</f>
        <v>-3.3917769602929693</v>
      </c>
      <c r="AW309">
        <f>(China!AV257/China!AU257-1)*100</f>
        <v>1.0216525790527564</v>
      </c>
      <c r="AX309">
        <f>(China!AW257/China!AV257-1)*100</f>
        <v>-4.7727991909973682</v>
      </c>
      <c r="AY309">
        <f>(China!AX257/China!AW257-1)*100</f>
        <v>-3.7146606226888035</v>
      </c>
      <c r="AZ309">
        <f>(China!AY257/China!AX257-1)*100</f>
        <v>25.564356389607035</v>
      </c>
      <c r="BA309">
        <f>(China!AZ257/China!AY257-1)*100</f>
        <v>3.284593176281736</v>
      </c>
      <c r="BB309">
        <f>(China!BA257/China!AZ257-1)*100</f>
        <v>-4.9482058820344292</v>
      </c>
      <c r="BC309">
        <f>(China!BB257/China!BA257-1)*100</f>
        <v>-18.075753208394651</v>
      </c>
      <c r="BD309">
        <f>(China!BC257/China!BB257-1)*100</f>
        <v>3.4648752060856269</v>
      </c>
      <c r="BE309">
        <f>(China!BD257/China!BC257-1)*100</f>
        <v>24.305301423618886</v>
      </c>
      <c r="BF309">
        <f>(China!BE257/China!BD257-1)*100</f>
        <v>-7.2309946280316169</v>
      </c>
      <c r="BG309">
        <f>(China!BF257/China!BE257-1)*100</f>
        <v>13.542708732295505</v>
      </c>
      <c r="BH309">
        <f>(China!BG257/China!BF257-1)*100</f>
        <v>12.841767655676527</v>
      </c>
      <c r="BI309">
        <f>(China!BH257/China!BG257-1)*100</f>
        <v>-5.6314360682822695</v>
      </c>
      <c r="BJ309">
        <f>(China!BI257/China!BH257-1)*100</f>
        <v>8.8223325822811773</v>
      </c>
      <c r="BK309">
        <f>(China!BJ257/China!BI257-1)*100</f>
        <v>-1.3737811896234575</v>
      </c>
      <c r="BL309">
        <f>(China!BK257/China!BJ257-1)*100</f>
        <v>1.0056596839782772</v>
      </c>
      <c r="BM309">
        <f>(China!BL257/China!BK257-1)*100</f>
        <v>28.328286688228065</v>
      </c>
      <c r="BN309">
        <f>(China!BM257/China!BL257-1)*100</f>
        <v>2.0211019839786903</v>
      </c>
      <c r="BO309">
        <f>(China!BN257/China!BM257-1)*100</f>
        <v>-1.7963682309390161</v>
      </c>
      <c r="BP309">
        <f>(China!BO257/China!BN257-1)*100</f>
        <v>-6.4790170027458904</v>
      </c>
      <c r="BQ309">
        <f>(China!BP257/China!BO257-1)*100</f>
        <v>-30.531478739618912</v>
      </c>
      <c r="BR309">
        <f>(China!BQ257/China!BP257-1)*100</f>
        <v>-8.397690149155645</v>
      </c>
      <c r="BS309">
        <f>(China!BR257/China!BQ257-1)*100</f>
        <v>-8.9784396101889268</v>
      </c>
      <c r="BT309">
        <f>(China!BS257/China!BR257-1)*100</f>
        <v>17.257165874296952</v>
      </c>
      <c r="BU309">
        <f>(China!BT257/China!BS257-1)*100</f>
        <v>7.5344143190916979</v>
      </c>
      <c r="BV309">
        <f>(China!BU257/China!BT257-1)*100</f>
        <v>33.165502086776399</v>
      </c>
      <c r="BW309">
        <f>(China!BV257/China!BU257-1)*100</f>
        <v>-40.651369460477973</v>
      </c>
      <c r="BX309">
        <f>(China!BW257/China!BV257-1)*100</f>
        <v>-2.0642924496415138</v>
      </c>
      <c r="BY309">
        <f>(China!BX257/China!BW257-1)*100</f>
        <v>27.573010116435025</v>
      </c>
      <c r="BZ309">
        <f>(China!BY257/China!BX257-1)*100</f>
        <v>14.736988125287942</v>
      </c>
      <c r="CA309">
        <f>(China!BZ257/China!BY257-1)*100</f>
        <v>-15.741327583519748</v>
      </c>
      <c r="CB309">
        <f>(China!CA257/China!BZ257-1)*100</f>
        <v>-1.6095385573267063</v>
      </c>
      <c r="CC309">
        <f>(China!CB257/China!CA257-1)*100</f>
        <v>-0.61840638230556966</v>
      </c>
      <c r="CD309">
        <f>(China!CC257/China!CB257-1)*100</f>
        <v>10.159036912461561</v>
      </c>
      <c r="CE309">
        <f>(China!CD257/China!CC257-1)*100</f>
        <v>3.0950397731530188</v>
      </c>
      <c r="CF309">
        <f>(China!CE257/China!CD257-1)*100</f>
        <v>4.1003840606596675</v>
      </c>
      <c r="CG309">
        <f>(China!CF257/China!CE257-1)*100</f>
        <v>1.6859348502408222</v>
      </c>
      <c r="CH309">
        <f>(China!CG257/China!CF257-1)*100</f>
        <v>4.3535659053438147</v>
      </c>
      <c r="CI309">
        <f>(China!CH257/China!CG257-1)*100</f>
        <v>-1.2658852843210999</v>
      </c>
      <c r="CJ309">
        <f>(China!CI257/China!CH257-1)*100</f>
        <v>31.895294294446174</v>
      </c>
      <c r="CK309">
        <f>(China!CJ257/China!CI257-1)*100</f>
        <v>-15.629935449217314</v>
      </c>
      <c r="CL309">
        <f>(China!CK257/China!CJ257-1)*100</f>
        <v>-6.7001016604543384</v>
      </c>
      <c r="CM309">
        <f>(China!CL257/China!CK257-1)*100</f>
        <v>-18.19877235748476</v>
      </c>
      <c r="CN309">
        <f>(China!CM257/China!CL257-1)*100</f>
        <v>1.270376544867502</v>
      </c>
      <c r="CO309">
        <f>(China!CN257/China!CM257-1)*100</f>
        <v>20.660173204882494</v>
      </c>
      <c r="CP309">
        <f>(China!CO257/China!CN257-1)*100</f>
        <v>-2.685455090310096</v>
      </c>
      <c r="CQ309">
        <f>(China!CP257/China!CO257-1)*100</f>
        <v>-9.0043773059102712</v>
      </c>
      <c r="CR309">
        <f>(China!CQ257/China!CP257-1)*100</f>
        <v>-8.8803921936680634</v>
      </c>
      <c r="CS309">
        <f>(China!CR257/China!CQ257-1)*100</f>
        <v>-2.6884911715993498</v>
      </c>
      <c r="CT309">
        <f>(China!CS257/China!CR257-1)*100</f>
        <v>-7.4592133315783187</v>
      </c>
      <c r="CU309">
        <f>(China!CT257/China!CS257-1)*100</f>
        <v>1.9693400126653549</v>
      </c>
      <c r="CV309">
        <f>(China!CU257/China!CT257-1)*100</f>
        <v>-2.6354845715415021</v>
      </c>
      <c r="CW309">
        <f>(China!CV257/China!CU257-1)*100</f>
        <v>5.0507461883923854</v>
      </c>
      <c r="CX309">
        <f>(China!CW257/China!CV257-1)*100</f>
        <v>2.9837283291471728</v>
      </c>
      <c r="CY309">
        <f>(China!CX257/China!CW257-1)*100</f>
        <v>-2.8928338577662194</v>
      </c>
      <c r="CZ309">
        <f>(China!CY257/China!CX257-1)*100</f>
        <v>-8.4523229407431621</v>
      </c>
      <c r="DA309">
        <f>(China!CZ257/China!CY257-1)*100</f>
        <v>17.092851878224291</v>
      </c>
      <c r="DB309">
        <f>(China!DA257/China!CZ257-1)*100</f>
        <v>-0.3836017569541661</v>
      </c>
      <c r="DC309">
        <f>(China!DB257/China!DA257-1)*100</f>
        <v>-4.8821473842886931</v>
      </c>
      <c r="DD309">
        <f>(China!DC257/China!DB257-1)*100</f>
        <v>-6.9668554924360082</v>
      </c>
      <c r="DE309">
        <f>(China!DD257/China!DC257-1)*100</f>
        <v>5.0874453843075429</v>
      </c>
      <c r="DF309">
        <f>(China!DE257/China!DD257-1)*100</f>
        <v>-7.5036205159105362</v>
      </c>
      <c r="DG309">
        <f>(China!DF257/China!DE257-1)*100</f>
        <v>-0.24606396676957187</v>
      </c>
      <c r="DH309">
        <f>(China!DG257/China!DF257-1)*100</f>
        <v>16.023764016949404</v>
      </c>
      <c r="DI309">
        <f>(China!DH257/China!DG257-1)*100</f>
        <v>8.3612709560926479</v>
      </c>
      <c r="DJ309">
        <f>(China!DI257/China!DH257-1)*100</f>
        <v>-5.1047610741702716</v>
      </c>
      <c r="DK309">
        <f>(China!DJ257/China!DI257-1)*100</f>
        <v>-9.2566393144429053</v>
      </c>
      <c r="DL309">
        <f>(China!DK257/China!DJ257-1)*100</f>
        <v>3.951201747997346</v>
      </c>
      <c r="DM309">
        <f>(China!DL257/China!DK257-1)*100</f>
        <v>-4.6178960144647956</v>
      </c>
      <c r="DN309">
        <f>(China!DM257/China!DL257-1)*100</f>
        <v>-11.83608953513502</v>
      </c>
      <c r="DO309">
        <f>(China!DN257/China!DM257-1)*100</f>
        <v>1.0614195000408833</v>
      </c>
      <c r="DP309">
        <f>(China!DO257/China!DN257-1)*100</f>
        <v>0.86450717806350053</v>
      </c>
      <c r="DQ309">
        <f>(China!DP257/China!DO257-1)*100</f>
        <v>4.3811642565814157</v>
      </c>
      <c r="DR309">
        <f>(China!DQ257/China!DP257-1)*100</f>
        <v>18.090149099370368</v>
      </c>
      <c r="DS309">
        <f>(China!DR257/China!DQ257-1)*100</f>
        <v>-1.4503983314721136</v>
      </c>
      <c r="DT309">
        <f>(China!DS257/China!DR257-1)*100</f>
        <v>22.087501043204494</v>
      </c>
      <c r="DU309">
        <f>(China!DT257/China!DS257-1)*100</f>
        <v>-0.71922616501092218</v>
      </c>
      <c r="DV309">
        <f>(China!DU257/China!DT257-1)*100</f>
        <v>15.983161093262165</v>
      </c>
      <c r="DW309">
        <f>(China!DV257/China!DU257-1)*100</f>
        <v>-14.034786472634941</v>
      </c>
      <c r="DX309">
        <f>(China!DW257/China!DV257-1)*100</f>
        <v>1.6416884735493076</v>
      </c>
      <c r="DY309">
        <f>(China!DX257/China!DW257-1)*100</f>
        <v>24.247035360029656</v>
      </c>
      <c r="DZ309">
        <f>(China!DY257/China!DX257-1)*100</f>
        <v>-2.9168538225994523</v>
      </c>
      <c r="EA309">
        <f>(China!DZ257/China!DY257-1)*100</f>
        <v>-11.540634926362102</v>
      </c>
      <c r="EB309">
        <f>(China!EA257/China!DZ257-1)*100</f>
        <v>-13.299828253508593</v>
      </c>
      <c r="EC309">
        <f>(China!EB257/China!EA257-1)*100</f>
        <v>13.440130030712272</v>
      </c>
      <c r="ED309">
        <f>(China!EC257/China!EB257-1)*100</f>
        <v>-6.9708222811668108</v>
      </c>
      <c r="EE309">
        <f>(China!ED257/China!EC257-1)*100</f>
        <v>-11.387045090409897</v>
      </c>
    </row>
    <row r="310" spans="1:135" x14ac:dyDescent="0.3">
      <c r="A310" s="24" t="s">
        <v>3327</v>
      </c>
      <c r="B310" s="24" t="s">
        <v>3328</v>
      </c>
      <c r="D310">
        <f>(China!C258/China!B258-1)*100</f>
        <v>7.9246578198048701</v>
      </c>
      <c r="E310">
        <f>(China!D258/China!C258-1)*100</f>
        <v>2.6507389774995671</v>
      </c>
      <c r="F310">
        <f>(China!E258/China!D258-1)*100</f>
        <v>-6.9989014576139263</v>
      </c>
      <c r="G310">
        <f>(China!F258/China!E258-1)*100</f>
        <v>-15.646979058355326</v>
      </c>
      <c r="H310">
        <f>(China!G258/China!F258-1)*100</f>
        <v>-5.1087452263085309</v>
      </c>
      <c r="I310">
        <f>(China!H258/China!G258-1)*100</f>
        <v>20.423751633592801</v>
      </c>
      <c r="J310">
        <f>(China!I258/China!H258-1)*100</f>
        <v>5.5684370140602235</v>
      </c>
      <c r="K310">
        <f>(China!J258/China!I258-1)*100</f>
        <v>11.172607596715967</v>
      </c>
      <c r="L310">
        <f>(China!K258/China!J258-1)*100</f>
        <v>8.9419335645367415</v>
      </c>
      <c r="M310">
        <f>(China!L258/China!K258-1)*100</f>
        <v>6.9409034198011366</v>
      </c>
      <c r="N310">
        <f>(China!M258/China!L258-1)*100</f>
        <v>-4.0542955120779549</v>
      </c>
      <c r="O310">
        <f>(China!N258/China!M258-1)*100</f>
        <v>-6.9541859735045115</v>
      </c>
      <c r="P310">
        <f>(China!O258/China!N258-1)*100</f>
        <v>9.0981839705171588</v>
      </c>
      <c r="Q310">
        <f>(China!P258/China!O258-1)*100</f>
        <v>30.85073578055102</v>
      </c>
      <c r="R310">
        <f>(China!Q258/China!P258-1)*100</f>
        <v>17.262719718509011</v>
      </c>
      <c r="S310">
        <f>(China!R258/China!Q258-1)*100</f>
        <v>-15.806262066649845</v>
      </c>
      <c r="T310">
        <f>(China!S258/China!R258-1)*100</f>
        <v>8.9893929258869409</v>
      </c>
      <c r="U310">
        <f>(China!T258/China!S258-1)*100</f>
        <v>0.16438537806002795</v>
      </c>
      <c r="V310">
        <f>(China!U258/China!T258-1)*100</f>
        <v>-14.363871653077009</v>
      </c>
      <c r="W310">
        <f>(China!V258/China!U258-1)*100</f>
        <v>-13.298969072164969</v>
      </c>
      <c r="X310">
        <f>(China!W258/China!V258-1)*100</f>
        <v>5.0209974072015218</v>
      </c>
      <c r="Y310">
        <f>(China!X258/China!W258-1)*100</f>
        <v>-3.422291470680372</v>
      </c>
      <c r="Z310">
        <f>(China!Y258/China!X258-1)*100</f>
        <v>-16.483752937654327</v>
      </c>
      <c r="AA310">
        <f>(China!Z258/China!Y258-1)*100</f>
        <v>-1.5008916402301398</v>
      </c>
      <c r="AB310">
        <f>(China!AA258/China!Z258-1)*100</f>
        <v>26.804449675789634</v>
      </c>
      <c r="AC310">
        <f>(China!AB258/China!AA258-1)*100</f>
        <v>-17.364594005829094</v>
      </c>
      <c r="AD310">
        <f>(China!AC258/China!AB258-1)*100</f>
        <v>9.1618481424006646</v>
      </c>
      <c r="AE310">
        <f>(China!AD258/China!AC258-1)*100</f>
        <v>-7.1653515557279279</v>
      </c>
      <c r="AF310">
        <f>(China!AE258/China!AD258-1)*100</f>
        <v>-10.268288286458638</v>
      </c>
      <c r="AG310">
        <f>(China!AF258/China!AE258-1)*100</f>
        <v>-9.2719800874305989</v>
      </c>
      <c r="AH310">
        <f>(China!AG258/China!AF258-1)*100</f>
        <v>1.6874324030885957</v>
      </c>
      <c r="AI310">
        <f>(China!AH258/China!AG258-1)*100</f>
        <v>10.40159417903228</v>
      </c>
      <c r="AJ310">
        <f>(China!AI258/China!AH258-1)*100</f>
        <v>2.7039149650913474</v>
      </c>
      <c r="AK310">
        <f>(China!AJ258/China!AI258-1)*100</f>
        <v>-0.2675040608828283</v>
      </c>
      <c r="AL310">
        <f>(China!AK258/China!AJ258-1)*100</f>
        <v>7.8671494443593115</v>
      </c>
      <c r="AM310">
        <f>(China!AL258/China!AK258-1)*100</f>
        <v>5.9097821742148282</v>
      </c>
      <c r="AN310">
        <f>(China!AM258/China!AL258-1)*100</f>
        <v>7.2893243147048148</v>
      </c>
      <c r="AO310">
        <f>(China!AN258/China!AM258-1)*100</f>
        <v>30.320060442805975</v>
      </c>
      <c r="AP310">
        <f>(China!AO258/China!AN258-1)*100</f>
        <v>4.922907659403819</v>
      </c>
      <c r="AQ310">
        <f>(China!AP258/China!AO258-1)*100</f>
        <v>7.3400028996022826</v>
      </c>
      <c r="AR310">
        <f>(China!AQ258/China!AP258-1)*100</f>
        <v>-20.501542028070862</v>
      </c>
      <c r="AS310">
        <f>(China!AR258/China!AQ258-1)*100</f>
        <v>-3.9216088212257971</v>
      </c>
      <c r="AT310">
        <f>(China!AS258/China!AR258-1)*100</f>
        <v>13.84983624460261</v>
      </c>
      <c r="AU310">
        <f>(China!AT258/China!AS258-1)*100</f>
        <v>-0.20243802710525616</v>
      </c>
      <c r="AV310">
        <f>(China!AU258/China!AT258-1)*100</f>
        <v>-12.935822767010929</v>
      </c>
      <c r="AW310">
        <f>(China!AV258/China!AU258-1)*100</f>
        <v>22.779614768872001</v>
      </c>
      <c r="AX310">
        <f>(China!AW258/China!AV258-1)*100</f>
        <v>-1.2645248289201771</v>
      </c>
      <c r="AY310">
        <f>(China!AX258/China!AW258-1)*100</f>
        <v>9.8764871904238447</v>
      </c>
      <c r="AZ310">
        <f>(China!AY258/China!AX258-1)*100</f>
        <v>27.21976305168614</v>
      </c>
      <c r="BA310">
        <f>(China!AZ258/China!AY258-1)*100</f>
        <v>-9.0060101087942606</v>
      </c>
      <c r="BB310">
        <f>(China!BA258/China!AZ258-1)*100</f>
        <v>7.4600397081959313</v>
      </c>
      <c r="BC310">
        <f>(China!BB258/China!BA258-1)*100</f>
        <v>-3.4355119860579819</v>
      </c>
      <c r="BD310">
        <f>(China!BC258/China!BB258-1)*100</f>
        <v>-8.6505885915073684</v>
      </c>
      <c r="BE310">
        <f>(China!BD258/China!BC258-1)*100</f>
        <v>23.294549594386325</v>
      </c>
      <c r="BF310">
        <f>(China!BE258/China!BD258-1)*100</f>
        <v>8.7633391276550121</v>
      </c>
      <c r="BG310">
        <f>(China!BF258/China!BE258-1)*100</f>
        <v>19.370903120227624</v>
      </c>
      <c r="BH310">
        <f>(China!BG258/China!BF258-1)*100</f>
        <v>-6.4011928299629535</v>
      </c>
      <c r="BI310">
        <f>(China!BH258/China!BG258-1)*100</f>
        <v>-9.4468222536766113</v>
      </c>
      <c r="BJ310">
        <f>(China!BI258/China!BH258-1)*100</f>
        <v>-6.461324458992868</v>
      </c>
      <c r="BK310">
        <f>(China!BJ258/China!BI258-1)*100</f>
        <v>14.426184603243231</v>
      </c>
      <c r="BL310">
        <f>(China!BK258/China!BJ258-1)*100</f>
        <v>7.6676064795481391</v>
      </c>
      <c r="BM310">
        <f>(China!BL258/China!BK258-1)*100</f>
        <v>28.961902836062904</v>
      </c>
      <c r="BN310">
        <f>(China!BM258/China!BL258-1)*100</f>
        <v>2.1261832815791859</v>
      </c>
      <c r="BO310">
        <f>(China!BN258/China!BM258-1)*100</f>
        <v>33.415080133376598</v>
      </c>
      <c r="BP310">
        <f>(China!BO258/China!BN258-1)*100</f>
        <v>-25.699651264167443</v>
      </c>
      <c r="BQ310">
        <f>(China!BP258/China!BO258-1)*100</f>
        <v>15.709879118739511</v>
      </c>
      <c r="BR310">
        <f>(China!BQ258/China!BP258-1)*100</f>
        <v>-29.714120531220356</v>
      </c>
      <c r="BS310">
        <f>(China!BR258/China!BQ258-1)*100</f>
        <v>5.9269880448153955E-2</v>
      </c>
      <c r="BT310">
        <f>(China!BS258/China!BR258-1)*100</f>
        <v>18.968864094312043</v>
      </c>
      <c r="BU310">
        <f>(China!BT258/China!BS258-1)*100</f>
        <v>6.7192513894404282</v>
      </c>
      <c r="BV310">
        <f>(China!BU258/China!BT258-1)*100</f>
        <v>3.963711861953878</v>
      </c>
      <c r="BW310">
        <f>(China!BV258/China!BU258-1)*100</f>
        <v>-32.484003023912599</v>
      </c>
      <c r="BX310">
        <f>(China!BW258/China!BV258-1)*100</f>
        <v>-0.60246977720457284</v>
      </c>
      <c r="BY310">
        <f>(China!BX258/China!BW258-1)*100</f>
        <v>30.481894443227265</v>
      </c>
      <c r="BZ310">
        <f>(China!BY258/China!BX258-1)*100</f>
        <v>-8.3592417868259332</v>
      </c>
      <c r="CA310">
        <f>(China!BZ258/China!BY258-1)*100</f>
        <v>-6.6198862082020193</v>
      </c>
      <c r="CB310">
        <f>(China!CA258/China!BZ258-1)*100</f>
        <v>3.8524095789549184</v>
      </c>
      <c r="CC310">
        <f>(China!CB258/China!CA258-1)*100</f>
        <v>-7.5886748476247989</v>
      </c>
      <c r="CD310">
        <f>(China!CC258/China!CB258-1)*100</f>
        <v>5.4159200019165965E-3</v>
      </c>
      <c r="CE310">
        <f>(China!CD258/China!CC258-1)*100</f>
        <v>3.1125461477118366</v>
      </c>
      <c r="CF310">
        <f>(China!CE258/China!CD258-1)*100</f>
        <v>-5.64527095067292</v>
      </c>
      <c r="CG310">
        <f>(China!CF258/China!CE258-1)*100</f>
        <v>-2.4724431817483183</v>
      </c>
      <c r="CH310">
        <f>(China!CG258/China!CF258-1)*100</f>
        <v>-5.8158228815078932</v>
      </c>
      <c r="CI310">
        <f>(China!CH258/China!CG258-1)*100</f>
        <v>5.2367112052376985</v>
      </c>
      <c r="CJ310">
        <f>(China!CI258/China!CH258-1)*100</f>
        <v>13.888993310008967</v>
      </c>
      <c r="CK310">
        <f>(China!CJ258/China!CI258-1)*100</f>
        <v>-7.5264919232837624</v>
      </c>
      <c r="CL310">
        <f>(China!CK258/China!CJ258-1)*100</f>
        <v>-19.514444201443737</v>
      </c>
      <c r="CM310">
        <f>(China!CL258/China!CK258-1)*100</f>
        <v>-18.928802645458831</v>
      </c>
      <c r="CN310">
        <f>(China!CM258/China!CL258-1)*100</f>
        <v>27.494102522497311</v>
      </c>
      <c r="CO310">
        <f>(China!CN258/China!CM258-1)*100</f>
        <v>-9.2914213624892596</v>
      </c>
      <c r="CP310">
        <f>(China!CO258/China!CN258-1)*100</f>
        <v>-0.9112144129143962</v>
      </c>
      <c r="CQ310">
        <f>(China!CP258/China!CO258-1)*100</f>
        <v>2.3473691545807585</v>
      </c>
      <c r="CR310">
        <f>(China!CQ258/China!CP258-1)*100</f>
        <v>-14.087139055289688</v>
      </c>
      <c r="CS310">
        <f>(China!CR258/China!CQ258-1)*100</f>
        <v>-13.066440930263001</v>
      </c>
      <c r="CT310">
        <f>(China!CS258/China!CR258-1)*100</f>
        <v>-9.3558737969148709</v>
      </c>
      <c r="CU310">
        <f>(China!CT258/China!CS258-1)*100</f>
        <v>12.586249701349672</v>
      </c>
      <c r="CV310">
        <f>(China!CU258/China!CT258-1)*100</f>
        <v>-5.6430893573603207</v>
      </c>
      <c r="CW310">
        <f>(China!CV258/China!CU258-1)*100</f>
        <v>12.83214785353044</v>
      </c>
      <c r="CX310">
        <f>(China!CW258/China!CV258-1)*100</f>
        <v>-7.0899646601318977</v>
      </c>
      <c r="CY310">
        <f>(China!CX258/China!CW258-1)*100</f>
        <v>-11.082594857713469</v>
      </c>
      <c r="CZ310">
        <f>(China!CY258/China!CX258-1)*100</f>
        <v>-22.404496788460925</v>
      </c>
      <c r="DA310">
        <f>(China!CZ258/China!CY258-1)*100</f>
        <v>6.1765128882773634</v>
      </c>
      <c r="DB310">
        <f>(China!DA258/China!CZ258-1)*100</f>
        <v>-7.5282204834024702</v>
      </c>
      <c r="DC310">
        <f>(China!DB258/China!DA258-1)*100</f>
        <v>4.0568217320368971</v>
      </c>
      <c r="DD310">
        <f>(China!DC258/China!DB258-1)*100</f>
        <v>-11.696561686950657</v>
      </c>
      <c r="DE310">
        <f>(China!DD258/China!DC258-1)*100</f>
        <v>6.1548297400563001</v>
      </c>
      <c r="DF310">
        <f>(China!DE258/China!DD258-1)*100</f>
        <v>-2.6539839526822484</v>
      </c>
      <c r="DG310">
        <f>(China!DF258/China!DE258-1)*100</f>
        <v>15.726745254875807</v>
      </c>
      <c r="DH310">
        <f>(China!DG258/China!DF258-1)*100</f>
        <v>20.984755607560992</v>
      </c>
      <c r="DI310">
        <f>(China!DH258/China!DG258-1)*100</f>
        <v>12.037999721184445</v>
      </c>
      <c r="DJ310">
        <f>(China!DI258/China!DH258-1)*100</f>
        <v>-3.9562173001891687</v>
      </c>
      <c r="DK310">
        <f>(China!DJ258/China!DI258-1)*100</f>
        <v>-6.4036587438636055</v>
      </c>
      <c r="DL310">
        <f>(China!DK258/China!DJ258-1)*100</f>
        <v>-0.76306156129215541</v>
      </c>
      <c r="DM310">
        <f>(China!DL258/China!DK258-1)*100</f>
        <v>-9.3326007742058898</v>
      </c>
      <c r="DN310">
        <f>(China!DM258/China!DL258-1)*100</f>
        <v>-1.3388972683941236</v>
      </c>
      <c r="DO310">
        <f>(China!DN258/China!DM258-1)*100</f>
        <v>2.9318363284444704</v>
      </c>
      <c r="DP310">
        <f>(China!DO258/China!DN258-1)*100</f>
        <v>-5.9693330347855849</v>
      </c>
      <c r="DQ310">
        <f>(China!DP258/China!DO258-1)*100</f>
        <v>0.28739203265146784</v>
      </c>
      <c r="DR310">
        <f>(China!DQ258/China!DP258-1)*100</f>
        <v>1.3665546693954367</v>
      </c>
      <c r="DS310">
        <f>(China!DR258/China!DQ258-1)*100</f>
        <v>-2.0500387649052376</v>
      </c>
      <c r="DT310">
        <f>(China!DS258/China!DR258-1)*100</f>
        <v>4.6848543864623782</v>
      </c>
      <c r="DU310">
        <f>(China!DT258/China!DS258-1)*100</f>
        <v>-14.591241366865793</v>
      </c>
      <c r="DV310">
        <f>(China!DU258/China!DT258-1)*100</f>
        <v>11.762817077264721</v>
      </c>
      <c r="DW310">
        <f>(China!DV258/China!DU258-1)*100</f>
        <v>2.8284531817560632</v>
      </c>
      <c r="DX310">
        <f>(China!DW258/China!DV258-1)*100</f>
        <v>5.8817577193806425</v>
      </c>
      <c r="DY310">
        <f>(China!DX258/China!DW258-1)*100</f>
        <v>14.656867915382099</v>
      </c>
      <c r="DZ310">
        <f>(China!DY258/China!DX258-1)*100</f>
        <v>2.1629022966501488</v>
      </c>
      <c r="EA310">
        <f>(China!DZ258/China!DY258-1)*100</f>
        <v>-9.1881941345481444</v>
      </c>
      <c r="EB310">
        <f>(China!EA258/China!DZ258-1)*100</f>
        <v>2.9895213451258229</v>
      </c>
      <c r="EC310">
        <f>(China!EB258/China!EA258-1)*100</f>
        <v>-3.7790510346654704</v>
      </c>
      <c r="ED310">
        <f>(China!EC258/China!EB258-1)*100</f>
        <v>8.8722793925899204</v>
      </c>
      <c r="EE310">
        <f>(China!ED258/China!EC258-1)*100</f>
        <v>-10.092216013024702</v>
      </c>
    </row>
    <row r="311" spans="1:135" x14ac:dyDescent="0.3">
      <c r="A311" s="24" t="s">
        <v>3329</v>
      </c>
      <c r="B311" s="24" t="s">
        <v>3330</v>
      </c>
      <c r="D311">
        <f>(China!C259/China!B259-1)*100</f>
        <v>2.4170249568836732</v>
      </c>
      <c r="E311">
        <f>(China!D259/China!C259-1)*100</f>
        <v>12.222222222221468</v>
      </c>
      <c r="F311">
        <f>(China!E259/China!D259-1)*100</f>
        <v>-15.938048300998009</v>
      </c>
      <c r="G311">
        <f>(China!F259/China!E259-1)*100</f>
        <v>-8.6802238584515639</v>
      </c>
      <c r="H311">
        <f>(China!G259/China!F259-1)*100</f>
        <v>-2.6348862899589043</v>
      </c>
      <c r="I311">
        <f>(China!H259/China!G259-1)*100</f>
        <v>14.208803917226497</v>
      </c>
      <c r="J311">
        <f>(China!I259/China!H259-1)*100</f>
        <v>5.712499902219359</v>
      </c>
      <c r="K311">
        <f>(China!J259/China!I259-1)*100</f>
        <v>0.12288891174896399</v>
      </c>
      <c r="L311">
        <f>(China!K259/China!J259-1)*100</f>
        <v>6.0280673049950106</v>
      </c>
      <c r="M311">
        <f>(China!L259/China!K259-1)*100</f>
        <v>-7.7043885761061919</v>
      </c>
      <c r="N311">
        <f>(China!M259/China!L259-1)*100</f>
        <v>-2.0534877202478707</v>
      </c>
      <c r="O311">
        <f>(China!N259/China!M259-1)*100</f>
        <v>-1.7533761240122958</v>
      </c>
      <c r="P311">
        <f>(China!O259/China!N259-1)*100</f>
        <v>21.54902280871147</v>
      </c>
      <c r="Q311">
        <f>(China!P259/China!O259-1)*100</f>
        <v>-5.8583430577861195</v>
      </c>
      <c r="R311">
        <f>(China!Q259/China!P259-1)*100</f>
        <v>-6.5888482961012462</v>
      </c>
      <c r="S311">
        <f>(China!R259/China!Q259-1)*100</f>
        <v>13.041468482829789</v>
      </c>
      <c r="T311">
        <f>(China!S259/China!R259-1)*100</f>
        <v>-10.270115362050703</v>
      </c>
      <c r="U311">
        <f>(China!T259/China!S259-1)*100</f>
        <v>-1.596439580258302</v>
      </c>
      <c r="V311">
        <f>(China!U259/China!T259-1)*100</f>
        <v>-0.12825256484936265</v>
      </c>
      <c r="W311">
        <f>(China!V259/China!U259-1)*100</f>
        <v>-16.103896103896233</v>
      </c>
      <c r="X311">
        <f>(China!W259/China!V259-1)*100</f>
        <v>5.4937470771376784</v>
      </c>
      <c r="Y311">
        <f>(China!X259/China!W259-1)*100</f>
        <v>-9.6097732863941072</v>
      </c>
      <c r="Z311">
        <f>(China!Y259/China!X259-1)*100</f>
        <v>-21.365729711906134</v>
      </c>
      <c r="AA311">
        <f>(China!Z259/China!Y259-1)*100</f>
        <v>4.3686969856965296</v>
      </c>
      <c r="AB311">
        <f>(China!AA259/China!Z259-1)*100</f>
        <v>13.460808770954213</v>
      </c>
      <c r="AC311">
        <f>(China!AB259/China!AA259-1)*100</f>
        <v>-12.776285390046272</v>
      </c>
      <c r="AD311">
        <f>(China!AC259/China!AB259-1)*100</f>
        <v>7.0867945018634915</v>
      </c>
      <c r="AE311">
        <f>(China!AD259/China!AC259-1)*100</f>
        <v>-4.2912254951485647</v>
      </c>
      <c r="AF311">
        <f>(China!AE259/China!AD259-1)*100</f>
        <v>-9.1567468125294589</v>
      </c>
      <c r="AG311">
        <f>(China!AF259/China!AE259-1)*100</f>
        <v>3.319796970825406</v>
      </c>
      <c r="AH311">
        <f>(China!AG259/China!AF259-1)*100</f>
        <v>2.2843354230988488</v>
      </c>
      <c r="AI311">
        <f>(China!AH259/China!AG259-1)*100</f>
        <v>-2.481669805459763</v>
      </c>
      <c r="AJ311">
        <f>(China!AI259/China!AH259-1)*100</f>
        <v>1.8169710510041126</v>
      </c>
      <c r="AK311">
        <f>(China!AJ259/China!AI259-1)*100</f>
        <v>-11.563767632406607</v>
      </c>
      <c r="AL311">
        <f>(China!AK259/China!AJ259-1)*100</f>
        <v>11.080352967481044</v>
      </c>
      <c r="AM311">
        <f>(China!AL259/China!AK259-1)*100</f>
        <v>0</v>
      </c>
      <c r="AN311">
        <f>(China!AM259/China!AL259-1)*100</f>
        <v>20.860413306201963</v>
      </c>
      <c r="AO311">
        <f>(China!AN259/China!AM259-1)*100</f>
        <v>-16.120661268353931</v>
      </c>
      <c r="AP311">
        <f>(China!AO259/China!AN259-1)*100</f>
        <v>0.53202050958558456</v>
      </c>
      <c r="AQ311">
        <f>(China!AP259/China!AO259-1)*100</f>
        <v>6.8660163284732345</v>
      </c>
      <c r="AR311">
        <f>(China!AQ259/China!AP259-1)*100</f>
        <v>-19.123720219822225</v>
      </c>
      <c r="AS311">
        <f>(China!AR259/China!AQ259-1)*100</f>
        <v>2.361406923772269</v>
      </c>
      <c r="AT311">
        <f>(China!AS259/China!AR259-1)*100</f>
        <v>5.4450358198335325</v>
      </c>
      <c r="AU311">
        <f>(China!AT259/China!AS259-1)*100</f>
        <v>2.9562591398812454</v>
      </c>
      <c r="AV311">
        <f>(China!AU259/China!AT259-1)*100</f>
        <v>-1.3596107561959725</v>
      </c>
      <c r="AW311">
        <f>(China!AV259/China!AU259-1)*100</f>
        <v>3.8732648778665446</v>
      </c>
      <c r="AX311">
        <f>(China!AW259/China!AV259-1)*100</f>
        <v>2.1673916993631526</v>
      </c>
      <c r="AY311">
        <f>(China!AX259/China!AW259-1)*100</f>
        <v>-6.0934445692963131</v>
      </c>
      <c r="AZ311">
        <f>(China!AY259/China!AX259-1)*100</f>
        <v>0.86643995374799943</v>
      </c>
      <c r="BA311">
        <f>(China!AZ259/China!AY259-1)*100</f>
        <v>-0.27118439062464583</v>
      </c>
      <c r="BB311">
        <f>(China!BA259/China!AZ259-1)*100</f>
        <v>-2.8746524750913549</v>
      </c>
      <c r="BC311">
        <f>(China!BB259/China!BA259-1)*100</f>
        <v>0.87059086160914401</v>
      </c>
      <c r="BD311">
        <f>(China!BC259/China!BB259-1)*100</f>
        <v>3.6364426904441638</v>
      </c>
      <c r="BE311">
        <f>(China!BD259/China!BC259-1)*100</f>
        <v>10.116795601046125</v>
      </c>
      <c r="BF311">
        <f>(China!BE259/China!BD259-1)*100</f>
        <v>-1.0986498395270994</v>
      </c>
      <c r="BG311">
        <f>(China!BF259/China!BE259-1)*100</f>
        <v>19.086827874706724</v>
      </c>
      <c r="BH311">
        <f>(China!BG259/China!BF259-1)*100</f>
        <v>-1.1155924626040981</v>
      </c>
      <c r="BI311">
        <f>(China!BH259/China!BG259-1)*100</f>
        <v>2.5915312379135358</v>
      </c>
      <c r="BJ311">
        <f>(China!BI259/China!BH259-1)*100</f>
        <v>-0.99442349224764248</v>
      </c>
      <c r="BK311">
        <f>(China!BJ259/China!BI259-1)*100</f>
        <v>-0.71845747659814441</v>
      </c>
      <c r="BL311">
        <f>(China!BK259/China!BJ259-1)*100</f>
        <v>0.84782968776209167</v>
      </c>
      <c r="BM311">
        <f>(China!BL259/China!BK259-1)*100</f>
        <v>22.869257771514739</v>
      </c>
      <c r="BN311">
        <f>(China!BM259/China!BL259-1)*100</f>
        <v>10.018333496770527</v>
      </c>
      <c r="BO311">
        <f>(China!BN259/China!BM259-1)*100</f>
        <v>13.04825393254565</v>
      </c>
      <c r="BP311">
        <f>(China!BO259/China!BN259-1)*100</f>
        <v>8.1707842168421188</v>
      </c>
      <c r="BQ311">
        <f>(China!BP259/China!BO259-1)*100</f>
        <v>-17.3184365183062</v>
      </c>
      <c r="BR311">
        <f>(China!BQ259/China!BP259-1)*100</f>
        <v>-21.753611298780704</v>
      </c>
      <c r="BS311">
        <f>(China!BR259/China!BQ259-1)*100</f>
        <v>-9.2842231277356575</v>
      </c>
      <c r="BT311">
        <f>(China!BS259/China!BR259-1)*100</f>
        <v>10.83062715601435</v>
      </c>
      <c r="BU311">
        <f>(China!BT259/China!BS259-1)*100</f>
        <v>3.0350243131159305</v>
      </c>
      <c r="BV311">
        <f>(China!BU259/China!BT259-1)*100</f>
        <v>5.4680222683604507</v>
      </c>
      <c r="BW311">
        <f>(China!BV259/China!BU259-1)*100</f>
        <v>-27.566505488083383</v>
      </c>
      <c r="BX311">
        <f>(China!BW259/China!BV259-1)*100</f>
        <v>-3.0171349158814031</v>
      </c>
      <c r="BY311">
        <f>(China!BX259/China!BW259-1)*100</f>
        <v>14.151913992837883</v>
      </c>
      <c r="BZ311">
        <f>(China!BY259/China!BX259-1)*100</f>
        <v>8.9978356883507757</v>
      </c>
      <c r="CA311">
        <f>(China!BZ259/China!BY259-1)*100</f>
        <v>-1.7652059628494476</v>
      </c>
      <c r="CB311">
        <f>(China!CA259/China!BZ259-1)*100</f>
        <v>-3.4813900559269917</v>
      </c>
      <c r="CC311">
        <f>(China!CB259/China!CA259-1)*100</f>
        <v>0.61632033721743529</v>
      </c>
      <c r="CD311">
        <f>(China!CC259/China!CB259-1)*100</f>
        <v>3.694174726525401</v>
      </c>
      <c r="CE311">
        <f>(China!CD259/China!CC259-1)*100</f>
        <v>6.9045183081567041</v>
      </c>
      <c r="CF311">
        <f>(China!CE259/China!CD259-1)*100</f>
        <v>-3.9582843210932084</v>
      </c>
      <c r="CG311">
        <f>(China!CF259/China!CE259-1)*100</f>
        <v>-4.4373988861479141E-3</v>
      </c>
      <c r="CH311">
        <f>(China!CG259/China!CF259-1)*100</f>
        <v>-4.3076559343789516</v>
      </c>
      <c r="CI311">
        <f>(China!CH259/China!CG259-1)*100</f>
        <v>2.4808924941483124</v>
      </c>
      <c r="CJ311">
        <f>(China!CI259/China!CH259-1)*100</f>
        <v>9.9424484413050962</v>
      </c>
      <c r="CK311">
        <f>(China!CJ259/China!CI259-1)*100</f>
        <v>-4.5506307363548437</v>
      </c>
      <c r="CL311">
        <f>(China!CK259/China!CJ259-1)*100</f>
        <v>-8.5529650911669428</v>
      </c>
      <c r="CM311">
        <f>(China!CL259/China!CK259-1)*100</f>
        <v>-11.605910470458058</v>
      </c>
      <c r="CN311">
        <f>(China!CM259/China!CL259-1)*100</f>
        <v>-0.15080612957977246</v>
      </c>
      <c r="CO311">
        <f>(China!CN259/China!CM259-1)*100</f>
        <v>-2.1487547516886307</v>
      </c>
      <c r="CP311">
        <f>(China!CO259/China!CN259-1)*100</f>
        <v>4.6639003154651304</v>
      </c>
      <c r="CQ311">
        <f>(China!CP259/China!CO259-1)*100</f>
        <v>-3.0877444034647206</v>
      </c>
      <c r="CR311">
        <f>(China!CQ259/China!CP259-1)*100</f>
        <v>-4.6241628785706812</v>
      </c>
      <c r="CS311">
        <f>(China!CR259/China!CQ259-1)*100</f>
        <v>-12.713616460544674</v>
      </c>
      <c r="CT311">
        <f>(China!CS259/China!CR259-1)*100</f>
        <v>2.0259523453412198</v>
      </c>
      <c r="CU311">
        <f>(China!CT259/China!CS259-1)*100</f>
        <v>-0.55103565473085814</v>
      </c>
      <c r="CV311">
        <f>(China!CU259/China!CT259-1)*100</f>
        <v>-5.9084542715134081</v>
      </c>
      <c r="CW311">
        <f>(China!CV259/China!CU259-1)*100</f>
        <v>0.15393013561741942</v>
      </c>
      <c r="CX311">
        <f>(China!CW259/China!CV259-1)*100</f>
        <v>-7.1968999497889152</v>
      </c>
      <c r="CY311">
        <f>(China!CX259/China!CW259-1)*100</f>
        <v>4.1720895017577586</v>
      </c>
      <c r="CZ311">
        <f>(China!CY259/China!CX259-1)*100</f>
        <v>-20.985480363455643</v>
      </c>
      <c r="DA311">
        <f>(China!CZ259/China!CY259-1)*100</f>
        <v>1.9429787110462282</v>
      </c>
      <c r="DB311">
        <f>(China!DA259/China!CZ259-1)*100</f>
        <v>-5.2499200619308688</v>
      </c>
      <c r="DC311">
        <f>(China!DB259/China!DA259-1)*100</f>
        <v>-3.8581661613825036</v>
      </c>
      <c r="DD311">
        <f>(China!DC259/China!DB259-1)*100</f>
        <v>-11.979652121542451</v>
      </c>
      <c r="DE311">
        <f>(China!DD259/China!DC259-1)*100</f>
        <v>7.9694422142451815</v>
      </c>
      <c r="DF311">
        <f>(China!DE259/China!DD259-1)*100</f>
        <v>-6.3868318431621667</v>
      </c>
      <c r="DG311">
        <f>(China!DF259/China!DE259-1)*100</f>
        <v>-2.3603431949747566</v>
      </c>
      <c r="DH311">
        <f>(China!DG259/China!DF259-1)*100</f>
        <v>22.962703891744685</v>
      </c>
      <c r="DI311">
        <f>(China!DH259/China!DG259-1)*100</f>
        <v>9.881773536559546</v>
      </c>
      <c r="DJ311">
        <f>(China!DI259/China!DH259-1)*100</f>
        <v>-1.9781117348682264</v>
      </c>
      <c r="DK311">
        <f>(China!DJ259/China!DI259-1)*100</f>
        <v>27.836006360993927</v>
      </c>
      <c r="DL311">
        <f>(China!DK259/China!DJ259-1)*100</f>
        <v>5.8636001780025149</v>
      </c>
      <c r="DM311">
        <f>(China!DL259/China!DK259-1)*100</f>
        <v>-9.0777125032899804</v>
      </c>
      <c r="DN311">
        <f>(China!DM259/China!DL259-1)*100</f>
        <v>7.2319527377054049</v>
      </c>
      <c r="DO311">
        <f>(China!DN259/China!DM259-1)*100</f>
        <v>-14.941294308387832</v>
      </c>
      <c r="DP311">
        <f>(China!DO259/China!DN259-1)*100</f>
        <v>-1.7464842346933129</v>
      </c>
      <c r="DQ311">
        <f>(China!DP259/China!DO259-1)*100</f>
        <v>-8.0803462019859431</v>
      </c>
      <c r="DR311">
        <f>(China!DQ259/China!DP259-1)*100</f>
        <v>6.0142416679564104</v>
      </c>
      <c r="DS311">
        <f>(China!DR259/China!DQ259-1)*100</f>
        <v>-2.887582381915077</v>
      </c>
      <c r="DT311">
        <f>(China!DS259/China!DR259-1)*100</f>
        <v>15.847363219120991</v>
      </c>
      <c r="DU311">
        <f>(China!DT259/China!DS259-1)*100</f>
        <v>61.492415643534358</v>
      </c>
      <c r="DV311">
        <f>(China!DU259/China!DT259-1)*100</f>
        <v>37.245266139854238</v>
      </c>
      <c r="DW311">
        <f>(China!DV259/China!DU259-1)*100</f>
        <v>-2.3169930553455953</v>
      </c>
      <c r="DX311">
        <f>(China!DW259/China!DV259-1)*100</f>
        <v>-2.6453440686788454</v>
      </c>
      <c r="DY311">
        <f>(China!DX259/China!DW259-1)*100</f>
        <v>29.223708734355913</v>
      </c>
      <c r="DZ311">
        <f>(China!DY259/China!DX259-1)*100</f>
        <v>15.176091196105945</v>
      </c>
      <c r="EA311">
        <f>(China!DZ259/China!DY259-1)*100</f>
        <v>-18.782823611906895</v>
      </c>
      <c r="EB311">
        <f>(China!EA259/China!DZ259-1)*100</f>
        <v>-0.16917812644666741</v>
      </c>
      <c r="EC311">
        <f>(China!EB259/China!EA259-1)*100</f>
        <v>-4.5111912766116147</v>
      </c>
      <c r="ED311">
        <f>(China!EC259/China!EB259-1)*100</f>
        <v>9.5452273863067418</v>
      </c>
      <c r="EE311">
        <f>(China!ED259/China!EC259-1)*100</f>
        <v>-17.852140077820987</v>
      </c>
    </row>
    <row r="312" spans="1:135" x14ac:dyDescent="0.3">
      <c r="A312" s="24" t="s">
        <v>3331</v>
      </c>
      <c r="B312" s="24" t="s">
        <v>3332</v>
      </c>
      <c r="D312" t="e">
        <f>(China!#REF!/China!#REF!-1)*100</f>
        <v>#REF!</v>
      </c>
      <c r="E312" t="e">
        <f>(China!#REF!/China!#REF!-1)*100</f>
        <v>#REF!</v>
      </c>
      <c r="F312" t="e">
        <f>(China!#REF!/China!#REF!-1)*100</f>
        <v>#REF!</v>
      </c>
      <c r="G312" t="e">
        <f>(China!#REF!/China!#REF!-1)*100</f>
        <v>#REF!</v>
      </c>
      <c r="H312" t="e">
        <f>(China!#REF!/China!#REF!-1)*100</f>
        <v>#REF!</v>
      </c>
      <c r="I312" t="e">
        <f>(China!#REF!/China!#REF!-1)*100</f>
        <v>#REF!</v>
      </c>
      <c r="J312" t="e">
        <f>(China!#REF!/China!#REF!-1)*100</f>
        <v>#REF!</v>
      </c>
      <c r="K312" t="e">
        <f>(China!#REF!/China!#REF!-1)*100</f>
        <v>#REF!</v>
      </c>
      <c r="L312" t="e">
        <f>(China!#REF!/China!#REF!-1)*100</f>
        <v>#REF!</v>
      </c>
      <c r="M312" t="e">
        <f>(China!#REF!/China!#REF!-1)*100</f>
        <v>#REF!</v>
      </c>
      <c r="N312" t="e">
        <f>(China!#REF!/China!#REF!-1)*100</f>
        <v>#REF!</v>
      </c>
      <c r="O312" t="e">
        <f>(China!#REF!/China!#REF!-1)*100</f>
        <v>#REF!</v>
      </c>
      <c r="P312" t="e">
        <f>(China!#REF!/China!#REF!-1)*100</f>
        <v>#REF!</v>
      </c>
      <c r="Q312" t="e">
        <f>(China!#REF!/China!#REF!-1)*100</f>
        <v>#REF!</v>
      </c>
      <c r="R312" t="e">
        <f>(China!#REF!/China!#REF!-1)*100</f>
        <v>#REF!</v>
      </c>
      <c r="S312" t="e">
        <f>(China!#REF!/China!#REF!-1)*100</f>
        <v>#REF!</v>
      </c>
      <c r="T312" t="e">
        <f>(China!#REF!/China!#REF!-1)*100</f>
        <v>#REF!</v>
      </c>
      <c r="U312" t="e">
        <f>(China!#REF!/China!#REF!-1)*100</f>
        <v>#REF!</v>
      </c>
      <c r="V312" t="e">
        <f>(China!#REF!/China!#REF!-1)*100</f>
        <v>#REF!</v>
      </c>
      <c r="W312" t="e">
        <f>(China!#REF!/China!#REF!-1)*100</f>
        <v>#REF!</v>
      </c>
      <c r="X312" t="e">
        <f>(China!#REF!/China!#REF!-1)*100</f>
        <v>#REF!</v>
      </c>
      <c r="Y312" t="e">
        <f>(China!#REF!/China!#REF!-1)*100</f>
        <v>#REF!</v>
      </c>
      <c r="Z312" t="e">
        <f>(China!#REF!/China!#REF!-1)*100</f>
        <v>#REF!</v>
      </c>
      <c r="AA312" t="e">
        <f>(China!#REF!/China!#REF!-1)*100</f>
        <v>#REF!</v>
      </c>
      <c r="AB312" t="e">
        <f>(China!#REF!/China!#REF!-1)*100</f>
        <v>#REF!</v>
      </c>
      <c r="AC312" t="e">
        <f>(China!#REF!/China!#REF!-1)*100</f>
        <v>#REF!</v>
      </c>
      <c r="AD312" t="e">
        <f>(China!#REF!/China!#REF!-1)*100</f>
        <v>#REF!</v>
      </c>
      <c r="AE312" t="e">
        <f>(China!#REF!/China!#REF!-1)*100</f>
        <v>#REF!</v>
      </c>
      <c r="AF312" t="e">
        <f>(China!#REF!/China!#REF!-1)*100</f>
        <v>#REF!</v>
      </c>
      <c r="AG312" t="e">
        <f>(China!#REF!/China!#REF!-1)*100</f>
        <v>#REF!</v>
      </c>
      <c r="AH312" t="e">
        <f>(China!#REF!/China!#REF!-1)*100</f>
        <v>#REF!</v>
      </c>
      <c r="AI312" t="e">
        <f>(China!#REF!/China!#REF!-1)*100</f>
        <v>#REF!</v>
      </c>
      <c r="AJ312" t="e">
        <f>(China!#REF!/China!#REF!-1)*100</f>
        <v>#REF!</v>
      </c>
      <c r="AK312" t="e">
        <f>(China!#REF!/China!#REF!-1)*100</f>
        <v>#REF!</v>
      </c>
      <c r="AL312" t="e">
        <f>(China!#REF!/China!#REF!-1)*100</f>
        <v>#REF!</v>
      </c>
      <c r="AM312" t="e">
        <f>(China!#REF!/China!#REF!-1)*100</f>
        <v>#REF!</v>
      </c>
      <c r="AN312" t="e">
        <f>(China!#REF!/China!#REF!-1)*100</f>
        <v>#REF!</v>
      </c>
      <c r="AO312" t="e">
        <f>(China!#REF!/China!#REF!-1)*100</f>
        <v>#REF!</v>
      </c>
      <c r="AP312" t="e">
        <f>(China!#REF!/China!#REF!-1)*100</f>
        <v>#REF!</v>
      </c>
      <c r="AQ312" t="e">
        <f>(China!#REF!/China!#REF!-1)*100</f>
        <v>#REF!</v>
      </c>
      <c r="AR312" t="e">
        <f>(China!#REF!/China!#REF!-1)*100</f>
        <v>#REF!</v>
      </c>
      <c r="AS312" t="e">
        <f>(China!#REF!/China!#REF!-1)*100</f>
        <v>#REF!</v>
      </c>
      <c r="AT312" t="e">
        <f>(China!#REF!/China!#REF!-1)*100</f>
        <v>#REF!</v>
      </c>
      <c r="AU312" t="e">
        <f>(China!#REF!/China!#REF!-1)*100</f>
        <v>#REF!</v>
      </c>
      <c r="AV312" t="e">
        <f>(China!#REF!/China!#REF!-1)*100</f>
        <v>#REF!</v>
      </c>
      <c r="AW312" t="e">
        <f>(China!#REF!/China!#REF!-1)*100</f>
        <v>#REF!</v>
      </c>
      <c r="AX312" t="e">
        <f>(China!#REF!/China!#REF!-1)*100</f>
        <v>#REF!</v>
      </c>
      <c r="AY312" t="e">
        <f>(China!#REF!/China!#REF!-1)*100</f>
        <v>#REF!</v>
      </c>
      <c r="AZ312" t="e">
        <f>(China!#REF!/China!#REF!-1)*100</f>
        <v>#REF!</v>
      </c>
      <c r="BA312" t="e">
        <f>(China!#REF!/China!#REF!-1)*100</f>
        <v>#REF!</v>
      </c>
      <c r="BB312" t="e">
        <f>(China!#REF!/China!#REF!-1)*100</f>
        <v>#REF!</v>
      </c>
      <c r="BC312" t="e">
        <f>(China!#REF!/China!#REF!-1)*100</f>
        <v>#REF!</v>
      </c>
      <c r="BD312" t="e">
        <f>(China!#REF!/China!#REF!-1)*100</f>
        <v>#REF!</v>
      </c>
      <c r="BE312" t="e">
        <f>(China!#REF!/China!#REF!-1)*100</f>
        <v>#REF!</v>
      </c>
      <c r="BF312" t="e">
        <f>(China!#REF!/China!#REF!-1)*100</f>
        <v>#REF!</v>
      </c>
      <c r="BG312" t="e">
        <f>(China!#REF!/China!#REF!-1)*100</f>
        <v>#REF!</v>
      </c>
      <c r="BH312" t="e">
        <f>(China!#REF!/China!#REF!-1)*100</f>
        <v>#REF!</v>
      </c>
      <c r="BI312" t="e">
        <f>(China!#REF!/China!#REF!-1)*100</f>
        <v>#REF!</v>
      </c>
      <c r="BJ312" t="e">
        <f>(China!#REF!/China!#REF!-1)*100</f>
        <v>#REF!</v>
      </c>
      <c r="BK312" t="e">
        <f>(China!#REF!/China!#REF!-1)*100</f>
        <v>#REF!</v>
      </c>
      <c r="BL312" t="e">
        <f>(China!#REF!/China!#REF!-1)*100</f>
        <v>#REF!</v>
      </c>
      <c r="BM312" t="e">
        <f>(China!#REF!/China!#REF!-1)*100</f>
        <v>#REF!</v>
      </c>
      <c r="BN312" t="e">
        <f>(China!#REF!/China!#REF!-1)*100</f>
        <v>#REF!</v>
      </c>
      <c r="BO312" t="e">
        <f>(China!#REF!/China!#REF!-1)*100</f>
        <v>#REF!</v>
      </c>
      <c r="BP312" t="e">
        <f>(China!#REF!/China!#REF!-1)*100</f>
        <v>#REF!</v>
      </c>
      <c r="BQ312" t="e">
        <f>(China!#REF!/China!#REF!-1)*100</f>
        <v>#REF!</v>
      </c>
      <c r="BR312" t="e">
        <f>(China!#REF!/China!#REF!-1)*100</f>
        <v>#REF!</v>
      </c>
      <c r="BS312" t="e">
        <f>(China!#REF!/China!#REF!-1)*100</f>
        <v>#REF!</v>
      </c>
      <c r="BT312" t="e">
        <f>(China!#REF!/China!#REF!-1)*100</f>
        <v>#REF!</v>
      </c>
      <c r="BU312" t="e">
        <f>(China!#REF!/China!#REF!-1)*100</f>
        <v>#REF!</v>
      </c>
      <c r="BV312" t="e">
        <f>(China!#REF!/China!#REF!-1)*100</f>
        <v>#REF!</v>
      </c>
      <c r="BW312" t="e">
        <f>(China!#REF!/China!#REF!-1)*100</f>
        <v>#REF!</v>
      </c>
      <c r="BX312" t="e">
        <f>(China!#REF!/China!#REF!-1)*100</f>
        <v>#REF!</v>
      </c>
      <c r="BY312" t="e">
        <f>(China!#REF!/China!#REF!-1)*100</f>
        <v>#REF!</v>
      </c>
      <c r="BZ312" t="e">
        <f>(China!#REF!/China!#REF!-1)*100</f>
        <v>#REF!</v>
      </c>
      <c r="CA312" t="e">
        <f>(China!#REF!/China!#REF!-1)*100</f>
        <v>#REF!</v>
      </c>
      <c r="CB312" t="e">
        <f>(China!#REF!/China!#REF!-1)*100</f>
        <v>#REF!</v>
      </c>
      <c r="CC312" t="e">
        <f>(China!#REF!/China!#REF!-1)*100</f>
        <v>#REF!</v>
      </c>
      <c r="CD312" t="e">
        <f>(China!#REF!/China!#REF!-1)*100</f>
        <v>#REF!</v>
      </c>
      <c r="CE312" t="e">
        <f>(China!#REF!/China!#REF!-1)*100</f>
        <v>#REF!</v>
      </c>
      <c r="CF312" t="e">
        <f>(China!#REF!/China!#REF!-1)*100</f>
        <v>#REF!</v>
      </c>
      <c r="CG312" t="e">
        <f>(China!#REF!/China!#REF!-1)*100</f>
        <v>#REF!</v>
      </c>
      <c r="CH312" t="e">
        <f>(China!#REF!/China!#REF!-1)*100</f>
        <v>#REF!</v>
      </c>
      <c r="CI312" t="e">
        <f>(China!#REF!/China!#REF!-1)*100</f>
        <v>#REF!</v>
      </c>
      <c r="CJ312" t="e">
        <f>(China!#REF!/China!#REF!-1)*100</f>
        <v>#REF!</v>
      </c>
      <c r="CK312" t="e">
        <f>(China!#REF!/China!#REF!-1)*100</f>
        <v>#REF!</v>
      </c>
      <c r="CL312" t="e">
        <f>(China!#REF!/China!#REF!-1)*100</f>
        <v>#REF!</v>
      </c>
      <c r="CM312" t="e">
        <f>(China!#REF!/China!#REF!-1)*100</f>
        <v>#REF!</v>
      </c>
      <c r="CN312" t="e">
        <f>(China!#REF!/China!#REF!-1)*100</f>
        <v>#REF!</v>
      </c>
      <c r="CO312" t="e">
        <f>(China!#REF!/China!#REF!-1)*100</f>
        <v>#REF!</v>
      </c>
      <c r="CP312" t="e">
        <f>(China!#REF!/China!#REF!-1)*100</f>
        <v>#REF!</v>
      </c>
      <c r="CQ312" t="e">
        <f>(China!#REF!/China!#REF!-1)*100</f>
        <v>#REF!</v>
      </c>
      <c r="CR312" t="e">
        <f>(China!#REF!/China!#REF!-1)*100</f>
        <v>#REF!</v>
      </c>
      <c r="CS312" t="e">
        <f>(China!#REF!/China!#REF!-1)*100</f>
        <v>#REF!</v>
      </c>
      <c r="CT312" t="e">
        <f>(China!#REF!/China!#REF!-1)*100</f>
        <v>#REF!</v>
      </c>
      <c r="CU312" t="e">
        <f>(China!#REF!/China!#REF!-1)*100</f>
        <v>#REF!</v>
      </c>
      <c r="CV312" t="e">
        <f>(China!#REF!/China!#REF!-1)*100</f>
        <v>#REF!</v>
      </c>
      <c r="CW312" t="e">
        <f>(China!#REF!/China!#REF!-1)*100</f>
        <v>#REF!</v>
      </c>
      <c r="CX312" t="e">
        <f>(China!#REF!/China!#REF!-1)*100</f>
        <v>#REF!</v>
      </c>
      <c r="CY312" t="e">
        <f>(China!#REF!/China!#REF!-1)*100</f>
        <v>#REF!</v>
      </c>
      <c r="CZ312" t="e">
        <f>(China!#REF!/China!#REF!-1)*100</f>
        <v>#REF!</v>
      </c>
      <c r="DA312" t="e">
        <f>(China!#REF!/China!#REF!-1)*100</f>
        <v>#REF!</v>
      </c>
      <c r="DB312" t="e">
        <f>(China!#REF!/China!#REF!-1)*100</f>
        <v>#REF!</v>
      </c>
      <c r="DC312" t="e">
        <f>(China!#REF!/China!#REF!-1)*100</f>
        <v>#REF!</v>
      </c>
      <c r="DD312" t="e">
        <f>(China!#REF!/China!#REF!-1)*100</f>
        <v>#REF!</v>
      </c>
      <c r="DE312" t="e">
        <f>(China!#REF!/China!#REF!-1)*100</f>
        <v>#REF!</v>
      </c>
      <c r="DF312" t="e">
        <f>(China!#REF!/China!#REF!-1)*100</f>
        <v>#REF!</v>
      </c>
      <c r="DG312" t="e">
        <f>(China!#REF!/China!#REF!-1)*100</f>
        <v>#REF!</v>
      </c>
      <c r="DH312" t="e">
        <f>(China!#REF!/China!#REF!-1)*100</f>
        <v>#REF!</v>
      </c>
      <c r="DI312" t="e">
        <f>(China!#REF!/China!#REF!-1)*100</f>
        <v>#REF!</v>
      </c>
      <c r="DJ312" t="e">
        <f>(China!#REF!/China!#REF!-1)*100</f>
        <v>#REF!</v>
      </c>
      <c r="DK312" t="e">
        <f>(China!#REF!/China!#REF!-1)*100</f>
        <v>#REF!</v>
      </c>
      <c r="DL312" t="e">
        <f>(China!#REF!/China!#REF!-1)*100</f>
        <v>#REF!</v>
      </c>
      <c r="DM312" t="e">
        <f>(China!#REF!/China!#REF!-1)*100</f>
        <v>#REF!</v>
      </c>
      <c r="DN312" t="e">
        <f>(China!#REF!/China!#REF!-1)*100</f>
        <v>#REF!</v>
      </c>
      <c r="DO312" t="e">
        <f>(China!#REF!/China!#REF!-1)*100</f>
        <v>#REF!</v>
      </c>
      <c r="DP312" t="e">
        <f>(China!#REF!/China!#REF!-1)*100</f>
        <v>#REF!</v>
      </c>
      <c r="DQ312" t="e">
        <f>(China!#REF!/China!#REF!-1)*100</f>
        <v>#REF!</v>
      </c>
      <c r="DR312" t="e">
        <f>(China!#REF!/China!#REF!-1)*100</f>
        <v>#REF!</v>
      </c>
      <c r="DS312" t="e">
        <f>(China!#REF!/China!#REF!-1)*100</f>
        <v>#REF!</v>
      </c>
      <c r="DT312" t="e">
        <f>(China!#REF!/China!#REF!-1)*100</f>
        <v>#REF!</v>
      </c>
      <c r="DU312" t="e">
        <f>(China!#REF!/China!#REF!-1)*100</f>
        <v>#REF!</v>
      </c>
      <c r="DV312" t="e">
        <f>(China!#REF!/China!#REF!-1)*100</f>
        <v>#REF!</v>
      </c>
      <c r="DW312" t="e">
        <f>(China!#REF!/China!#REF!-1)*100</f>
        <v>#REF!</v>
      </c>
      <c r="DX312" t="e">
        <f>(China!#REF!/China!#REF!-1)*100</f>
        <v>#REF!</v>
      </c>
      <c r="DY312" t="e">
        <f>(China!#REF!/China!#REF!-1)*100</f>
        <v>#REF!</v>
      </c>
      <c r="DZ312" t="e">
        <f>(China!#REF!/China!#REF!-1)*100</f>
        <v>#REF!</v>
      </c>
      <c r="EA312" t="e">
        <f>(China!#REF!/China!#REF!-1)*100</f>
        <v>#REF!</v>
      </c>
      <c r="EB312" t="e">
        <f>(China!#REF!/China!#REF!-1)*100</f>
        <v>#REF!</v>
      </c>
      <c r="EC312" t="e">
        <f>(China!#REF!/China!#REF!-1)*100</f>
        <v>#REF!</v>
      </c>
      <c r="ED312" t="e">
        <f>(China!#REF!/China!#REF!-1)*100</f>
        <v>#REF!</v>
      </c>
      <c r="EE312" t="e">
        <f>(China!#REF!/China!#REF!-1)*100</f>
        <v>#REF!</v>
      </c>
    </row>
    <row r="313" spans="1:135" x14ac:dyDescent="0.3">
      <c r="A313" s="24" t="s">
        <v>3333</v>
      </c>
      <c r="B313" s="24" t="s">
        <v>3334</v>
      </c>
      <c r="D313">
        <f>(China!C260/China!B260-1)*100</f>
        <v>7.3252079396684433</v>
      </c>
      <c r="E313">
        <f>(China!D260/China!C260-1)*100</f>
        <v>4.2028985507244432</v>
      </c>
      <c r="F313">
        <f>(China!E260/China!D260-1)*100</f>
        <v>-15.0767176732033</v>
      </c>
      <c r="G313">
        <f>(China!F260/China!E260-1)*100</f>
        <v>-11.506208215250668</v>
      </c>
      <c r="H313">
        <f>(China!G260/China!F260-1)*100</f>
        <v>-2.8565239421640354</v>
      </c>
      <c r="I313">
        <f>(China!H260/China!G260-1)*100</f>
        <v>26.707416680469407</v>
      </c>
      <c r="J313">
        <f>(China!I260/China!H260-1)*100</f>
        <v>10.251804986651569</v>
      </c>
      <c r="K313">
        <f>(China!J260/China!I260-1)*100</f>
        <v>-9.2168114375723036</v>
      </c>
      <c r="L313">
        <f>(China!K260/China!J260-1)*100</f>
        <v>11.248772079099222</v>
      </c>
      <c r="M313">
        <f>(China!L260/China!K260-1)*100</f>
        <v>24.83608151198624</v>
      </c>
      <c r="N313">
        <f>(China!M260/China!L260-1)*100</f>
        <v>-2.5287483804612654</v>
      </c>
      <c r="O313">
        <f>(China!N260/China!M260-1)*100</f>
        <v>35.191014017809998</v>
      </c>
      <c r="P313">
        <f>(China!O260/China!N260-1)*100</f>
        <v>-7.5309068988079764</v>
      </c>
      <c r="Q313">
        <f>(China!P260/China!O260-1)*100</f>
        <v>-18.594744079471436</v>
      </c>
      <c r="R313">
        <f>(China!Q260/China!P260-1)*100</f>
        <v>0.12414929125679208</v>
      </c>
      <c r="S313">
        <f>(China!R260/China!Q260-1)*100</f>
        <v>-9.7267195257848762</v>
      </c>
      <c r="T313">
        <f>(China!S260/China!R260-1)*100</f>
        <v>14.573431816987092</v>
      </c>
      <c r="U313">
        <f>(China!T260/China!S260-1)*100</f>
        <v>-9.707579498349217</v>
      </c>
      <c r="V313">
        <f>(China!U260/China!T260-1)*100</f>
        <v>-8.7322434318809812</v>
      </c>
      <c r="W313">
        <f>(China!V260/China!U260-1)*100</f>
        <v>-17.846153846153644</v>
      </c>
      <c r="X313">
        <f>(China!W260/China!V260-1)*100</f>
        <v>15.402861157529667</v>
      </c>
      <c r="Y313">
        <f>(China!X260/China!W260-1)*100</f>
        <v>-8.5870726904953898</v>
      </c>
      <c r="Z313">
        <f>(China!Y260/China!X260-1)*100</f>
        <v>-7.6581241290169633</v>
      </c>
      <c r="AA313">
        <f>(China!Z260/China!Y260-1)*100</f>
        <v>3.015970237751775</v>
      </c>
      <c r="AB313">
        <f>(China!AA260/China!Z260-1)*100</f>
        <v>6.5341949590600912</v>
      </c>
      <c r="AC313">
        <f>(China!AB260/China!AA260-1)*100</f>
        <v>-15.320092738970715</v>
      </c>
      <c r="AD313">
        <f>(China!AC260/China!AB260-1)*100</f>
        <v>5.733282973023357</v>
      </c>
      <c r="AE313">
        <f>(China!AD260/China!AC260-1)*100</f>
        <v>-2.4245586141814379</v>
      </c>
      <c r="AF313">
        <f>(China!AE260/China!AD260-1)*100</f>
        <v>-12.373142288446671</v>
      </c>
      <c r="AG313">
        <f>(China!AF260/China!AE260-1)*100</f>
        <v>-13.277824318974895</v>
      </c>
      <c r="AH313">
        <f>(China!AG260/China!AF260-1)*100</f>
        <v>-7.2250925867584854</v>
      </c>
      <c r="AI313">
        <f>(China!AH260/China!AG260-1)*100</f>
        <v>-0.90103443232775193</v>
      </c>
      <c r="AJ313">
        <f>(China!AI260/China!AH260-1)*100</f>
        <v>-0.81313870612834682</v>
      </c>
      <c r="AK313">
        <f>(China!AJ260/China!AI260-1)*100</f>
        <v>-6.3482148499660385</v>
      </c>
      <c r="AL313">
        <f>(China!AK260/China!AJ260-1)*100</f>
        <v>15.755857790445326</v>
      </c>
      <c r="AM313">
        <f>(China!AL260/China!AK260-1)*100</f>
        <v>6.0244877916926898</v>
      </c>
      <c r="AN313">
        <f>(China!AM260/China!AL260-1)*100</f>
        <v>-4.6885425239308054</v>
      </c>
      <c r="AO313">
        <f>(China!AN260/China!AM260-1)*100</f>
        <v>-8.6877175519529111</v>
      </c>
      <c r="AP313">
        <f>(China!AO260/China!AN260-1)*100</f>
        <v>-0.25290912954261113</v>
      </c>
      <c r="AQ313">
        <f>(China!AP260/China!AO260-1)*100</f>
        <v>1.0952514467356567</v>
      </c>
      <c r="AR313">
        <f>(China!AQ260/China!AP260-1)*100</f>
        <v>-21.706992055552721</v>
      </c>
      <c r="AS313">
        <f>(China!AR260/China!AQ260-1)*100</f>
        <v>-0.86986210824396837</v>
      </c>
      <c r="AT313">
        <f>(China!AS260/China!AR260-1)*100</f>
        <v>5.2845410925583813</v>
      </c>
      <c r="AU313">
        <f>(China!AT260/China!AS260-1)*100</f>
        <v>-0.74306153355659932</v>
      </c>
      <c r="AV313">
        <f>(China!AU260/China!AT260-1)*100</f>
        <v>3.62927843196299</v>
      </c>
      <c r="AW313">
        <f>(China!AV260/China!AU260-1)*100</f>
        <v>-1.8709481757314572</v>
      </c>
      <c r="AX313">
        <f>(China!AW260/China!AV260-1)*100</f>
        <v>-3.2722184988045577</v>
      </c>
      <c r="AY313">
        <f>(China!AX260/China!AW260-1)*100</f>
        <v>-3.3833758375837797</v>
      </c>
      <c r="AZ313">
        <f>(China!AY260/China!AX260-1)*100</f>
        <v>-9.2561653097444907E-2</v>
      </c>
      <c r="BA313">
        <f>(China!AZ260/China!AY260-1)*100</f>
        <v>-1.4065554565673599</v>
      </c>
      <c r="BB313">
        <f>(China!BA260/China!AZ260-1)*100</f>
        <v>-2.7352877053388847</v>
      </c>
      <c r="BC313">
        <f>(China!BB260/China!BA260-1)*100</f>
        <v>1.5138845004557755</v>
      </c>
      <c r="BD313">
        <f>(China!BC260/China!BB260-1)*100</f>
        <v>-2.7079496515464596</v>
      </c>
      <c r="BE313">
        <f>(China!BD260/China!BC260-1)*100</f>
        <v>10.2348118117078</v>
      </c>
      <c r="BF313">
        <f>(China!BE260/China!BD260-1)*100</f>
        <v>1.2405402605631721</v>
      </c>
      <c r="BG313">
        <f>(China!BF260/China!BE260-1)*100</f>
        <v>16.436234890208091</v>
      </c>
      <c r="BH313">
        <f>(China!BG260/China!BF260-1)*100</f>
        <v>0.20829912099502579</v>
      </c>
      <c r="BI313">
        <f>(China!BH260/China!BG260-1)*100</f>
        <v>22.288955302774216</v>
      </c>
      <c r="BJ313">
        <f>(China!BI260/China!BH260-1)*100</f>
        <v>57.901201507235896</v>
      </c>
      <c r="BK313">
        <f>(China!BJ260/China!BI260-1)*100</f>
        <v>-7.848000187281956</v>
      </c>
      <c r="BL313">
        <f>(China!BK260/China!BJ260-1)*100</f>
        <v>11.53681806067608</v>
      </c>
      <c r="BM313">
        <f>(China!BL260/China!BK260-1)*100</f>
        <v>7.1909048215276661</v>
      </c>
      <c r="BN313">
        <f>(China!BM260/China!BL260-1)*100</f>
        <v>35.089906837676033</v>
      </c>
      <c r="BO313">
        <f>(China!BN260/China!BM260-1)*100</f>
        <v>-9.0941555935585949</v>
      </c>
      <c r="BP313">
        <f>(China!BO260/China!BN260-1)*100</f>
        <v>-7.3257015681360897</v>
      </c>
      <c r="BQ313">
        <f>(China!BP260/China!BO260-1)*100</f>
        <v>-21.594010463471967</v>
      </c>
      <c r="BR313">
        <f>(China!BQ260/China!BP260-1)*100</f>
        <v>-18.73409066679773</v>
      </c>
      <c r="BS313">
        <f>(China!BR260/China!BQ260-1)*100</f>
        <v>-6.2273898539260353</v>
      </c>
      <c r="BT313">
        <f>(China!BS260/China!BR260-1)*100</f>
        <v>9.1653801057899109</v>
      </c>
      <c r="BU313">
        <f>(China!BT260/China!BS260-1)*100</f>
        <v>-3.0311785973627048</v>
      </c>
      <c r="BV313">
        <f>(China!BU260/China!BT260-1)*100</f>
        <v>1.6520209470033631</v>
      </c>
      <c r="BW313">
        <f>(China!BV260/China!BU260-1)*100</f>
        <v>-32.001272194019151</v>
      </c>
      <c r="BX313">
        <f>(China!BW260/China!BV260-1)*100</f>
        <v>-3.3563877340414328</v>
      </c>
      <c r="BY313">
        <f>(China!BX260/China!BW260-1)*100</f>
        <v>17.194704705132978</v>
      </c>
      <c r="BZ313">
        <f>(China!BY260/China!BX260-1)*100</f>
        <v>-2.0530389346518518</v>
      </c>
      <c r="CA313">
        <f>(China!BZ260/China!BY260-1)*100</f>
        <v>-1.9433865154860563</v>
      </c>
      <c r="CB313">
        <f>(China!CA260/China!BZ260-1)*100</f>
        <v>-2.3370442997734719</v>
      </c>
      <c r="CC313">
        <f>(China!CB260/China!CA260-1)*100</f>
        <v>19.574138624387349</v>
      </c>
      <c r="CD313">
        <f>(China!CC260/China!CB260-1)*100</f>
        <v>18.70014471231196</v>
      </c>
      <c r="CE313">
        <f>(China!CD260/China!CC260-1)*100</f>
        <v>-4.5687447999998687</v>
      </c>
      <c r="CF313">
        <f>(China!CE260/China!CD260-1)*100</f>
        <v>7.0377541241680275</v>
      </c>
      <c r="CG313">
        <f>(China!CF260/China!CE260-1)*100</f>
        <v>9.726456938551431</v>
      </c>
      <c r="CH313">
        <f>(China!CG260/China!CF260-1)*100</f>
        <v>-4.9894846115476117</v>
      </c>
      <c r="CI313">
        <f>(China!CH260/China!CG260-1)*100</f>
        <v>8.8726802354106571</v>
      </c>
      <c r="CJ313">
        <f>(China!CI260/China!CH260-1)*100</f>
        <v>11.973969761935921</v>
      </c>
      <c r="CK313">
        <f>(China!CJ260/China!CI260-1)*100</f>
        <v>5.9697081220724257</v>
      </c>
      <c r="CL313">
        <f>(China!CK260/China!CJ260-1)*100</f>
        <v>1.3442308000588987</v>
      </c>
      <c r="CM313">
        <f>(China!CL260/China!CK260-1)*100</f>
        <v>-13.820991946132777</v>
      </c>
      <c r="CN313">
        <f>(China!CM260/China!CL260-1)*100</f>
        <v>11.018374068635373</v>
      </c>
      <c r="CO313">
        <f>(China!CN260/China!CM260-1)*100</f>
        <v>2.0782224823810314</v>
      </c>
      <c r="CP313">
        <f>(China!CO260/China!CN260-1)*100</f>
        <v>-4.6737777736050585</v>
      </c>
      <c r="CQ313">
        <f>(China!CP260/China!CO260-1)*100</f>
        <v>-3.2984784540038059</v>
      </c>
      <c r="CR313">
        <f>(China!CQ260/China!CP260-1)*100</f>
        <v>-5.0059577218746991</v>
      </c>
      <c r="CS313">
        <f>(China!CR260/China!CQ260-1)*100</f>
        <v>-7.2970657017379477</v>
      </c>
      <c r="CT313">
        <f>(China!CS260/China!CR260-1)*100</f>
        <v>-8.2661393386185278</v>
      </c>
      <c r="CU313">
        <f>(China!CT260/China!CS260-1)*100</f>
        <v>20.076400718654618</v>
      </c>
      <c r="CV313">
        <f>(China!CU260/China!CT260-1)*100</f>
        <v>-1.1114340351030871</v>
      </c>
      <c r="CW313">
        <f>(China!CV260/China!CU260-1)*100</f>
        <v>-6.5738416601514587</v>
      </c>
      <c r="CX313">
        <f>(China!CW260/China!CV260-1)*100</f>
        <v>-6.819132265948058</v>
      </c>
      <c r="CY313">
        <f>(China!CX260/China!CW260-1)*100</f>
        <v>-8.388128035219788</v>
      </c>
      <c r="CZ313">
        <f>(China!CY260/China!CX260-1)*100</f>
        <v>-8.7070881810178076</v>
      </c>
      <c r="DA313">
        <f>(China!CZ260/China!CY260-1)*100</f>
        <v>5.4842567988131918</v>
      </c>
      <c r="DB313">
        <f>(China!DA260/China!CZ260-1)*100</f>
        <v>-9.6828307489529308</v>
      </c>
      <c r="DC313">
        <f>(China!DB260/China!DA260-1)*100</f>
        <v>2.2519762139661337</v>
      </c>
      <c r="DD313">
        <f>(China!DC260/China!DB260-1)*100</f>
        <v>-13.404060755564974</v>
      </c>
      <c r="DE313">
        <f>(China!DD260/China!DC260-1)*100</f>
        <v>0.25733919894193047</v>
      </c>
      <c r="DF313">
        <f>(China!DE260/China!DD260-1)*100</f>
        <v>-0.25253928490347466</v>
      </c>
      <c r="DG313">
        <f>(China!DF260/China!DE260-1)*100</f>
        <v>0.24665707692823613</v>
      </c>
      <c r="DH313">
        <f>(China!DG260/China!DF260-1)*100</f>
        <v>14.989856776011079</v>
      </c>
      <c r="DI313">
        <f>(China!DH260/China!DG260-1)*100</f>
        <v>2.0925885045577797</v>
      </c>
      <c r="DJ313">
        <f>(China!DI260/China!DH260-1)*100</f>
        <v>-6.5256577289907742</v>
      </c>
      <c r="DK313">
        <f>(China!DJ260/China!DI260-1)*100</f>
        <v>-11.316506488650758</v>
      </c>
      <c r="DL313">
        <f>(China!DK260/China!DJ260-1)*100</f>
        <v>1.1989146792455996</v>
      </c>
      <c r="DM313">
        <f>(China!DL260/China!DK260-1)*100</f>
        <v>-3.3075119653007024</v>
      </c>
      <c r="DN313">
        <f>(China!DM260/China!DL260-1)*100</f>
        <v>-13.982587973536608</v>
      </c>
      <c r="DO313">
        <f>(China!DN260/China!DM260-1)*100</f>
        <v>8.0626531507933983</v>
      </c>
      <c r="DP313">
        <f>(China!DO260/China!DN260-1)*100</f>
        <v>-0.18190167974881932</v>
      </c>
      <c r="DQ313">
        <f>(China!DP260/China!DO260-1)*100</f>
        <v>7.4382291589408345</v>
      </c>
      <c r="DR313">
        <f>(China!DQ260/China!DP260-1)*100</f>
        <v>9.6944230150737951</v>
      </c>
      <c r="DS313">
        <f>(China!DR260/China!DQ260-1)*100</f>
        <v>-5.493518182480484</v>
      </c>
      <c r="DT313">
        <f>(China!DS260/China!DR260-1)*100</f>
        <v>4.9036687330799689</v>
      </c>
      <c r="DU313">
        <f>(China!DT260/China!DS260-1)*100</f>
        <v>3.6253241849397488</v>
      </c>
      <c r="DV313">
        <f>(China!DU260/China!DT260-1)*100</f>
        <v>-6.1713678092810369</v>
      </c>
      <c r="DW313">
        <f>(China!DV260/China!DU260-1)*100</f>
        <v>-9.8373470634753204</v>
      </c>
      <c r="DX313">
        <f>(China!DW260/China!DV260-1)*100</f>
        <v>0.98653946865581155</v>
      </c>
      <c r="DY313">
        <f>(China!DX260/China!DW260-1)*100</f>
        <v>13.558678461060868</v>
      </c>
      <c r="DZ313">
        <f>(China!DY260/China!DX260-1)*100</f>
        <v>-2.8791588958857806</v>
      </c>
      <c r="EA313">
        <f>(China!DZ260/China!DY260-1)*100</f>
        <v>-5.8086896496528428</v>
      </c>
      <c r="EB313">
        <f>(China!EA260/China!DZ260-1)*100</f>
        <v>18.71158573888685</v>
      </c>
      <c r="EC313">
        <f>(China!EB260/China!EA260-1)*100</f>
        <v>-0.28742188730711549</v>
      </c>
      <c r="ED313">
        <f>(China!EC260/China!EB260-1)*100</f>
        <v>-2.6221749624450674</v>
      </c>
      <c r="EE313">
        <f>(China!ED260/China!EC260-1)*100</f>
        <v>0.1673506558013349</v>
      </c>
    </row>
    <row r="314" spans="1:135" x14ac:dyDescent="0.3">
      <c r="A314" s="24" t="s">
        <v>3335</v>
      </c>
      <c r="B314" s="24" t="s">
        <v>3336</v>
      </c>
      <c r="D314">
        <f>(China!C261/China!B261-1)*100</f>
        <v>4.324673901377496</v>
      </c>
      <c r="E314">
        <f>(China!D261/China!C261-1)*100</f>
        <v>1.3771186440677541</v>
      </c>
      <c r="F314">
        <f>(China!E261/China!D261-1)*100</f>
        <v>-8.2401760315605639</v>
      </c>
      <c r="G314">
        <f>(China!F261/China!E261-1)*100</f>
        <v>-10.063631057833412</v>
      </c>
      <c r="H314">
        <f>(China!G261/China!F261-1)*100</f>
        <v>-12.061910801631658</v>
      </c>
      <c r="I314">
        <f>(China!H261/China!G261-1)*100</f>
        <v>6.9377465249806924</v>
      </c>
      <c r="J314">
        <f>(China!I261/China!H261-1)*100</f>
        <v>11.661070308715527</v>
      </c>
      <c r="K314">
        <f>(China!J261/China!I261-1)*100</f>
        <v>1.8628029944097957</v>
      </c>
      <c r="L314">
        <f>(China!K261/China!J261-1)*100</f>
        <v>4.0518946182487081</v>
      </c>
      <c r="M314">
        <f>(China!L261/China!K261-1)*100</f>
        <v>17.177916424318429</v>
      </c>
      <c r="N314">
        <f>(China!M261/China!L261-1)*100</f>
        <v>-10.597673443406253</v>
      </c>
      <c r="O314">
        <f>(China!N261/China!M261-1)*100</f>
        <v>-9.7215866936002708</v>
      </c>
      <c r="P314">
        <f>(China!O261/China!N261-1)*100</f>
        <v>14.207503259500376</v>
      </c>
      <c r="Q314">
        <f>(China!P261/China!O261-1)*100</f>
        <v>-8.7937701505214072E-2</v>
      </c>
      <c r="R314">
        <f>(China!Q261/China!P261-1)*100</f>
        <v>-2.3171354069659089</v>
      </c>
      <c r="S314">
        <f>(China!R261/China!Q261-1)*100</f>
        <v>-5.1741249429090868</v>
      </c>
      <c r="T314">
        <f>(China!S261/China!R261-1)*100</f>
        <v>30.407903892713261</v>
      </c>
      <c r="U314">
        <f>(China!T261/China!S261-1)*100</f>
        <v>-8.3658883068453704</v>
      </c>
      <c r="V314">
        <f>(China!U261/China!T261-1)*100</f>
        <v>-7.9584176667902184</v>
      </c>
      <c r="W314">
        <f>(China!V261/China!U261-1)*100</f>
        <v>-17.054263565891546</v>
      </c>
      <c r="X314">
        <f>(China!W261/China!V261-1)*100</f>
        <v>10.550724490307829</v>
      </c>
      <c r="Y314">
        <f>(China!X261/China!W261-1)*100</f>
        <v>9.7065976877334528</v>
      </c>
      <c r="Z314">
        <f>(China!Y261/China!X261-1)*100</f>
        <v>0</v>
      </c>
      <c r="AA314">
        <f>(China!Z261/China!Y261-1)*100</f>
        <v>0</v>
      </c>
      <c r="AB314">
        <f>(China!AA261/China!Z261-1)*100</f>
        <v>-7.2920143574805918</v>
      </c>
      <c r="AC314">
        <f>(China!AB261/China!AA261-1)*100</f>
        <v>-9.9248789823095827</v>
      </c>
      <c r="AD314">
        <f>(China!AC261/China!AB261-1)*100</f>
        <v>2.0784225172761905</v>
      </c>
      <c r="AE314">
        <f>(China!AD261/China!AC261-1)*100</f>
        <v>4.7644441878793575</v>
      </c>
      <c r="AF314">
        <f>(China!AE261/China!AD261-1)*100</f>
        <v>4.2009627025629603</v>
      </c>
      <c r="AG314">
        <f>(China!AF261/China!AE261-1)*100</f>
        <v>-1.3103697026098371</v>
      </c>
      <c r="AH314">
        <f>(China!AG261/China!AF261-1)*100</f>
        <v>3.5689110642052935</v>
      </c>
      <c r="AI314">
        <f>(China!AH261/China!AG261-1)*100</f>
        <v>4.8996896190199202</v>
      </c>
      <c r="AJ314">
        <f>(China!AI261/China!AH261-1)*100</f>
        <v>-5.2277384351909317</v>
      </c>
      <c r="AK314">
        <f>(China!AJ261/China!AI261-1)*100</f>
        <v>-10.560851659382131</v>
      </c>
      <c r="AL314">
        <f>(China!AK261/China!AJ261-1)*100</f>
        <v>15.399945426237259</v>
      </c>
      <c r="AM314">
        <f>(China!AL261/China!AK261-1)*100</f>
        <v>9.9026358308668794</v>
      </c>
      <c r="AN314">
        <f>(China!AM261/China!AL261-1)*100</f>
        <v>36.677499287253234</v>
      </c>
      <c r="AO314">
        <f>(China!AN261/China!AM261-1)*100</f>
        <v>2.7170785788344309</v>
      </c>
      <c r="AP314">
        <f>(China!AO261/China!AN261-1)*100</f>
        <v>-8.6340610891684211</v>
      </c>
      <c r="AQ314">
        <f>(China!AP261/China!AO261-1)*100</f>
        <v>22.454190527032303</v>
      </c>
      <c r="AR314">
        <f>(China!AQ261/China!AP261-1)*100</f>
        <v>-24.628022363952429</v>
      </c>
      <c r="AS314">
        <f>(China!AR261/China!AQ261-1)*100</f>
        <v>9.3495414349144657</v>
      </c>
      <c r="AT314">
        <f>(China!AS261/China!AR261-1)*100</f>
        <v>9.4033760737209704</v>
      </c>
      <c r="AU314">
        <f>(China!AT261/China!AS261-1)*100</f>
        <v>13.431133127974304</v>
      </c>
      <c r="AV314">
        <f>(China!AU261/China!AT261-1)*100</f>
        <v>-9.3396586577058187</v>
      </c>
      <c r="AW314">
        <f>(China!AV261/China!AU261-1)*100</f>
        <v>1.5099049715777912</v>
      </c>
      <c r="AX314">
        <f>(China!AW261/China!AV261-1)*100</f>
        <v>-5.2149540680674455</v>
      </c>
      <c r="AY314">
        <f>(China!AX261/China!AW261-1)*100</f>
        <v>-0.87476317076162768</v>
      </c>
      <c r="AZ314">
        <f>(China!AY261/China!AX261-1)*100</f>
        <v>15.644569834920263</v>
      </c>
      <c r="BA314">
        <f>(China!AZ261/China!AY261-1)*100</f>
        <v>5.1409320805733794</v>
      </c>
      <c r="BB314">
        <f>(China!BA261/China!AZ261-1)*100</f>
        <v>-5.2641996644407278</v>
      </c>
      <c r="BC314">
        <f>(China!BB261/China!BA261-1)*100</f>
        <v>6.2428736196001644</v>
      </c>
      <c r="BD314">
        <f>(China!BC261/China!BB261-1)*100</f>
        <v>2.7991475379889552</v>
      </c>
      <c r="BE314">
        <f>(China!BD261/China!BC261-1)*100</f>
        <v>11.684290801698417</v>
      </c>
      <c r="BF314">
        <f>(China!BE261/China!BD261-1)*100</f>
        <v>7.1713497794103187</v>
      </c>
      <c r="BG314">
        <f>(China!BF261/China!BE261-1)*100</f>
        <v>5.1186723030342218</v>
      </c>
      <c r="BH314">
        <f>(China!BG261/China!BF261-1)*100</f>
        <v>9.1563978477011467</v>
      </c>
      <c r="BI314">
        <f>(China!BH261/China!BG261-1)*100</f>
        <v>-4.5366731456406466</v>
      </c>
      <c r="BJ314">
        <f>(China!BI261/China!BH261-1)*100</f>
        <v>-7.8182661294203921</v>
      </c>
      <c r="BK314">
        <f>(China!BJ261/China!BI261-1)*100</f>
        <v>4.4390252518898166</v>
      </c>
      <c r="BL314">
        <f>(China!BK261/China!BJ261-1)*100</f>
        <v>1.0346878233739698</v>
      </c>
      <c r="BM314">
        <f>(China!BL261/China!BK261-1)*100</f>
        <v>17.028521554397713</v>
      </c>
      <c r="BN314">
        <f>(China!BM261/China!BL261-1)*100</f>
        <v>15.737196840985312</v>
      </c>
      <c r="BO314">
        <f>(China!BN261/China!BM261-1)*100</f>
        <v>0.51613423685032966</v>
      </c>
      <c r="BP314">
        <f>(China!BO261/China!BN261-1)*100</f>
        <v>-10.074266530433428</v>
      </c>
      <c r="BQ314">
        <f>(China!BP261/China!BO261-1)*100</f>
        <v>-21.651752147748216</v>
      </c>
      <c r="BR314">
        <f>(China!BQ261/China!BP261-1)*100</f>
        <v>-16.218095502364594</v>
      </c>
      <c r="BS314">
        <f>(China!BR261/China!BQ261-1)*100</f>
        <v>-1.4731390526994348</v>
      </c>
      <c r="BT314">
        <f>(China!BS261/China!BR261-1)*100</f>
        <v>19.828790828621877</v>
      </c>
      <c r="BU314">
        <f>(China!BT261/China!BS261-1)*100</f>
        <v>-1.126140453519886</v>
      </c>
      <c r="BV314">
        <f>(China!BU261/China!BT261-1)*100</f>
        <v>2.8151537317633757</v>
      </c>
      <c r="BW314">
        <f>(China!BV261/China!BU261-1)*100</f>
        <v>-27.151979426017359</v>
      </c>
      <c r="BX314">
        <f>(China!BW261/China!BV261-1)*100</f>
        <v>-2.9708047839919982</v>
      </c>
      <c r="BY314">
        <f>(China!BX261/China!BW261-1)*100</f>
        <v>14.82265752582148</v>
      </c>
      <c r="BZ314">
        <f>(China!BY261/China!BX261-1)*100</f>
        <v>-5.9738008794113062</v>
      </c>
      <c r="CA314">
        <f>(China!BZ261/China!BY261-1)*100</f>
        <v>-2.3993646833626592</v>
      </c>
      <c r="CB314">
        <f>(China!CA261/China!BZ261-1)*100</f>
        <v>-0.67470996062271027</v>
      </c>
      <c r="CC314">
        <f>(China!CB261/China!CA261-1)*100</f>
        <v>23.51298297805846</v>
      </c>
      <c r="CD314">
        <f>(China!CC261/China!CB261-1)*100</f>
        <v>5.7515641710519372</v>
      </c>
      <c r="CE314">
        <f>(China!CD261/China!CC261-1)*100</f>
        <v>-3.1809418054202787</v>
      </c>
      <c r="CF314">
        <f>(China!CE261/China!CD261-1)*100</f>
        <v>-2.4247131344575679</v>
      </c>
      <c r="CG314">
        <f>(China!CF261/China!CE261-1)*100</f>
        <v>0.54096692669534097</v>
      </c>
      <c r="CH314">
        <f>(China!CG261/China!CF261-1)*100</f>
        <v>-6.4450319952264685</v>
      </c>
      <c r="CI314">
        <f>(China!CH261/China!CG261-1)*100</f>
        <v>9.4097319424029315</v>
      </c>
      <c r="CJ314">
        <f>(China!CI261/China!CH261-1)*100</f>
        <v>-0.34092774953180527</v>
      </c>
      <c r="CK314">
        <f>(China!CJ261/China!CI261-1)*100</f>
        <v>1.9687507872385712</v>
      </c>
      <c r="CL314">
        <f>(China!CK261/China!CJ261-1)*100</f>
        <v>-14.542256107156993</v>
      </c>
      <c r="CM314">
        <f>(China!CL261/China!CK261-1)*100</f>
        <v>6.5928597518317478</v>
      </c>
      <c r="CN314">
        <f>(China!CM261/China!CL261-1)*100</f>
        <v>-1.430179365606643</v>
      </c>
      <c r="CO314">
        <f>(China!CN261/China!CM261-1)*100</f>
        <v>-4.5346228159896418</v>
      </c>
      <c r="CP314">
        <f>(China!CO261/China!CN261-1)*100</f>
        <v>4.4013647751053542</v>
      </c>
      <c r="CQ314">
        <f>(China!CP261/China!CO261-1)*100</f>
        <v>1.2590919899888142</v>
      </c>
      <c r="CR314">
        <f>(China!CQ261/China!CP261-1)*100</f>
        <v>-0.65676691236676854</v>
      </c>
      <c r="CS314">
        <f>(China!CR261/China!CQ261-1)*100</f>
        <v>-8.9789512617471487</v>
      </c>
      <c r="CT314">
        <f>(China!CS261/China!CR261-1)*100</f>
        <v>0.48957378781810945</v>
      </c>
      <c r="CU314">
        <f>(China!CT261/China!CS261-1)*100</f>
        <v>-7.3626085550918319</v>
      </c>
      <c r="CV314">
        <f>(China!CU261/China!CT261-1)*100</f>
        <v>-8.0815778940415033</v>
      </c>
      <c r="CW314">
        <f>(China!CV261/China!CU261-1)*100</f>
        <v>20.871280850314712</v>
      </c>
      <c r="CX314">
        <f>(China!CW261/China!CV261-1)*100</f>
        <v>0.44486106329306718</v>
      </c>
      <c r="CY314">
        <f>(China!CX261/China!CW261-1)*100</f>
        <v>16.732593417566832</v>
      </c>
      <c r="CZ314">
        <f>(China!CY261/China!CX261-1)*100</f>
        <v>-9.6943273236516525</v>
      </c>
      <c r="DA314">
        <f>(China!CZ261/China!CY261-1)*100</f>
        <v>3.3683998639605139</v>
      </c>
      <c r="DB314">
        <f>(China!DA261/China!CZ261-1)*100</f>
        <v>-9.0231316965617143</v>
      </c>
      <c r="DC314">
        <f>(China!DB261/China!DA261-1)*100</f>
        <v>0.59141970058229631</v>
      </c>
      <c r="DD314">
        <f>(China!DC261/China!DB261-1)*100</f>
        <v>3.8077812817186807</v>
      </c>
      <c r="DE314">
        <f>(China!DD261/China!DC261-1)*100</f>
        <v>14.32854470054734</v>
      </c>
      <c r="DF314">
        <f>(China!DE261/China!DD261-1)*100</f>
        <v>-10.924344609256542</v>
      </c>
      <c r="DG314">
        <f>(China!DF261/China!DE261-1)*100</f>
        <v>8.6184522828780317</v>
      </c>
      <c r="DH314">
        <f>(China!DG261/China!DF261-1)*100</f>
        <v>15.83561439265635</v>
      </c>
      <c r="DI314">
        <f>(China!DH261/China!DG261-1)*100</f>
        <v>21.699905225846727</v>
      </c>
      <c r="DJ314">
        <f>(China!DI261/China!DH261-1)*100</f>
        <v>-10.564965106626145</v>
      </c>
      <c r="DK314">
        <f>(China!DJ261/China!DI261-1)*100</f>
        <v>-9.5704338399951627</v>
      </c>
      <c r="DL314">
        <f>(China!DK261/China!DJ261-1)*100</f>
        <v>6.8538666561684058</v>
      </c>
      <c r="DM314">
        <f>(China!DL261/China!DK261-1)*100</f>
        <v>2.9808252651057687</v>
      </c>
      <c r="DN314">
        <f>(China!DM261/China!DL261-1)*100</f>
        <v>2.3734322443034417</v>
      </c>
      <c r="DO314">
        <f>(China!DN261/China!DM261-1)*100</f>
        <v>9.638180683866393</v>
      </c>
      <c r="DP314">
        <f>(China!DO261/China!DN261-1)*100</f>
        <v>11.947930944637953</v>
      </c>
      <c r="DQ314">
        <f>(China!DP261/China!DO261-1)*100</f>
        <v>5.0906805411142342</v>
      </c>
      <c r="DR314">
        <f>(China!DQ261/China!DP261-1)*100</f>
        <v>-4.3203166456474928</v>
      </c>
      <c r="DS314">
        <f>(China!DR261/China!DQ261-1)*100</f>
        <v>12.205834288555861</v>
      </c>
      <c r="DT314">
        <f>(China!DS261/China!DR261-1)*100</f>
        <v>7.6416626464896664</v>
      </c>
      <c r="DU314">
        <f>(China!DT261/China!DS261-1)*100</f>
        <v>24.521708301661182</v>
      </c>
      <c r="DV314">
        <f>(China!DU261/China!DT261-1)*100</f>
        <v>-10.472899342044927</v>
      </c>
      <c r="DW314">
        <f>(China!DV261/China!DU261-1)*100</f>
        <v>1.0189295897313322</v>
      </c>
      <c r="DX314">
        <f>(China!DW261/China!DV261-1)*100</f>
        <v>30.087196030143136</v>
      </c>
      <c r="DY314">
        <f>(China!DX261/China!DW261-1)*100</f>
        <v>3.5187287648846377</v>
      </c>
      <c r="DZ314">
        <f>(China!DY261/China!DX261-1)*100</f>
        <v>21.754905192500051</v>
      </c>
      <c r="EA314">
        <f>(China!DZ261/China!DY261-1)*100</f>
        <v>-15.490508278659465</v>
      </c>
      <c r="EB314">
        <f>(China!EA261/China!DZ261-1)*100</f>
        <v>-13.180223591959495</v>
      </c>
      <c r="EC314">
        <f>(China!EB261/China!EA261-1)*100</f>
        <v>4.0072299448974613</v>
      </c>
      <c r="ED314">
        <f>(China!EC261/China!EB261-1)*100</f>
        <v>12.527379475729816</v>
      </c>
      <c r="EE314">
        <f>(China!ED261/China!EC261-1)*100</f>
        <v>-1.8026194392073203</v>
      </c>
    </row>
    <row r="315" spans="1:135" x14ac:dyDescent="0.3">
      <c r="A315" s="24" t="s">
        <v>3337</v>
      </c>
      <c r="B315" s="24" t="s">
        <v>3338</v>
      </c>
      <c r="D315">
        <f>(China!C262/China!B262-1)*100</f>
        <v>13.446744892696195</v>
      </c>
      <c r="E315">
        <f>(China!D262/China!C262-1)*100</f>
        <v>-1.4400000000000523</v>
      </c>
      <c r="F315">
        <f>(China!E262/China!D262-1)*100</f>
        <v>0.99030089139537925</v>
      </c>
      <c r="G315">
        <f>(China!F262/China!E262-1)*100</f>
        <v>-10.812216162993115</v>
      </c>
      <c r="H315">
        <f>(China!G262/China!F262-1)*100</f>
        <v>-11.108932422801054</v>
      </c>
      <c r="I315">
        <f>(China!H262/China!G262-1)*100</f>
        <v>6.2477873706507259</v>
      </c>
      <c r="J315">
        <f>(China!I262/China!H262-1)*100</f>
        <v>4.6761515747030913</v>
      </c>
      <c r="K315">
        <f>(China!J262/China!I262-1)*100</f>
        <v>11.969557096633476</v>
      </c>
      <c r="L315">
        <f>(China!K262/China!J262-1)*100</f>
        <v>6.7944549693616629</v>
      </c>
      <c r="M315">
        <f>(China!L262/China!K262-1)*100</f>
        <v>13.323386872777899</v>
      </c>
      <c r="N315">
        <f>(China!M262/China!L262-1)*100</f>
        <v>17.193740411425516</v>
      </c>
      <c r="O315">
        <f>(China!N262/China!M262-1)*100</f>
        <v>-12.284150785432512</v>
      </c>
      <c r="P315">
        <f>(China!O262/China!N262-1)*100</f>
        <v>19.630722080168852</v>
      </c>
      <c r="Q315">
        <f>(China!P262/China!O262-1)*100</f>
        <v>-1.4733317321776851</v>
      </c>
      <c r="R315">
        <f>(China!Q262/China!P262-1)*100</f>
        <v>-13.582470182046325</v>
      </c>
      <c r="S315">
        <f>(China!R262/China!Q262-1)*100</f>
        <v>-4.838709677419506</v>
      </c>
      <c r="T315">
        <f>(China!S262/China!R262-1)*100</f>
        <v>-0.75831226910352267</v>
      </c>
      <c r="U315">
        <f>(China!T262/China!S262-1)*100</f>
        <v>-9.9617453547930612</v>
      </c>
      <c r="V315">
        <f>(China!U262/China!T262-1)*100</f>
        <v>-6.5294562237177551</v>
      </c>
      <c r="W315">
        <f>(China!V262/China!U262-1)*100</f>
        <v>-13.494809688581356</v>
      </c>
      <c r="X315">
        <f>(China!W262/China!V262-1)*100</f>
        <v>-3.6480085605929524</v>
      </c>
      <c r="Y315">
        <f>(China!X262/China!W262-1)*100</f>
        <v>18.108612287028446</v>
      </c>
      <c r="Z315">
        <f>(China!Y262/China!X262-1)*100</f>
        <v>-34.639032169151093</v>
      </c>
      <c r="AA315">
        <f>(China!Z262/China!Y262-1)*100</f>
        <v>2.4951793406236211</v>
      </c>
      <c r="AB315">
        <f>(China!AA262/China!Z262-1)*100</f>
        <v>5.015932610357976</v>
      </c>
      <c r="AC315">
        <f>(China!AB262/China!AA262-1)*100</f>
        <v>-5.8826036050068975</v>
      </c>
      <c r="AD315">
        <f>(China!AC262/China!AB262-1)*100</f>
        <v>-2.6018555302133484</v>
      </c>
      <c r="AE315">
        <f>(China!AD262/China!AC262-1)*100</f>
        <v>-8.8414295860838603</v>
      </c>
      <c r="AF315">
        <f>(China!AE262/China!AD262-1)*100</f>
        <v>-4.5611248775859643</v>
      </c>
      <c r="AG315">
        <f>(China!AF262/China!AE262-1)*100</f>
        <v>-23.365735496272698</v>
      </c>
      <c r="AH315">
        <f>(China!AG262/China!AF262-1)*100</f>
        <v>19.907765581311288</v>
      </c>
      <c r="AI315">
        <f>(China!AH262/China!AG262-1)*100</f>
        <v>1.0219499165899704</v>
      </c>
      <c r="AJ315">
        <f>(China!AI262/China!AH262-1)*100</f>
        <v>1.4432944335527997</v>
      </c>
      <c r="AK315">
        <f>(China!AJ262/China!AI262-1)*100</f>
        <v>0.51256670659916015</v>
      </c>
      <c r="AL315">
        <f>(China!AK262/China!AJ262-1)*100</f>
        <v>6.7179594744921634</v>
      </c>
      <c r="AM315">
        <f>(China!AL262/China!AK262-1)*100</f>
        <v>16.72339356737773</v>
      </c>
      <c r="AN315">
        <f>(China!AM262/China!AL262-1)*100</f>
        <v>1.0460459498134567</v>
      </c>
      <c r="AO315">
        <f>(China!AN262/China!AM262-1)*100</f>
        <v>1.7923230633513976</v>
      </c>
      <c r="AP315">
        <f>(China!AO262/China!AN262-1)*100</f>
        <v>-5.6688851245513483</v>
      </c>
      <c r="AQ315">
        <f>(China!AP262/China!AO262-1)*100</f>
        <v>0.77697839068842089</v>
      </c>
      <c r="AR315">
        <f>(China!AQ262/China!AP262-1)*100</f>
        <v>-15.294280744952072</v>
      </c>
      <c r="AS315">
        <f>(China!AR262/China!AQ262-1)*100</f>
        <v>-3.8590170354415365</v>
      </c>
      <c r="AT315">
        <f>(China!AS262/China!AR262-1)*100</f>
        <v>9.5376513653522501</v>
      </c>
      <c r="AU315">
        <f>(China!AT262/China!AS262-1)*100</f>
        <v>6.6544662309370839</v>
      </c>
      <c r="AV315">
        <f>(China!AU262/China!AT262-1)*100</f>
        <v>-5.8546510673909591</v>
      </c>
      <c r="AW315">
        <f>(China!AV262/China!AU262-1)*100</f>
        <v>7.3385744873877279</v>
      </c>
      <c r="AX315">
        <f>(China!AW262/China!AV262-1)*100</f>
        <v>-6.2120354190937865</v>
      </c>
      <c r="AY315">
        <f>(China!AX262/China!AW262-1)*100</f>
        <v>-6.4465660851801161</v>
      </c>
      <c r="AZ315">
        <f>(China!AY262/China!AX262-1)*100</f>
        <v>0.96010627147335992</v>
      </c>
      <c r="BA315">
        <f>(China!AZ262/China!AY262-1)*100</f>
        <v>8.3402544263393672</v>
      </c>
      <c r="BB315">
        <f>(China!BA262/China!AZ262-1)*100</f>
        <v>26.022577592282104</v>
      </c>
      <c r="BC315">
        <f>(China!BB262/China!BA262-1)*100</f>
        <v>-1.7163316159649944</v>
      </c>
      <c r="BD315">
        <f>(China!BC262/China!BB262-1)*100</f>
        <v>-0.27647585773881156</v>
      </c>
      <c r="BE315">
        <f>(China!BD262/China!BC262-1)*100</f>
        <v>24.866535369675489</v>
      </c>
      <c r="BF315">
        <f>(China!BE262/China!BD262-1)*100</f>
        <v>-0.88781477353826466</v>
      </c>
      <c r="BG315">
        <f>(China!BF262/China!BE262-1)*100</f>
        <v>16.094493320299751</v>
      </c>
      <c r="BH315">
        <f>(China!BG262/China!BF262-1)*100</f>
        <v>-0.619994629345888</v>
      </c>
      <c r="BI315">
        <f>(China!BH262/China!BG262-1)*100</f>
        <v>3.1438634886436834</v>
      </c>
      <c r="BJ315">
        <f>(China!BI262/China!BH262-1)*100</f>
        <v>-14.306097644550487</v>
      </c>
      <c r="BK315">
        <f>(China!BJ262/China!BI262-1)*100</f>
        <v>-1.4895762534789858</v>
      </c>
      <c r="BL315">
        <f>(China!BK262/China!BJ262-1)*100</f>
        <v>4.3626858760354992</v>
      </c>
      <c r="BM315">
        <f>(China!BL262/China!BK262-1)*100</f>
        <v>26.279819024172003</v>
      </c>
      <c r="BN315">
        <f>(China!BM262/China!BL262-1)*100</f>
        <v>11.177327694895546</v>
      </c>
      <c r="BO315">
        <f>(China!BN262/China!BM262-1)*100</f>
        <v>23.109693069202564</v>
      </c>
      <c r="BP315">
        <f>(China!BO262/China!BN262-1)*100</f>
        <v>15.699284329278985</v>
      </c>
      <c r="BQ315">
        <f>(China!BP262/China!BO262-1)*100</f>
        <v>-37.621222093746731</v>
      </c>
      <c r="BR315">
        <f>(China!BQ262/China!BP262-1)*100</f>
        <v>-7.7651205257232014</v>
      </c>
      <c r="BS315">
        <f>(China!BR262/China!BQ262-1)*100</f>
        <v>-13.621395395411973</v>
      </c>
      <c r="BT315">
        <f>(China!BS262/China!BR262-1)*100</f>
        <v>24.670767210449675</v>
      </c>
      <c r="BU315">
        <f>(China!BT262/China!BS262-1)*100</f>
        <v>-0.95628127624330928</v>
      </c>
      <c r="BV315">
        <f>(China!BU262/China!BT262-1)*100</f>
        <v>12.525889674867742</v>
      </c>
      <c r="BW315">
        <f>(China!BV262/China!BU262-1)*100</f>
        <v>-12.234524340619956</v>
      </c>
      <c r="BX315">
        <f>(China!BW262/China!BV262-1)*100</f>
        <v>18.054626657988671</v>
      </c>
      <c r="BY315">
        <f>(China!BX262/China!BW262-1)*100</f>
        <v>2.2557866780396285</v>
      </c>
      <c r="BZ315">
        <f>(China!BY262/China!BX262-1)*100</f>
        <v>-11.286640522745362</v>
      </c>
      <c r="CA315">
        <f>(China!BZ262/China!BY262-1)*100</f>
        <v>-6.6882482936766463</v>
      </c>
      <c r="CB315">
        <f>(China!CA262/China!BZ262-1)*100</f>
        <v>-2.7417523231927365</v>
      </c>
      <c r="CC315">
        <f>(China!CB262/China!CA262-1)*100</f>
        <v>-0.76680647534087543</v>
      </c>
      <c r="CD315">
        <f>(China!CC262/China!CB262-1)*100</f>
        <v>21.614396800123981</v>
      </c>
      <c r="CE315">
        <f>(China!CD262/China!CC262-1)*100</f>
        <v>-1.4706659372376141</v>
      </c>
      <c r="CF315">
        <f>(China!CE262/China!CD262-1)*100</f>
        <v>5.5673083504248488E-2</v>
      </c>
      <c r="CG315">
        <f>(China!CF262/China!CE262-1)*100</f>
        <v>-2.086804810146381</v>
      </c>
      <c r="CH315">
        <f>(China!CG262/China!CF262-1)*100</f>
        <v>-4.0523525667532478</v>
      </c>
      <c r="CI315">
        <f>(China!CH262/China!CG262-1)*100</f>
        <v>-0.33173598930917869</v>
      </c>
      <c r="CJ315">
        <f>(China!CI262/China!CH262-1)*100</f>
        <v>10.555198824331535</v>
      </c>
      <c r="CK315">
        <f>(China!CJ262/China!CI262-1)*100</f>
        <v>-6.8148706483988413</v>
      </c>
      <c r="CL315">
        <f>(China!CK262/China!CJ262-1)*100</f>
        <v>-8.6544731348686241</v>
      </c>
      <c r="CM315">
        <f>(China!CL262/China!CK262-1)*100</f>
        <v>-14.709695239893561</v>
      </c>
      <c r="CN315">
        <f>(China!CM262/China!CL262-1)*100</f>
        <v>0.44989895711931016</v>
      </c>
      <c r="CO315">
        <f>(China!CN262/China!CM262-1)*100</f>
        <v>15.319769589374598</v>
      </c>
      <c r="CP315">
        <f>(China!CO262/China!CN262-1)*100</f>
        <v>-3.1964198987026515</v>
      </c>
      <c r="CQ315">
        <f>(China!CP262/China!CO262-1)*100</f>
        <v>4.6979676178449337</v>
      </c>
      <c r="CR315">
        <f>(China!CQ262/China!CP262-1)*100</f>
        <v>-7.4070122375513474</v>
      </c>
      <c r="CS315">
        <f>(China!CR262/China!CQ262-1)*100</f>
        <v>-0.87889877066263944</v>
      </c>
      <c r="CT315">
        <f>(China!CS262/China!CR262-1)*100</f>
        <v>-0.64355893518587282</v>
      </c>
      <c r="CU315">
        <f>(China!CT262/China!CS262-1)*100</f>
        <v>1.2204085436376744</v>
      </c>
      <c r="CV315">
        <f>(China!CU262/China!CT262-1)*100</f>
        <v>-2.6409236260874436</v>
      </c>
      <c r="CW315">
        <f>(China!CV262/China!CU262-1)*100</f>
        <v>-5.1697860536301103</v>
      </c>
      <c r="CX315">
        <f>(China!CW262/China!CV262-1)*100</f>
        <v>-4.4584701794469268</v>
      </c>
      <c r="CY315">
        <f>(China!CX262/China!CW262-1)*100</f>
        <v>-4.4719054231153859</v>
      </c>
      <c r="CZ315">
        <f>(China!CY262/China!CX262-1)*100</f>
        <v>-7.5554734239948962</v>
      </c>
      <c r="DA315">
        <f>(China!CZ262/China!CY262-1)*100</f>
        <v>-5.4563719899201608</v>
      </c>
      <c r="DB315">
        <f>(China!DA262/China!CZ262-1)*100</f>
        <v>-8.5488803014665766</v>
      </c>
      <c r="DC315">
        <f>(China!DB262/China!DA262-1)*100</f>
        <v>-8.5445440552457512</v>
      </c>
      <c r="DD315">
        <f>(China!DC262/China!DB262-1)*100</f>
        <v>-10.121119418018786</v>
      </c>
      <c r="DE315">
        <f>(China!DD262/China!DC262-1)*100</f>
        <v>4.5236089520882095</v>
      </c>
      <c r="DF315">
        <f>(China!DE262/China!DD262-1)*100</f>
        <v>-1.9290619309319745</v>
      </c>
      <c r="DG315">
        <f>(China!DF262/China!DE262-1)*100</f>
        <v>2.6837719167241536</v>
      </c>
      <c r="DH315">
        <f>(China!DG262/China!DF262-1)*100</f>
        <v>26.40262780336764</v>
      </c>
      <c r="DI315">
        <f>(China!DH262/China!DG262-1)*100</f>
        <v>22.965788532602183</v>
      </c>
      <c r="DJ315">
        <f>(China!DI262/China!DH262-1)*100</f>
        <v>-16.508570577794156</v>
      </c>
      <c r="DK315">
        <f>(China!DJ262/China!DI262-1)*100</f>
        <v>13.302648753152768</v>
      </c>
      <c r="DL315">
        <f>(China!DK262/China!DJ262-1)*100</f>
        <v>-6.7825473415876747</v>
      </c>
      <c r="DM315">
        <f>(China!DL262/China!DK262-1)*100</f>
        <v>-3.2541496650608903</v>
      </c>
      <c r="DN315">
        <f>(China!DM262/China!DL262-1)*100</f>
        <v>-13.446286076732083</v>
      </c>
      <c r="DO315">
        <f>(China!DN262/China!DM262-1)*100</f>
        <v>-4.2034710766528649</v>
      </c>
      <c r="DP315">
        <f>(China!DO262/China!DN262-1)*100</f>
        <v>-1.1724349338051887</v>
      </c>
      <c r="DQ315">
        <f>(China!DP262/China!DO262-1)*100</f>
        <v>-0.36031061748326154</v>
      </c>
      <c r="DR315">
        <f>(China!DQ262/China!DP262-1)*100</f>
        <v>0.99112298543460042</v>
      </c>
      <c r="DS315">
        <f>(China!DR262/China!DQ262-1)*100</f>
        <v>-1.9571071128795747</v>
      </c>
      <c r="DT315">
        <f>(China!DS262/China!DR262-1)*100</f>
        <v>11.921669220536391</v>
      </c>
      <c r="DU315">
        <f>(China!DT262/China!DS262-1)*100</f>
        <v>-12.888706493782765</v>
      </c>
      <c r="DV315">
        <f>(China!DU262/China!DT262-1)*100</f>
        <v>5.5481451504115986</v>
      </c>
      <c r="DW315">
        <f>(China!DV262/China!DU262-1)*100</f>
        <v>-9.1077903295733407</v>
      </c>
      <c r="DX315">
        <f>(China!DW262/China!DV262-1)*100</f>
        <v>2.4789513819857056</v>
      </c>
      <c r="DY315">
        <f>(China!DX262/China!DW262-1)*100</f>
        <v>3.2674697144844167</v>
      </c>
      <c r="DZ315">
        <f>(China!DY262/China!DX262-1)*100</f>
        <v>3.7948084570160301</v>
      </c>
      <c r="EA315">
        <f>(China!DZ262/China!DY262-1)*100</f>
        <v>-4.3326434381777084</v>
      </c>
      <c r="EB315">
        <f>(China!EA262/China!DZ262-1)*100</f>
        <v>-0.53923731189775559</v>
      </c>
      <c r="EC315">
        <f>(China!EB262/China!EA262-1)*100</f>
        <v>5.3420539436843884</v>
      </c>
      <c r="ED315">
        <f>(China!EC262/China!EB262-1)*100</f>
        <v>-7.535319718781297</v>
      </c>
      <c r="EE315">
        <f>(China!ED262/China!EC262-1)*100</f>
        <v>3.7057624606263939</v>
      </c>
    </row>
    <row r="316" spans="1:135" x14ac:dyDescent="0.3">
      <c r="A316" s="24" t="s">
        <v>3339</v>
      </c>
      <c r="B316" s="24" t="s">
        <v>2682</v>
      </c>
      <c r="D316">
        <f>(China!C263/China!B263-1)*100</f>
        <v>2.7238507569244952</v>
      </c>
      <c r="E316">
        <f>(China!D263/China!C263-1)*100</f>
        <v>0.21978021978041884</v>
      </c>
      <c r="F316">
        <f>(China!E263/China!D263-1)*100</f>
        <v>-8.6475589570288118</v>
      </c>
      <c r="G316">
        <f>(China!F263/China!E263-1)*100</f>
        <v>-6.6450459031853315</v>
      </c>
      <c r="H316">
        <f>(China!G263/China!F263-1)*100</f>
        <v>-9.6273036248882509</v>
      </c>
      <c r="I316">
        <f>(China!H263/China!G263-1)*100</f>
        <v>12.256780098915598</v>
      </c>
      <c r="J316">
        <f>(China!I263/China!H263-1)*100</f>
        <v>6.8803822700603368</v>
      </c>
      <c r="K316">
        <f>(China!J263/China!I263-1)*100</f>
        <v>0.16710829533517213</v>
      </c>
      <c r="L316">
        <f>(China!K263/China!J263-1)*100</f>
        <v>8.4126259410155502</v>
      </c>
      <c r="M316">
        <f>(China!L263/China!K263-1)*100</f>
        <v>-5.6459892089194108</v>
      </c>
      <c r="N316">
        <f>(China!M263/China!L263-1)*100</f>
        <v>1.0485692094157839</v>
      </c>
      <c r="O316">
        <f>(China!N263/China!M263-1)*100</f>
        <v>-9.05825669728012</v>
      </c>
      <c r="P316">
        <f>(China!O263/China!N263-1)*100</f>
        <v>7.6572062573869282</v>
      </c>
      <c r="Q316">
        <f>(China!P263/China!O263-1)*100</f>
        <v>-0.50229800954333381</v>
      </c>
      <c r="R316">
        <f>(China!Q263/China!P263-1)*100</f>
        <v>0.15640578265194716</v>
      </c>
      <c r="S316">
        <f>(China!R263/China!Q263-1)*100</f>
        <v>-8.3632019115889698</v>
      </c>
      <c r="T316">
        <f>(China!S263/China!R263-1)*100</f>
        <v>-1.649496478683421</v>
      </c>
      <c r="U316">
        <f>(China!T263/China!S263-1)*100</f>
        <v>1.5276859959840294</v>
      </c>
      <c r="V316">
        <f>(China!U263/China!T263-1)*100</f>
        <v>-7.3281241000637927</v>
      </c>
      <c r="W316">
        <f>(China!V263/China!U263-1)*100</f>
        <v>-15.703703703703663</v>
      </c>
      <c r="X316">
        <f>(China!W263/China!V263-1)*100</f>
        <v>14.830745509398957</v>
      </c>
      <c r="Y316">
        <f>(China!X263/China!W263-1)*100</f>
        <v>-8.9360435907033455</v>
      </c>
      <c r="Z316">
        <f>(China!Y263/China!X263-1)*100</f>
        <v>-9.7341283229955167</v>
      </c>
      <c r="AA316">
        <f>(China!Z263/China!Y263-1)*100</f>
        <v>9.3776067527309159</v>
      </c>
      <c r="AB316">
        <f>(China!AA263/China!Z263-1)*100</f>
        <v>4.8882634010146475</v>
      </c>
      <c r="AC316">
        <f>(China!AB263/China!AA263-1)*100</f>
        <v>-3.0221631390903059</v>
      </c>
      <c r="AD316">
        <f>(China!AC263/China!AB263-1)*100</f>
        <v>6.9183048859536189</v>
      </c>
      <c r="AE316">
        <f>(China!AD263/China!AC263-1)*100</f>
        <v>1.9129232633522175</v>
      </c>
      <c r="AF316">
        <f>(China!AE263/China!AD263-1)*100</f>
        <v>-11.803365285852262</v>
      </c>
      <c r="AG316">
        <f>(China!AF263/China!AE263-1)*100</f>
        <v>-10.94989526815211</v>
      </c>
      <c r="AH316">
        <f>(China!AG263/China!AF263-1)*100</f>
        <v>11.002448046196012</v>
      </c>
      <c r="AI316">
        <f>(China!AH263/China!AG263-1)*100</f>
        <v>-4.5196494650849406</v>
      </c>
      <c r="AJ316">
        <f>(China!AI263/China!AH263-1)*100</f>
        <v>1.3179621077450632</v>
      </c>
      <c r="AK316">
        <f>(China!AJ263/China!AI263-1)*100</f>
        <v>-10.647459400792048</v>
      </c>
      <c r="AL316">
        <f>(China!AK263/China!AJ263-1)*100</f>
        <v>12.043778706641994</v>
      </c>
      <c r="AM316">
        <f>(China!AL263/China!AK263-1)*100</f>
        <v>11.005647681213059</v>
      </c>
      <c r="AN316">
        <f>(China!AM263/China!AL263-1)*100</f>
        <v>3.9884635962626147</v>
      </c>
      <c r="AO316">
        <f>(China!AN263/China!AM263-1)*100</f>
        <v>1.9524074921775991</v>
      </c>
      <c r="AP316">
        <f>(China!AO263/China!AN263-1)*100</f>
        <v>51.596578677216122</v>
      </c>
      <c r="AQ316">
        <f>(China!AP263/China!AO263-1)*100</f>
        <v>-11.592219146537385</v>
      </c>
      <c r="AR316">
        <f>(China!AQ263/China!AP263-1)*100</f>
        <v>-14.309094321961002</v>
      </c>
      <c r="AS316">
        <f>(China!AR263/China!AQ263-1)*100</f>
        <v>4.9090854318972754</v>
      </c>
      <c r="AT316">
        <f>(China!AS263/China!AR263-1)*100</f>
        <v>-3.1940375040061197</v>
      </c>
      <c r="AU316">
        <f>(China!AT263/China!AS263-1)*100</f>
        <v>27.471606091791557</v>
      </c>
      <c r="AV316">
        <f>(China!AU263/China!AT263-1)*100</f>
        <v>-17.421371077095927</v>
      </c>
      <c r="AW316">
        <f>(China!AV263/China!AU263-1)*100</f>
        <v>13.609635578425493</v>
      </c>
      <c r="AX316">
        <f>(China!AW263/China!AV263-1)*100</f>
        <v>4.1383868054539086</v>
      </c>
      <c r="AY316">
        <f>(China!AX263/China!AW263-1)*100</f>
        <v>-0.32794254761796537</v>
      </c>
      <c r="AZ316">
        <f>(China!AY263/China!AX263-1)*100</f>
        <v>-6.3664316882895307</v>
      </c>
      <c r="BA316">
        <f>(China!AZ263/China!AY263-1)*100</f>
        <v>-3.2574343338429235</v>
      </c>
      <c r="BB316">
        <f>(China!BA263/China!AZ263-1)*100</f>
        <v>13.496863625524869</v>
      </c>
      <c r="BC316">
        <f>(China!BB263/China!BA263-1)*100</f>
        <v>0</v>
      </c>
      <c r="BD316">
        <f>(China!BC263/China!BB263-1)*100</f>
        <v>0</v>
      </c>
      <c r="BE316">
        <f>(China!BD263/China!BC263-1)*100</f>
        <v>-17.182644185029694</v>
      </c>
      <c r="BF316">
        <f>(China!BE263/China!BD263-1)*100</f>
        <v>27.577410237356716</v>
      </c>
      <c r="BG316">
        <f>(China!BF263/China!BE263-1)*100</f>
        <v>31.637756764484791</v>
      </c>
      <c r="BH316">
        <f>(China!BG263/China!BF263-1)*100</f>
        <v>-6.2030564837889601</v>
      </c>
      <c r="BI316">
        <f>(China!BH263/China!BG263-1)*100</f>
        <v>3.3051202617351727</v>
      </c>
      <c r="BJ316">
        <f>(China!BI263/China!BH263-1)*100</f>
        <v>-17.86497372916892</v>
      </c>
      <c r="BK316">
        <f>(China!BJ263/China!BI263-1)*100</f>
        <v>13.355203806854554</v>
      </c>
      <c r="BL316">
        <f>(China!BK263/China!BJ263-1)*100</f>
        <v>11.21502937860901</v>
      </c>
      <c r="BM316">
        <f>(China!BL263/China!BK263-1)*100</f>
        <v>20.660373660424014</v>
      </c>
      <c r="BN316">
        <f>(China!BM263/China!BL263-1)*100</f>
        <v>2.9991620248454476</v>
      </c>
      <c r="BO316">
        <f>(China!BN263/China!BM263-1)*100</f>
        <v>41.034691390993757</v>
      </c>
      <c r="BP316">
        <f>(China!BO263/China!BN263-1)*100</f>
        <v>-9.6840147127215896</v>
      </c>
      <c r="BQ316">
        <f>(China!BP263/China!BO263-1)*100</f>
        <v>-14.592036063625368</v>
      </c>
      <c r="BR316">
        <f>(China!BQ263/China!BP263-1)*100</f>
        <v>-25.235704056974363</v>
      </c>
      <c r="BS316">
        <f>(China!BR263/China!BQ263-1)*100</f>
        <v>-4.8502075935305307</v>
      </c>
      <c r="BT316">
        <f>(China!BS263/China!BR263-1)*100</f>
        <v>41.051860109830749</v>
      </c>
      <c r="BU316">
        <f>(China!BT263/China!BS263-1)*100</f>
        <v>-7.9773007777796501</v>
      </c>
      <c r="BV316">
        <f>(China!BU263/China!BT263-1)*100</f>
        <v>12.137400725702951</v>
      </c>
      <c r="BW316">
        <f>(China!BV263/China!BU263-1)*100</f>
        <v>-42.150406448536494</v>
      </c>
      <c r="BX316">
        <f>(China!BW263/China!BV263-1)*100</f>
        <v>-1.1308633612927554E-2</v>
      </c>
      <c r="BY316">
        <f>(China!BX263/China!BW263-1)*100</f>
        <v>24.980683502976532</v>
      </c>
      <c r="BZ316">
        <f>(China!BY263/China!BX263-1)*100</f>
        <v>6.3381518231527822</v>
      </c>
      <c r="CA316">
        <f>(China!BZ263/China!BY263-1)*100</f>
        <v>-9.6536894812981107</v>
      </c>
      <c r="CB316">
        <f>(China!CA263/China!BZ263-1)*100</f>
        <v>9.8019849635771816</v>
      </c>
      <c r="CC316">
        <f>(China!CB263/China!CA263-1)*100</f>
        <v>3.2135907364544636</v>
      </c>
      <c r="CD316">
        <f>(China!CC263/China!CB263-1)*100</f>
        <v>0.81248031618783578</v>
      </c>
      <c r="CE316">
        <f>(China!CD263/China!CC263-1)*100</f>
        <v>-3.7563020505806066</v>
      </c>
      <c r="CF316">
        <f>(China!CE263/China!CD263-1)*100</f>
        <v>-5.8256233990214064</v>
      </c>
      <c r="CG316">
        <f>(China!CF263/China!CE263-1)*100</f>
        <v>4.4249499303817608</v>
      </c>
      <c r="CH316">
        <f>(China!CG263/China!CF263-1)*100</f>
        <v>-9.6309480240741596</v>
      </c>
      <c r="CI316">
        <f>(China!CH263/China!CG263-1)*100</f>
        <v>13.455877922138848</v>
      </c>
      <c r="CJ316">
        <f>(China!CI263/China!CH263-1)*100</f>
        <v>-1.7093754280115059</v>
      </c>
      <c r="CK316">
        <f>(China!CJ263/China!CI263-1)*100</f>
        <v>-2.8455520089110009</v>
      </c>
      <c r="CL316">
        <f>(China!CK263/China!CJ263-1)*100</f>
        <v>-11.273186821519488</v>
      </c>
      <c r="CM316">
        <f>(China!CL263/China!CK263-1)*100</f>
        <v>-23.925956767035196</v>
      </c>
      <c r="CN316">
        <f>(China!CM263/China!CL263-1)*100</f>
        <v>2.9687028427044737</v>
      </c>
      <c r="CO316">
        <f>(China!CN263/China!CM263-1)*100</f>
        <v>0.32916672002361036</v>
      </c>
      <c r="CP316">
        <f>(China!CO263/China!CN263-1)*100</f>
        <v>4.8616573137670871</v>
      </c>
      <c r="CQ316">
        <f>(China!CP263/China!CO263-1)*100</f>
        <v>14.856492051251502</v>
      </c>
      <c r="CR316">
        <f>(China!CQ263/China!CP263-1)*100</f>
        <v>-16.905687824843152</v>
      </c>
      <c r="CS316">
        <f>(China!CR263/China!CQ263-1)*100</f>
        <v>-16.733091842043248</v>
      </c>
      <c r="CT316">
        <f>(China!CS263/China!CR263-1)*100</f>
        <v>-3.9089622600343099</v>
      </c>
      <c r="CU316">
        <f>(China!CT263/China!CS263-1)*100</f>
        <v>2.090609876170868</v>
      </c>
      <c r="CV316">
        <f>(China!CU263/China!CT263-1)*100</f>
        <v>-11.046131918446145</v>
      </c>
      <c r="CW316">
        <f>(China!CV263/China!CU263-1)*100</f>
        <v>15.812761285078579</v>
      </c>
      <c r="CX316">
        <f>(China!CW263/China!CV263-1)*100</f>
        <v>-0.45002364285773311</v>
      </c>
      <c r="CY316">
        <f>(China!CX263/China!CW263-1)*100</f>
        <v>-18.55082025156576</v>
      </c>
      <c r="CZ316">
        <f>(China!CY263/China!CX263-1)*100</f>
        <v>-17.182584844603344</v>
      </c>
      <c r="DA316">
        <f>(China!CZ263/China!CY263-1)*100</f>
        <v>5.3319689257001368</v>
      </c>
      <c r="DB316">
        <f>(China!DA263/China!CZ263-1)*100</f>
        <v>-5.2587925355702119</v>
      </c>
      <c r="DC316">
        <f>(China!DB263/China!DA263-1)*100</f>
        <v>-2.6002211763907379</v>
      </c>
      <c r="DD316">
        <f>(China!DC263/China!DB263-1)*100</f>
        <v>-15.486322931538554</v>
      </c>
      <c r="DE316">
        <f>(China!DD263/China!DC263-1)*100</f>
        <v>12.124534451061519</v>
      </c>
      <c r="DF316">
        <f>(China!DE263/China!DD263-1)*100</f>
        <v>49.721129770522118</v>
      </c>
      <c r="DG316">
        <f>(China!DF263/China!DE263-1)*100</f>
        <v>-6.8122612445015935</v>
      </c>
      <c r="DH316">
        <f>(China!DG263/China!DF263-1)*100</f>
        <v>39.498008740876564</v>
      </c>
      <c r="DI316">
        <f>(China!DH263/China!DG263-1)*100</f>
        <v>19.234252038488254</v>
      </c>
      <c r="DJ316">
        <f>(China!DI263/China!DH263-1)*100</f>
        <v>17.355976392939265</v>
      </c>
      <c r="DK316">
        <f>(China!DJ263/China!DI263-1)*100</f>
        <v>-4.3243857789362021</v>
      </c>
      <c r="DL316">
        <f>(China!DK263/China!DJ263-1)*100</f>
        <v>-12.294449718612888</v>
      </c>
      <c r="DM316">
        <f>(China!DL263/China!DK263-1)*100</f>
        <v>-10.02947803362726</v>
      </c>
      <c r="DN316">
        <f>(China!DM263/China!DL263-1)*100</f>
        <v>-5.2548421912406713</v>
      </c>
      <c r="DO316">
        <f>(China!DN263/China!DM263-1)*100</f>
        <v>9.23373952465667E-2</v>
      </c>
      <c r="DP316">
        <f>(China!DO263/China!DN263-1)*100</f>
        <v>-5.0070602644738171</v>
      </c>
      <c r="DQ316">
        <f>(China!DP263/China!DO263-1)*100</f>
        <v>-6.5269290293106685</v>
      </c>
      <c r="DR316">
        <f>(China!DQ263/China!DP263-1)*100</f>
        <v>6.9937236216911058</v>
      </c>
      <c r="DS316">
        <f>(China!DR263/China!DQ263-1)*100</f>
        <v>-6.1536663598675041</v>
      </c>
      <c r="DT316">
        <f>(China!DS263/China!DR263-1)*100</f>
        <v>-5.3709959389070416</v>
      </c>
      <c r="DU316">
        <f>(China!DT263/China!DS263-1)*100</f>
        <v>-7.594083356466097</v>
      </c>
      <c r="DV316">
        <f>(China!DU263/China!DT263-1)*100</f>
        <v>-5.9737960339938496</v>
      </c>
      <c r="DW316">
        <f>(China!DV263/China!DU263-1)*100</f>
        <v>0.32075930076764791</v>
      </c>
      <c r="DX316">
        <f>(China!DW263/China!DV263-1)*100</f>
        <v>2.615354621375765</v>
      </c>
      <c r="DY316">
        <f>(China!DX263/China!DW263-1)*100</f>
        <v>3.0321022621435212</v>
      </c>
      <c r="DZ316">
        <f>(China!DY263/China!DX263-1)*100</f>
        <v>2.0599997454961994E-2</v>
      </c>
      <c r="EA316">
        <f>(China!DZ263/China!DY263-1)*100</f>
        <v>-6.2995238222824828</v>
      </c>
      <c r="EB316">
        <f>(China!EA263/China!DZ263-1)*100</f>
        <v>-5.4820242225277038</v>
      </c>
      <c r="EC316">
        <f>(China!EB263/China!EA263-1)*100</f>
        <v>8.5178877651305598</v>
      </c>
      <c r="ED316">
        <f>(China!EC263/China!EB263-1)*100</f>
        <v>-1.9304255157182038E-2</v>
      </c>
      <c r="EE316">
        <f>(China!ED263/China!EC263-1)*100</f>
        <v>-10.375442223872467</v>
      </c>
    </row>
    <row r="317" spans="1:135" x14ac:dyDescent="0.3">
      <c r="A317" s="24" t="s">
        <v>3340</v>
      </c>
      <c r="B317" s="24" t="s">
        <v>3341</v>
      </c>
      <c r="D317">
        <f>(China!C264/China!B264-1)*100</f>
        <v>1.4200083757286652</v>
      </c>
      <c r="E317">
        <f>(China!D264/China!C264-1)*100</f>
        <v>8.3140877638921964</v>
      </c>
      <c r="F317">
        <f>(China!E264/China!D264-1)*100</f>
        <v>-12.565867071685332</v>
      </c>
      <c r="G317">
        <f>(China!F264/China!E264-1)*100</f>
        <v>-10.934765255421809</v>
      </c>
      <c r="H317">
        <f>(China!G264/China!F264-1)*100</f>
        <v>-9.3304158930144219</v>
      </c>
      <c r="I317">
        <f>(China!H264/China!G264-1)*100</f>
        <v>11.276153750968154</v>
      </c>
      <c r="J317">
        <f>(China!I264/China!H264-1)*100</f>
        <v>8.5803625848075669</v>
      </c>
      <c r="K317">
        <f>(China!J264/China!I264-1)*100</f>
        <v>-6.2498098295070914</v>
      </c>
      <c r="L317">
        <f>(China!K264/China!J264-1)*100</f>
        <v>7.6622261090443011</v>
      </c>
      <c r="M317">
        <f>(China!L264/China!K264-1)*100</f>
        <v>-7.8880979916111098</v>
      </c>
      <c r="N317">
        <f>(China!M264/China!L264-1)*100</f>
        <v>-4.9573582487959955</v>
      </c>
      <c r="O317">
        <f>(China!N264/China!M264-1)*100</f>
        <v>-11.192826036163551</v>
      </c>
      <c r="P317">
        <f>(China!O264/China!N264-1)*100</f>
        <v>7.961473941310615</v>
      </c>
      <c r="Q317">
        <f>(China!P264/China!O264-1)*100</f>
        <v>20.031968942083566</v>
      </c>
      <c r="R317">
        <f>(China!Q264/China!P264-1)*100</f>
        <v>-19.17795886639183</v>
      </c>
      <c r="S317">
        <f>(China!R264/China!Q264-1)*100</f>
        <v>-5.546989109445466</v>
      </c>
      <c r="T317">
        <f>(China!S264/China!R264-1)*100</f>
        <v>16.733504387567709</v>
      </c>
      <c r="U317">
        <f>(China!T264/China!S264-1)*100</f>
        <v>4.3273727458224887</v>
      </c>
      <c r="V317">
        <f>(China!U264/China!T264-1)*100</f>
        <v>2.6069168776253759</v>
      </c>
      <c r="W317">
        <f>(China!V264/China!U264-1)*100</f>
        <v>-18.382352939753201</v>
      </c>
      <c r="X317">
        <f>(China!W264/China!V264-1)*100</f>
        <v>-7.3190773149352513</v>
      </c>
      <c r="Y317">
        <f>(China!X264/China!W264-1)*100</f>
        <v>-7.4126494137984338</v>
      </c>
      <c r="Z317">
        <f>(China!Y264/China!X264-1)*100</f>
        <v>-6.2440535906934986</v>
      </c>
      <c r="AA317">
        <f>(China!Z264/China!Y264-1)*100</f>
        <v>-1.497267902222954</v>
      </c>
      <c r="AB317">
        <f>(China!AA264/China!Z264-1)*100</f>
        <v>28.456197723367538</v>
      </c>
      <c r="AC317">
        <f>(China!AB264/China!AA264-1)*100</f>
        <v>-19.669889993410838</v>
      </c>
      <c r="AD317">
        <f>(China!AC264/China!AB264-1)*100</f>
        <v>31.274246808521976</v>
      </c>
      <c r="AE317">
        <f>(China!AD264/China!AC264-1)*100</f>
        <v>6.53294337977115</v>
      </c>
      <c r="AF317">
        <f>(China!AE264/China!AD264-1)*100</f>
        <v>27.031033490965605</v>
      </c>
      <c r="AG317">
        <f>(China!AF264/China!AE264-1)*100</f>
        <v>-19.477562115601554</v>
      </c>
      <c r="AH317">
        <f>(China!AG264/China!AF264-1)*100</f>
        <v>-10.151621522198905</v>
      </c>
      <c r="AI317">
        <f>(China!AH264/China!AG264-1)*100</f>
        <v>-4.5227289381504443</v>
      </c>
      <c r="AJ317">
        <f>(China!AI264/China!AH264-1)*100</f>
        <v>1.7847047296024154</v>
      </c>
      <c r="AK317">
        <f>(China!AJ264/China!AI264-1)*100</f>
        <v>-5.0230861368162349</v>
      </c>
      <c r="AL317">
        <f>(China!AK264/China!AJ264-1)*100</f>
        <v>22.164801525176237</v>
      </c>
      <c r="AM317">
        <f>(China!AL264/China!AK264-1)*100</f>
        <v>-7.9039319410368014</v>
      </c>
      <c r="AN317">
        <f>(China!AM264/China!AL264-1)*100</f>
        <v>-3.8512697786497907</v>
      </c>
      <c r="AO317">
        <f>(China!AN264/China!AM264-1)*100</f>
        <v>-5.8887433252053594</v>
      </c>
      <c r="AP317">
        <f>(China!AO264/China!AN264-1)*100</f>
        <v>-3.1483779653069255</v>
      </c>
      <c r="AQ317">
        <f>(China!AP264/China!AO264-1)*100</f>
        <v>9.4276663912440597</v>
      </c>
      <c r="AR317">
        <f>(China!AQ264/China!AP264-1)*100</f>
        <v>-17.935886402448119</v>
      </c>
      <c r="AS317">
        <f>(China!AR264/China!AQ264-1)*100</f>
        <v>-6.2658161496671809</v>
      </c>
      <c r="AT317">
        <f>(China!AS264/China!AR264-1)*100</f>
        <v>20.120141034334218</v>
      </c>
      <c r="AU317">
        <f>(China!AT264/China!AS264-1)*100</f>
        <v>-10.689828044146687</v>
      </c>
      <c r="AV317">
        <f>(China!AU264/China!AT264-1)*100</f>
        <v>-4.4902257021484315</v>
      </c>
      <c r="AW317">
        <f>(China!AV264/China!AU264-1)*100</f>
        <v>2.8925980255084527</v>
      </c>
      <c r="AX317">
        <f>(China!AW264/China!AV264-1)*100</f>
        <v>-2.8583299954937136</v>
      </c>
      <c r="AY317">
        <f>(China!AX264/China!AW264-1)*100</f>
        <v>-8.7280789128373666</v>
      </c>
      <c r="AZ317">
        <f>(China!AY264/China!AX264-1)*100</f>
        <v>-1.8459497769311328</v>
      </c>
      <c r="BA317">
        <f>(China!AZ264/China!AY264-1)*100</f>
        <v>3.5403697310053106</v>
      </c>
      <c r="BB317">
        <f>(China!BA264/China!AZ264-1)*100</f>
        <v>-3.9827980282157172</v>
      </c>
      <c r="BC317">
        <f>(China!BB264/China!BA264-1)*100</f>
        <v>3.5538986599958911E-2</v>
      </c>
      <c r="BD317">
        <f>(China!BC264/China!BB264-1)*100</f>
        <v>1.804348875140338</v>
      </c>
      <c r="BE317">
        <f>(China!BD264/China!BC264-1)*100</f>
        <v>32.371749088537129</v>
      </c>
      <c r="BF317">
        <f>(China!BE264/China!BD264-1)*100</f>
        <v>-5.2869516154543277</v>
      </c>
      <c r="BG317">
        <f>(China!BF264/China!BE264-1)*100</f>
        <v>14.557082367176832</v>
      </c>
      <c r="BH317">
        <f>(China!BG264/China!BF264-1)*100</f>
        <v>9.0654669618439598E-2</v>
      </c>
      <c r="BI317">
        <f>(China!BH264/China!BG264-1)*100</f>
        <v>11.791901229337331</v>
      </c>
      <c r="BJ317">
        <f>(China!BI264/China!BH264-1)*100</f>
        <v>-7.3508126505989591</v>
      </c>
      <c r="BK317">
        <f>(China!BJ264/China!BI264-1)*100</f>
        <v>16.722894587997338</v>
      </c>
      <c r="BL317">
        <f>(China!BK264/China!BJ264-1)*100</f>
        <v>-4.3732273328732862</v>
      </c>
      <c r="BM317">
        <f>(China!BL264/China!BK264-1)*100</f>
        <v>29.194719244034097</v>
      </c>
      <c r="BN317">
        <f>(China!BM264/China!BL264-1)*100</f>
        <v>20.36410366308905</v>
      </c>
      <c r="BO317">
        <f>(China!BN264/China!BM264-1)*100</f>
        <v>14.809711698558804</v>
      </c>
      <c r="BP317">
        <f>(China!BO264/China!BN264-1)*100</f>
        <v>-18.929554443997866</v>
      </c>
      <c r="BQ317">
        <f>(China!BP264/China!BO264-1)*100</f>
        <v>-27.415555672395186</v>
      </c>
      <c r="BR317">
        <f>(China!BQ264/China!BP264-1)*100</f>
        <v>23.788491330994344</v>
      </c>
      <c r="BS317">
        <f>(China!BR264/China!BQ264-1)*100</f>
        <v>-4.6426394917390645</v>
      </c>
      <c r="BT317">
        <f>(China!BS264/China!BR264-1)*100</f>
        <v>22.425152174154729</v>
      </c>
      <c r="BU317">
        <f>(China!BT264/China!BS264-1)*100</f>
        <v>-6.1298506834279953</v>
      </c>
      <c r="BV317">
        <f>(China!BU264/China!BT264-1)*100</f>
        <v>16.101602408344952</v>
      </c>
      <c r="BW317">
        <f>(China!BV264/China!BU264-1)*100</f>
        <v>-32.387772018495788</v>
      </c>
      <c r="BX317">
        <f>(China!BW264/China!BV264-1)*100</f>
        <v>11.141772172357145</v>
      </c>
      <c r="BY317">
        <f>(China!BX264/China!BW264-1)*100</f>
        <v>0</v>
      </c>
      <c r="BZ317">
        <f>(China!BY264/China!BX264-1)*100</f>
        <v>0</v>
      </c>
      <c r="CA317">
        <f>(China!BZ264/China!BY264-1)*100</f>
        <v>0</v>
      </c>
      <c r="CB317">
        <f>(China!CA264/China!BZ264-1)*100</f>
        <v>2.0245613246796745</v>
      </c>
      <c r="CC317">
        <f>(China!CB264/China!CA264-1)*100</f>
        <v>15.611833419351907</v>
      </c>
      <c r="CD317">
        <f>(China!CC264/China!CB264-1)*100</f>
        <v>18.714508208064128</v>
      </c>
      <c r="CE317">
        <f>(China!CD264/China!CC264-1)*100</f>
        <v>-15.740044242897744</v>
      </c>
      <c r="CF317">
        <f>(China!CE264/China!CD264-1)*100</f>
        <v>17.407105473554729</v>
      </c>
      <c r="CG317">
        <f>(China!CF264/China!CE264-1)*100</f>
        <v>-8.9601039672870026</v>
      </c>
      <c r="CH317">
        <f>(China!CG264/China!CF264-1)*100</f>
        <v>3.2327516451398752</v>
      </c>
      <c r="CI317">
        <f>(China!CH264/China!CG264-1)*100</f>
        <v>-4.2801338885817275</v>
      </c>
      <c r="CJ317">
        <f>(China!CI264/China!CH264-1)*100</f>
        <v>1.1819179925796508</v>
      </c>
      <c r="CK317">
        <f>(China!CJ264/China!CI264-1)*100</f>
        <v>10.680893754534848</v>
      </c>
      <c r="CL317">
        <f>(China!CK264/China!CJ264-1)*100</f>
        <v>19.717240230245814</v>
      </c>
      <c r="CM317">
        <f>(China!CL264/China!CK264-1)*100</f>
        <v>-43.059453380051316</v>
      </c>
      <c r="CN317">
        <f>(China!CM264/China!CL264-1)*100</f>
        <v>6.9351865431387161</v>
      </c>
      <c r="CO317">
        <f>(China!CN264/China!CM264-1)*100</f>
        <v>-7.9417865402777394</v>
      </c>
      <c r="CP317">
        <f>(China!CO264/China!CN264-1)*100</f>
        <v>3.7842143695741903</v>
      </c>
      <c r="CQ317">
        <f>(China!CP264/China!CO264-1)*100</f>
        <v>15.128411570288325</v>
      </c>
      <c r="CR317">
        <f>(China!CQ264/China!CP264-1)*100</f>
        <v>-0.63015341814700587</v>
      </c>
      <c r="CS317">
        <f>(China!CR264/China!CQ264-1)*100</f>
        <v>-7.1653126613675289</v>
      </c>
      <c r="CT317">
        <f>(China!CS264/China!CR264-1)*100</f>
        <v>10.712228981759409</v>
      </c>
      <c r="CU317">
        <f>(China!CT264/China!CS264-1)*100</f>
        <v>32.137702693950068</v>
      </c>
      <c r="CV317">
        <f>(China!CU264/China!CT264-1)*100</f>
        <v>-7.6480980585856839</v>
      </c>
      <c r="CW317">
        <f>(China!CV264/China!CU264-1)*100</f>
        <v>-1.3480178263874931</v>
      </c>
      <c r="CX317">
        <f>(China!CW264/China!CV264-1)*100</f>
        <v>1.4222597254875957E-2</v>
      </c>
      <c r="CY317">
        <f>(China!CX264/China!CW264-1)*100</f>
        <v>-7.3151314696132674</v>
      </c>
      <c r="CZ317">
        <f>(China!CY264/China!CX264-1)*100</f>
        <v>-8.7252377931507965</v>
      </c>
      <c r="DA317">
        <f>(China!CZ264/China!CY264-1)*100</f>
        <v>-1.4238383392154774</v>
      </c>
      <c r="DB317">
        <f>(China!DA264/China!CZ264-1)*100</f>
        <v>-14.792402220801081</v>
      </c>
      <c r="DC317">
        <f>(China!DB264/China!DA264-1)*100</f>
        <v>-4.394134302499964</v>
      </c>
      <c r="DD317">
        <f>(China!DC264/China!DB264-1)*100</f>
        <v>-1.0879669645482037</v>
      </c>
      <c r="DE317">
        <f>(China!DD264/China!DC264-1)*100</f>
        <v>-10.36451944065978</v>
      </c>
      <c r="DF317">
        <f>(China!DE264/China!DD264-1)*100</f>
        <v>-9.1079070281359762</v>
      </c>
      <c r="DG317">
        <f>(China!DF264/China!DE264-1)*100</f>
        <v>8.4882381533869058</v>
      </c>
      <c r="DH317">
        <f>(China!DG264/China!DF264-1)*100</f>
        <v>16.00326087562738</v>
      </c>
      <c r="DI317">
        <f>(China!DH264/China!DG264-1)*100</f>
        <v>1.3454301128560608</v>
      </c>
      <c r="DJ317">
        <f>(China!DI264/China!DH264-1)*100</f>
        <v>20.874043617336667</v>
      </c>
      <c r="DK317">
        <f>(China!DJ264/China!DI264-1)*100</f>
        <v>-14.781776850059947</v>
      </c>
      <c r="DL317">
        <f>(China!DK264/China!DJ264-1)*100</f>
        <v>-5.6889519783668296</v>
      </c>
      <c r="DM317">
        <f>(China!DL264/China!DK264-1)*100</f>
        <v>-10.942361394781685</v>
      </c>
      <c r="DN317">
        <f>(China!DM264/China!DL264-1)*100</f>
        <v>-12.086925912800128</v>
      </c>
      <c r="DO317">
        <f>(China!DN264/China!DM264-1)*100</f>
        <v>2.3344057518335459</v>
      </c>
      <c r="DP317">
        <f>(China!DO264/China!DN264-1)*100</f>
        <v>6.4871414478651745</v>
      </c>
      <c r="DQ317">
        <f>(China!DP264/China!DO264-1)*100</f>
        <v>-3.7835315587477103</v>
      </c>
      <c r="DR317">
        <f>(China!DQ264/China!DP264-1)*100</f>
        <v>11.654781924077584</v>
      </c>
      <c r="DS317">
        <f>(China!DR264/China!DQ264-1)*100</f>
        <v>1.4938941247220061</v>
      </c>
      <c r="DT317">
        <f>(China!DS264/China!DR264-1)*100</f>
        <v>4.5993429356040672</v>
      </c>
      <c r="DU317">
        <f>(China!DT264/China!DS264-1)*100</f>
        <v>3.4087950585730331</v>
      </c>
      <c r="DV317">
        <f>(China!DU264/China!DT264-1)*100</f>
        <v>-7.022474033714909</v>
      </c>
      <c r="DW317">
        <f>(China!DV264/China!DU264-1)*100</f>
        <v>-2.3910096845798701</v>
      </c>
      <c r="DX317">
        <f>(China!DW264/China!DV264-1)*100</f>
        <v>20.989341256867178</v>
      </c>
      <c r="DY317">
        <f>(China!DX264/China!DW264-1)*100</f>
        <v>10.674543661596147</v>
      </c>
      <c r="DZ317">
        <f>(China!DY264/China!DX264-1)*100</f>
        <v>-1.0673430192726041</v>
      </c>
      <c r="EA317">
        <f>(China!DZ264/China!DY264-1)*100</f>
        <v>-6.3827576452244799</v>
      </c>
      <c r="EB317">
        <f>(China!EA264/China!DZ264-1)*100</f>
        <v>7.6090633316532541</v>
      </c>
      <c r="EC317">
        <f>(China!EB264/China!EA264-1)*100</f>
        <v>5.1060935870703261</v>
      </c>
      <c r="ED317">
        <f>(China!EC264/China!EB264-1)*100</f>
        <v>-6.8850415732663599</v>
      </c>
      <c r="EE317">
        <f>(China!ED264/China!EC264-1)*100</f>
        <v>-6.957291642396024</v>
      </c>
    </row>
    <row r="318" spans="1:135" x14ac:dyDescent="0.3">
      <c r="A318" s="24" t="s">
        <v>3342</v>
      </c>
      <c r="B318" s="24" t="s">
        <v>3343</v>
      </c>
      <c r="D318">
        <f>(China!C265/China!B265-1)*100</f>
        <v>9.864577978205503</v>
      </c>
      <c r="E318">
        <f>(China!D265/China!C265-1)*100</f>
        <v>-4.7509578544060798</v>
      </c>
      <c r="F318">
        <f>(China!E265/China!D265-1)*100</f>
        <v>-3.1219581808403563</v>
      </c>
      <c r="G318">
        <f>(China!F265/China!E265-1)*100</f>
        <v>-27.607633790292162</v>
      </c>
      <c r="H318">
        <f>(China!G265/China!F265-1)*100</f>
        <v>-10.86344595083637</v>
      </c>
      <c r="I318">
        <f>(China!H265/China!G265-1)*100</f>
        <v>30.205414196057802</v>
      </c>
      <c r="J318">
        <f>(China!I265/China!H265-1)*100</f>
        <v>14.277139045515842</v>
      </c>
      <c r="K318">
        <f>(China!J265/China!I265-1)*100</f>
        <v>8.6224367141589209</v>
      </c>
      <c r="L318">
        <f>(China!K265/China!J265-1)*100</f>
        <v>16.184618947291707</v>
      </c>
      <c r="M318">
        <f>(China!L265/China!K265-1)*100</f>
        <v>-14.46868785592984</v>
      </c>
      <c r="N318">
        <f>(China!M265/China!L265-1)*100</f>
        <v>8.5548118373601323</v>
      </c>
      <c r="O318">
        <f>(China!N265/China!M265-1)*100</f>
        <v>-12.616915140799524</v>
      </c>
      <c r="P318">
        <f>(China!O265/China!N265-1)*100</f>
        <v>10.991451047851243</v>
      </c>
      <c r="Q318">
        <f>(China!P265/China!O265-1)*100</f>
        <v>0.90653948202079615</v>
      </c>
      <c r="R318">
        <f>(China!Q265/China!P265-1)*100</f>
        <v>7.5614007035497144</v>
      </c>
      <c r="S318">
        <f>(China!R265/China!Q265-1)*100</f>
        <v>-14.382909886763418</v>
      </c>
      <c r="T318">
        <f>(China!S265/China!R265-1)*100</f>
        <v>10.012973227974719</v>
      </c>
      <c r="U318">
        <f>(China!T265/China!S265-1)*100</f>
        <v>15.270310282960153</v>
      </c>
      <c r="V318">
        <f>(China!U265/China!T265-1)*100</f>
        <v>-8.4904015086104785</v>
      </c>
      <c r="W318">
        <f>(China!V265/China!U265-1)*100</f>
        <v>-11.480362537764444</v>
      </c>
      <c r="X318">
        <f>(China!W265/China!V265-1)*100</f>
        <v>-15.048016648986506</v>
      </c>
      <c r="Y318">
        <f>(China!X265/China!W265-1)*100</f>
        <v>-7.195115012290354</v>
      </c>
      <c r="Z318">
        <f>(China!Y265/China!X265-1)*100</f>
        <v>-19.062633929410122</v>
      </c>
      <c r="AA318">
        <f>(China!Z265/China!Y265-1)*100</f>
        <v>2.750840761419715</v>
      </c>
      <c r="AB318">
        <f>(China!AA265/China!Z265-1)*100</f>
        <v>15.133073806308396</v>
      </c>
      <c r="AC318">
        <f>(China!AB265/China!AA265-1)*100</f>
        <v>-12.655743042453738</v>
      </c>
      <c r="AD318">
        <f>(China!AC265/China!AB265-1)*100</f>
        <v>-13.661122976859975</v>
      </c>
      <c r="AE318">
        <f>(China!AD265/China!AC265-1)*100</f>
        <v>-1.977243819885921</v>
      </c>
      <c r="AF318">
        <f>(China!AE265/China!AD265-1)*100</f>
        <v>-10.811756705843134</v>
      </c>
      <c r="AG318">
        <f>(China!AF265/China!AE265-1)*100</f>
        <v>-19.54926652392167</v>
      </c>
      <c r="AH318">
        <f>(China!AG265/China!AF265-1)*100</f>
        <v>19.465534622897017</v>
      </c>
      <c r="AI318">
        <f>(China!AH265/China!AG265-1)*100</f>
        <v>12.066974059067848</v>
      </c>
      <c r="AJ318">
        <f>(China!AI265/China!AH265-1)*100</f>
        <v>-4.4565609625378926</v>
      </c>
      <c r="AK318">
        <f>(China!AJ265/China!AI265-1)*100</f>
        <v>-18.941010362506439</v>
      </c>
      <c r="AL318">
        <f>(China!AK265/China!AJ265-1)*100</f>
        <v>25.401180516659714</v>
      </c>
      <c r="AM318">
        <f>(China!AL265/China!AK265-1)*100</f>
        <v>10.438755718124316</v>
      </c>
      <c r="AN318">
        <f>(China!AM265/China!AL265-1)*100</f>
        <v>-5.8247551905996726</v>
      </c>
      <c r="AO318">
        <f>(China!AN265/China!AM265-1)*100</f>
        <v>-13.097709804286373</v>
      </c>
      <c r="AP318">
        <f>(China!AO265/China!AN265-1)*100</f>
        <v>-8.4481449753612274</v>
      </c>
      <c r="AQ318">
        <f>(China!AP265/China!AO265-1)*100</f>
        <v>13.259761707836336</v>
      </c>
      <c r="AR318">
        <f>(China!AQ265/China!AP265-1)*100</f>
        <v>-22.763785079260725</v>
      </c>
      <c r="AS318">
        <f>(China!AR265/China!AQ265-1)*100</f>
        <v>10.986281804674093</v>
      </c>
      <c r="AT318">
        <f>(China!AS265/China!AR265-1)*100</f>
        <v>2.4876393484496884</v>
      </c>
      <c r="AU318">
        <f>(China!AT265/China!AS265-1)*100</f>
        <v>0.19600724107071699</v>
      </c>
      <c r="AV318">
        <f>(China!AU265/China!AT265-1)*100</f>
        <v>-3.5286307141904061</v>
      </c>
      <c r="AW318">
        <f>(China!AV265/China!AU265-1)*100</f>
        <v>17.066201242062995</v>
      </c>
      <c r="AX318">
        <f>(China!AW265/China!AV265-1)*100</f>
        <v>-12.337355377778891</v>
      </c>
      <c r="AY318">
        <f>(China!AX265/China!AW265-1)*100</f>
        <v>-10.45259874824691</v>
      </c>
      <c r="AZ318">
        <f>(China!AY265/China!AX265-1)*100</f>
        <v>6.5281766082934345</v>
      </c>
      <c r="BA318">
        <f>(China!AZ265/China!AY265-1)*100</f>
        <v>-7.8423912631161325</v>
      </c>
      <c r="BB318">
        <f>(China!BA265/China!AZ265-1)*100</f>
        <v>-8.9523240150973677</v>
      </c>
      <c r="BC318">
        <f>(China!BB265/China!BA265-1)*100</f>
        <v>0</v>
      </c>
      <c r="BD318">
        <f>(China!BC265/China!BB265-1)*100</f>
        <v>0</v>
      </c>
      <c r="BE318">
        <f>(China!BD265/China!BC265-1)*100</f>
        <v>0</v>
      </c>
      <c r="BF318">
        <f>(China!BE265/China!BD265-1)*100</f>
        <v>0</v>
      </c>
      <c r="BG318">
        <f>(China!BF265/China!BE265-1)*100</f>
        <v>7.0673736790394015</v>
      </c>
      <c r="BH318">
        <f>(China!BG265/China!BF265-1)*100</f>
        <v>104.2582339501795</v>
      </c>
      <c r="BI318">
        <f>(China!BH265/China!BG265-1)*100</f>
        <v>8.6682871367976375</v>
      </c>
      <c r="BJ318">
        <f>(China!BI265/China!BH265-1)*100</f>
        <v>-2.1872617634258962</v>
      </c>
      <c r="BK318">
        <f>(China!BJ265/China!BI265-1)*100</f>
        <v>7.3578769281665402</v>
      </c>
      <c r="BL318">
        <f>(China!BK265/China!BJ265-1)*100</f>
        <v>5.2634632405912374</v>
      </c>
      <c r="BM318">
        <f>(China!BL265/China!BK265-1)*100</f>
        <v>64.176245150720618</v>
      </c>
      <c r="BN318">
        <f>(China!BM265/China!BL265-1)*100</f>
        <v>2.4058978246940255</v>
      </c>
      <c r="BO318">
        <f>(China!BN265/China!BM265-1)*100</f>
        <v>65.48376620746734</v>
      </c>
      <c r="BP318">
        <f>(China!BO265/China!BN265-1)*100</f>
        <v>-8.1129544652311818</v>
      </c>
      <c r="BQ318">
        <f>(China!BP265/China!BO265-1)*100</f>
        <v>-38.383650157165718</v>
      </c>
      <c r="BR318">
        <f>(China!BQ265/China!BP265-1)*100</f>
        <v>-29.092480045347546</v>
      </c>
      <c r="BS318">
        <f>(China!BR265/China!BQ265-1)*100</f>
        <v>23.471971417090785</v>
      </c>
      <c r="BT318">
        <f>(China!BS265/China!BR265-1)*100</f>
        <v>27.280776265344329</v>
      </c>
      <c r="BU318">
        <f>(China!BT265/China!BS265-1)*100</f>
        <v>-8.0266368183432917</v>
      </c>
      <c r="BV318">
        <f>(China!BU265/China!BT265-1)*100</f>
        <v>8.8312374070120612</v>
      </c>
      <c r="BW318">
        <f>(China!BV265/China!BU265-1)*100</f>
        <v>-30.979525211840276</v>
      </c>
      <c r="BX318">
        <f>(China!BW265/China!BV265-1)*100</f>
        <v>11.147079227962319</v>
      </c>
      <c r="BY318">
        <f>(China!BX265/China!BW265-1)*100</f>
        <v>7.0833807180121999</v>
      </c>
      <c r="BZ318">
        <f>(China!BY265/China!BX265-1)*100</f>
        <v>-10.886323281520415</v>
      </c>
      <c r="CA318">
        <f>(China!BZ265/China!BY265-1)*100</f>
        <v>-5.4228460880361595</v>
      </c>
      <c r="CB318">
        <f>(China!CA265/China!BZ265-1)*100</f>
        <v>3.7486264008968151</v>
      </c>
      <c r="CC318">
        <f>(China!CB265/China!CA265-1)*100</f>
        <v>5.3644794197827528</v>
      </c>
      <c r="CD318">
        <f>(China!CC265/China!CB265-1)*100</f>
        <v>1.9982897014410916</v>
      </c>
      <c r="CE318">
        <f>(China!CD265/China!CC265-1)*100</f>
        <v>-5.7855863830992948</v>
      </c>
      <c r="CF318">
        <f>(China!CE265/China!CD265-1)*100</f>
        <v>-1.2688734458868756</v>
      </c>
      <c r="CG318">
        <f>(China!CF265/China!CE265-1)*100</f>
        <v>1.7631891217319451</v>
      </c>
      <c r="CH318">
        <f>(China!CG265/China!CF265-1)*100</f>
        <v>-1.7417675769124341</v>
      </c>
      <c r="CI318">
        <f>(China!CH265/China!CG265-1)*100</f>
        <v>4.7513877521454528</v>
      </c>
      <c r="CJ318">
        <f>(China!CI265/China!CH265-1)*100</f>
        <v>-2.6673440837940987</v>
      </c>
      <c r="CK318">
        <f>(China!CJ265/China!CI265-1)*100</f>
        <v>-2.9239000916661984</v>
      </c>
      <c r="CL318">
        <f>(China!CK265/China!CJ265-1)*100</f>
        <v>-4.626798291237999</v>
      </c>
      <c r="CM318">
        <f>(China!CL265/China!CK265-1)*100</f>
        <v>-8.5047225969417717</v>
      </c>
      <c r="CN318">
        <f>(China!CM265/China!CL265-1)*100</f>
        <v>0.28509190386765138</v>
      </c>
      <c r="CO318">
        <f>(China!CN265/China!CM265-1)*100</f>
        <v>-5.5566418040678194</v>
      </c>
      <c r="CP318">
        <f>(China!CO265/China!CN265-1)*100</f>
        <v>9.3925470548639645</v>
      </c>
      <c r="CQ318">
        <f>(China!CP265/China!CO265-1)*100</f>
        <v>-5.5887086341335763</v>
      </c>
      <c r="CR318">
        <f>(China!CQ265/China!CP265-1)*100</f>
        <v>-2.4462005183758517</v>
      </c>
      <c r="CS318">
        <f>(China!CR265/China!CQ265-1)*100</f>
        <v>-0.43709686315326346</v>
      </c>
      <c r="CT318">
        <f>(China!CS265/China!CR265-1)*100</f>
        <v>-8.633600294223287</v>
      </c>
      <c r="CU318">
        <f>(China!CT265/China!CS265-1)*100</f>
        <v>26.578024128249368</v>
      </c>
      <c r="CV318">
        <f>(China!CU265/China!CT265-1)*100</f>
        <v>-1.7382253936888303</v>
      </c>
      <c r="CW318">
        <f>(China!CV265/China!CU265-1)*100</f>
        <v>11.029268777347534</v>
      </c>
      <c r="CX318">
        <f>(China!CW265/China!CV265-1)*100</f>
        <v>-0.43077381535541193</v>
      </c>
      <c r="CY318">
        <f>(China!CX265/China!CW265-1)*100</f>
        <v>-6.0222547276642668</v>
      </c>
      <c r="CZ318">
        <f>(China!CY265/China!CX265-1)*100</f>
        <v>-12.393231085709944</v>
      </c>
      <c r="DA318">
        <f>(China!CZ265/China!CY265-1)*100</f>
        <v>0.76518034342847319</v>
      </c>
      <c r="DB318">
        <f>(China!DA265/China!CZ265-1)*100</f>
        <v>-2.2008163186023832</v>
      </c>
      <c r="DC318">
        <f>(China!DB265/China!DA265-1)*100</f>
        <v>11.709563742543239</v>
      </c>
      <c r="DD318">
        <f>(China!DC265/China!DB265-1)*100</f>
        <v>-6.1807407228514748</v>
      </c>
      <c r="DE318">
        <f>(China!DD265/China!DC265-1)*100</f>
        <v>-7.180853290955536</v>
      </c>
      <c r="DF318">
        <f>(China!DE265/China!DD265-1)*100</f>
        <v>-0.98826386214028172</v>
      </c>
      <c r="DG318">
        <f>(China!DF265/China!DE265-1)*100</f>
        <v>-2.9513131274863547</v>
      </c>
      <c r="DH318">
        <f>(China!DG265/China!DF265-1)*100</f>
        <v>5.1413563064876433</v>
      </c>
      <c r="DI318">
        <f>(China!DH265/China!DG265-1)*100</f>
        <v>9.2349003394172513</v>
      </c>
      <c r="DJ318">
        <f>(China!DI265/China!DH265-1)*100</f>
        <v>-1.4659245474396787</v>
      </c>
      <c r="DK318">
        <f>(China!DJ265/China!DI265-1)*100</f>
        <v>-15.54798747119367</v>
      </c>
      <c r="DL318">
        <f>(China!DK265/China!DJ265-1)*100</f>
        <v>-2.4607283184930884</v>
      </c>
      <c r="DM318">
        <f>(China!DL265/China!DK265-1)*100</f>
        <v>7.332014744055293</v>
      </c>
      <c r="DN318">
        <f>(China!DM265/China!DL265-1)*100</f>
        <v>-11.891815619621227</v>
      </c>
      <c r="DO318">
        <f>(China!DN265/China!DM265-1)*100</f>
        <v>1.3655275969469693</v>
      </c>
      <c r="DP318">
        <f>(China!DO265/China!DN265-1)*100</f>
        <v>-0.59864146179432476</v>
      </c>
      <c r="DQ318">
        <f>(China!DP265/China!DO265-1)*100</f>
        <v>4.7453536971520993</v>
      </c>
      <c r="DR318">
        <f>(China!DQ265/China!DP265-1)*100</f>
        <v>5.3737566244256962</v>
      </c>
      <c r="DS318">
        <f>(China!DR265/China!DQ265-1)*100</f>
        <v>-1.3580088498206244</v>
      </c>
      <c r="DT318">
        <f>(China!DS265/China!DR265-1)*100</f>
        <v>-7.895404608385725</v>
      </c>
      <c r="DU318">
        <f>(China!DT265/China!DS265-1)*100</f>
        <v>14.38141630981573</v>
      </c>
      <c r="DV318">
        <f>(China!DU265/China!DT265-1)*100</f>
        <v>2.5252934034803554</v>
      </c>
      <c r="DW318">
        <f>(China!DV265/China!DU265-1)*100</f>
        <v>-6.3478834250557448</v>
      </c>
      <c r="DX318">
        <f>(China!DW265/China!DV265-1)*100</f>
        <v>9.1118932190070279</v>
      </c>
      <c r="DY318">
        <f>(China!DX265/China!DW265-1)*100</f>
        <v>17.96282260604962</v>
      </c>
      <c r="DZ318">
        <f>(China!DY265/China!DX265-1)*100</f>
        <v>8.2966895365449211</v>
      </c>
      <c r="EA318">
        <f>(China!DZ265/China!DY265-1)*100</f>
        <v>-14.879634737035285</v>
      </c>
      <c r="EB318">
        <f>(China!EA265/China!DZ265-1)*100</f>
        <v>-0.68522513859055056</v>
      </c>
      <c r="EC318">
        <f>(China!EB265/China!EA265-1)*100</f>
        <v>7.4611678832116501</v>
      </c>
      <c r="ED318">
        <f>(China!EC265/China!EB265-1)*100</f>
        <v>-12.121490769766607</v>
      </c>
      <c r="EE318">
        <f>(China!ED265/China!EC265-1)*100</f>
        <v>12.144404966752242</v>
      </c>
    </row>
    <row r="319" spans="1:135" x14ac:dyDescent="0.3">
      <c r="A319" s="24" t="s">
        <v>3344</v>
      </c>
      <c r="B319" s="24" t="s">
        <v>3345</v>
      </c>
      <c r="D319">
        <f>(China!C266/China!B266-1)*100</f>
        <v>9.2736485024727422</v>
      </c>
      <c r="E319">
        <f>(China!D266/China!C266-1)*100</f>
        <v>16.067146285182421</v>
      </c>
      <c r="F319">
        <f>(China!E266/China!D266-1)*100</f>
        <v>-26.269143957147723</v>
      </c>
      <c r="G319">
        <f>(China!F266/China!E266-1)*100</f>
        <v>-11.699301848071553</v>
      </c>
      <c r="H319">
        <f>(China!G266/China!F266-1)*100</f>
        <v>0.42719984277264089</v>
      </c>
      <c r="I319">
        <f>(China!H266/China!G266-1)*100</f>
        <v>39.859646119554569</v>
      </c>
      <c r="J319">
        <f>(China!I266/China!H266-1)*100</f>
        <v>-11.275386455804648</v>
      </c>
      <c r="K319">
        <f>(China!J266/China!I266-1)*100</f>
        <v>-1.7935726520575845</v>
      </c>
      <c r="L319">
        <f>(China!K266/China!J266-1)*100</f>
        <v>12.289985192009523</v>
      </c>
      <c r="M319">
        <f>(China!L266/China!K266-1)*100</f>
        <v>-17.91288129801567</v>
      </c>
      <c r="N319">
        <f>(China!M266/China!L266-1)*100</f>
        <v>1.4015440375599209</v>
      </c>
      <c r="O319">
        <f>(China!N266/China!M266-1)*100</f>
        <v>-0.63618236483483637</v>
      </c>
      <c r="P319">
        <f>(China!O266/China!N266-1)*100</f>
        <v>-1.6255197999077486</v>
      </c>
      <c r="Q319">
        <f>(China!P266/China!O266-1)*100</f>
        <v>11.711753504222177</v>
      </c>
      <c r="R319">
        <f>(China!Q266/China!P266-1)*100</f>
        <v>-3.6976982124896529</v>
      </c>
      <c r="S319">
        <f>(China!R266/China!Q266-1)*100</f>
        <v>-4.6107984256900103</v>
      </c>
      <c r="T319">
        <f>(China!S266/China!R266-1)*100</f>
        <v>8.6515403066086627</v>
      </c>
      <c r="U319">
        <f>(China!T266/China!S266-1)*100</f>
        <v>-7.4557178353452098</v>
      </c>
      <c r="V319">
        <f>(China!U266/China!T266-1)*100</f>
        <v>-3.9182604416040934</v>
      </c>
      <c r="W319">
        <f>(China!V266/China!U266-1)*100</f>
        <v>-16.053921561274464</v>
      </c>
      <c r="X319">
        <f>(China!W266/China!V266-1)*100</f>
        <v>9.1578978317270021</v>
      </c>
      <c r="Y319">
        <f>(China!X266/China!W266-1)*100</f>
        <v>-15.076479346431038</v>
      </c>
      <c r="Z319">
        <f>(China!Y266/China!X266-1)*100</f>
        <v>-2.8129848951496506</v>
      </c>
      <c r="AA319">
        <f>(China!Z266/China!Y266-1)*100</f>
        <v>11.408871163694201</v>
      </c>
      <c r="AB319">
        <f>(China!AA266/China!Z266-1)*100</f>
        <v>26.761971957420094</v>
      </c>
      <c r="AC319">
        <f>(China!AB266/China!AA266-1)*100</f>
        <v>-2.7362371397357088</v>
      </c>
      <c r="AD319">
        <f>(China!AC266/China!AB266-1)*100</f>
        <v>10.092344057668146</v>
      </c>
      <c r="AE319">
        <f>(China!AD266/China!AC266-1)*100</f>
        <v>0.7905817949941385</v>
      </c>
      <c r="AF319">
        <f>(China!AE266/China!AD266-1)*100</f>
        <v>-4.8822096684795095</v>
      </c>
      <c r="AG319">
        <f>(China!AF266/China!AE266-1)*100</f>
        <v>-7.2966058657338628</v>
      </c>
      <c r="AH319">
        <f>(China!AG266/China!AF266-1)*100</f>
        <v>-13.757020304054389</v>
      </c>
      <c r="AI319">
        <f>(China!AH266/China!AG266-1)*100</f>
        <v>10.5579928941403</v>
      </c>
      <c r="AJ319">
        <f>(China!AI266/China!AH266-1)*100</f>
        <v>0.33817430582436803</v>
      </c>
      <c r="AK319">
        <f>(China!AJ266/China!AI266-1)*100</f>
        <v>0.99800569729813216</v>
      </c>
      <c r="AL319">
        <f>(China!AK266/China!AJ266-1)*100</f>
        <v>34.0738112604527</v>
      </c>
      <c r="AM319">
        <f>(China!AL266/China!AK266-1)*100</f>
        <v>-2.1058848435026811</v>
      </c>
      <c r="AN319">
        <f>(China!AM266/China!AL266-1)*100</f>
        <v>2.7634943341563689</v>
      </c>
      <c r="AO319">
        <f>(China!AN266/China!AM266-1)*100</f>
        <v>-5.755967561846365</v>
      </c>
      <c r="AP319">
        <f>(China!AO266/China!AN266-1)*100</f>
        <v>12.281439015162698</v>
      </c>
      <c r="AQ319">
        <f>(China!AP266/China!AO266-1)*100</f>
        <v>23.761136482367728</v>
      </c>
      <c r="AR319">
        <f>(China!AQ266/China!AP266-1)*100</f>
        <v>-6.1548222937199748</v>
      </c>
      <c r="AS319">
        <f>(China!AR266/China!AQ266-1)*100</f>
        <v>4.5337658954448523</v>
      </c>
      <c r="AT319">
        <f>(China!AS266/China!AR266-1)*100</f>
        <v>-1.5324435824992877</v>
      </c>
      <c r="AU319">
        <f>(China!AT266/China!AS266-1)*100</f>
        <v>-9.0347959509009748</v>
      </c>
      <c r="AV319">
        <f>(China!AU266/China!AT266-1)*100</f>
        <v>-3.0782466752758308</v>
      </c>
      <c r="AW319">
        <f>(China!AV266/China!AU266-1)*100</f>
        <v>-1.7717076297928291</v>
      </c>
      <c r="AX319">
        <f>(China!AW266/China!AV266-1)*100</f>
        <v>-7.9045606414765102</v>
      </c>
      <c r="AY319">
        <f>(China!AX266/China!AW266-1)*100</f>
        <v>-1.1847521691883633</v>
      </c>
      <c r="AZ319">
        <f>(China!AY266/China!AX266-1)*100</f>
        <v>-10.625650956907018</v>
      </c>
      <c r="BA319">
        <f>(China!AZ266/China!AY266-1)*100</f>
        <v>1.0637712480225048</v>
      </c>
      <c r="BB319">
        <f>(China!BA266/China!AZ266-1)*100</f>
        <v>-15.923217144909518</v>
      </c>
      <c r="BC319">
        <f>(China!BB266/China!BA266-1)*100</f>
        <v>5.3813208372509136</v>
      </c>
      <c r="BD319">
        <f>(China!BC266/China!BB266-1)*100</f>
        <v>-4.4482877244297896</v>
      </c>
      <c r="BE319">
        <f>(China!BD266/China!BC266-1)*100</f>
        <v>35.182488255748211</v>
      </c>
      <c r="BF319">
        <f>(China!BE266/China!BD266-1)*100</f>
        <v>-9.4905759903314628</v>
      </c>
      <c r="BG319">
        <f>(China!BF266/China!BE266-1)*100</f>
        <v>7.3361290000498069</v>
      </c>
      <c r="BH319">
        <f>(China!BG266/China!BF266-1)*100</f>
        <v>3.1953780137805365</v>
      </c>
      <c r="BI319">
        <f>(China!BH266/China!BG266-1)*100</f>
        <v>17.797855805969643</v>
      </c>
      <c r="BJ319">
        <f>(China!BI266/China!BH266-1)*100</f>
        <v>1.2557032465649431</v>
      </c>
      <c r="BK319">
        <f>(China!BJ266/China!BI266-1)*100</f>
        <v>-8.8080646451718199</v>
      </c>
      <c r="BL319">
        <f>(China!BK266/China!BJ266-1)*100</f>
        <v>0.21691462422195329</v>
      </c>
      <c r="BM319">
        <f>(China!BL266/China!BK266-1)*100</f>
        <v>32.235641767302383</v>
      </c>
      <c r="BN319">
        <f>(China!BM266/China!BL266-1)*100</f>
        <v>10.788404263660611</v>
      </c>
      <c r="BO319">
        <f>(China!BN266/China!BM266-1)*100</f>
        <v>13.538202419778766</v>
      </c>
      <c r="BP319">
        <f>(China!BO266/China!BN266-1)*100</f>
        <v>-19.375609756097678</v>
      </c>
      <c r="BQ319">
        <f>(China!BP266/China!BO266-1)*100</f>
        <v>-21.292494001320627</v>
      </c>
      <c r="BR319">
        <f>(China!BQ266/China!BP266-1)*100</f>
        <v>-1.9855087171521957</v>
      </c>
      <c r="BS319">
        <f>(China!BR266/China!BQ266-1)*100</f>
        <v>-10.641671257628015</v>
      </c>
      <c r="BT319">
        <f>(China!BS266/China!BR266-1)*100</f>
        <v>23.268491310970198</v>
      </c>
      <c r="BU319">
        <f>(China!BT266/China!BS266-1)*100</f>
        <v>-2.2865471976282303</v>
      </c>
      <c r="BV319">
        <f>(China!BU266/China!BT266-1)*100</f>
        <v>1.3347335268115934</v>
      </c>
      <c r="BW319">
        <f>(China!BV266/China!BU266-1)*100</f>
        <v>-29.506448612260105</v>
      </c>
      <c r="BX319">
        <f>(China!BW266/China!BV266-1)*100</f>
        <v>-3.3522339291129577</v>
      </c>
      <c r="BY319">
        <f>(China!BX266/China!BW266-1)*100</f>
        <v>11.765814729792968</v>
      </c>
      <c r="BZ319">
        <f>(China!BY266/China!BX266-1)*100</f>
        <v>1.5603496911491543</v>
      </c>
      <c r="CA319">
        <f>(China!BZ266/China!BY266-1)*100</f>
        <v>-3.9466353409861044</v>
      </c>
      <c r="CB319">
        <f>(China!CA266/China!BZ266-1)*100</f>
        <v>8.4846424271180396</v>
      </c>
      <c r="CC319">
        <f>(China!CB266/China!CA266-1)*100</f>
        <v>-5.0059775158303061</v>
      </c>
      <c r="CD319">
        <f>(China!CC266/China!CB266-1)*100</f>
        <v>2.7356735830424972</v>
      </c>
      <c r="CE319">
        <f>(China!CD266/China!CC266-1)*100</f>
        <v>2.8275413794444981</v>
      </c>
      <c r="CF319">
        <f>(China!CE266/China!CD266-1)*100</f>
        <v>0.61953476530367535</v>
      </c>
      <c r="CG319">
        <f>(China!CF266/China!CE266-1)*100</f>
        <v>-0.67258969164487592</v>
      </c>
      <c r="CH319">
        <f>(China!CG266/China!CF266-1)*100</f>
        <v>-5.2223416809812466</v>
      </c>
      <c r="CI319">
        <f>(China!CH266/China!CG266-1)*100</f>
        <v>-2.4408033098655135E-2</v>
      </c>
      <c r="CJ319">
        <f>(China!CI266/China!CH266-1)*100</f>
        <v>1.2800459950633725</v>
      </c>
      <c r="CK319">
        <f>(China!CJ266/China!CI266-1)*100</f>
        <v>-4.1383054133946384</v>
      </c>
      <c r="CL319">
        <f>(China!CK266/China!CJ266-1)*100</f>
        <v>4.6300879885441404E-2</v>
      </c>
      <c r="CM319">
        <f>(China!CL266/China!CK266-1)*100</f>
        <v>-6.3006383383538589</v>
      </c>
      <c r="CN319">
        <f>(China!CM266/China!CL266-1)*100</f>
        <v>7.9954312731472799</v>
      </c>
      <c r="CO319">
        <f>(China!CN266/China!CM266-1)*100</f>
        <v>15.351423175537304</v>
      </c>
      <c r="CP319">
        <f>(China!CO266/China!CN266-1)*100</f>
        <v>-3.2713544582396836</v>
      </c>
      <c r="CQ319">
        <f>(China!CP266/China!CO266-1)*100</f>
        <v>-1.6340783404959591</v>
      </c>
      <c r="CR319">
        <f>(China!CQ266/China!CP266-1)*100</f>
        <v>-8.095203362812974</v>
      </c>
      <c r="CS319">
        <f>(China!CR266/China!CQ266-1)*100</f>
        <v>-6.004907047732555</v>
      </c>
      <c r="CT319">
        <f>(China!CS266/China!CR266-1)*100</f>
        <v>4.2978937071407985</v>
      </c>
      <c r="CU319">
        <f>(China!CT266/China!CS266-1)*100</f>
        <v>3.2183132754074917</v>
      </c>
      <c r="CV319">
        <f>(China!CU266/China!CT266-1)*100</f>
        <v>-4.3604346980452231</v>
      </c>
      <c r="CW319">
        <f>(China!CV266/China!CU266-1)*100</f>
        <v>-4.5960732508819824</v>
      </c>
      <c r="CX319">
        <f>(China!CW266/China!CV266-1)*100</f>
        <v>-13.494995785362962</v>
      </c>
      <c r="CY319">
        <f>(China!CX266/China!CW266-1)*100</f>
        <v>-5.7892096816090977</v>
      </c>
      <c r="CZ319">
        <f>(China!CY266/China!CX266-1)*100</f>
        <v>-21.997806224778181</v>
      </c>
      <c r="DA319">
        <f>(China!CZ266/China!CY266-1)*100</f>
        <v>-0.29428287333580494</v>
      </c>
      <c r="DB319">
        <f>(China!DA266/China!CZ266-1)*100</f>
        <v>-4.7892409912907556</v>
      </c>
      <c r="DC319">
        <f>(China!DB266/China!DA266-1)*100</f>
        <v>0.72494471585382581</v>
      </c>
      <c r="DD319">
        <f>(China!DC266/China!DB266-1)*100</f>
        <v>-9.0144996549400993</v>
      </c>
      <c r="DE319">
        <f>(China!DD266/China!DC266-1)*100</f>
        <v>5.215119708779703</v>
      </c>
      <c r="DF319">
        <f>(China!DE266/China!DD266-1)*100</f>
        <v>-1.4804596790865654</v>
      </c>
      <c r="DG319">
        <f>(China!DF266/China!DE266-1)*100</f>
        <v>4.6159934312858697</v>
      </c>
      <c r="DH319">
        <f>(China!DG266/China!DF266-1)*100</f>
        <v>18.023034073659083</v>
      </c>
      <c r="DI319">
        <f>(China!DH266/China!DG266-1)*100</f>
        <v>10.854338655366046</v>
      </c>
      <c r="DJ319">
        <f>(China!DI266/China!DH266-1)*100</f>
        <v>-5.5620730485636098</v>
      </c>
      <c r="DK319">
        <f>(China!DJ266/China!DI266-1)*100</f>
        <v>-4.2981519554934682</v>
      </c>
      <c r="DL319">
        <f>(China!DK266/China!DJ266-1)*100</f>
        <v>2.5079123352976351</v>
      </c>
      <c r="DM319">
        <f>(China!DL266/China!DK266-1)*100</f>
        <v>-4.9243556738433174</v>
      </c>
      <c r="DN319">
        <f>(China!DM266/China!DL266-1)*100</f>
        <v>-9.7877934515498204</v>
      </c>
      <c r="DO319">
        <f>(China!DN266/China!DM266-1)*100</f>
        <v>-6.0891371232252407</v>
      </c>
      <c r="DP319">
        <f>(China!DO266/China!DN266-1)*100</f>
        <v>2.3314671864322456</v>
      </c>
      <c r="DQ319">
        <f>(China!DP266/China!DO266-1)*100</f>
        <v>-4.9292159723348439</v>
      </c>
      <c r="DR319">
        <f>(China!DQ266/China!DP266-1)*100</f>
        <v>6.3345686460399397</v>
      </c>
      <c r="DS319">
        <f>(China!DR266/China!DQ266-1)*100</f>
        <v>-3.9208136293021889</v>
      </c>
      <c r="DT319">
        <f>(China!DS266/China!DR266-1)*100</f>
        <v>-5.2026744875926294</v>
      </c>
      <c r="DU319">
        <f>(China!DT266/China!DS266-1)*100</f>
        <v>-2.0875442769863084</v>
      </c>
      <c r="DV319">
        <f>(China!DU266/China!DT266-1)*100</f>
        <v>-5.5396953693312661</v>
      </c>
      <c r="DW319">
        <f>(China!DV266/China!DU266-1)*100</f>
        <v>0.98885660672303199</v>
      </c>
      <c r="DX319">
        <f>(China!DW266/China!DV266-1)*100</f>
        <v>0.40448448612755428</v>
      </c>
      <c r="DY319">
        <f>(China!DX266/China!DW266-1)*100</f>
        <v>6.5857122195955187</v>
      </c>
      <c r="DZ319">
        <f>(China!DY266/China!DX266-1)*100</f>
        <v>6.6247742703571255</v>
      </c>
      <c r="EA319">
        <f>(China!DZ266/China!DY266-1)*100</f>
        <v>-6.0490502502279604</v>
      </c>
      <c r="EB319">
        <f>(China!EA266/China!DZ266-1)*100</f>
        <v>4.326074958823245</v>
      </c>
      <c r="EC319">
        <f>(China!EB266/China!EA266-1)*100</f>
        <v>13.504293000187184</v>
      </c>
      <c r="ED319">
        <f>(China!EC266/China!EB266-1)*100</f>
        <v>-9.3958439499461583</v>
      </c>
      <c r="EE319">
        <f>(China!ED266/China!EC266-1)*100</f>
        <v>-6.5124460316614456</v>
      </c>
    </row>
    <row r="320" spans="1:135" x14ac:dyDescent="0.3">
      <c r="A320" s="24" t="s">
        <v>3346</v>
      </c>
      <c r="B320" s="24" t="s">
        <v>3347</v>
      </c>
      <c r="D320">
        <f>(China!C267/China!B267-1)*100</f>
        <v>7.5722545218516846</v>
      </c>
      <c r="E320">
        <f>(China!D267/China!C267-1)*100</f>
        <v>7.1569271175308868</v>
      </c>
      <c r="F320">
        <f>(China!E267/China!D267-1)*100</f>
        <v>18.462718105543054</v>
      </c>
      <c r="G320">
        <f>(China!F267/China!E267-1)*100</f>
        <v>-7.1813231767077212</v>
      </c>
      <c r="H320">
        <f>(China!G267/China!F267-1)*100</f>
        <v>-4.5336918377603785</v>
      </c>
      <c r="I320">
        <f>(China!H267/China!G267-1)*100</f>
        <v>9.1769725056093154</v>
      </c>
      <c r="J320">
        <f>(China!I267/China!H267-1)*100</f>
        <v>13.610049621301567</v>
      </c>
      <c r="K320">
        <f>(China!J267/China!I267-1)*100</f>
        <v>-4.0217929255904394</v>
      </c>
      <c r="L320">
        <f>(China!K267/China!J267-1)*100</f>
        <v>-3.8174063271013359</v>
      </c>
      <c r="M320">
        <f>(China!L267/China!K267-1)*100</f>
        <v>-0.30985931141609413</v>
      </c>
      <c r="N320">
        <f>(China!M267/China!L267-1)*100</f>
        <v>-8.6306000683246893</v>
      </c>
      <c r="O320">
        <f>(China!N267/China!M267-1)*100</f>
        <v>1.5588211468586577</v>
      </c>
      <c r="P320">
        <f>(China!O267/China!N267-1)*100</f>
        <v>15.918405092540876</v>
      </c>
      <c r="Q320">
        <f>(China!P267/China!O267-1)*100</f>
        <v>-3.3159200870718442</v>
      </c>
      <c r="R320">
        <f>(China!Q267/China!P267-1)*100</f>
        <v>1.6223318767428774</v>
      </c>
      <c r="S320">
        <f>(China!R267/China!Q267-1)*100</f>
        <v>-12.829352376262172</v>
      </c>
      <c r="T320">
        <f>(China!S267/China!R267-1)*100</f>
        <v>6.6879829469758123</v>
      </c>
      <c r="U320">
        <f>(China!T267/China!S267-1)*100</f>
        <v>2.0274989926173825</v>
      </c>
      <c r="V320">
        <f>(China!U267/China!T267-1)*100</f>
        <v>8.27701565396608</v>
      </c>
      <c r="W320">
        <f>(China!V267/China!U267-1)*100</f>
        <v>-16.179435483870975</v>
      </c>
      <c r="X320">
        <f>(China!W267/China!V267-1)*100</f>
        <v>6.2208765116731568</v>
      </c>
      <c r="Y320">
        <f>(China!X267/China!W267-1)*100</f>
        <v>5.0693007212292196</v>
      </c>
      <c r="Z320">
        <f>(China!Y267/China!X267-1)*100</f>
        <v>8.0431600164354577E-2</v>
      </c>
      <c r="AA320">
        <f>(China!Z267/China!Y267-1)*100</f>
        <v>-9.6405088006429658</v>
      </c>
      <c r="AB320">
        <f>(China!AA267/China!Z267-1)*100</f>
        <v>10.555334869309995</v>
      </c>
      <c r="AC320">
        <f>(China!AB267/China!AA267-1)*100</f>
        <v>1.3555698699712737</v>
      </c>
      <c r="AD320">
        <f>(China!AC267/China!AB267-1)*100</f>
        <v>3.6829444300329195</v>
      </c>
      <c r="AE320">
        <f>(China!AD267/China!AC267-1)*100</f>
        <v>-3.0322259342049684</v>
      </c>
      <c r="AF320">
        <f>(China!AE267/China!AD267-1)*100</f>
        <v>13.514246238931825</v>
      </c>
      <c r="AG320">
        <f>(China!AF267/China!AE267-1)*100</f>
        <v>0.90352482464157724</v>
      </c>
      <c r="AH320">
        <f>(China!AG267/China!AF267-1)*100</f>
        <v>1.1246490804330822</v>
      </c>
      <c r="AI320">
        <f>(China!AH267/China!AG267-1)*100</f>
        <v>-2.081624674126914</v>
      </c>
      <c r="AJ320">
        <f>(China!AI267/China!AH267-1)*100</f>
        <v>-4.4930734661384424</v>
      </c>
      <c r="AK320">
        <f>(China!AJ267/China!AI267-1)*100</f>
        <v>-10.980586054989395</v>
      </c>
      <c r="AL320">
        <f>(China!AK267/China!AJ267-1)*100</f>
        <v>8.3643128710574324</v>
      </c>
      <c r="AM320">
        <f>(China!AL267/China!AK267-1)*100</f>
        <v>8.230868984222429</v>
      </c>
      <c r="AN320">
        <f>(China!AM267/China!AL267-1)*100</f>
        <v>0.67571294578936403</v>
      </c>
      <c r="AO320">
        <f>(China!AN267/China!AM267-1)*100</f>
        <v>3.4159601173418208</v>
      </c>
      <c r="AP320">
        <f>(China!AO267/China!AN267-1)*100</f>
        <v>-10.872661673232543</v>
      </c>
      <c r="AQ320">
        <f>(China!AP267/China!AO267-1)*100</f>
        <v>6.884404185596571</v>
      </c>
      <c r="AR320">
        <f>(China!AQ267/China!AP267-1)*100</f>
        <v>-23.712534432093591</v>
      </c>
      <c r="AS320">
        <f>(China!AR267/China!AQ267-1)*100</f>
        <v>-2.1686770170375791</v>
      </c>
      <c r="AT320">
        <f>(China!AS267/China!AR267-1)*100</f>
        <v>9.1034925518252976</v>
      </c>
      <c r="AU320">
        <f>(China!AT267/China!AS267-1)*100</f>
        <v>-1.143790849650328E-2</v>
      </c>
      <c r="AV320">
        <f>(China!AU267/China!AT267-1)*100</f>
        <v>7.6942490787345719</v>
      </c>
      <c r="AW320">
        <f>(China!AV267/China!AU267-1)*100</f>
        <v>5.6075781061370789</v>
      </c>
      <c r="AX320">
        <f>(China!AW267/China!AV267-1)*100</f>
        <v>5.9467217585275067</v>
      </c>
      <c r="AY320">
        <f>(China!AX267/China!AW267-1)*100</f>
        <v>-13.001930066424528</v>
      </c>
      <c r="AZ320">
        <f>(China!AY267/China!AX267-1)*100</f>
        <v>8.9406660348850586</v>
      </c>
      <c r="BA320">
        <f>(China!AZ267/China!AY267-1)*100</f>
        <v>-8.9555979260293572</v>
      </c>
      <c r="BB320">
        <f>(China!BA267/China!AZ267-1)*100</f>
        <v>-0.11467645964572393</v>
      </c>
      <c r="BC320">
        <f>(China!BB267/China!BA267-1)*100</f>
        <v>0.76136236304551463</v>
      </c>
      <c r="BD320">
        <f>(China!BC267/China!BB267-1)*100</f>
        <v>4.7975259854578622</v>
      </c>
      <c r="BE320">
        <f>(China!BD267/China!BC267-1)*100</f>
        <v>3.9756241041889462</v>
      </c>
      <c r="BF320">
        <f>(China!BE267/China!BD267-1)*100</f>
        <v>0.13065912984313588</v>
      </c>
      <c r="BG320">
        <f>(China!BF267/China!BE267-1)*100</f>
        <v>9.5151518583207242</v>
      </c>
      <c r="BH320">
        <f>(China!BG267/China!BF267-1)*100</f>
        <v>-8.6662313608036108</v>
      </c>
      <c r="BI320">
        <f>(China!BH267/China!BG267-1)*100</f>
        <v>2.9782169478404619</v>
      </c>
      <c r="BJ320">
        <f>(China!BI267/China!BH267-1)*100</f>
        <v>-2.715379321114697</v>
      </c>
      <c r="BK320">
        <f>(China!BJ267/China!BI267-1)*100</f>
        <v>11.472200190166681</v>
      </c>
      <c r="BL320">
        <f>(China!BK267/China!BJ267-1)*100</f>
        <v>0.74339700542132015</v>
      </c>
      <c r="BM320">
        <f>(China!BL267/China!BK267-1)*100</f>
        <v>25.899915525266447</v>
      </c>
      <c r="BN320">
        <f>(China!BM267/China!BL267-1)*100</f>
        <v>7.0234822219675808</v>
      </c>
      <c r="BO320">
        <f>(China!BN267/China!BM267-1)*100</f>
        <v>8.7697763729281277</v>
      </c>
      <c r="BP320">
        <f>(China!BO267/China!BN267-1)*100</f>
        <v>-5.5368109432421875</v>
      </c>
      <c r="BQ320">
        <f>(China!BP267/China!BO267-1)*100</f>
        <v>-20.753587113633699</v>
      </c>
      <c r="BR320">
        <f>(China!BQ267/China!BP267-1)*100</f>
        <v>-16.580035099979405</v>
      </c>
      <c r="BS320">
        <f>(China!BR267/China!BQ267-1)*100</f>
        <v>4.6698664100422116</v>
      </c>
      <c r="BT320">
        <f>(China!BS267/China!BR267-1)*100</f>
        <v>2.6849198940275043</v>
      </c>
      <c r="BU320">
        <f>(China!BT267/China!BS267-1)*100</f>
        <v>10.623411399264594</v>
      </c>
      <c r="BV320">
        <f>(China!BU267/China!BT267-1)*100</f>
        <v>20.524888465408164</v>
      </c>
      <c r="BW320">
        <f>(China!BV267/China!BU267-1)*100</f>
        <v>-16.797617943437228</v>
      </c>
      <c r="BX320">
        <f>(China!BW267/China!BV267-1)*100</f>
        <v>-8.9002338117180493</v>
      </c>
      <c r="BY320">
        <f>(China!BX267/China!BW267-1)*100</f>
        <v>12.204274155221583</v>
      </c>
      <c r="BZ320">
        <f>(China!BY267/China!BX267-1)*100</f>
        <v>-4.6978735094040598</v>
      </c>
      <c r="CA320">
        <f>(China!BZ267/China!BY267-1)*100</f>
        <v>-0.62463523774927143</v>
      </c>
      <c r="CB320">
        <f>(China!CA267/China!BZ267-1)*100</f>
        <v>-1.4040497937675922</v>
      </c>
      <c r="CC320">
        <f>(China!CB267/China!CA267-1)*100</f>
        <v>3.1265856765782418</v>
      </c>
      <c r="CD320">
        <f>(China!CC267/China!CB267-1)*100</f>
        <v>8.6114397388287642</v>
      </c>
      <c r="CE320">
        <f>(China!CD267/China!CC267-1)*100</f>
        <v>-4.2237229780263785</v>
      </c>
      <c r="CF320">
        <f>(China!CE267/China!CD267-1)*100</f>
        <v>-2.1578737764363698</v>
      </c>
      <c r="CG320">
        <f>(China!CF267/China!CE267-1)*100</f>
        <v>-1.7536769054844137</v>
      </c>
      <c r="CH320">
        <f>(China!CG267/China!CF267-1)*100</f>
        <v>-7.9469615838726249</v>
      </c>
      <c r="CI320">
        <f>(China!CH267/China!CG267-1)*100</f>
        <v>-1.5740931273401593</v>
      </c>
      <c r="CJ320">
        <f>(China!CI267/China!CH267-1)*100</f>
        <v>2.645149779684175</v>
      </c>
      <c r="CK320">
        <f>(China!CJ267/China!CI267-1)*100</f>
        <v>14.557930423206811</v>
      </c>
      <c r="CL320">
        <f>(China!CK267/China!CJ267-1)*100</f>
        <v>-5.8594260167598167</v>
      </c>
      <c r="CM320">
        <f>(China!CL267/China!CK267-1)*100</f>
        <v>-6.7378154766200904</v>
      </c>
      <c r="CN320">
        <f>(China!CM267/China!CL267-1)*100</f>
        <v>7.2028333407915257</v>
      </c>
      <c r="CO320">
        <f>(China!CN267/China!CM267-1)*100</f>
        <v>-5.2904286912085592</v>
      </c>
      <c r="CP320">
        <f>(China!CO267/China!CN267-1)*100</f>
        <v>-0.59984440562501629</v>
      </c>
      <c r="CQ320">
        <f>(China!CP267/China!CO267-1)*100</f>
        <v>-1.9069102742044763</v>
      </c>
      <c r="CR320">
        <f>(China!CQ267/China!CP267-1)*100</f>
        <v>-7.098637097305593</v>
      </c>
      <c r="CS320">
        <f>(China!CR267/China!CQ267-1)*100</f>
        <v>-6.9833080536887966</v>
      </c>
      <c r="CT320">
        <f>(China!CS267/China!CR267-1)*100</f>
        <v>10.728757384387544</v>
      </c>
      <c r="CU320">
        <f>(China!CT267/China!CS267-1)*100</f>
        <v>-0.69397116777517587</v>
      </c>
      <c r="CV320">
        <f>(China!CU267/China!CT267-1)*100</f>
        <v>-0.40534057517822575</v>
      </c>
      <c r="CW320">
        <f>(China!CV267/China!CU267-1)*100</f>
        <v>-4.5699399619622767</v>
      </c>
      <c r="CX320">
        <f>(China!CW267/China!CV267-1)*100</f>
        <v>-8.6276593859021098</v>
      </c>
      <c r="CY320">
        <f>(China!CX267/China!CW267-1)*100</f>
        <v>7.5402245083702191</v>
      </c>
      <c r="CZ320">
        <f>(China!CY267/China!CX267-1)*100</f>
        <v>-13.471932107905504</v>
      </c>
      <c r="DA320">
        <f>(China!CZ267/China!CY267-1)*100</f>
        <v>-13.144576805954433</v>
      </c>
      <c r="DB320">
        <f>(China!DA267/China!CZ267-1)*100</f>
        <v>-10.662491257192686</v>
      </c>
      <c r="DC320">
        <f>(China!DB267/China!DA267-1)*100</f>
        <v>-5.779893246677414</v>
      </c>
      <c r="DD320">
        <f>(China!DC267/China!DB267-1)*100</f>
        <v>-15.542694689335967</v>
      </c>
      <c r="DE320">
        <f>(China!DD267/China!DC267-1)*100</f>
        <v>3.4122904324750403</v>
      </c>
      <c r="DF320">
        <f>(China!DE267/China!DD267-1)*100</f>
        <v>-2.947389958696367</v>
      </c>
      <c r="DG320">
        <f>(China!DF267/China!DE267-1)*100</f>
        <v>9.5777354022989147</v>
      </c>
      <c r="DH320">
        <f>(China!DG267/China!DF267-1)*100</f>
        <v>10.506381219100591</v>
      </c>
      <c r="DI320">
        <f>(China!DH267/China!DG267-1)*100</f>
        <v>12.407641691133954</v>
      </c>
      <c r="DJ320">
        <f>(China!DI267/China!DH267-1)*100</f>
        <v>-10.155027518640324</v>
      </c>
      <c r="DK320">
        <f>(China!DJ267/China!DI267-1)*100</f>
        <v>-12.075324892106142</v>
      </c>
      <c r="DL320">
        <f>(China!DK267/China!DJ267-1)*100</f>
        <v>-0.93192180740806485</v>
      </c>
      <c r="DM320">
        <f>(China!DL267/China!DK267-1)*100</f>
        <v>-1.9225741265162966</v>
      </c>
      <c r="DN320">
        <f>(China!DM267/China!DL267-1)*100</f>
        <v>-3.4628909621921111</v>
      </c>
      <c r="DO320">
        <f>(China!DN267/China!DM267-1)*100</f>
        <v>-7.6168223264527768E-2</v>
      </c>
      <c r="DP320">
        <f>(China!DO267/China!DN267-1)*100</f>
        <v>6.3555434995209437</v>
      </c>
      <c r="DQ320">
        <f>(China!DP267/China!DO267-1)*100</f>
        <v>0.74575708612039104</v>
      </c>
      <c r="DR320">
        <f>(China!DQ267/China!DP267-1)*100</f>
        <v>6.0002826855123814</v>
      </c>
      <c r="DS320">
        <f>(China!DR267/China!DQ267-1)*100</f>
        <v>-3.9177383080561179</v>
      </c>
      <c r="DT320">
        <f>(China!DS267/China!DR267-1)*100</f>
        <v>-6.7793675984547441</v>
      </c>
      <c r="DU320">
        <f>(China!DT267/China!DS267-1)*100</f>
        <v>2.7421109172763858</v>
      </c>
      <c r="DV320">
        <f>(China!DU267/China!DT267-1)*100</f>
        <v>0.29461756373940773</v>
      </c>
      <c r="DW320">
        <f>(China!DV267/China!DU267-1)*100</f>
        <v>-5.3996751984446973</v>
      </c>
      <c r="DX320">
        <f>(China!DW267/China!DV267-1)*100</f>
        <v>-2.626266883715167</v>
      </c>
      <c r="DY320">
        <f>(China!DX267/China!DW267-1)*100</f>
        <v>6.1328248812212882</v>
      </c>
      <c r="DZ320">
        <f>(China!DY267/China!DX267-1)*100</f>
        <v>8.2099033810596023</v>
      </c>
      <c r="EA320">
        <f>(China!DZ267/China!DY267-1)*100</f>
        <v>-4.5914666876137318</v>
      </c>
      <c r="EB320">
        <f>(China!EA267/China!DZ267-1)*100</f>
        <v>-2.285192827028959</v>
      </c>
      <c r="EC320">
        <f>(China!EB267/China!EA267-1)*100</f>
        <v>6.0173463635053714</v>
      </c>
      <c r="ED320">
        <f>(China!EC267/China!EB267-1)*100</f>
        <v>1.1186714335140735</v>
      </c>
      <c r="EE320">
        <f>(China!ED267/China!EC267-1)*100</f>
        <v>-2.1673151750973507</v>
      </c>
    </row>
    <row r="321" spans="1:135" x14ac:dyDescent="0.3">
      <c r="A321" s="24" t="s">
        <v>3348</v>
      </c>
      <c r="B321" s="24" t="s">
        <v>3349</v>
      </c>
      <c r="D321">
        <f>(China!C268/China!B268-1)*100</f>
        <v>-0.68353225266816198</v>
      </c>
      <c r="E321">
        <f>(China!D268/China!C268-1)*100</f>
        <v>-5.975395430579999</v>
      </c>
      <c r="F321">
        <f>(China!E268/China!D268-1)*100</f>
        <v>-11.948427023391694</v>
      </c>
      <c r="G321">
        <f>(China!F268/China!E268-1)*100</f>
        <v>-12.990690177642117</v>
      </c>
      <c r="H321">
        <f>(China!G268/China!F268-1)*100</f>
        <v>-9.1115179919177063</v>
      </c>
      <c r="I321">
        <f>(China!H268/China!G268-1)*100</f>
        <v>10.906961229319091</v>
      </c>
      <c r="J321">
        <f>(China!I268/China!H268-1)*100</f>
        <v>-4.3739691683008957</v>
      </c>
      <c r="K321">
        <f>(China!J268/China!I268-1)*100</f>
        <v>0.19044352986292701</v>
      </c>
      <c r="L321">
        <f>(China!K268/China!J268-1)*100</f>
        <v>8.8272200988506633</v>
      </c>
      <c r="M321">
        <f>(China!L268/China!K268-1)*100</f>
        <v>-9.6886248324163695</v>
      </c>
      <c r="N321">
        <f>(China!M268/China!L268-1)*100</f>
        <v>-0.69519207731018051</v>
      </c>
      <c r="O321">
        <f>(China!N268/China!M268-1)*100</f>
        <v>1.6961225480105702</v>
      </c>
      <c r="P321">
        <f>(China!O268/China!N268-1)*100</f>
        <v>2.0488696060300349</v>
      </c>
      <c r="Q321">
        <f>(China!P268/China!O268-1)*100</f>
        <v>3.7309410447786018</v>
      </c>
      <c r="R321">
        <f>(China!Q268/China!P268-1)*100</f>
        <v>16.070982541098399</v>
      </c>
      <c r="S321">
        <f>(China!R268/China!Q268-1)*100</f>
        <v>-1.7943340324245605</v>
      </c>
      <c r="T321">
        <f>(China!S268/China!R268-1)*100</f>
        <v>0.6853184119372191</v>
      </c>
      <c r="U321">
        <f>(China!T268/China!S268-1)*100</f>
        <v>-3.5720325932118158</v>
      </c>
      <c r="V321">
        <f>(China!U268/China!T268-1)*100</f>
        <v>-4.4383559268395327</v>
      </c>
      <c r="W321">
        <f>(China!V268/China!U268-1)*100</f>
        <v>-10.948905109489193</v>
      </c>
      <c r="X321">
        <f>(China!W268/China!V268-1)*100</f>
        <v>5.5769487254432981</v>
      </c>
      <c r="Y321">
        <f>(China!X268/China!W268-1)*100</f>
        <v>-10.975764906150587</v>
      </c>
      <c r="Z321">
        <f>(China!Y268/China!X268-1)*100</f>
        <v>-15.749542654257077</v>
      </c>
      <c r="AA321">
        <f>(China!Z268/China!Y268-1)*100</f>
        <v>4.3117686055226701</v>
      </c>
      <c r="AB321">
        <f>(China!AA268/China!Z268-1)*100</f>
        <v>8.2756456534093914</v>
      </c>
      <c r="AC321">
        <f>(China!AB268/China!AA268-1)*100</f>
        <v>-10.892547905269668</v>
      </c>
      <c r="AD321">
        <f>(China!AC268/China!AB268-1)*100</f>
        <v>5.7047125759681405</v>
      </c>
      <c r="AE321">
        <f>(China!AD268/China!AC268-1)*100</f>
        <v>-1.251295157392085</v>
      </c>
      <c r="AF321">
        <f>(China!AE268/China!AD268-1)*100</f>
        <v>-9.9810957525246593</v>
      </c>
      <c r="AG321">
        <f>(China!AF268/China!AE268-1)*100</f>
        <v>-5.2460323506875017</v>
      </c>
      <c r="AH321">
        <f>(China!AG268/China!AF268-1)*100</f>
        <v>-4.8322880249033862</v>
      </c>
      <c r="AI321">
        <f>(China!AH268/China!AG268-1)*100</f>
        <v>-4.3154079795918232</v>
      </c>
      <c r="AJ321">
        <f>(China!AI268/China!AH268-1)*100</f>
        <v>2.4815870112291138</v>
      </c>
      <c r="AK321">
        <f>(China!AJ268/China!AI268-1)*100</f>
        <v>-1.0961519109320306</v>
      </c>
      <c r="AL321">
        <f>(China!AK268/China!AJ268-1)*100</f>
        <v>14.463734582191833</v>
      </c>
      <c r="AM321">
        <f>(China!AL268/China!AK268-1)*100</f>
        <v>0.55875344596925114</v>
      </c>
      <c r="AN321">
        <f>(China!AM268/China!AL268-1)*100</f>
        <v>-3.016086299514309</v>
      </c>
      <c r="AO321">
        <f>(China!AN268/China!AM268-1)*100</f>
        <v>-9.4227604689693489</v>
      </c>
      <c r="AP321">
        <f>(China!AO268/China!AN268-1)*100</f>
        <v>-3.0973918480095119</v>
      </c>
      <c r="AQ321">
        <f>(China!AP268/China!AO268-1)*100</f>
        <v>1.3776923538175945</v>
      </c>
      <c r="AR321">
        <f>(China!AQ268/China!AP268-1)*100</f>
        <v>-19.252146229794999</v>
      </c>
      <c r="AS321">
        <f>(China!AR268/China!AQ268-1)*100</f>
        <v>-0.93581147232991713</v>
      </c>
      <c r="AT321">
        <f>(China!AS268/China!AR268-1)*100</f>
        <v>5.074056204328703</v>
      </c>
      <c r="AU321">
        <f>(China!AT268/China!AS268-1)*100</f>
        <v>1.5508833741828987</v>
      </c>
      <c r="AV321">
        <f>(China!AU268/China!AT268-1)*100</f>
        <v>-2.1532099982453201</v>
      </c>
      <c r="AW321">
        <f>(China!AV268/China!AU268-1)*100</f>
        <v>3.7199507912616836</v>
      </c>
      <c r="AX321">
        <f>(China!AW268/China!AV268-1)*100</f>
        <v>2.1685022265614196</v>
      </c>
      <c r="AY321">
        <f>(China!AX268/China!AW268-1)*100</f>
        <v>-12.09148514851498</v>
      </c>
      <c r="AZ321">
        <f>(China!AY268/China!AX268-1)*100</f>
        <v>-1.3800286421037589</v>
      </c>
      <c r="BA321">
        <f>(China!AZ268/China!AY268-1)*100</f>
        <v>8.3960462354709886</v>
      </c>
      <c r="BB321">
        <f>(China!BA268/China!AZ268-1)*100</f>
        <v>-6.857406290016888</v>
      </c>
      <c r="BC321">
        <f>(China!BB268/China!BA268-1)*100</f>
        <v>0.19208912935593236</v>
      </c>
      <c r="BD321">
        <f>(China!BC268/China!BB268-1)*100</f>
        <v>3.4830070153528681</v>
      </c>
      <c r="BE321">
        <f>(China!BD268/China!BC268-1)*100</f>
        <v>6.9671713569579463</v>
      </c>
      <c r="BF321">
        <f>(China!BE268/China!BD268-1)*100</f>
        <v>4.5603520143646881</v>
      </c>
      <c r="BG321">
        <f>(China!BF268/China!BE268-1)*100</f>
        <v>10.769770995264437</v>
      </c>
      <c r="BH321">
        <f>(China!BG268/China!BF268-1)*100</f>
        <v>10.989222942835619</v>
      </c>
      <c r="BI321">
        <f>(China!BH268/China!BG268-1)*100</f>
        <v>11.349145626115686</v>
      </c>
      <c r="BJ321">
        <f>(China!BI268/China!BH268-1)*100</f>
        <v>34.465020576131856</v>
      </c>
      <c r="BK321">
        <f>(China!BJ268/China!BI268-1)*100</f>
        <v>-11.087286982958645</v>
      </c>
      <c r="BL321">
        <f>(China!BK268/China!BJ268-1)*100</f>
        <v>2.5871467609977827</v>
      </c>
      <c r="BM321">
        <f>(China!BL268/China!BK268-1)*100</f>
        <v>24.057910281609018</v>
      </c>
      <c r="BN321">
        <f>(China!BM268/China!BL268-1)*100</f>
        <v>23.962483662457522</v>
      </c>
      <c r="BO321">
        <f>(China!BN268/China!BM268-1)*100</f>
        <v>-5.901375045593471</v>
      </c>
      <c r="BP321">
        <f>(China!BO268/China!BN268-1)*100</f>
        <v>38.379433497831485</v>
      </c>
      <c r="BQ321">
        <f>(China!BP268/China!BO268-1)*100</f>
        <v>0</v>
      </c>
      <c r="BR321">
        <f>(China!BQ268/China!BP268-1)*100</f>
        <v>-38.237721813945114</v>
      </c>
      <c r="BS321">
        <f>(China!BR268/China!BQ268-1)*100</f>
        <v>-29.730126627351162</v>
      </c>
      <c r="BT321">
        <f>(China!BS268/China!BR268-1)*100</f>
        <v>5.1235229513186153</v>
      </c>
      <c r="BU321">
        <f>(China!BT268/China!BS268-1)*100</f>
        <v>-5.5056970037979047</v>
      </c>
      <c r="BV321">
        <f>(China!BU268/China!BT268-1)*100</f>
        <v>5.5236166082833327</v>
      </c>
      <c r="BW321">
        <f>(China!BV268/China!BU268-1)*100</f>
        <v>-12.234524340619924</v>
      </c>
      <c r="BX321">
        <f>(China!BW268/China!BV268-1)*100</f>
        <v>2.041473751507894</v>
      </c>
      <c r="BY321">
        <f>(China!BX268/China!BW268-1)*100</f>
        <v>2.971098200374378</v>
      </c>
      <c r="BZ321">
        <f>(China!BY268/China!BX268-1)*100</f>
        <v>4.4999035203181936</v>
      </c>
      <c r="CA321">
        <f>(China!BZ268/China!BY268-1)*100</f>
        <v>-14.217082966047489</v>
      </c>
      <c r="CB321">
        <f>(China!CA268/China!BZ268-1)*100</f>
        <v>-1.7043143154368945</v>
      </c>
      <c r="CC321">
        <f>(China!CB268/China!CA268-1)*100</f>
        <v>3.3859934150921367</v>
      </c>
      <c r="CD321">
        <f>(China!CC268/China!CB268-1)*100</f>
        <v>16.422450049052408</v>
      </c>
      <c r="CE321">
        <f>(China!CD268/China!CC268-1)*100</f>
        <v>-7.934237487676099</v>
      </c>
      <c r="CF321">
        <f>(China!CE268/China!CD268-1)*100</f>
        <v>4.8053002581860405E-2</v>
      </c>
      <c r="CG321">
        <f>(China!CF268/China!CE268-1)*100</f>
        <v>1.2284843284692926</v>
      </c>
      <c r="CH321">
        <f>(China!CG268/China!CF268-1)*100</f>
        <v>2.8407806960493165</v>
      </c>
      <c r="CI321">
        <f>(China!CH268/China!CG268-1)*100</f>
        <v>15.472260458143939</v>
      </c>
      <c r="CJ321">
        <f>(China!CI268/China!CH268-1)*100</f>
        <v>2.5095587004665854</v>
      </c>
      <c r="CK321">
        <f>(China!CJ268/China!CI268-1)*100</f>
        <v>-7.8966386597085876</v>
      </c>
      <c r="CL321">
        <f>(China!CK268/China!CJ268-1)*100</f>
        <v>39.474399848831233</v>
      </c>
      <c r="CM321">
        <f>(China!CL268/China!CK268-1)*100</f>
        <v>-10.867251538049372</v>
      </c>
      <c r="CN321">
        <f>(China!CM268/China!CL268-1)*100</f>
        <v>-5.2060638219976756</v>
      </c>
      <c r="CO321">
        <f>(China!CN268/China!CM268-1)*100</f>
        <v>32.825727384114664</v>
      </c>
      <c r="CP321">
        <f>(China!CO268/China!CN268-1)*100</f>
        <v>-11.628912656347801</v>
      </c>
      <c r="CQ321">
        <f>(China!CP268/China!CO268-1)*100</f>
        <v>-8.8421657808843701</v>
      </c>
      <c r="CR321">
        <f>(China!CQ268/China!CP268-1)*100</f>
        <v>-4.4784082685498046</v>
      </c>
      <c r="CS321">
        <f>(China!CR268/China!CQ268-1)*100</f>
        <v>-0.59797679522142211</v>
      </c>
      <c r="CT321">
        <f>(China!CS268/China!CR268-1)*100</f>
        <v>-4.5407148474628674</v>
      </c>
      <c r="CU321">
        <f>(China!CT268/China!CS268-1)*100</f>
        <v>7.252581709067063</v>
      </c>
      <c r="CV321">
        <f>(China!CU268/China!CT268-1)*100</f>
        <v>-2.4143950820492477</v>
      </c>
      <c r="CW321">
        <f>(China!CV268/China!CU268-1)*100</f>
        <v>-10.806031686650341</v>
      </c>
      <c r="CX321">
        <f>(China!CW268/China!CV268-1)*100</f>
        <v>-7.4366375242805987</v>
      </c>
      <c r="CY321">
        <f>(China!CX268/China!CW268-1)*100</f>
        <v>-5.4198332836110863</v>
      </c>
      <c r="CZ321">
        <f>(China!CY268/China!CX268-1)*100</f>
        <v>-8.9970234425437496</v>
      </c>
      <c r="DA321">
        <f>(China!CZ268/China!CY268-1)*100</f>
        <v>-3.4034171332969376</v>
      </c>
      <c r="DB321">
        <f>(China!DA268/China!CZ268-1)*100</f>
        <v>-2.4235280008395588</v>
      </c>
      <c r="DC321">
        <f>(China!DB268/China!DA268-1)*100</f>
        <v>12.960373717224339</v>
      </c>
      <c r="DD321">
        <f>(China!DC268/China!DB268-1)*100</f>
        <v>-4.2345865460687859</v>
      </c>
      <c r="DE321">
        <f>(China!DD268/China!DC268-1)*100</f>
        <v>-7.0168526041358703</v>
      </c>
      <c r="DF321">
        <f>(China!DE268/China!DD268-1)*100</f>
        <v>-2.2731704855603052</v>
      </c>
      <c r="DG321">
        <f>(China!DF268/China!DE268-1)*100</f>
        <v>10.999711191670025</v>
      </c>
      <c r="DH321">
        <f>(China!DG268/China!DF268-1)*100</f>
        <v>10.49936559195055</v>
      </c>
      <c r="DI321">
        <f>(China!DH268/China!DG268-1)*100</f>
        <v>0.58430920389846985</v>
      </c>
      <c r="DJ321">
        <f>(China!DI268/China!DH268-1)*100</f>
        <v>-6.7592412413773451</v>
      </c>
      <c r="DK321">
        <f>(China!DJ268/China!DI268-1)*100</f>
        <v>-8.8366101308184462</v>
      </c>
      <c r="DL321">
        <f>(China!DK268/China!DJ268-1)*100</f>
        <v>0.54916241806279853</v>
      </c>
      <c r="DM321">
        <f>(China!DL268/China!DK268-1)*100</f>
        <v>-8.6048356968082551</v>
      </c>
      <c r="DN321">
        <f>(China!DM268/China!DL268-1)*100</f>
        <v>-10.108432568397674</v>
      </c>
      <c r="DO321">
        <f>(China!DN268/China!DM268-1)*100</f>
        <v>-1.4716053765546855</v>
      </c>
      <c r="DP321">
        <f>(China!DO268/China!DN268-1)*100</f>
        <v>-5.1940998814359318E-2</v>
      </c>
      <c r="DQ321">
        <f>(China!DP268/China!DO268-1)*100</f>
        <v>1.7155162446524708</v>
      </c>
      <c r="DR321">
        <f>(China!DQ268/China!DP268-1)*100</f>
        <v>3.3956735327072662</v>
      </c>
      <c r="DS321">
        <f>(China!DR268/China!DQ268-1)*100</f>
        <v>-6.2470915145313333</v>
      </c>
      <c r="DT321">
        <f>(China!DS268/China!DR268-1)*100</f>
        <v>-7.3628570339803527</v>
      </c>
      <c r="DU321">
        <f>(China!DT268/China!DS268-1)*100</f>
        <v>-6.539261100440708</v>
      </c>
      <c r="DV321">
        <f>(China!DU268/China!DT268-1)*100</f>
        <v>-3.4723164292649877</v>
      </c>
      <c r="DW321">
        <f>(China!DV268/China!DU268-1)*100</f>
        <v>-2.9791458423637063</v>
      </c>
      <c r="DX321">
        <f>(China!DW268/China!DV268-1)*100</f>
        <v>2.4938012517700336</v>
      </c>
      <c r="DY321">
        <f>(China!DX268/China!DW268-1)*100</f>
        <v>11.728459880166909</v>
      </c>
      <c r="DZ321">
        <f>(China!DY268/China!DX268-1)*100</f>
        <v>0.49665566492389512</v>
      </c>
      <c r="EA321">
        <f>(China!DZ268/China!DY268-1)*100</f>
        <v>-3.6915494497680834</v>
      </c>
      <c r="EB321">
        <f>(China!EA268/China!DZ268-1)*100</f>
        <v>-1.4115346996523059</v>
      </c>
      <c r="EC321">
        <f>(China!EB268/China!EA268-1)*100</f>
        <v>13.124298714950466</v>
      </c>
      <c r="ED321">
        <f>(China!EC268/China!EB268-1)*100</f>
        <v>-1.4188626210912214</v>
      </c>
      <c r="EE321">
        <f>(China!ED268/China!EC268-1)*100</f>
        <v>-6.6043635352974084</v>
      </c>
    </row>
    <row r="322" spans="1:135" x14ac:dyDescent="0.3">
      <c r="A322" s="24" t="s">
        <v>3350</v>
      </c>
      <c r="B322" s="24" t="s">
        <v>3351</v>
      </c>
      <c r="D322">
        <f>(China!C269/China!B269-1)*100</f>
        <v>4.3730868929299005</v>
      </c>
      <c r="E322">
        <f>(China!D269/China!C269-1)*100</f>
        <v>7.0329670329671634</v>
      </c>
      <c r="F322">
        <f>(China!E269/China!D269-1)*100</f>
        <v>-24.149309609545554</v>
      </c>
      <c r="G322">
        <f>(China!F269/China!E269-1)*100</f>
        <v>-13.938009113939732</v>
      </c>
      <c r="H322">
        <f>(China!G269/China!F269-1)*100</f>
        <v>-6.8104200739742211</v>
      </c>
      <c r="I322">
        <f>(China!H269/China!G269-1)*100</f>
        <v>22.454763212275086</v>
      </c>
      <c r="J322">
        <f>(China!I269/China!H269-1)*100</f>
        <v>14.527857898004681</v>
      </c>
      <c r="K322">
        <f>(China!J269/China!I269-1)*100</f>
        <v>-6.1996876853105398</v>
      </c>
      <c r="L322">
        <f>(China!K269/China!J269-1)*100</f>
        <v>8.2610531099892803</v>
      </c>
      <c r="M322">
        <f>(China!L269/China!K269-1)*100</f>
        <v>4.1806632384627562</v>
      </c>
      <c r="N322">
        <f>(China!M269/China!L269-1)*100</f>
        <v>-14.226759912911369</v>
      </c>
      <c r="O322">
        <f>(China!N269/China!M269-1)*100</f>
        <v>-5.7534076165644326</v>
      </c>
      <c r="P322">
        <f>(China!O269/China!N269-1)*100</f>
        <v>10.011925738327342</v>
      </c>
      <c r="Q322">
        <f>(China!P269/China!O269-1)*100</f>
        <v>8.7064321266780311</v>
      </c>
      <c r="R322">
        <f>(China!Q269/China!P269-1)*100</f>
        <v>-1.7417159804315019</v>
      </c>
      <c r="S322">
        <f>(China!R269/China!Q269-1)*100</f>
        <v>18.925329900684119</v>
      </c>
      <c r="T322">
        <f>(China!S269/China!R269-1)*100</f>
        <v>5.7693025212077753</v>
      </c>
      <c r="U322">
        <f>(China!T269/China!S269-1)*100</f>
        <v>-1.2554787747203533</v>
      </c>
      <c r="V322">
        <f>(China!U269/China!T269-1)*100</f>
        <v>-5.7628867808413808</v>
      </c>
      <c r="W322">
        <f>(China!V269/China!U269-1)*100</f>
        <v>-36.131386861314141</v>
      </c>
      <c r="X322">
        <f>(China!W269/China!V269-1)*100</f>
        <v>7.707761859051554</v>
      </c>
      <c r="Y322">
        <f>(China!X269/China!W269-1)*100</f>
        <v>-2.8057843939714333</v>
      </c>
      <c r="Z322">
        <f>(China!Y269/China!X269-1)*100</f>
        <v>-25.76790405848708</v>
      </c>
      <c r="AA322">
        <f>(China!Z269/China!Y269-1)*100</f>
        <v>-0.96701654842752394</v>
      </c>
      <c r="AB322">
        <f>(China!AA269/China!Z269-1)*100</f>
        <v>15.580997697466881</v>
      </c>
      <c r="AC322">
        <f>(China!AB269/China!AA269-1)*100</f>
        <v>8.9151511016275506</v>
      </c>
      <c r="AD322">
        <f>(China!AC269/China!AB269-1)*100</f>
        <v>14.838583562173469</v>
      </c>
      <c r="AE322">
        <f>(China!AD269/China!AC269-1)*100</f>
        <v>-8.9511116759547367</v>
      </c>
      <c r="AF322">
        <f>(China!AE269/China!AD269-1)*100</f>
        <v>-10.859283527245411</v>
      </c>
      <c r="AG322">
        <f>(China!AF269/China!AE269-1)*100</f>
        <v>-9.2614997801747876</v>
      </c>
      <c r="AH322">
        <f>(China!AG269/China!AF269-1)*100</f>
        <v>0.89757762872271218</v>
      </c>
      <c r="AI322">
        <f>(China!AH269/China!AG269-1)*100</f>
        <v>-1.2217430587604161</v>
      </c>
      <c r="AJ322">
        <f>(China!AI269/China!AH269-1)*100</f>
        <v>3.6372217574198729E-2</v>
      </c>
      <c r="AK322">
        <f>(China!AJ269/China!AI269-1)*100</f>
        <v>5.1876038166744243</v>
      </c>
      <c r="AL322">
        <f>(China!AK269/China!AJ269-1)*100</f>
        <v>1.5761487027006194</v>
      </c>
      <c r="AM322">
        <f>(China!AL269/China!AK269-1)*100</f>
        <v>4.6167020860798269</v>
      </c>
      <c r="AN322">
        <f>(China!AM269/China!AL269-1)*100</f>
        <v>0.34154269009141203</v>
      </c>
      <c r="AO322">
        <f>(China!AN269/China!AM269-1)*100</f>
        <v>-8.9226401392945576</v>
      </c>
      <c r="AP322">
        <f>(China!AO269/China!AN269-1)*100</f>
        <v>-2.6560985340587817</v>
      </c>
      <c r="AQ322">
        <f>(China!AP269/China!AO269-1)*100</f>
        <v>11.901903508718782</v>
      </c>
      <c r="AR322">
        <f>(China!AQ269/China!AP269-1)*100</f>
        <v>-22.128316029163042</v>
      </c>
      <c r="AS322">
        <f>(China!AR269/China!AQ269-1)*100</f>
        <v>5.1878064454232931</v>
      </c>
      <c r="AT322">
        <f>(China!AS269/China!AR269-1)*100</f>
        <v>23.506076646721397</v>
      </c>
      <c r="AU322">
        <f>(China!AT269/China!AS269-1)*100</f>
        <v>-7.9120885400792762</v>
      </c>
      <c r="AV322">
        <f>(China!AU269/China!AT269-1)*100</f>
        <v>-7.6289797251919094</v>
      </c>
      <c r="AW322">
        <f>(China!AV269/China!AU269-1)*100</f>
        <v>9.9767341746552329</v>
      </c>
      <c r="AX322">
        <f>(China!AW269/China!AV269-1)*100</f>
        <v>-10.981251870859577</v>
      </c>
      <c r="AY322">
        <f>(China!AX269/China!AW269-1)*100</f>
        <v>-8.1144918737161333</v>
      </c>
      <c r="AZ322">
        <f>(China!AY269/China!AX269-1)*100</f>
        <v>-3.9087458564088795</v>
      </c>
      <c r="BA322">
        <f>(China!AZ269/China!AY269-1)*100</f>
        <v>0.75580496186093971</v>
      </c>
      <c r="BB322">
        <f>(China!BA269/China!AZ269-1)*100</f>
        <v>-5.9814349206006696</v>
      </c>
      <c r="BC322">
        <f>(China!BB269/China!BA269-1)*100</f>
        <v>-0.35441317498596803</v>
      </c>
      <c r="BD322">
        <f>(China!BC269/China!BB269-1)*100</f>
        <v>0.51710848321477876</v>
      </c>
      <c r="BE322">
        <f>(China!BD269/China!BC269-1)*100</f>
        <v>11.158470223536575</v>
      </c>
      <c r="BF322">
        <f>(China!BE269/China!BD269-1)*100</f>
        <v>9.6512236508900848</v>
      </c>
      <c r="BG322">
        <f>(China!BF269/China!BE269-1)*100</f>
        <v>12.079085435588532</v>
      </c>
      <c r="BH322">
        <f>(China!BG269/China!BF269-1)*100</f>
        <v>4.5008866422675764</v>
      </c>
      <c r="BI322">
        <f>(China!BH269/China!BG269-1)*100</f>
        <v>10.775371770661746</v>
      </c>
      <c r="BJ322">
        <f>(China!BI269/China!BH269-1)*100</f>
        <v>-3.6577313983039206</v>
      </c>
      <c r="BK322">
        <f>(China!BJ269/China!BI269-1)*100</f>
        <v>26.488503695680009</v>
      </c>
      <c r="BL322">
        <f>(China!BK269/China!BJ269-1)*100</f>
        <v>5.041199758639836</v>
      </c>
      <c r="BM322">
        <f>(China!BL269/China!BK269-1)*100</f>
        <v>16.529704230748486</v>
      </c>
      <c r="BN322">
        <f>(China!BM269/China!BL269-1)*100</f>
        <v>8.3426715501274895</v>
      </c>
      <c r="BO322">
        <f>(China!BN269/China!BM269-1)*100</f>
        <v>22.010242638103563</v>
      </c>
      <c r="BP322">
        <f>(China!BO269/China!BN269-1)*100</f>
        <v>-13.608124253285558</v>
      </c>
      <c r="BQ322">
        <f>(China!BP269/China!BO269-1)*100</f>
        <v>13.631745111526916</v>
      </c>
      <c r="BR322">
        <f>(China!BQ269/China!BP269-1)*100</f>
        <v>-16.65188072824434</v>
      </c>
      <c r="BS322">
        <f>(China!BR269/China!BQ269-1)*100</f>
        <v>-1.7640767735764395</v>
      </c>
      <c r="BT322">
        <f>(China!BS269/China!BR269-1)*100</f>
        <v>31.232869969595534</v>
      </c>
      <c r="BU322">
        <f>(China!BT269/China!BS269-1)*100</f>
        <v>-5.2472085646598998</v>
      </c>
      <c r="BV322">
        <f>(China!BU269/China!BT269-1)*100</f>
        <v>17.139402958783133</v>
      </c>
      <c r="BW322">
        <f>(China!BV269/China!BU269-1)*100</f>
        <v>-23.699573294206189</v>
      </c>
      <c r="BX322">
        <f>(China!BW269/China!BV269-1)*100</f>
        <v>-2.5170511510864357</v>
      </c>
      <c r="BY322">
        <f>(China!BX269/China!BW269-1)*100</f>
        <v>25.176403862791609</v>
      </c>
      <c r="BZ322">
        <f>(China!BY269/China!BX269-1)*100</f>
        <v>6.5203907360305235</v>
      </c>
      <c r="CA322">
        <f>(China!BZ269/China!BY269-1)*100</f>
        <v>-0.80022381401829712</v>
      </c>
      <c r="CB322">
        <f>(China!CA269/China!BZ269-1)*100</f>
        <v>-4.7548994926888692</v>
      </c>
      <c r="CC322">
        <f>(China!CB269/China!CA269-1)*100</f>
        <v>-0.36782470586884664</v>
      </c>
      <c r="CD322">
        <f>(China!CC269/China!CB269-1)*100</f>
        <v>-1.3054048417353692</v>
      </c>
      <c r="CE322">
        <f>(China!CD269/China!CC269-1)*100</f>
        <v>-2.750628250979037</v>
      </c>
      <c r="CF322">
        <f>(China!CE269/China!CD269-1)*100</f>
        <v>0.14194794050352844</v>
      </c>
      <c r="CG322">
        <f>(China!CF269/China!CE269-1)*100</f>
        <v>-1.9535682522157205</v>
      </c>
      <c r="CH322">
        <f>(China!CG269/China!CF269-1)*100</f>
        <v>-3.6053200196164092</v>
      </c>
      <c r="CI322">
        <f>(China!CH269/China!CG269-1)*100</f>
        <v>-6.6682414481590406</v>
      </c>
      <c r="CJ322">
        <f>(China!CI269/China!CH269-1)*100</f>
        <v>-2.4267546003233886</v>
      </c>
      <c r="CK322">
        <f>(China!CJ269/China!CI269-1)*100</f>
        <v>-20.205804382119609</v>
      </c>
      <c r="CL322">
        <f>(China!CK269/China!CJ269-1)*100</f>
        <v>-17.909418202611537</v>
      </c>
      <c r="CM322">
        <f>(China!CL269/China!CK269-1)*100</f>
        <v>-6.0492651347009652</v>
      </c>
      <c r="CN322">
        <f>(China!CM269/China!CL269-1)*100</f>
        <v>33.868807648622898</v>
      </c>
      <c r="CO322">
        <f>(China!CN269/China!CM269-1)*100</f>
        <v>-9.4343998753578013</v>
      </c>
      <c r="CP322">
        <f>(China!CO269/China!CN269-1)*100</f>
        <v>-2.292413949142813</v>
      </c>
      <c r="CQ322">
        <f>(China!CP269/China!CO269-1)*100</f>
        <v>10.412423889765087</v>
      </c>
      <c r="CR322">
        <f>(China!CQ269/China!CP269-1)*100</f>
        <v>-8.1443654759406297</v>
      </c>
      <c r="CS322">
        <f>(China!CR269/China!CQ269-1)*100</f>
        <v>-4.9176560485671867</v>
      </c>
      <c r="CT322">
        <f>(China!CS269/China!CR269-1)*100</f>
        <v>11.269390922847089</v>
      </c>
      <c r="CU322">
        <f>(China!CT269/China!CS269-1)*100</f>
        <v>0.58476581226507562</v>
      </c>
      <c r="CV322">
        <f>(China!CU269/China!CT269-1)*100</f>
        <v>3.0292308952489577</v>
      </c>
      <c r="CW322">
        <f>(China!CV269/China!CU269-1)*100</f>
        <v>-3.3962069824800212</v>
      </c>
      <c r="CX322">
        <f>(China!CW269/China!CV269-1)*100</f>
        <v>-10.453155994684781</v>
      </c>
      <c r="CY322">
        <f>(China!CX269/China!CW269-1)*100</f>
        <v>-32.850235479357906</v>
      </c>
      <c r="CZ322">
        <f>(China!CY269/China!CX269-1)*100</f>
        <v>-20.077347844912097</v>
      </c>
      <c r="DA322">
        <f>(China!CZ269/China!CY269-1)*100</f>
        <v>0.87550303842205413</v>
      </c>
      <c r="DB322">
        <f>(China!DA269/China!CZ269-1)*100</f>
        <v>-16.235197109202161</v>
      </c>
      <c r="DC322">
        <f>(China!DB269/China!DA269-1)*100</f>
        <v>5.719785664040633</v>
      </c>
      <c r="DD322">
        <f>(China!DC269/China!DB269-1)*100</f>
        <v>-14.921935196013603</v>
      </c>
      <c r="DE322">
        <f>(China!DD269/China!DC269-1)*100</f>
        <v>27.397709810372728</v>
      </c>
      <c r="DF322">
        <f>(China!DE269/China!DD269-1)*100</f>
        <v>-8.8041210819875602</v>
      </c>
      <c r="DG322">
        <f>(China!DF269/China!DE269-1)*100</f>
        <v>10.833277624400385</v>
      </c>
      <c r="DH322">
        <f>(China!DG269/China!DF269-1)*100</f>
        <v>32.28041884297155</v>
      </c>
      <c r="DI322">
        <f>(China!DH269/China!DG269-1)*100</f>
        <v>0.19495480941313925</v>
      </c>
      <c r="DJ322">
        <f>(China!DI269/China!DH269-1)*100</f>
        <v>-6.7226846708307697</v>
      </c>
      <c r="DK322">
        <f>(China!DJ269/China!DI269-1)*100</f>
        <v>-15.767446081345305</v>
      </c>
      <c r="DL322">
        <f>(China!DK269/China!DJ269-1)*100</f>
        <v>6.2117484294302638</v>
      </c>
      <c r="DM322">
        <f>(China!DL269/China!DK269-1)*100</f>
        <v>-11.187755052313086</v>
      </c>
      <c r="DN322">
        <f>(China!DM269/China!DL269-1)*100</f>
        <v>6.0200946433327962</v>
      </c>
      <c r="DO322">
        <f>(China!DN269/China!DM269-1)*100</f>
        <v>2.5909713684020286</v>
      </c>
      <c r="DP322">
        <f>(China!DO269/China!DN269-1)*100</f>
        <v>3.0151405788169994</v>
      </c>
      <c r="DQ322">
        <f>(China!DP269/China!DO269-1)*100</f>
        <v>-8.8063067298077335</v>
      </c>
      <c r="DR322">
        <f>(China!DQ269/China!DP269-1)*100</f>
        <v>6.627836826482203</v>
      </c>
      <c r="DS322">
        <f>(China!DR269/China!DQ269-1)*100</f>
        <v>-0.51809937336253498</v>
      </c>
      <c r="DT322">
        <f>(China!DS269/China!DR269-1)*100</f>
        <v>-17.533271663217608</v>
      </c>
      <c r="DU322">
        <f>(China!DT269/China!DS269-1)*100</f>
        <v>48.001207755007201</v>
      </c>
      <c r="DV322">
        <f>(China!DU269/China!DT269-1)*100</f>
        <v>14.605383446794363</v>
      </c>
      <c r="DW322">
        <f>(China!DV269/China!DU269-1)*100</f>
        <v>-30.805944943565635</v>
      </c>
      <c r="DX322">
        <f>(China!DW269/China!DV269-1)*100</f>
        <v>6.3965326544763279</v>
      </c>
      <c r="DY322">
        <f>(China!DX269/China!DW269-1)*100</f>
        <v>49.375269751654336</v>
      </c>
      <c r="DZ322">
        <f>(China!DY269/China!DX269-1)*100</f>
        <v>-1.364827122904877</v>
      </c>
      <c r="EA322">
        <f>(China!DZ269/China!DY269-1)*100</f>
        <v>-3.8371363802229608</v>
      </c>
      <c r="EB322">
        <f>(China!EA269/China!DZ269-1)*100</f>
        <v>2.4072144195630196</v>
      </c>
      <c r="EC322">
        <f>(China!EB269/China!EA269-1)*100</f>
        <v>-7.2319521859054543</v>
      </c>
      <c r="ED322">
        <f>(China!EC269/China!EB269-1)*100</f>
        <v>3.962990319947135</v>
      </c>
      <c r="EE322">
        <f>(China!ED269/China!EC269-1)*100</f>
        <v>8.3268482490272753</v>
      </c>
    </row>
    <row r="323" spans="1:135" x14ac:dyDescent="0.3">
      <c r="A323" s="24" t="s">
        <v>3352</v>
      </c>
      <c r="B323" s="24" t="s">
        <v>3353</v>
      </c>
      <c r="D323" t="e">
        <f>(China!#REF!/China!#REF!-1)*100</f>
        <v>#REF!</v>
      </c>
      <c r="E323" t="e">
        <f>(China!#REF!/China!#REF!-1)*100</f>
        <v>#REF!</v>
      </c>
      <c r="F323" t="e">
        <f>(China!#REF!/China!#REF!-1)*100</f>
        <v>#REF!</v>
      </c>
      <c r="G323" t="e">
        <f>(China!#REF!/China!#REF!-1)*100</f>
        <v>#REF!</v>
      </c>
      <c r="H323" t="e">
        <f>(China!#REF!/China!#REF!-1)*100</f>
        <v>#REF!</v>
      </c>
      <c r="I323" t="e">
        <f>(China!#REF!/China!#REF!-1)*100</f>
        <v>#REF!</v>
      </c>
      <c r="J323" t="e">
        <f>(China!#REF!/China!#REF!-1)*100</f>
        <v>#REF!</v>
      </c>
      <c r="K323" t="e">
        <f>(China!#REF!/China!#REF!-1)*100</f>
        <v>#REF!</v>
      </c>
      <c r="L323" t="e">
        <f>(China!#REF!/China!#REF!-1)*100</f>
        <v>#REF!</v>
      </c>
      <c r="M323" t="e">
        <f>(China!#REF!/China!#REF!-1)*100</f>
        <v>#REF!</v>
      </c>
      <c r="N323" t="e">
        <f>(China!#REF!/China!#REF!-1)*100</f>
        <v>#REF!</v>
      </c>
      <c r="O323" t="e">
        <f>(China!#REF!/China!#REF!-1)*100</f>
        <v>#REF!</v>
      </c>
      <c r="P323" t="e">
        <f>(China!#REF!/China!#REF!-1)*100</f>
        <v>#REF!</v>
      </c>
      <c r="Q323" t="e">
        <f>(China!#REF!/China!#REF!-1)*100</f>
        <v>#REF!</v>
      </c>
      <c r="R323" t="e">
        <f>(China!#REF!/China!#REF!-1)*100</f>
        <v>#REF!</v>
      </c>
      <c r="S323" t="e">
        <f>(China!#REF!/China!#REF!-1)*100</f>
        <v>#REF!</v>
      </c>
      <c r="T323" t="e">
        <f>(China!#REF!/China!#REF!-1)*100</f>
        <v>#REF!</v>
      </c>
      <c r="U323" t="e">
        <f>(China!#REF!/China!#REF!-1)*100</f>
        <v>#REF!</v>
      </c>
      <c r="V323" t="e">
        <f>(China!#REF!/China!#REF!-1)*100</f>
        <v>#REF!</v>
      </c>
      <c r="W323" t="e">
        <f>(China!#REF!/China!#REF!-1)*100</f>
        <v>#REF!</v>
      </c>
      <c r="X323" t="e">
        <f>(China!#REF!/China!#REF!-1)*100</f>
        <v>#REF!</v>
      </c>
      <c r="Y323" t="e">
        <f>(China!#REF!/China!#REF!-1)*100</f>
        <v>#REF!</v>
      </c>
      <c r="Z323" t="e">
        <f>(China!#REF!/China!#REF!-1)*100</f>
        <v>#REF!</v>
      </c>
      <c r="AA323" t="e">
        <f>(China!#REF!/China!#REF!-1)*100</f>
        <v>#REF!</v>
      </c>
      <c r="AB323" t="e">
        <f>(China!#REF!/China!#REF!-1)*100</f>
        <v>#REF!</v>
      </c>
      <c r="AC323" t="e">
        <f>(China!#REF!/China!#REF!-1)*100</f>
        <v>#REF!</v>
      </c>
      <c r="AD323" t="e">
        <f>(China!#REF!/China!#REF!-1)*100</f>
        <v>#REF!</v>
      </c>
      <c r="AE323" t="e">
        <f>(China!#REF!/China!#REF!-1)*100</f>
        <v>#REF!</v>
      </c>
      <c r="AF323" t="e">
        <f>(China!#REF!/China!#REF!-1)*100</f>
        <v>#REF!</v>
      </c>
      <c r="AG323" t="e">
        <f>(China!#REF!/China!#REF!-1)*100</f>
        <v>#REF!</v>
      </c>
      <c r="AH323" t="e">
        <f>(China!#REF!/China!#REF!-1)*100</f>
        <v>#REF!</v>
      </c>
      <c r="AI323" t="e">
        <f>(China!#REF!/China!#REF!-1)*100</f>
        <v>#REF!</v>
      </c>
      <c r="AJ323" t="e">
        <f>(China!#REF!/China!#REF!-1)*100</f>
        <v>#REF!</v>
      </c>
      <c r="AK323" t="e">
        <f>(China!#REF!/China!#REF!-1)*100</f>
        <v>#REF!</v>
      </c>
      <c r="AL323" t="e">
        <f>(China!#REF!/China!#REF!-1)*100</f>
        <v>#REF!</v>
      </c>
      <c r="AM323" t="e">
        <f>(China!#REF!/China!#REF!-1)*100</f>
        <v>#REF!</v>
      </c>
      <c r="AN323" t="e">
        <f>(China!#REF!/China!#REF!-1)*100</f>
        <v>#REF!</v>
      </c>
      <c r="AO323" t="e">
        <f>(China!#REF!/China!#REF!-1)*100</f>
        <v>#REF!</v>
      </c>
      <c r="AP323" t="e">
        <f>(China!#REF!/China!#REF!-1)*100</f>
        <v>#REF!</v>
      </c>
      <c r="AQ323" t="e">
        <f>(China!#REF!/China!#REF!-1)*100</f>
        <v>#REF!</v>
      </c>
      <c r="AR323" t="e">
        <f>(China!#REF!/China!#REF!-1)*100</f>
        <v>#REF!</v>
      </c>
      <c r="AS323" t="e">
        <f>(China!#REF!/China!#REF!-1)*100</f>
        <v>#REF!</v>
      </c>
      <c r="AT323" t="e">
        <f>(China!#REF!/China!#REF!-1)*100</f>
        <v>#REF!</v>
      </c>
      <c r="AU323" t="e">
        <f>(China!#REF!/China!#REF!-1)*100</f>
        <v>#REF!</v>
      </c>
      <c r="AV323" t="e">
        <f>(China!#REF!/China!#REF!-1)*100</f>
        <v>#REF!</v>
      </c>
      <c r="AW323" t="e">
        <f>(China!#REF!/China!#REF!-1)*100</f>
        <v>#REF!</v>
      </c>
      <c r="AX323" t="e">
        <f>(China!#REF!/China!#REF!-1)*100</f>
        <v>#REF!</v>
      </c>
      <c r="AY323" t="e">
        <f>(China!#REF!/China!#REF!-1)*100</f>
        <v>#REF!</v>
      </c>
      <c r="AZ323" t="e">
        <f>(China!#REF!/China!#REF!-1)*100</f>
        <v>#REF!</v>
      </c>
      <c r="BA323" t="e">
        <f>(China!#REF!/China!#REF!-1)*100</f>
        <v>#REF!</v>
      </c>
      <c r="BB323" t="e">
        <f>(China!#REF!/China!#REF!-1)*100</f>
        <v>#REF!</v>
      </c>
      <c r="BC323" t="e">
        <f>(China!#REF!/China!#REF!-1)*100</f>
        <v>#REF!</v>
      </c>
      <c r="BD323" t="e">
        <f>(China!#REF!/China!#REF!-1)*100</f>
        <v>#REF!</v>
      </c>
      <c r="BE323" t="e">
        <f>(China!#REF!/China!#REF!-1)*100</f>
        <v>#REF!</v>
      </c>
      <c r="BF323" t="e">
        <f>(China!#REF!/China!#REF!-1)*100</f>
        <v>#REF!</v>
      </c>
      <c r="BG323" t="e">
        <f>(China!#REF!/China!#REF!-1)*100</f>
        <v>#REF!</v>
      </c>
      <c r="BH323" t="e">
        <f>(China!#REF!/China!#REF!-1)*100</f>
        <v>#REF!</v>
      </c>
      <c r="BI323" t="e">
        <f>(China!#REF!/China!#REF!-1)*100</f>
        <v>#REF!</v>
      </c>
      <c r="BJ323" t="e">
        <f>(China!#REF!/China!#REF!-1)*100</f>
        <v>#REF!</v>
      </c>
      <c r="BK323" t="e">
        <f>(China!#REF!/China!#REF!-1)*100</f>
        <v>#REF!</v>
      </c>
      <c r="BL323" t="e">
        <f>(China!#REF!/China!#REF!-1)*100</f>
        <v>#REF!</v>
      </c>
      <c r="BM323" t="e">
        <f>(China!#REF!/China!#REF!-1)*100</f>
        <v>#REF!</v>
      </c>
      <c r="BN323" t="e">
        <f>(China!#REF!/China!#REF!-1)*100</f>
        <v>#REF!</v>
      </c>
      <c r="BO323" t="e">
        <f>(China!#REF!/China!#REF!-1)*100</f>
        <v>#REF!</v>
      </c>
      <c r="BP323" t="e">
        <f>(China!#REF!/China!#REF!-1)*100</f>
        <v>#REF!</v>
      </c>
      <c r="BQ323" t="e">
        <f>(China!#REF!/China!#REF!-1)*100</f>
        <v>#REF!</v>
      </c>
      <c r="BR323" t="e">
        <f>(China!#REF!/China!#REF!-1)*100</f>
        <v>#REF!</v>
      </c>
      <c r="BS323" t="e">
        <f>(China!#REF!/China!#REF!-1)*100</f>
        <v>#REF!</v>
      </c>
      <c r="BT323" t="e">
        <f>(China!#REF!/China!#REF!-1)*100</f>
        <v>#REF!</v>
      </c>
      <c r="BU323" t="e">
        <f>(China!#REF!/China!#REF!-1)*100</f>
        <v>#REF!</v>
      </c>
      <c r="BV323" t="e">
        <f>(China!#REF!/China!#REF!-1)*100</f>
        <v>#REF!</v>
      </c>
      <c r="BW323" t="e">
        <f>(China!#REF!/China!#REF!-1)*100</f>
        <v>#REF!</v>
      </c>
      <c r="BX323" t="e">
        <f>(China!#REF!/China!#REF!-1)*100</f>
        <v>#REF!</v>
      </c>
      <c r="BY323" t="e">
        <f>(China!#REF!/China!#REF!-1)*100</f>
        <v>#REF!</v>
      </c>
      <c r="BZ323" t="e">
        <f>(China!#REF!/China!#REF!-1)*100</f>
        <v>#REF!</v>
      </c>
      <c r="CA323" t="e">
        <f>(China!#REF!/China!#REF!-1)*100</f>
        <v>#REF!</v>
      </c>
      <c r="CB323" t="e">
        <f>(China!#REF!/China!#REF!-1)*100</f>
        <v>#REF!</v>
      </c>
      <c r="CC323" t="e">
        <f>(China!#REF!/China!#REF!-1)*100</f>
        <v>#REF!</v>
      </c>
      <c r="CD323" t="e">
        <f>(China!#REF!/China!#REF!-1)*100</f>
        <v>#REF!</v>
      </c>
      <c r="CE323" t="e">
        <f>(China!#REF!/China!#REF!-1)*100</f>
        <v>#REF!</v>
      </c>
      <c r="CF323" t="e">
        <f>(China!#REF!/China!#REF!-1)*100</f>
        <v>#REF!</v>
      </c>
      <c r="CG323" t="e">
        <f>(China!#REF!/China!#REF!-1)*100</f>
        <v>#REF!</v>
      </c>
      <c r="CH323" t="e">
        <f>(China!#REF!/China!#REF!-1)*100</f>
        <v>#REF!</v>
      </c>
      <c r="CI323" t="e">
        <f>(China!#REF!/China!#REF!-1)*100</f>
        <v>#REF!</v>
      </c>
      <c r="CJ323" t="e">
        <f>(China!#REF!/China!#REF!-1)*100</f>
        <v>#REF!</v>
      </c>
      <c r="CK323" t="e">
        <f>(China!#REF!/China!#REF!-1)*100</f>
        <v>#REF!</v>
      </c>
      <c r="CL323" t="e">
        <f>(China!#REF!/China!#REF!-1)*100</f>
        <v>#REF!</v>
      </c>
      <c r="CM323" t="e">
        <f>(China!#REF!/China!#REF!-1)*100</f>
        <v>#REF!</v>
      </c>
      <c r="CN323" t="e">
        <f>(China!#REF!/China!#REF!-1)*100</f>
        <v>#REF!</v>
      </c>
      <c r="CO323" t="e">
        <f>(China!#REF!/China!#REF!-1)*100</f>
        <v>#REF!</v>
      </c>
      <c r="CP323" t="e">
        <f>(China!#REF!/China!#REF!-1)*100</f>
        <v>#REF!</v>
      </c>
      <c r="CQ323" t="e">
        <f>(China!#REF!/China!#REF!-1)*100</f>
        <v>#REF!</v>
      </c>
      <c r="CR323" t="e">
        <f>(China!#REF!/China!#REF!-1)*100</f>
        <v>#REF!</v>
      </c>
      <c r="CS323" t="e">
        <f>(China!#REF!/China!#REF!-1)*100</f>
        <v>#REF!</v>
      </c>
      <c r="CT323" t="e">
        <f>(China!#REF!/China!#REF!-1)*100</f>
        <v>#REF!</v>
      </c>
      <c r="CU323" t="e">
        <f>(China!#REF!/China!#REF!-1)*100</f>
        <v>#REF!</v>
      </c>
      <c r="CV323" t="e">
        <f>(China!#REF!/China!#REF!-1)*100</f>
        <v>#REF!</v>
      </c>
      <c r="CW323" t="e">
        <f>(China!#REF!/China!#REF!-1)*100</f>
        <v>#REF!</v>
      </c>
      <c r="CX323" t="e">
        <f>(China!#REF!/China!#REF!-1)*100</f>
        <v>#REF!</v>
      </c>
      <c r="CY323" t="e">
        <f>(China!#REF!/China!#REF!-1)*100</f>
        <v>#REF!</v>
      </c>
      <c r="CZ323" t="e">
        <f>(China!#REF!/China!#REF!-1)*100</f>
        <v>#REF!</v>
      </c>
      <c r="DA323" t="e">
        <f>(China!#REF!/China!#REF!-1)*100</f>
        <v>#REF!</v>
      </c>
      <c r="DB323" t="e">
        <f>(China!#REF!/China!#REF!-1)*100</f>
        <v>#REF!</v>
      </c>
      <c r="DC323" t="e">
        <f>(China!#REF!/China!#REF!-1)*100</f>
        <v>#REF!</v>
      </c>
      <c r="DD323" t="e">
        <f>(China!#REF!/China!#REF!-1)*100</f>
        <v>#REF!</v>
      </c>
      <c r="DE323" t="e">
        <f>(China!#REF!/China!#REF!-1)*100</f>
        <v>#REF!</v>
      </c>
      <c r="DF323" t="e">
        <f>(China!#REF!/China!#REF!-1)*100</f>
        <v>#REF!</v>
      </c>
      <c r="DG323" t="e">
        <f>(China!#REF!/China!#REF!-1)*100</f>
        <v>#REF!</v>
      </c>
      <c r="DH323" t="e">
        <f>(China!#REF!/China!#REF!-1)*100</f>
        <v>#REF!</v>
      </c>
      <c r="DI323" t="e">
        <f>(China!#REF!/China!#REF!-1)*100</f>
        <v>#REF!</v>
      </c>
      <c r="DJ323" t="e">
        <f>(China!#REF!/China!#REF!-1)*100</f>
        <v>#REF!</v>
      </c>
      <c r="DK323" t="e">
        <f>(China!#REF!/China!#REF!-1)*100</f>
        <v>#REF!</v>
      </c>
      <c r="DL323" t="e">
        <f>(China!#REF!/China!#REF!-1)*100</f>
        <v>#REF!</v>
      </c>
      <c r="DM323" t="e">
        <f>(China!#REF!/China!#REF!-1)*100</f>
        <v>#REF!</v>
      </c>
      <c r="DN323" t="e">
        <f>(China!#REF!/China!#REF!-1)*100</f>
        <v>#REF!</v>
      </c>
      <c r="DO323" t="e">
        <f>(China!#REF!/China!#REF!-1)*100</f>
        <v>#REF!</v>
      </c>
      <c r="DP323" t="e">
        <f>(China!#REF!/China!#REF!-1)*100</f>
        <v>#REF!</v>
      </c>
      <c r="DQ323" t="e">
        <f>(China!#REF!/China!#REF!-1)*100</f>
        <v>#REF!</v>
      </c>
      <c r="DR323" t="e">
        <f>(China!#REF!/China!#REF!-1)*100</f>
        <v>#REF!</v>
      </c>
      <c r="DS323" t="e">
        <f>(China!#REF!/China!#REF!-1)*100</f>
        <v>#REF!</v>
      </c>
      <c r="DT323" t="e">
        <f>(China!#REF!/China!#REF!-1)*100</f>
        <v>#REF!</v>
      </c>
      <c r="DU323" t="e">
        <f>(China!#REF!/China!#REF!-1)*100</f>
        <v>#REF!</v>
      </c>
      <c r="DV323" t="e">
        <f>(China!#REF!/China!#REF!-1)*100</f>
        <v>#REF!</v>
      </c>
      <c r="DW323" t="e">
        <f>(China!#REF!/China!#REF!-1)*100</f>
        <v>#REF!</v>
      </c>
      <c r="DX323" t="e">
        <f>(China!#REF!/China!#REF!-1)*100</f>
        <v>#REF!</v>
      </c>
      <c r="DY323" t="e">
        <f>(China!#REF!/China!#REF!-1)*100</f>
        <v>#REF!</v>
      </c>
      <c r="DZ323" t="e">
        <f>(China!#REF!/China!#REF!-1)*100</f>
        <v>#REF!</v>
      </c>
      <c r="EA323" t="e">
        <f>(China!#REF!/China!#REF!-1)*100</f>
        <v>#REF!</v>
      </c>
      <c r="EB323" t="e">
        <f>(China!#REF!/China!#REF!-1)*100</f>
        <v>#REF!</v>
      </c>
      <c r="EC323" t="e">
        <f>(China!#REF!/China!#REF!-1)*100</f>
        <v>#REF!</v>
      </c>
      <c r="ED323" t="e">
        <f>(China!#REF!/China!#REF!-1)*100</f>
        <v>#REF!</v>
      </c>
      <c r="EE323" t="e">
        <f>(China!#REF!/China!#REF!-1)*100</f>
        <v>#REF!</v>
      </c>
    </row>
    <row r="324" spans="1:135" x14ac:dyDescent="0.3">
      <c r="A324" s="24" t="s">
        <v>3354</v>
      </c>
      <c r="B324" s="24" t="s">
        <v>3355</v>
      </c>
      <c r="D324">
        <f>(China!C270/China!B270-1)*100</f>
        <v>2.1482961704124337</v>
      </c>
      <c r="E324">
        <f>(China!D270/China!C270-1)*100</f>
        <v>-7.223672758920852</v>
      </c>
      <c r="F324">
        <f>(China!E270/China!D270-1)*100</f>
        <v>-18.37333715347118</v>
      </c>
      <c r="G324">
        <f>(China!F270/China!E270-1)*100</f>
        <v>-11.074875433193254</v>
      </c>
      <c r="H324">
        <f>(China!G270/China!F270-1)*100</f>
        <v>-10.244069164456427</v>
      </c>
      <c r="I324">
        <f>(China!H270/China!G270-1)*100</f>
        <v>25.220183515683136</v>
      </c>
      <c r="J324">
        <f>(China!I270/China!H270-1)*100</f>
        <v>4.121572706530241</v>
      </c>
      <c r="K324">
        <f>(China!J270/China!I270-1)*100</f>
        <v>-1.7529474984074755</v>
      </c>
      <c r="L324">
        <f>(China!K270/China!J270-1)*100</f>
        <v>6.7379006343362802</v>
      </c>
      <c r="M324">
        <f>(China!L270/China!K270-1)*100</f>
        <v>0.9180446150113708</v>
      </c>
      <c r="N324">
        <f>(China!M270/China!L270-1)*100</f>
        <v>-6.9380082487064287</v>
      </c>
      <c r="O324">
        <f>(China!N270/China!M270-1)*100</f>
        <v>-6.5538269741775013</v>
      </c>
      <c r="P324">
        <f>(China!O270/China!N270-1)*100</f>
        <v>8.8137286513860111</v>
      </c>
      <c r="Q324">
        <f>(China!P270/China!O270-1)*100</f>
        <v>0.8110356772812688</v>
      </c>
      <c r="R324">
        <f>(China!Q270/China!P270-1)*100</f>
        <v>-6.2347563921687392</v>
      </c>
      <c r="S324">
        <f>(China!R270/China!Q270-1)*100</f>
        <v>-10.646098721968134</v>
      </c>
      <c r="T324">
        <f>(China!S270/China!R270-1)*100</f>
        <v>-3.5954730026444004E-2</v>
      </c>
      <c r="U324">
        <f>(China!T270/China!S270-1)*100</f>
        <v>-1.9275626326049733</v>
      </c>
      <c r="V324">
        <f>(China!U270/China!T270-1)*100</f>
        <v>-5.2193008098110667</v>
      </c>
      <c r="W324">
        <f>(China!V270/China!U270-1)*100</f>
        <v>-9.0225563909771207</v>
      </c>
      <c r="X324">
        <f>(China!W270/China!V270-1)*100</f>
        <v>-0.13102815681298452</v>
      </c>
      <c r="Y324">
        <f>(China!X270/China!W270-1)*100</f>
        <v>-5.6615139875547786</v>
      </c>
      <c r="Z324">
        <f>(China!Y270/China!X270-1)*100</f>
        <v>-12.175280827467905</v>
      </c>
      <c r="AA324">
        <f>(China!Z270/China!Y270-1)*100</f>
        <v>1.5942643362711895</v>
      </c>
      <c r="AB324">
        <f>(China!AA270/China!Z270-1)*100</f>
        <v>9.7951261210049054</v>
      </c>
      <c r="AC324">
        <f>(China!AB270/China!AA270-1)*100</f>
        <v>-5.1419592224321686</v>
      </c>
      <c r="AD324">
        <f>(China!AC270/China!AB270-1)*100</f>
        <v>4.9658431622940924</v>
      </c>
      <c r="AE324">
        <f>(China!AD270/China!AC270-1)*100</f>
        <v>-2.907934613633123</v>
      </c>
      <c r="AF324">
        <f>(China!AE270/China!AD270-1)*100</f>
        <v>-8.6859961562576586</v>
      </c>
      <c r="AG324">
        <f>(China!AF270/China!AE270-1)*100</f>
        <v>-2.7685658106188726</v>
      </c>
      <c r="AH324">
        <f>(China!AG270/China!AF270-1)*100</f>
        <v>-1.2716939319068477E-2</v>
      </c>
      <c r="AI324">
        <f>(China!AH270/China!AG270-1)*100</f>
        <v>0.38785117956172677</v>
      </c>
      <c r="AJ324">
        <f>(China!AI270/China!AH270-1)*100</f>
        <v>-1.3736283807973093</v>
      </c>
      <c r="AK324">
        <f>(China!AJ270/China!AI270-1)*100</f>
        <v>-5.0094562451367786</v>
      </c>
      <c r="AL324">
        <f>(China!AK270/China!AJ270-1)*100</f>
        <v>8.1193064170865128</v>
      </c>
      <c r="AM324">
        <f>(China!AL270/China!AK270-1)*100</f>
        <v>3.9734348053696689</v>
      </c>
      <c r="AN324">
        <f>(China!AM270/China!AL270-1)*100</f>
        <v>0.76596589840143281</v>
      </c>
      <c r="AO324">
        <f>(China!AN270/China!AM270-1)*100</f>
        <v>-1.4369072593467647</v>
      </c>
      <c r="AP324">
        <f>(China!AO270/China!AN270-1)*100</f>
        <v>10.202214517613829</v>
      </c>
      <c r="AQ324">
        <f>(China!AP270/China!AO270-1)*100</f>
        <v>6.3043521896589905</v>
      </c>
      <c r="AR324">
        <f>(China!AQ270/China!AP270-1)*100</f>
        <v>-17.499318516035721</v>
      </c>
      <c r="AS324">
        <f>(China!AR270/China!AQ270-1)*100</f>
        <v>-1.1370768126202302</v>
      </c>
      <c r="AT324">
        <f>(China!AS270/China!AR270-1)*100</f>
        <v>10.553770580244294</v>
      </c>
      <c r="AU324">
        <f>(China!AT270/China!AS270-1)*100</f>
        <v>0.96884211200813919</v>
      </c>
      <c r="AV324">
        <f>(China!AU270/China!AT270-1)*100</f>
        <v>0.61669913108373109</v>
      </c>
      <c r="AW324">
        <f>(China!AV270/China!AU270-1)*100</f>
        <v>3.1363143467984633</v>
      </c>
      <c r="AX324">
        <f>(China!AW270/China!AV270-1)*100</f>
        <v>-5.6064823836686202</v>
      </c>
      <c r="AY324">
        <f>(China!AX270/China!AW270-1)*100</f>
        <v>-2.9066548939464143</v>
      </c>
      <c r="AZ324">
        <f>(China!AY270/China!AX270-1)*100</f>
        <v>1.0600531234523869</v>
      </c>
      <c r="BA324">
        <f>(China!AZ270/China!AY270-1)*100</f>
        <v>4.1546492778188338E-2</v>
      </c>
      <c r="BB324">
        <f>(China!BA270/China!AZ270-1)*100</f>
        <v>3.8591635628226095</v>
      </c>
      <c r="BC324">
        <f>(China!BB270/China!BA270-1)*100</f>
        <v>0.38256838625601031</v>
      </c>
      <c r="BD324">
        <f>(China!BC270/China!BB270-1)*100</f>
        <v>-2.1650524767218959</v>
      </c>
      <c r="BE324">
        <f>(China!BD270/China!BC270-1)*100</f>
        <v>11.082267319435601</v>
      </c>
      <c r="BF324">
        <f>(China!BE270/China!BD270-1)*100</f>
        <v>15.414913927138896</v>
      </c>
      <c r="BG324">
        <f>(China!BF270/China!BE270-1)*100</f>
        <v>17.48023660926976</v>
      </c>
      <c r="BH324">
        <f>(China!BG270/China!BF270-1)*100</f>
        <v>-1.160505387797417</v>
      </c>
      <c r="BI324">
        <f>(China!BH270/China!BG270-1)*100</f>
        <v>-1.688960129975503</v>
      </c>
      <c r="BJ324">
        <f>(China!BI270/China!BH270-1)*100</f>
        <v>-4.8639136792084763</v>
      </c>
      <c r="BK324">
        <f>(China!BJ270/China!BI270-1)*100</f>
        <v>15.440354142521828</v>
      </c>
      <c r="BL324">
        <f>(China!BK270/China!BJ270-1)*100</f>
        <v>66.04560317264712</v>
      </c>
      <c r="BM324">
        <f>(China!BL270/China!BK270-1)*100</f>
        <v>9.7057536200685579</v>
      </c>
      <c r="BN324">
        <f>(China!BM270/China!BL270-1)*100</f>
        <v>-7.7185847375118799</v>
      </c>
      <c r="BO324">
        <f>(China!BN270/China!BM270-1)*100</f>
        <v>51.285755183780047</v>
      </c>
      <c r="BP324">
        <f>(China!BO270/China!BN270-1)*100</f>
        <v>-18.629795899477141</v>
      </c>
      <c r="BQ324">
        <f>(China!BP270/China!BO270-1)*100</f>
        <v>-24.911836220300899</v>
      </c>
      <c r="BR324">
        <f>(China!BQ270/China!BP270-1)*100</f>
        <v>10.326627685852863</v>
      </c>
      <c r="BS324">
        <f>(China!BR270/China!BQ270-1)*100</f>
        <v>11.529251423127285</v>
      </c>
      <c r="BT324">
        <f>(China!BS270/China!BR270-1)*100</f>
        <v>0.84474073445706122</v>
      </c>
      <c r="BU324">
        <f>(China!BT270/China!BS270-1)*100</f>
        <v>15.430133884115559</v>
      </c>
      <c r="BV324">
        <f>(China!BU270/China!BT270-1)*100</f>
        <v>-13.708231405145742</v>
      </c>
      <c r="BW324">
        <f>(China!BV270/China!BU270-1)*100</f>
        <v>-24.724124602607045</v>
      </c>
      <c r="BX324">
        <f>(China!BW270/China!BV270-1)*100</f>
        <v>15.386461027732491</v>
      </c>
      <c r="BY324">
        <f>(China!BX270/China!BW270-1)*100</f>
        <v>2.5317393257467735</v>
      </c>
      <c r="BZ324">
        <f>(China!BY270/China!BX270-1)*100</f>
        <v>-11.972179486093836</v>
      </c>
      <c r="CA324">
        <f>(China!BZ270/China!BY270-1)*100</f>
        <v>4.4004022059407788</v>
      </c>
      <c r="CB324">
        <f>(China!CA270/China!BZ270-1)*100</f>
        <v>11.489319112416819</v>
      </c>
      <c r="CC324">
        <f>(China!CB270/China!CA270-1)*100</f>
        <v>7.4562012623070384</v>
      </c>
      <c r="CD324">
        <f>(China!CC270/China!CB270-1)*100</f>
        <v>6.7670772044825078</v>
      </c>
      <c r="CE324">
        <f>(China!CD270/China!CC270-1)*100</f>
        <v>6.1525217005524491</v>
      </c>
      <c r="CF324">
        <f>(China!CE270/China!CD270-1)*100</f>
        <v>5.8544374074939398</v>
      </c>
      <c r="CG324">
        <f>(China!CF270/China!CE270-1)*100</f>
        <v>-8.8232814707350329</v>
      </c>
      <c r="CH324">
        <f>(China!CG270/China!CF270-1)*100</f>
        <v>0.67446756198026314</v>
      </c>
      <c r="CI324">
        <f>(China!CH270/China!CG270-1)*100</f>
        <v>0.16975660175573282</v>
      </c>
      <c r="CJ324">
        <f>(China!CI270/China!CH270-1)*100</f>
        <v>7.4432492885901258</v>
      </c>
      <c r="CK324">
        <f>(China!CJ270/China!CI270-1)*100</f>
        <v>10.209088109878417</v>
      </c>
      <c r="CL324">
        <f>(China!CK270/China!CJ270-1)*100</f>
        <v>7.9966035409505976</v>
      </c>
      <c r="CM324">
        <f>(China!CL270/China!CK270-1)*100</f>
        <v>-10.198527725063911</v>
      </c>
      <c r="CN324">
        <f>(China!CM270/China!CL270-1)*100</f>
        <v>15.785405572846599</v>
      </c>
      <c r="CO324">
        <f>(China!CN270/China!CM270-1)*100</f>
        <v>-5.3064724288988003</v>
      </c>
      <c r="CP324">
        <f>(China!CO270/China!CN270-1)*100</f>
        <v>-4.4219683502972345</v>
      </c>
      <c r="CQ324">
        <f>(China!CP270/China!CO270-1)*100</f>
        <v>-5.365765912141196</v>
      </c>
      <c r="CR324">
        <f>(China!CQ270/China!CP270-1)*100</f>
        <v>10.589788943926903</v>
      </c>
      <c r="CS324">
        <f>(China!CR270/China!CQ270-1)*100</f>
        <v>-4.6099341405678178</v>
      </c>
      <c r="CT324">
        <f>(China!CS270/China!CR270-1)*100</f>
        <v>6.3138466750030764</v>
      </c>
      <c r="CU324">
        <f>(China!CT270/China!CS270-1)*100</f>
        <v>8.0571267791748511</v>
      </c>
      <c r="CV324">
        <f>(China!CU270/China!CT270-1)*100</f>
        <v>-10.582817153224688</v>
      </c>
      <c r="CW324">
        <f>(China!CV270/China!CU270-1)*100</f>
        <v>-5.398554662770727</v>
      </c>
      <c r="CX324">
        <f>(China!CW270/China!CV270-1)*100</f>
        <v>-8.505046371053627</v>
      </c>
      <c r="CY324">
        <f>(China!CX270/China!CW270-1)*100</f>
        <v>0.22819094185959621</v>
      </c>
      <c r="CZ324">
        <f>(China!CY270/China!CX270-1)*100</f>
        <v>-13.431796395092155</v>
      </c>
      <c r="DA324">
        <f>(China!CZ270/China!CY270-1)*100</f>
        <v>-17.648960005120617</v>
      </c>
      <c r="DB324">
        <f>(China!DA270/China!CZ270-1)*100</f>
        <v>-4.3515505339312917</v>
      </c>
      <c r="DC324">
        <f>(China!DB270/China!DA270-1)*100</f>
        <v>-11.337540766663491</v>
      </c>
      <c r="DD324">
        <f>(China!DC270/China!DB270-1)*100</f>
        <v>-13.655392724794124</v>
      </c>
      <c r="DE324">
        <f>(China!DD270/China!DC270-1)*100</f>
        <v>-1.4229514021581013</v>
      </c>
      <c r="DF324">
        <f>(China!DE270/China!DD270-1)*100</f>
        <v>-1.227158685979568</v>
      </c>
      <c r="DG324">
        <f>(China!DF270/China!DE270-1)*100</f>
        <v>6.5680271104697763</v>
      </c>
      <c r="DH324">
        <f>(China!DG270/China!DF270-1)*100</f>
        <v>26.161438988633968</v>
      </c>
      <c r="DI324">
        <f>(China!DH270/China!DG270-1)*100</f>
        <v>11.157742042975194</v>
      </c>
      <c r="DJ324">
        <f>(China!DI270/China!DH270-1)*100</f>
        <v>-16.913277661043413</v>
      </c>
      <c r="DK324">
        <f>(China!DJ270/China!DI270-1)*100</f>
        <v>-16.360739639845846</v>
      </c>
      <c r="DL324">
        <f>(China!DK270/China!DJ270-1)*100</f>
        <v>4.1969924964855521</v>
      </c>
      <c r="DM324">
        <f>(China!DL270/China!DK270-1)*100</f>
        <v>-3.3993391911175785</v>
      </c>
      <c r="DN324">
        <f>(China!DM270/China!DL270-1)*100</f>
        <v>-2.8070858103485086</v>
      </c>
      <c r="DO324">
        <f>(China!DN270/China!DM270-1)*100</f>
        <v>-1.2850800918443039</v>
      </c>
      <c r="DP324">
        <f>(China!DO270/China!DN270-1)*100</f>
        <v>1.9380226065053296</v>
      </c>
      <c r="DQ324">
        <f>(China!DP270/China!DO270-1)*100</f>
        <v>13.36737974255804</v>
      </c>
      <c r="DR324">
        <f>(China!DQ270/China!DP270-1)*100</f>
        <v>15.619133434225741</v>
      </c>
      <c r="DS324">
        <f>(China!DR270/China!DQ270-1)*100</f>
        <v>-6.0187982230383579</v>
      </c>
      <c r="DT324">
        <f>(China!DS270/China!DR270-1)*100</f>
        <v>-6.6076168149902914</v>
      </c>
      <c r="DU324">
        <f>(China!DT270/China!DS270-1)*100</f>
        <v>-12.403577365307839</v>
      </c>
      <c r="DV324">
        <f>(China!DU270/China!DT270-1)*100</f>
        <v>1.3030643582560231</v>
      </c>
      <c r="DW324">
        <f>(China!DV270/China!DU270-1)*100</f>
        <v>31.189248440566409</v>
      </c>
      <c r="DX324">
        <f>(China!DW270/China!DV270-1)*100</f>
        <v>7.1215579073664159</v>
      </c>
      <c r="DY324">
        <f>(China!DX270/China!DW270-1)*100</f>
        <v>7.5584144020135025</v>
      </c>
      <c r="DZ324">
        <f>(China!DY270/China!DX270-1)*100</f>
        <v>36.732243426171166</v>
      </c>
      <c r="EA324">
        <f>(China!DZ270/China!DY270-1)*100</f>
        <v>-19.182365221434093</v>
      </c>
      <c r="EB324">
        <f>(China!EA270/China!DZ270-1)*100</f>
        <v>-8.600282578328212</v>
      </c>
      <c r="EC324">
        <f>(China!EB270/China!EA270-1)*100</f>
        <v>2.7170893761155224</v>
      </c>
      <c r="ED324">
        <f>(China!EC270/China!EB270-1)*100</f>
        <v>-12.830776681052313</v>
      </c>
      <c r="EE324">
        <f>(China!ED270/China!EC270-1)*100</f>
        <v>-8.7738173547544882</v>
      </c>
    </row>
    <row r="325" spans="1:135" x14ac:dyDescent="0.3">
      <c r="A325" s="24" t="s">
        <v>3356</v>
      </c>
      <c r="B325" s="24" t="s">
        <v>3357</v>
      </c>
      <c r="D325">
        <f>(China!C271/China!B271-1)*100</f>
        <v>11.781079738307376</v>
      </c>
      <c r="E325">
        <f>(China!D271/China!C271-1)*100</f>
        <v>-1.0156971468791798</v>
      </c>
      <c r="F325">
        <f>(China!E271/China!D271-1)*100</f>
        <v>19.296333293635094</v>
      </c>
      <c r="G325">
        <f>(China!F271/China!E271-1)*100</f>
        <v>-7.0714998282346064</v>
      </c>
      <c r="H325">
        <f>(China!G271/China!F271-1)*100</f>
        <v>-22.516883413961118</v>
      </c>
      <c r="I325">
        <f>(China!H271/China!G271-1)*100</f>
        <v>13.701382707557986</v>
      </c>
      <c r="J325">
        <f>(China!I271/China!H271-1)*100</f>
        <v>11.704593570830291</v>
      </c>
      <c r="K325">
        <f>(China!J271/China!I271-1)*100</f>
        <v>0.80638780348405437</v>
      </c>
      <c r="L325">
        <f>(China!K271/China!J271-1)*100</f>
        <v>5.5902637307454039</v>
      </c>
      <c r="M325">
        <f>(China!L271/China!K271-1)*100</f>
        <v>-7.2484660766567561</v>
      </c>
      <c r="N325">
        <f>(China!M271/China!L271-1)*100</f>
        <v>-4.5906770290573213</v>
      </c>
      <c r="O325">
        <f>(China!N271/China!M271-1)*100</f>
        <v>-11.424863472376556</v>
      </c>
      <c r="P325">
        <f>(China!O271/China!N271-1)*100</f>
        <v>10.600002074487612</v>
      </c>
      <c r="Q325">
        <f>(China!P271/China!O271-1)*100</f>
        <v>5.6220014291299414</v>
      </c>
      <c r="R325">
        <f>(China!Q271/China!P271-1)*100</f>
        <v>0.2565338478686785</v>
      </c>
      <c r="S325">
        <f>(China!R271/China!Q271-1)*100</f>
        <v>-7.0803229066614959</v>
      </c>
      <c r="T325">
        <f>(China!S271/China!R271-1)*100</f>
        <v>-1.196749606684222</v>
      </c>
      <c r="U325">
        <f>(China!T271/China!S271-1)*100</f>
        <v>-3.7909863841416036</v>
      </c>
      <c r="V325">
        <f>(China!U271/China!T271-1)*100</f>
        <v>0.39887323467000524</v>
      </c>
      <c r="W325">
        <f>(China!V271/China!U271-1)*100</f>
        <v>-14.237288135593163</v>
      </c>
      <c r="X325">
        <f>(China!W271/China!V271-1)*100</f>
        <v>6.5156031846210327</v>
      </c>
      <c r="Y325">
        <f>(China!X271/China!W271-1)*100</f>
        <v>-9.8278299531735271</v>
      </c>
      <c r="Z325">
        <f>(China!Y271/China!X271-1)*100</f>
        <v>-18.680815580988664</v>
      </c>
      <c r="AA325">
        <f>(China!Z271/China!Y271-1)*100</f>
        <v>2.3348454546931352</v>
      </c>
      <c r="AB325">
        <f>(China!AA271/China!Z271-1)*100</f>
        <v>21.7799316755384</v>
      </c>
      <c r="AC325">
        <f>(China!AB271/China!AA271-1)*100</f>
        <v>2.4040502060880264</v>
      </c>
      <c r="AD325">
        <f>(China!AC271/China!AB271-1)*100</f>
        <v>2.0176787539423202</v>
      </c>
      <c r="AE325">
        <f>(China!AD271/China!AC271-1)*100</f>
        <v>-7.1550555525099586</v>
      </c>
      <c r="AF325">
        <f>(China!AE271/China!AD271-1)*100</f>
        <v>-15.520305862530126</v>
      </c>
      <c r="AG325">
        <f>(China!AF271/China!AE271-1)*100</f>
        <v>-9.0682980888605371</v>
      </c>
      <c r="AH325">
        <f>(China!AG271/China!AF271-1)*100</f>
        <v>4.303330334427824</v>
      </c>
      <c r="AI325">
        <f>(China!AH271/China!AG271-1)*100</f>
        <v>14.546010196713421</v>
      </c>
      <c r="AJ325">
        <f>(China!AI271/China!AH271-1)*100</f>
        <v>-4.8453900254387561</v>
      </c>
      <c r="AK325">
        <f>(China!AJ271/China!AI271-1)*100</f>
        <v>-4.9840577040261351</v>
      </c>
      <c r="AL325">
        <f>(China!AK271/China!AJ271-1)*100</f>
        <v>13.629392886174529</v>
      </c>
      <c r="AM325">
        <f>(China!AL271/China!AK271-1)*100</f>
        <v>1.0957011662957372</v>
      </c>
      <c r="AN325">
        <f>(China!AM271/China!AL271-1)*100</f>
        <v>4.4591502920147796</v>
      </c>
      <c r="AO325">
        <f>(China!AN271/China!AM271-1)*100</f>
        <v>0.38817463913212169</v>
      </c>
      <c r="AP325">
        <f>(China!AO271/China!AN271-1)*100</f>
        <v>-3.8051926237679057</v>
      </c>
      <c r="AQ325">
        <f>(China!AP271/China!AO271-1)*100</f>
        <v>22.899364031077951</v>
      </c>
      <c r="AR325">
        <f>(China!AQ271/China!AP271-1)*100</f>
        <v>-2.440226846948168</v>
      </c>
      <c r="AS325">
        <f>(China!AR271/China!AQ271-1)*100</f>
        <v>2.6032896025062646</v>
      </c>
      <c r="AT325">
        <f>(China!AS271/China!AR271-1)*100</f>
        <v>5.866223640031154</v>
      </c>
      <c r="AU325">
        <f>(China!AT271/China!AS271-1)*100</f>
        <v>-0.35983011090625627</v>
      </c>
      <c r="AV325">
        <f>(China!AU271/China!AT271-1)*100</f>
        <v>-5.196291983945911</v>
      </c>
      <c r="AW325">
        <f>(China!AV271/China!AU271-1)*100</f>
        <v>4.8509448025221946</v>
      </c>
      <c r="AX325">
        <f>(China!AW271/China!AV271-1)*100</f>
        <v>0.2803705423036762</v>
      </c>
      <c r="AY325">
        <f>(China!AX271/China!AW271-1)*100</f>
        <v>3.6155729934695069</v>
      </c>
      <c r="AZ325">
        <f>(China!AY271/China!AX271-1)*100</f>
        <v>-3.1379461141234355E-2</v>
      </c>
      <c r="BA325">
        <f>(China!AZ271/China!AY271-1)*100</f>
        <v>2.8488099747684403</v>
      </c>
      <c r="BB325">
        <f>(China!BA271/China!AZ271-1)*100</f>
        <v>8.4930189294304839</v>
      </c>
      <c r="BC325">
        <f>(China!BB271/China!BA271-1)*100</f>
        <v>3.759759958887976</v>
      </c>
      <c r="BD325">
        <f>(China!BC271/China!BB271-1)*100</f>
        <v>6.0392352827391749</v>
      </c>
      <c r="BE325">
        <f>(China!BD271/China!BC271-1)*100</f>
        <v>16.479774474540253</v>
      </c>
      <c r="BF325">
        <f>(China!BE271/China!BD271-1)*100</f>
        <v>0.61771327951434252</v>
      </c>
      <c r="BG325">
        <f>(China!BF271/China!BE271-1)*100</f>
        <v>-3.5869033335367284E-2</v>
      </c>
      <c r="BH325">
        <f>(China!BG271/China!BF271-1)*100</f>
        <v>15.505216364610641</v>
      </c>
      <c r="BI325">
        <f>(China!BH271/China!BG271-1)*100</f>
        <v>16.967369995092831</v>
      </c>
      <c r="BJ325">
        <f>(China!BI271/China!BH271-1)*100</f>
        <v>-12.768524170687146</v>
      </c>
      <c r="BK325">
        <f>(China!BJ271/China!BI271-1)*100</f>
        <v>-7.663274736855552</v>
      </c>
      <c r="BL325">
        <f>(China!BK271/China!BJ271-1)*100</f>
        <v>-1.2693531774089162</v>
      </c>
      <c r="BM325">
        <f>(China!BL271/China!BK271-1)*100</f>
        <v>18.876867322916979</v>
      </c>
      <c r="BN325">
        <f>(China!BM271/China!BL271-1)*100</f>
        <v>18.417849923578132</v>
      </c>
      <c r="BO325">
        <f>(China!BN271/China!BM271-1)*100</f>
        <v>18.121531201036479</v>
      </c>
      <c r="BP325">
        <f>(China!BO271/China!BN271-1)*100</f>
        <v>-18.048565492056223</v>
      </c>
      <c r="BQ325">
        <f>(China!BP271/China!BO271-1)*100</f>
        <v>-28.366040738618882</v>
      </c>
      <c r="BR325">
        <f>(China!BQ271/China!BP271-1)*100</f>
        <v>-25.663352477765066</v>
      </c>
      <c r="BS325">
        <f>(China!BR271/China!BQ271-1)*100</f>
        <v>-1.1329504232716281</v>
      </c>
      <c r="BT325">
        <f>(China!BS271/China!BR271-1)*100</f>
        <v>58.881123959555026</v>
      </c>
      <c r="BU325">
        <f>(China!BT271/China!BS271-1)*100</f>
        <v>-0.42443640958679252</v>
      </c>
      <c r="BV325">
        <f>(China!BU271/China!BT271-1)*100</f>
        <v>30.856786904143128</v>
      </c>
      <c r="BW325">
        <f>(China!BV271/China!BU271-1)*100</f>
        <v>-33.672370881202198</v>
      </c>
      <c r="BX325">
        <f>(China!BW271/China!BV271-1)*100</f>
        <v>2.7356334368920487</v>
      </c>
      <c r="BY325">
        <f>(China!BX271/China!BW271-1)*100</f>
        <v>44.570541151174538</v>
      </c>
      <c r="BZ325">
        <f>(China!BY271/China!BX271-1)*100</f>
        <v>19.988978372460231</v>
      </c>
      <c r="CA325">
        <f>(China!BZ271/China!BY271-1)*100</f>
        <v>-5.6162075023391438</v>
      </c>
      <c r="CB325">
        <f>(China!CA271/China!BZ271-1)*100</f>
        <v>14.592968165947241</v>
      </c>
      <c r="CC325">
        <f>(China!CB271/China!CA271-1)*100</f>
        <v>-13.807230284163541</v>
      </c>
      <c r="CD325">
        <f>(China!CC271/China!CB271-1)*100</f>
        <v>-5.8215961009129513</v>
      </c>
      <c r="CE325">
        <f>(China!CD271/China!CC271-1)*100</f>
        <v>0.26693343369650346</v>
      </c>
      <c r="CF325">
        <f>(China!CE271/China!CD271-1)*100</f>
        <v>-2.6390639129612703</v>
      </c>
      <c r="CG325">
        <f>(China!CF271/China!CE271-1)*100</f>
        <v>-5.2261138631838788</v>
      </c>
      <c r="CH325">
        <f>(China!CG271/China!CF271-1)*100</f>
        <v>-7.6940813525278928</v>
      </c>
      <c r="CI325">
        <f>(China!CH271/China!CG271-1)*100</f>
        <v>9.2589282086873901</v>
      </c>
      <c r="CJ325">
        <f>(China!CI271/China!CH271-1)*100</f>
        <v>-3.5165049670038195</v>
      </c>
      <c r="CK325">
        <f>(China!CJ271/China!CI271-1)*100</f>
        <v>1.442234001761733</v>
      </c>
      <c r="CL325">
        <f>(China!CK271/China!CJ271-1)*100</f>
        <v>-9.9851206050592047</v>
      </c>
      <c r="CM325">
        <f>(China!CL271/China!CK271-1)*100</f>
        <v>-17.822289128513013</v>
      </c>
      <c r="CN325">
        <f>(China!CM271/China!CL271-1)*100</f>
        <v>3.7269878592667283</v>
      </c>
      <c r="CO325">
        <f>(China!CN271/China!CM271-1)*100</f>
        <v>11.901814723052251</v>
      </c>
      <c r="CP325">
        <f>(China!CO271/China!CN271-1)*100</f>
        <v>-2.4949028414260499</v>
      </c>
      <c r="CQ325">
        <f>(China!CP271/China!CO271-1)*100</f>
        <v>-1.0977216573114457</v>
      </c>
      <c r="CR325">
        <f>(China!CQ271/China!CP271-1)*100</f>
        <v>-2.2929810284488594</v>
      </c>
      <c r="CS325">
        <f>(China!CR271/China!CQ271-1)*100</f>
        <v>-10.865250730402909</v>
      </c>
      <c r="CT325">
        <f>(China!CS271/China!CR271-1)*100</f>
        <v>-7.7113150232131282</v>
      </c>
      <c r="CU325">
        <f>(China!CT271/China!CS271-1)*100</f>
        <v>46.419592787559893</v>
      </c>
      <c r="CV325">
        <f>(China!CU271/China!CT271-1)*100</f>
        <v>-0.92549532591761352</v>
      </c>
      <c r="CW325">
        <f>(China!CV271/China!CU271-1)*100</f>
        <v>-13.747808392687999</v>
      </c>
      <c r="CX325">
        <f>(China!CW271/China!CV271-1)*100</f>
        <v>-15.173929034150035</v>
      </c>
      <c r="CY325">
        <f>(China!CX271/China!CW271-1)*100</f>
        <v>-1.9919975268726575</v>
      </c>
      <c r="CZ325">
        <f>(China!CY271/China!CX271-1)*100</f>
        <v>-12.338692283407271</v>
      </c>
      <c r="DA325">
        <f>(China!CZ271/China!CY271-1)*100</f>
        <v>-11.396718957241792</v>
      </c>
      <c r="DB325">
        <f>(China!DA271/China!CZ271-1)*100</f>
        <v>-8.3606961475109038</v>
      </c>
      <c r="DC325">
        <f>(China!DB271/China!DA271-1)*100</f>
        <v>0.50240692859089275</v>
      </c>
      <c r="DD325">
        <f>(China!DC271/China!DB271-1)*100</f>
        <v>-19.102177774044915</v>
      </c>
      <c r="DE325">
        <f>(China!DD271/China!DC271-1)*100</f>
        <v>13.077970810059792</v>
      </c>
      <c r="DF325">
        <f>(China!DE271/China!DD271-1)*100</f>
        <v>-8.2377187657842299</v>
      </c>
      <c r="DG325">
        <f>(China!DF271/China!DE271-1)*100</f>
        <v>33.488903491740942</v>
      </c>
      <c r="DH325">
        <f>(China!DG271/China!DF271-1)*100</f>
        <v>20.467376209395649</v>
      </c>
      <c r="DI325">
        <f>(China!DH271/China!DG271-1)*100</f>
        <v>9.0988236916055953</v>
      </c>
      <c r="DJ325">
        <f>(China!DI271/China!DH271-1)*100</f>
        <v>-14.023683203419813</v>
      </c>
      <c r="DK325">
        <f>(China!DJ271/China!DI271-1)*100</f>
        <v>-10.688159323222235</v>
      </c>
      <c r="DL325">
        <f>(China!DK271/China!DJ271-1)*100</f>
        <v>-4.8407187466763979</v>
      </c>
      <c r="DM325">
        <f>(China!DL271/China!DK271-1)*100</f>
        <v>-3.3825527000131417</v>
      </c>
      <c r="DN325">
        <f>(China!DM271/China!DL271-1)*100</f>
        <v>-3.5939557892771479</v>
      </c>
      <c r="DO325">
        <f>(China!DN271/China!DM271-1)*100</f>
        <v>-5.5466675284297047</v>
      </c>
      <c r="DP325">
        <f>(China!DO271/China!DN271-1)*100</f>
        <v>-3.6369821136859826</v>
      </c>
      <c r="DQ325">
        <f>(China!DP271/China!DO271-1)*100</f>
        <v>-0.34890782323437897</v>
      </c>
      <c r="DR325">
        <f>(China!DQ271/China!DP271-1)*100</f>
        <v>10.109960275316077</v>
      </c>
      <c r="DS325">
        <f>(China!DR271/China!DQ271-1)*100</f>
        <v>-7.5301201582721022</v>
      </c>
      <c r="DT325">
        <f>(China!DS271/China!DR271-1)*100</f>
        <v>-7.2416538806364343</v>
      </c>
      <c r="DU325">
        <f>(China!DT271/China!DS271-1)*100</f>
        <v>-3.6470917019372662</v>
      </c>
      <c r="DV325">
        <f>(China!DU271/China!DT271-1)*100</f>
        <v>8.1996120515217754</v>
      </c>
      <c r="DW325">
        <f>(China!DV271/China!DU271-1)*100</f>
        <v>-3.9853027274124875</v>
      </c>
      <c r="DX325">
        <f>(China!DW271/China!DV271-1)*100</f>
        <v>3.8379241124766539</v>
      </c>
      <c r="DY325">
        <f>(China!DX271/China!DW271-1)*100</f>
        <v>14.745383968464054</v>
      </c>
      <c r="DZ325">
        <f>(China!DY271/China!DX271-1)*100</f>
        <v>-0.61448671957758938</v>
      </c>
      <c r="EA325">
        <f>(China!DZ271/China!DY271-1)*100</f>
        <v>-2.280726020870838</v>
      </c>
      <c r="EB325">
        <f>(China!EA271/China!DZ271-1)*100</f>
        <v>0.5927947334722905</v>
      </c>
      <c r="EC325">
        <f>(China!EB271/China!EA271-1)*100</f>
        <v>2.2011009207987486</v>
      </c>
      <c r="ED325">
        <f>(China!EC271/China!EB271-1)*100</f>
        <v>-3.3275122095604681</v>
      </c>
      <c r="EE325">
        <f>(China!ED271/China!EC271-1)*100</f>
        <v>-7.3042070352284387</v>
      </c>
    </row>
    <row r="326" spans="1:135" x14ac:dyDescent="0.3">
      <c r="A326" s="24" t="s">
        <v>3358</v>
      </c>
      <c r="B326" s="24" t="s">
        <v>3359</v>
      </c>
      <c r="D326">
        <f>(China!C272/China!B272-1)*100</f>
        <v>-0.49223245974128194</v>
      </c>
      <c r="E326">
        <f>(China!D272/China!C272-1)*100</f>
        <v>1.6671613791275908</v>
      </c>
      <c r="F326">
        <f>(China!E272/China!D272-1)*100</f>
        <v>-0.16253164364898876</v>
      </c>
      <c r="G326">
        <f>(China!F272/China!E272-1)*100</f>
        <v>-12.084723667141894</v>
      </c>
      <c r="H326">
        <f>(China!G272/China!F272-1)*100</f>
        <v>0.1671650758644283</v>
      </c>
      <c r="I326">
        <f>(China!H272/China!G272-1)*100</f>
        <v>9.9247100279245881</v>
      </c>
      <c r="J326">
        <f>(China!I272/China!H272-1)*100</f>
        <v>7.5818064898170334</v>
      </c>
      <c r="K326">
        <f>(China!J272/China!I272-1)*100</f>
        <v>13.530277735482542</v>
      </c>
      <c r="L326">
        <f>(China!K272/China!J272-1)*100</f>
        <v>23.692988974853147</v>
      </c>
      <c r="M326">
        <f>(China!L272/China!K272-1)*100</f>
        <v>-5.8789866128098556</v>
      </c>
      <c r="N326">
        <f>(China!M272/China!L272-1)*100</f>
        <v>2.3198415597299071</v>
      </c>
      <c r="O326">
        <f>(China!N272/China!M272-1)*100</f>
        <v>22.674008028723058</v>
      </c>
      <c r="P326">
        <f>(China!O272/China!N272-1)*100</f>
        <v>-4.5007072218488098</v>
      </c>
      <c r="Q326">
        <f>(China!P272/China!O272-1)*100</f>
        <v>-14.405884515600921</v>
      </c>
      <c r="R326">
        <f>(China!Q272/China!P272-1)*100</f>
        <v>-15.291615479839882</v>
      </c>
      <c r="S326">
        <f>(China!R272/China!Q272-1)*100</f>
        <v>-6.2231045479643754E-3</v>
      </c>
      <c r="T326">
        <f>(China!S272/China!R272-1)*100</f>
        <v>-7.9844682765299329</v>
      </c>
      <c r="U326">
        <f>(China!T272/China!S272-1)*100</f>
        <v>-6.4862076827819859</v>
      </c>
      <c r="V326">
        <f>(China!U272/China!T272-1)*100</f>
        <v>-6.5121439054243506</v>
      </c>
      <c r="W326">
        <f>(China!V272/China!U272-1)*100</f>
        <v>-12.93883046968406</v>
      </c>
      <c r="X326">
        <f>(China!W272/China!V272-1)*100</f>
        <v>0.99995586401713243</v>
      </c>
      <c r="Y326">
        <f>(China!X272/China!W272-1)*100</f>
        <v>-6.095109181567004</v>
      </c>
      <c r="Z326">
        <f>(China!Y272/China!X272-1)*100</f>
        <v>5.4711012602020714</v>
      </c>
      <c r="AA326">
        <f>(China!Z272/China!Y272-1)*100</f>
        <v>0.54261338313208451</v>
      </c>
      <c r="AB326">
        <f>(China!AA272/China!Z272-1)*100</f>
        <v>5.9283004810962714</v>
      </c>
      <c r="AC326">
        <f>(China!AB272/China!AA272-1)*100</f>
        <v>-3.2997576659679284</v>
      </c>
      <c r="AD326">
        <f>(China!AC272/China!AB272-1)*100</f>
        <v>16.31207452426122</v>
      </c>
      <c r="AE326">
        <f>(China!AD272/China!AC272-1)*100</f>
        <v>-3.85529297257865</v>
      </c>
      <c r="AF326">
        <f>(China!AE272/China!AD272-1)*100</f>
        <v>-4.6005304854103919</v>
      </c>
      <c r="AG326">
        <f>(China!AF272/China!AE272-1)*100</f>
        <v>-26.24244261828753</v>
      </c>
      <c r="AH326">
        <f>(China!AG272/China!AF272-1)*100</f>
        <v>17.423516943863593</v>
      </c>
      <c r="AI326">
        <f>(China!AH272/China!AG272-1)*100</f>
        <v>2.7395359852547152</v>
      </c>
      <c r="AJ326">
        <f>(China!AI272/China!AH272-1)*100</f>
        <v>-0.96085374460956885</v>
      </c>
      <c r="AK326">
        <f>(China!AJ272/China!AI272-1)*100</f>
        <v>-5.5604301075268587</v>
      </c>
      <c r="AL326">
        <f>(China!AK272/China!AJ272-1)*100</f>
        <v>17.864923747276663</v>
      </c>
      <c r="AM326">
        <f>(China!AL272/China!AK272-1)*100</f>
        <v>19.329975949760225</v>
      </c>
      <c r="AN326">
        <f>(China!AM272/China!AL272-1)*100</f>
        <v>0.77659278402106846</v>
      </c>
      <c r="AO326">
        <f>(China!AN272/China!AM272-1)*100</f>
        <v>-11.61305756777249</v>
      </c>
      <c r="AP326">
        <f>(China!AO272/China!AN272-1)*100</f>
        <v>0.86675622853997769</v>
      </c>
      <c r="AQ326">
        <f>(China!AP272/China!AO272-1)*100</f>
        <v>6.7194380504819629</v>
      </c>
      <c r="AR326">
        <f>(China!AQ272/China!AP272-1)*100</f>
        <v>-14.607015740165497</v>
      </c>
      <c r="AS326">
        <f>(China!AR272/China!AQ272-1)*100</f>
        <v>3.2215955473749336</v>
      </c>
      <c r="AT326">
        <f>(China!AS272/China!AR272-1)*100</f>
        <v>1.4185311754588703E-2</v>
      </c>
      <c r="AU326">
        <f>(China!AT272/China!AS272-1)*100</f>
        <v>-3.1297928800443131</v>
      </c>
      <c r="AV326">
        <f>(China!AU272/China!AT272-1)*100</f>
        <v>-4.4962262920248408</v>
      </c>
      <c r="AW326">
        <f>(China!AV272/China!AU272-1)*100</f>
        <v>-2.9702970297029618</v>
      </c>
      <c r="AX326">
        <f>(China!AW272/China!AV272-1)*100</f>
        <v>-1.2410504711054315</v>
      </c>
      <c r="AY326">
        <f>(China!AX272/China!AW272-1)*100</f>
        <v>-6.9717531715059344</v>
      </c>
      <c r="AZ326">
        <f>(China!AY272/China!AX272-1)*100</f>
        <v>-4.7983729151090166</v>
      </c>
      <c r="BA326">
        <f>(China!AZ272/China!AY272-1)*100</f>
        <v>-1.1196294197646339</v>
      </c>
      <c r="BB326">
        <f>(China!BA272/China!AZ272-1)*100</f>
        <v>-0.89228672430687883</v>
      </c>
      <c r="BC326">
        <f>(China!BB272/China!BA272-1)*100</f>
        <v>-1.9060272252749311</v>
      </c>
      <c r="BD326">
        <f>(China!BC272/China!BB272-1)*100</f>
        <v>3.1859524636000947</v>
      </c>
      <c r="BE326">
        <f>(China!BD272/China!BC272-1)*100</f>
        <v>5.1832563420991518</v>
      </c>
      <c r="BF326">
        <f>(China!BE272/China!BD272-1)*100</f>
        <v>5.1427004402108345</v>
      </c>
      <c r="BG326">
        <f>(China!BF272/China!BE272-1)*100</f>
        <v>6.6021838308831571</v>
      </c>
      <c r="BH326">
        <f>(China!BG272/China!BF272-1)*100</f>
        <v>-2.2570093093014165</v>
      </c>
      <c r="BI326">
        <f>(China!BH272/China!BG272-1)*100</f>
        <v>-1.0216845781449546</v>
      </c>
      <c r="BJ326">
        <f>(China!BI272/China!BH272-1)*100</f>
        <v>-0.60958471177281481</v>
      </c>
      <c r="BK326">
        <f>(China!BJ272/China!BI272-1)*100</f>
        <v>-3.2933105237202054</v>
      </c>
      <c r="BL326">
        <f>(China!BK272/China!BJ272-1)*100</f>
        <v>1.6642778195363972</v>
      </c>
      <c r="BM326">
        <f>(China!BL272/China!BK272-1)*100</f>
        <v>4.8983067554036586</v>
      </c>
      <c r="BN326">
        <f>(China!BM272/China!BL272-1)*100</f>
        <v>25.590580904783543</v>
      </c>
      <c r="BO326">
        <f>(China!BN272/China!BM272-1)*100</f>
        <v>46.739962647559061</v>
      </c>
      <c r="BP326">
        <f>(China!BO272/China!BN272-1)*100</f>
        <v>-8.9284715267048735</v>
      </c>
      <c r="BQ326">
        <f>(China!BP272/China!BO272-1)*100</f>
        <v>-27.116187557641179</v>
      </c>
      <c r="BR326">
        <f>(China!BQ272/China!BP272-1)*100</f>
        <v>-12.956370699637754</v>
      </c>
      <c r="BS326">
        <f>(China!BR272/China!BQ272-1)*100</f>
        <v>-2.4625014369962894</v>
      </c>
      <c r="BT326">
        <f>(China!BS272/China!BR272-1)*100</f>
        <v>15.882501203973254</v>
      </c>
      <c r="BU326">
        <f>(China!BT272/China!BS272-1)*100</f>
        <v>11.512563517129948</v>
      </c>
      <c r="BV326">
        <f>(China!BU272/China!BT272-1)*100</f>
        <v>16.224887130633704</v>
      </c>
      <c r="BW326">
        <f>(China!BV272/China!BU272-1)*100</f>
        <v>-20.565548746989336</v>
      </c>
      <c r="BX326">
        <f>(China!BW272/China!BV272-1)*100</f>
        <v>-3.5214284257830131</v>
      </c>
      <c r="BY326">
        <f>(China!BX272/China!BW272-1)*100</f>
        <v>8.0028138339917287</v>
      </c>
      <c r="BZ326">
        <f>(China!BY272/China!BX272-1)*100</f>
        <v>-14.956560273433972</v>
      </c>
      <c r="CA326">
        <f>(China!BZ272/China!BY272-1)*100</f>
        <v>-9.1383522536041752</v>
      </c>
      <c r="CB326">
        <f>(China!CA272/China!BZ272-1)*100</f>
        <v>1.3611609079660525</v>
      </c>
      <c r="CC326">
        <f>(China!CB272/China!CA272-1)*100</f>
        <v>0.22334954191789436</v>
      </c>
      <c r="CD326">
        <f>(China!CC272/China!CB272-1)*100</f>
        <v>2.3888720059672464</v>
      </c>
      <c r="CE326">
        <f>(China!CD272/China!CC272-1)*100</f>
        <v>5.0509489317247747</v>
      </c>
      <c r="CF326">
        <f>(China!CE272/China!CD272-1)*100</f>
        <v>-6.0800839217048157</v>
      </c>
      <c r="CG326">
        <f>(China!CF272/China!CE272-1)*100</f>
        <v>-3.1609009288272039</v>
      </c>
      <c r="CH326">
        <f>(China!CG272/China!CF272-1)*100</f>
        <v>-0.37742252590428071</v>
      </c>
      <c r="CI326">
        <f>(China!CH272/China!CG272-1)*100</f>
        <v>1.3759812643777902</v>
      </c>
      <c r="CJ326">
        <f>(China!CI272/China!CH272-1)*100</f>
        <v>4.3611712538562886</v>
      </c>
      <c r="CK326">
        <f>(China!CJ272/China!CI272-1)*100</f>
        <v>-1.072419531104607</v>
      </c>
      <c r="CL326">
        <f>(China!CK272/China!CJ272-1)*100</f>
        <v>-2.2239997483502361</v>
      </c>
      <c r="CM326">
        <f>(China!CL272/China!CK272-1)*100</f>
        <v>-6.9100026585746992</v>
      </c>
      <c r="CN326">
        <f>(China!CM272/China!CL272-1)*100</f>
        <v>3.201600568625973</v>
      </c>
      <c r="CO326">
        <f>(China!CN272/China!CM272-1)*100</f>
        <v>2.6328280193693265</v>
      </c>
      <c r="CP326">
        <f>(China!CO272/China!CN272-1)*100</f>
        <v>-0.601888691385144</v>
      </c>
      <c r="CQ326">
        <f>(China!CP272/China!CO272-1)*100</f>
        <v>2.204052752973662</v>
      </c>
      <c r="CR326">
        <f>(China!CQ272/China!CP272-1)*100</f>
        <v>-5.7941425511439437</v>
      </c>
      <c r="CS326">
        <f>(China!CR272/China!CQ272-1)*100</f>
        <v>-6.394901744105896</v>
      </c>
      <c r="CT326">
        <f>(China!CS272/China!CR272-1)*100</f>
        <v>-5.1806234419349178</v>
      </c>
      <c r="CU326">
        <f>(China!CT272/China!CS272-1)*100</f>
        <v>-1.7766676523608749</v>
      </c>
      <c r="CV326">
        <f>(China!CU272/China!CT272-1)*100</f>
        <v>-3.6414669853649717</v>
      </c>
      <c r="CW326">
        <f>(China!CV272/China!CU272-1)*100</f>
        <v>3.4366106652189199</v>
      </c>
      <c r="CX326">
        <f>(China!CW272/China!CV272-1)*100</f>
        <v>2.4150452295925273</v>
      </c>
      <c r="CY326">
        <f>(China!CX272/China!CW272-1)*100</f>
        <v>6.1444512587431444</v>
      </c>
      <c r="CZ326">
        <f>(China!CY272/China!CX272-1)*100</f>
        <v>-0.92216290862925376</v>
      </c>
      <c r="DA326">
        <f>(China!CZ272/China!CY272-1)*100</f>
        <v>4.641051513013239</v>
      </c>
      <c r="DB326">
        <f>(China!DA272/China!CZ272-1)*100</f>
        <v>-7.0212765957447516</v>
      </c>
      <c r="DC326">
        <f>(China!DB272/China!DA272-1)*100</f>
        <v>-8.4507089191002809</v>
      </c>
      <c r="DD326">
        <f>(China!DC272/China!DB272-1)*100</f>
        <v>-17.68161955711879</v>
      </c>
      <c r="DE326">
        <f>(China!DD272/China!DC272-1)*100</f>
        <v>0.52960128266124062</v>
      </c>
      <c r="DF326">
        <f>(China!DE272/China!DD272-1)*100</f>
        <v>-3.1145146646666233</v>
      </c>
      <c r="DG326">
        <f>(China!DF272/China!DE272-1)*100</f>
        <v>-5.8222510386665594</v>
      </c>
      <c r="DH326">
        <f>(China!DG272/China!DF272-1)*100</f>
        <v>10.881932454009613</v>
      </c>
      <c r="DI326">
        <f>(China!DH272/China!DG272-1)*100</f>
        <v>-0.29469697185785515</v>
      </c>
      <c r="DJ326">
        <f>(China!DI272/China!DH272-1)*100</f>
        <v>-2.9309439862814424</v>
      </c>
      <c r="DK326">
        <f>(China!DJ272/China!DI272-1)*100</f>
        <v>-4.5529741476464274</v>
      </c>
      <c r="DL326">
        <f>(China!DK272/China!DJ272-1)*100</f>
        <v>-0.64764685575136038</v>
      </c>
      <c r="DM326">
        <f>(China!DL272/China!DK272-1)*100</f>
        <v>-1.1726681525723093</v>
      </c>
      <c r="DN326">
        <f>(China!DM272/China!DL272-1)*100</f>
        <v>-2.8339060542462713</v>
      </c>
      <c r="DO326">
        <f>(China!DN272/China!DM272-1)*100</f>
        <v>2.7773827934445938</v>
      </c>
      <c r="DP326">
        <f>(China!DO272/China!DN272-1)*100</f>
        <v>-2.9542019672612718</v>
      </c>
      <c r="DQ326">
        <f>(China!DP272/China!DO272-1)*100</f>
        <v>-3.629596703270066</v>
      </c>
      <c r="DR326">
        <f>(China!DQ272/China!DP272-1)*100</f>
        <v>3.328449538912337</v>
      </c>
      <c r="DS326">
        <f>(China!DR272/China!DQ272-1)*100</f>
        <v>-0.11026736985214614</v>
      </c>
      <c r="DT326">
        <f>(China!DS272/China!DR272-1)*100</f>
        <v>-12.329547038050205</v>
      </c>
      <c r="DU326">
        <f>(China!DT272/China!DS272-1)*100</f>
        <v>-5.7412365782354424</v>
      </c>
      <c r="DV326">
        <f>(China!DU272/China!DT272-1)*100</f>
        <v>-15.072623022413955</v>
      </c>
      <c r="DW326">
        <f>(China!DV272/China!DU272-1)*100</f>
        <v>17.74614192268935</v>
      </c>
      <c r="DX326">
        <f>(China!DW272/China!DV272-1)*100</f>
        <v>5.4447722228207152</v>
      </c>
      <c r="DY326">
        <f>(China!DX272/China!DW272-1)*100</f>
        <v>11.512252832799263</v>
      </c>
      <c r="DZ326">
        <f>(China!DY272/China!DX272-1)*100</f>
        <v>-7.4721157311664399</v>
      </c>
      <c r="EA326">
        <f>(China!DZ272/China!DY272-1)*100</f>
        <v>13.084218738832876</v>
      </c>
      <c r="EB326">
        <f>(China!EA272/China!DZ272-1)*100</f>
        <v>-6.1466704438109199</v>
      </c>
      <c r="EC326">
        <f>(China!EB272/China!EA272-1)*100</f>
        <v>3.6231884057972508</v>
      </c>
      <c r="ED326">
        <f>(China!EC272/China!EB272-1)*100</f>
        <v>-1.0578859114134032</v>
      </c>
      <c r="EE326">
        <f>(China!ED272/China!EC272-1)*100</f>
        <v>3.5268917319010828</v>
      </c>
    </row>
    <row r="327" spans="1:135" x14ac:dyDescent="0.3">
      <c r="A327" s="24" t="s">
        <v>3360</v>
      </c>
      <c r="B327" s="24" t="s">
        <v>3361</v>
      </c>
      <c r="D327" t="e">
        <f>(China!#REF!/China!#REF!-1)*100</f>
        <v>#REF!</v>
      </c>
      <c r="E327" t="e">
        <f>(China!#REF!/China!#REF!-1)*100</f>
        <v>#REF!</v>
      </c>
      <c r="F327" t="e">
        <f>(China!#REF!/China!#REF!-1)*100</f>
        <v>#REF!</v>
      </c>
      <c r="G327" t="e">
        <f>(China!#REF!/China!#REF!-1)*100</f>
        <v>#REF!</v>
      </c>
      <c r="H327" t="e">
        <f>(China!#REF!/China!#REF!-1)*100</f>
        <v>#REF!</v>
      </c>
      <c r="I327" t="e">
        <f>(China!#REF!/China!#REF!-1)*100</f>
        <v>#REF!</v>
      </c>
      <c r="J327" t="e">
        <f>(China!#REF!/China!#REF!-1)*100</f>
        <v>#REF!</v>
      </c>
      <c r="K327" t="e">
        <f>(China!#REF!/China!#REF!-1)*100</f>
        <v>#REF!</v>
      </c>
      <c r="L327" t="e">
        <f>(China!#REF!/China!#REF!-1)*100</f>
        <v>#REF!</v>
      </c>
      <c r="M327" t="e">
        <f>(China!#REF!/China!#REF!-1)*100</f>
        <v>#REF!</v>
      </c>
      <c r="N327" t="e">
        <f>(China!#REF!/China!#REF!-1)*100</f>
        <v>#REF!</v>
      </c>
      <c r="O327" t="e">
        <f>(China!#REF!/China!#REF!-1)*100</f>
        <v>#REF!</v>
      </c>
      <c r="P327" t="e">
        <f>(China!#REF!/China!#REF!-1)*100</f>
        <v>#REF!</v>
      </c>
      <c r="Q327" t="e">
        <f>(China!#REF!/China!#REF!-1)*100</f>
        <v>#REF!</v>
      </c>
      <c r="R327" t="e">
        <f>(China!#REF!/China!#REF!-1)*100</f>
        <v>#REF!</v>
      </c>
      <c r="S327" t="e">
        <f>(China!#REF!/China!#REF!-1)*100</f>
        <v>#REF!</v>
      </c>
      <c r="T327" t="e">
        <f>(China!#REF!/China!#REF!-1)*100</f>
        <v>#REF!</v>
      </c>
      <c r="U327" t="e">
        <f>(China!#REF!/China!#REF!-1)*100</f>
        <v>#REF!</v>
      </c>
      <c r="V327" t="e">
        <f>(China!#REF!/China!#REF!-1)*100</f>
        <v>#REF!</v>
      </c>
      <c r="W327" t="e">
        <f>(China!#REF!/China!#REF!-1)*100</f>
        <v>#REF!</v>
      </c>
      <c r="X327" t="e">
        <f>(China!#REF!/China!#REF!-1)*100</f>
        <v>#REF!</v>
      </c>
      <c r="Y327" t="e">
        <f>(China!#REF!/China!#REF!-1)*100</f>
        <v>#REF!</v>
      </c>
      <c r="Z327" t="e">
        <f>(China!#REF!/China!#REF!-1)*100</f>
        <v>#REF!</v>
      </c>
      <c r="AA327" t="e">
        <f>(China!#REF!/China!#REF!-1)*100</f>
        <v>#REF!</v>
      </c>
      <c r="AB327" t="e">
        <f>(China!#REF!/China!#REF!-1)*100</f>
        <v>#REF!</v>
      </c>
      <c r="AC327" t="e">
        <f>(China!#REF!/China!#REF!-1)*100</f>
        <v>#REF!</v>
      </c>
      <c r="AD327" t="e">
        <f>(China!#REF!/China!#REF!-1)*100</f>
        <v>#REF!</v>
      </c>
      <c r="AE327" t="e">
        <f>(China!#REF!/China!#REF!-1)*100</f>
        <v>#REF!</v>
      </c>
      <c r="AF327" t="e">
        <f>(China!#REF!/China!#REF!-1)*100</f>
        <v>#REF!</v>
      </c>
      <c r="AG327" t="e">
        <f>(China!#REF!/China!#REF!-1)*100</f>
        <v>#REF!</v>
      </c>
      <c r="AH327" t="e">
        <f>(China!#REF!/China!#REF!-1)*100</f>
        <v>#REF!</v>
      </c>
      <c r="AI327" t="e">
        <f>(China!#REF!/China!#REF!-1)*100</f>
        <v>#REF!</v>
      </c>
      <c r="AJ327" t="e">
        <f>(China!#REF!/China!#REF!-1)*100</f>
        <v>#REF!</v>
      </c>
      <c r="AK327" t="e">
        <f>(China!#REF!/China!#REF!-1)*100</f>
        <v>#REF!</v>
      </c>
      <c r="AL327" t="e">
        <f>(China!#REF!/China!#REF!-1)*100</f>
        <v>#REF!</v>
      </c>
      <c r="AM327" t="e">
        <f>(China!#REF!/China!#REF!-1)*100</f>
        <v>#REF!</v>
      </c>
      <c r="AN327" t="e">
        <f>(China!#REF!/China!#REF!-1)*100</f>
        <v>#REF!</v>
      </c>
      <c r="AO327" t="e">
        <f>(China!#REF!/China!#REF!-1)*100</f>
        <v>#REF!</v>
      </c>
      <c r="AP327" t="e">
        <f>(China!#REF!/China!#REF!-1)*100</f>
        <v>#REF!</v>
      </c>
      <c r="AQ327" t="e">
        <f>(China!#REF!/China!#REF!-1)*100</f>
        <v>#REF!</v>
      </c>
      <c r="AR327" t="e">
        <f>(China!#REF!/China!#REF!-1)*100</f>
        <v>#REF!</v>
      </c>
      <c r="AS327" t="e">
        <f>(China!#REF!/China!#REF!-1)*100</f>
        <v>#REF!</v>
      </c>
      <c r="AT327" t="e">
        <f>(China!#REF!/China!#REF!-1)*100</f>
        <v>#REF!</v>
      </c>
      <c r="AU327" t="e">
        <f>(China!#REF!/China!#REF!-1)*100</f>
        <v>#REF!</v>
      </c>
      <c r="AV327" t="e">
        <f>(China!#REF!/China!#REF!-1)*100</f>
        <v>#REF!</v>
      </c>
      <c r="AW327" t="e">
        <f>(China!#REF!/China!#REF!-1)*100</f>
        <v>#REF!</v>
      </c>
      <c r="AX327" t="e">
        <f>(China!#REF!/China!#REF!-1)*100</f>
        <v>#REF!</v>
      </c>
      <c r="AY327" t="e">
        <f>(China!#REF!/China!#REF!-1)*100</f>
        <v>#REF!</v>
      </c>
      <c r="AZ327" t="e">
        <f>(China!#REF!/China!#REF!-1)*100</f>
        <v>#REF!</v>
      </c>
      <c r="BA327" t="e">
        <f>(China!#REF!/China!#REF!-1)*100</f>
        <v>#REF!</v>
      </c>
      <c r="BB327" t="e">
        <f>(China!#REF!/China!#REF!-1)*100</f>
        <v>#REF!</v>
      </c>
      <c r="BC327" t="e">
        <f>(China!#REF!/China!#REF!-1)*100</f>
        <v>#REF!</v>
      </c>
      <c r="BD327" t="e">
        <f>(China!#REF!/China!#REF!-1)*100</f>
        <v>#REF!</v>
      </c>
      <c r="BE327" t="e">
        <f>(China!#REF!/China!#REF!-1)*100</f>
        <v>#REF!</v>
      </c>
      <c r="BF327" t="e">
        <f>(China!#REF!/China!#REF!-1)*100</f>
        <v>#REF!</v>
      </c>
      <c r="BG327" t="e">
        <f>(China!#REF!/China!#REF!-1)*100</f>
        <v>#REF!</v>
      </c>
      <c r="BH327" t="e">
        <f>(China!#REF!/China!#REF!-1)*100</f>
        <v>#REF!</v>
      </c>
      <c r="BI327" t="e">
        <f>(China!#REF!/China!#REF!-1)*100</f>
        <v>#REF!</v>
      </c>
      <c r="BJ327" t="e">
        <f>(China!#REF!/China!#REF!-1)*100</f>
        <v>#REF!</v>
      </c>
      <c r="BK327" t="e">
        <f>(China!#REF!/China!#REF!-1)*100</f>
        <v>#REF!</v>
      </c>
      <c r="BL327" t="e">
        <f>(China!#REF!/China!#REF!-1)*100</f>
        <v>#REF!</v>
      </c>
      <c r="BM327" t="e">
        <f>(China!#REF!/China!#REF!-1)*100</f>
        <v>#REF!</v>
      </c>
      <c r="BN327" t="e">
        <f>(China!#REF!/China!#REF!-1)*100</f>
        <v>#REF!</v>
      </c>
      <c r="BO327" t="e">
        <f>(China!#REF!/China!#REF!-1)*100</f>
        <v>#REF!</v>
      </c>
      <c r="BP327" t="e">
        <f>(China!#REF!/China!#REF!-1)*100</f>
        <v>#REF!</v>
      </c>
      <c r="BQ327" t="e">
        <f>(China!#REF!/China!#REF!-1)*100</f>
        <v>#REF!</v>
      </c>
      <c r="BR327" t="e">
        <f>(China!#REF!/China!#REF!-1)*100</f>
        <v>#REF!</v>
      </c>
      <c r="BS327" t="e">
        <f>(China!#REF!/China!#REF!-1)*100</f>
        <v>#REF!</v>
      </c>
      <c r="BT327" t="e">
        <f>(China!#REF!/China!#REF!-1)*100</f>
        <v>#REF!</v>
      </c>
      <c r="BU327" t="e">
        <f>(China!#REF!/China!#REF!-1)*100</f>
        <v>#REF!</v>
      </c>
      <c r="BV327" t="e">
        <f>(China!#REF!/China!#REF!-1)*100</f>
        <v>#REF!</v>
      </c>
      <c r="BW327" t="e">
        <f>(China!#REF!/China!#REF!-1)*100</f>
        <v>#REF!</v>
      </c>
      <c r="BX327" t="e">
        <f>(China!#REF!/China!#REF!-1)*100</f>
        <v>#REF!</v>
      </c>
      <c r="BY327" t="e">
        <f>(China!#REF!/China!#REF!-1)*100</f>
        <v>#REF!</v>
      </c>
      <c r="BZ327" t="e">
        <f>(China!#REF!/China!#REF!-1)*100</f>
        <v>#REF!</v>
      </c>
      <c r="CA327" t="e">
        <f>(China!#REF!/China!#REF!-1)*100</f>
        <v>#REF!</v>
      </c>
      <c r="CB327" t="e">
        <f>(China!#REF!/China!#REF!-1)*100</f>
        <v>#REF!</v>
      </c>
      <c r="CC327" t="e">
        <f>(China!#REF!/China!#REF!-1)*100</f>
        <v>#REF!</v>
      </c>
      <c r="CD327" t="e">
        <f>(China!#REF!/China!#REF!-1)*100</f>
        <v>#REF!</v>
      </c>
      <c r="CE327" t="e">
        <f>(China!#REF!/China!#REF!-1)*100</f>
        <v>#REF!</v>
      </c>
      <c r="CF327" t="e">
        <f>(China!#REF!/China!#REF!-1)*100</f>
        <v>#REF!</v>
      </c>
      <c r="CG327" t="e">
        <f>(China!#REF!/China!#REF!-1)*100</f>
        <v>#REF!</v>
      </c>
      <c r="CH327" t="e">
        <f>(China!#REF!/China!#REF!-1)*100</f>
        <v>#REF!</v>
      </c>
      <c r="CI327" t="e">
        <f>(China!#REF!/China!#REF!-1)*100</f>
        <v>#REF!</v>
      </c>
      <c r="CJ327" t="e">
        <f>(China!#REF!/China!#REF!-1)*100</f>
        <v>#REF!</v>
      </c>
      <c r="CK327" t="e">
        <f>(China!#REF!/China!#REF!-1)*100</f>
        <v>#REF!</v>
      </c>
      <c r="CL327" t="e">
        <f>(China!#REF!/China!#REF!-1)*100</f>
        <v>#REF!</v>
      </c>
      <c r="CM327" t="e">
        <f>(China!#REF!/China!#REF!-1)*100</f>
        <v>#REF!</v>
      </c>
      <c r="CN327" t="e">
        <f>(China!#REF!/China!#REF!-1)*100</f>
        <v>#REF!</v>
      </c>
      <c r="CO327" t="e">
        <f>(China!#REF!/China!#REF!-1)*100</f>
        <v>#REF!</v>
      </c>
      <c r="CP327" t="e">
        <f>(China!#REF!/China!#REF!-1)*100</f>
        <v>#REF!</v>
      </c>
      <c r="CQ327" t="e">
        <f>(China!#REF!/China!#REF!-1)*100</f>
        <v>#REF!</v>
      </c>
      <c r="CR327" t="e">
        <f>(China!#REF!/China!#REF!-1)*100</f>
        <v>#REF!</v>
      </c>
      <c r="CS327" t="e">
        <f>(China!#REF!/China!#REF!-1)*100</f>
        <v>#REF!</v>
      </c>
      <c r="CT327" t="e">
        <f>(China!#REF!/China!#REF!-1)*100</f>
        <v>#REF!</v>
      </c>
      <c r="CU327" t="e">
        <f>(China!#REF!/China!#REF!-1)*100</f>
        <v>#REF!</v>
      </c>
      <c r="CV327" t="e">
        <f>(China!#REF!/China!#REF!-1)*100</f>
        <v>#REF!</v>
      </c>
      <c r="CW327" t="e">
        <f>(China!#REF!/China!#REF!-1)*100</f>
        <v>#REF!</v>
      </c>
      <c r="CX327" t="e">
        <f>(China!#REF!/China!#REF!-1)*100</f>
        <v>#REF!</v>
      </c>
      <c r="CY327" t="e">
        <f>(China!#REF!/China!#REF!-1)*100</f>
        <v>#REF!</v>
      </c>
      <c r="CZ327" t="e">
        <f>(China!#REF!/China!#REF!-1)*100</f>
        <v>#REF!</v>
      </c>
      <c r="DA327" t="e">
        <f>(China!#REF!/China!#REF!-1)*100</f>
        <v>#REF!</v>
      </c>
      <c r="DB327" t="e">
        <f>(China!#REF!/China!#REF!-1)*100</f>
        <v>#REF!</v>
      </c>
      <c r="DC327" t="e">
        <f>(China!#REF!/China!#REF!-1)*100</f>
        <v>#REF!</v>
      </c>
      <c r="DD327" t="e">
        <f>(China!#REF!/China!#REF!-1)*100</f>
        <v>#REF!</v>
      </c>
      <c r="DE327" t="e">
        <f>(China!#REF!/China!#REF!-1)*100</f>
        <v>#REF!</v>
      </c>
      <c r="DF327" t="e">
        <f>(China!#REF!/China!#REF!-1)*100</f>
        <v>#REF!</v>
      </c>
      <c r="DG327" t="e">
        <f>(China!#REF!/China!#REF!-1)*100</f>
        <v>#REF!</v>
      </c>
      <c r="DH327" t="e">
        <f>(China!#REF!/China!#REF!-1)*100</f>
        <v>#REF!</v>
      </c>
      <c r="DI327" t="e">
        <f>(China!#REF!/China!#REF!-1)*100</f>
        <v>#REF!</v>
      </c>
      <c r="DJ327" t="e">
        <f>(China!#REF!/China!#REF!-1)*100</f>
        <v>#REF!</v>
      </c>
      <c r="DK327" t="e">
        <f>(China!#REF!/China!#REF!-1)*100</f>
        <v>#REF!</v>
      </c>
      <c r="DL327" t="e">
        <f>(China!#REF!/China!#REF!-1)*100</f>
        <v>#REF!</v>
      </c>
      <c r="DM327" t="e">
        <f>(China!#REF!/China!#REF!-1)*100</f>
        <v>#REF!</v>
      </c>
      <c r="DN327" t="e">
        <f>(China!#REF!/China!#REF!-1)*100</f>
        <v>#REF!</v>
      </c>
      <c r="DO327" t="e">
        <f>(China!#REF!/China!#REF!-1)*100</f>
        <v>#REF!</v>
      </c>
      <c r="DP327" t="e">
        <f>(China!#REF!/China!#REF!-1)*100</f>
        <v>#REF!</v>
      </c>
      <c r="DQ327" t="e">
        <f>(China!#REF!/China!#REF!-1)*100</f>
        <v>#REF!</v>
      </c>
      <c r="DR327" t="e">
        <f>(China!#REF!/China!#REF!-1)*100</f>
        <v>#REF!</v>
      </c>
      <c r="DS327" t="e">
        <f>(China!#REF!/China!#REF!-1)*100</f>
        <v>#REF!</v>
      </c>
      <c r="DT327" t="e">
        <f>(China!#REF!/China!#REF!-1)*100</f>
        <v>#REF!</v>
      </c>
      <c r="DU327" t="e">
        <f>(China!#REF!/China!#REF!-1)*100</f>
        <v>#REF!</v>
      </c>
      <c r="DV327" t="e">
        <f>(China!#REF!/China!#REF!-1)*100</f>
        <v>#REF!</v>
      </c>
      <c r="DW327" t="e">
        <f>(China!#REF!/China!#REF!-1)*100</f>
        <v>#REF!</v>
      </c>
      <c r="DX327" t="e">
        <f>(China!#REF!/China!#REF!-1)*100</f>
        <v>#REF!</v>
      </c>
      <c r="DY327" t="e">
        <f>(China!#REF!/China!#REF!-1)*100</f>
        <v>#REF!</v>
      </c>
      <c r="DZ327" t="e">
        <f>(China!#REF!/China!#REF!-1)*100</f>
        <v>#REF!</v>
      </c>
      <c r="EA327" t="e">
        <f>(China!#REF!/China!#REF!-1)*100</f>
        <v>#REF!</v>
      </c>
      <c r="EB327" t="e">
        <f>(China!#REF!/China!#REF!-1)*100</f>
        <v>#REF!</v>
      </c>
      <c r="EC327" t="e">
        <f>(China!#REF!/China!#REF!-1)*100</f>
        <v>#REF!</v>
      </c>
      <c r="ED327" t="e">
        <f>(China!#REF!/China!#REF!-1)*100</f>
        <v>#REF!</v>
      </c>
      <c r="EE327" t="e">
        <f>(China!#REF!/China!#REF!-1)*100</f>
        <v>#REF!</v>
      </c>
    </row>
    <row r="328" spans="1:135" x14ac:dyDescent="0.3">
      <c r="A328" s="24" t="s">
        <v>3362</v>
      </c>
      <c r="B328" s="24" t="s">
        <v>3363</v>
      </c>
      <c r="D328">
        <f>(China!C273/China!B273-1)*100</f>
        <v>-2.853484910017523</v>
      </c>
      <c r="E328">
        <f>(China!D273/China!C273-1)*100</f>
        <v>1.2380952380950605</v>
      </c>
      <c r="F328">
        <f>(China!E273/China!D273-1)*100</f>
        <v>7.731378197238481</v>
      </c>
      <c r="G328">
        <f>(China!F273/China!E273-1)*100</f>
        <v>8.1604769916357345</v>
      </c>
      <c r="H328">
        <f>(China!G273/China!F273-1)*100</f>
        <v>-3.7866312096176302</v>
      </c>
      <c r="I328">
        <f>(China!H273/China!G273-1)*100</f>
        <v>11.364482562211119</v>
      </c>
      <c r="J328">
        <f>(China!I273/China!H273-1)*100</f>
        <v>0.94491527886293447</v>
      </c>
      <c r="K328">
        <f>(China!J273/China!I273-1)*100</f>
        <v>1.3590176347104466</v>
      </c>
      <c r="L328">
        <f>(China!K273/China!J273-1)*100</f>
        <v>-6.4097288007773034</v>
      </c>
      <c r="M328">
        <f>(China!L273/China!K273-1)*100</f>
        <v>-1.4751424264536017</v>
      </c>
      <c r="N328">
        <f>(China!M273/China!L273-1)*100</f>
        <v>10.185084315912629</v>
      </c>
      <c r="O328">
        <f>(China!N273/China!M273-1)*100</f>
        <v>-5.79787870637184</v>
      </c>
      <c r="P328">
        <f>(China!O273/China!N273-1)*100</f>
        <v>17.08650357928645</v>
      </c>
      <c r="Q328">
        <f>(China!P273/China!O273-1)*100</f>
        <v>-7.0466706336883123</v>
      </c>
      <c r="R328">
        <f>(China!Q273/China!P273-1)*100</f>
        <v>5.805665538388638</v>
      </c>
      <c r="S328">
        <f>(China!R273/China!Q273-1)*100</f>
        <v>-9.9668673872243989</v>
      </c>
      <c r="T328">
        <f>(China!S273/China!R273-1)*100</f>
        <v>2.904509855758719</v>
      </c>
      <c r="U328">
        <f>(China!T273/China!S273-1)*100</f>
        <v>-6.2270752341765263</v>
      </c>
      <c r="V328">
        <f>(China!U273/China!T273-1)*100</f>
        <v>-7.7329441488558466</v>
      </c>
      <c r="W328">
        <f>(China!V273/China!U273-1)*100</f>
        <v>-5.3523639607490514</v>
      </c>
      <c r="X328">
        <f>(China!W273/China!V273-1)*100</f>
        <v>1.9763160368969857</v>
      </c>
      <c r="Y328">
        <f>(China!X273/China!W273-1)*100</f>
        <v>0</v>
      </c>
      <c r="Z328">
        <f>(China!Y273/China!X273-1)*100</f>
        <v>0</v>
      </c>
      <c r="AA328">
        <f>(China!Z273/China!Y273-1)*100</f>
        <v>0</v>
      </c>
      <c r="AB328">
        <f>(China!AA273/China!Z273-1)*100</f>
        <v>17.830634649383793</v>
      </c>
      <c r="AC328">
        <f>(China!AB273/China!AA273-1)*100</f>
        <v>-11.741309765969588</v>
      </c>
      <c r="AD328">
        <f>(China!AC273/China!AB273-1)*100</f>
        <v>-1.2651134354077054</v>
      </c>
      <c r="AE328">
        <f>(China!AD273/China!AC273-1)*100</f>
        <v>-1.2870591093279815</v>
      </c>
      <c r="AF328">
        <f>(China!AE273/China!AD273-1)*100</f>
        <v>-12.996304365158961</v>
      </c>
      <c r="AG328">
        <f>(China!AF273/China!AE273-1)*100</f>
        <v>-7.6276480725375295</v>
      </c>
      <c r="AH328">
        <f>(China!AG273/China!AF273-1)*100</f>
        <v>-1.2849654090370866</v>
      </c>
      <c r="AI328">
        <f>(China!AH273/China!AG273-1)*100</f>
        <v>3.2396620482062266</v>
      </c>
      <c r="AJ328">
        <f>(China!AI273/China!AH273-1)*100</f>
        <v>2.4595999726090279</v>
      </c>
      <c r="AK328">
        <f>(China!AJ273/China!AI273-1)*100</f>
        <v>-21.977262060904621</v>
      </c>
      <c r="AL328">
        <f>(China!AK273/China!AJ273-1)*100</f>
        <v>41.430354190681726</v>
      </c>
      <c r="AM328">
        <f>(China!AL273/China!AK273-1)*100</f>
        <v>12.61972944656633</v>
      </c>
      <c r="AN328">
        <f>(China!AM273/China!AL273-1)*100</f>
        <v>-2.6541264031518019</v>
      </c>
      <c r="AO328">
        <f>(China!AN273/China!AM273-1)*100</f>
        <v>-3.8862595696452784</v>
      </c>
      <c r="AP328">
        <f>(China!AO273/China!AN273-1)*100</f>
        <v>-6.9901454591619334</v>
      </c>
      <c r="AQ328">
        <f>(China!AP273/China!AO273-1)*100</f>
        <v>11.356329840313872</v>
      </c>
      <c r="AR328">
        <f>(China!AQ273/China!AP273-1)*100</f>
        <v>-24.801027697741251</v>
      </c>
      <c r="AS328">
        <f>(China!AR273/China!AQ273-1)*100</f>
        <v>5.0168415850910364</v>
      </c>
      <c r="AT328">
        <f>(China!AS273/China!AR273-1)*100</f>
        <v>28.490437450072847</v>
      </c>
      <c r="AU328">
        <f>(China!AT273/China!AS273-1)*100</f>
        <v>-2.6988042668416368</v>
      </c>
      <c r="AV328">
        <f>(China!AU273/China!AT273-1)*100</f>
        <v>0.89990412586959945</v>
      </c>
      <c r="AW328">
        <f>(China!AV273/China!AU273-1)*100</f>
        <v>6.8614673319359332</v>
      </c>
      <c r="AX328">
        <f>(China!AW273/China!AV273-1)*100</f>
        <v>10.815656250413186</v>
      </c>
      <c r="AY328">
        <f>(China!AX273/China!AW273-1)*100</f>
        <v>-9.2000542520007222</v>
      </c>
      <c r="AZ328">
        <f>(China!AY273/China!AX273-1)*100</f>
        <v>-0.41830906325928119</v>
      </c>
      <c r="BA328">
        <f>(China!AZ273/China!AY273-1)*100</f>
        <v>5.8777995773055869</v>
      </c>
      <c r="BB328">
        <f>(China!BA273/China!AZ273-1)*100</f>
        <v>-1.4148789526383432</v>
      </c>
      <c r="BC328">
        <f>(China!BB273/China!BA273-1)*100</f>
        <v>-5.9303011229744129</v>
      </c>
      <c r="BD328">
        <f>(China!BC273/China!BB273-1)*100</f>
        <v>3.4467971132372099</v>
      </c>
      <c r="BE328">
        <f>(China!BD273/China!BC273-1)*100</f>
        <v>8.1410794485931035</v>
      </c>
      <c r="BF328">
        <f>(China!BE273/China!BD273-1)*100</f>
        <v>1.9388931344716642</v>
      </c>
      <c r="BG328">
        <f>(China!BF273/China!BE273-1)*100</f>
        <v>13.03317808061677</v>
      </c>
      <c r="BH328">
        <f>(China!BG273/China!BF273-1)*100</f>
        <v>-4.8810614488579933</v>
      </c>
      <c r="BI328">
        <f>(China!BH273/China!BG273-1)*100</f>
        <v>-0.42355838982323091</v>
      </c>
      <c r="BJ328">
        <f>(China!BI273/China!BH273-1)*100</f>
        <v>-11.584030942893641</v>
      </c>
      <c r="BK328">
        <f>(China!BJ273/China!BI273-1)*100</f>
        <v>5.8785933391487966</v>
      </c>
      <c r="BL328">
        <f>(China!BK273/China!BJ273-1)*100</f>
        <v>8.3455741164487627</v>
      </c>
      <c r="BM328">
        <f>(China!BL273/China!BK273-1)*100</f>
        <v>30.984587953197007</v>
      </c>
      <c r="BN328">
        <f>(China!BM273/China!BL273-1)*100</f>
        <v>7.6016710819194255</v>
      </c>
      <c r="BO328">
        <f>(China!BN273/China!BM273-1)*100</f>
        <v>17.127604614555381</v>
      </c>
      <c r="BP328">
        <f>(China!BO273/China!BN273-1)*100</f>
        <v>-25.826189743446236</v>
      </c>
      <c r="BQ328">
        <f>(China!BP273/China!BO273-1)*100</f>
        <v>-20.52177337190848</v>
      </c>
      <c r="BR328">
        <f>(China!BQ273/China!BP273-1)*100</f>
        <v>-11.761043616203759</v>
      </c>
      <c r="BS328">
        <f>(China!BR273/China!BQ273-1)*100</f>
        <v>-9.9224941100193202</v>
      </c>
      <c r="BT328">
        <f>(China!BS273/China!BR273-1)*100</f>
        <v>20.478096504971454</v>
      </c>
      <c r="BU328">
        <f>(China!BT273/China!BS273-1)*100</f>
        <v>-2.5169809796704135</v>
      </c>
      <c r="BV328">
        <f>(China!BU273/China!BT273-1)*100</f>
        <v>19.315732062373826</v>
      </c>
      <c r="BW328">
        <f>(China!BV273/China!BU273-1)*100</f>
        <v>-34.943702823417958</v>
      </c>
      <c r="BX328">
        <f>(China!BW273/China!BV273-1)*100</f>
        <v>-3.4945791171421603</v>
      </c>
      <c r="BY328">
        <f>(China!BX273/China!BW273-1)*100</f>
        <v>19.780844072172489</v>
      </c>
      <c r="BZ328">
        <f>(China!BY273/China!BX273-1)*100</f>
        <v>3.166544214346545</v>
      </c>
      <c r="CA328">
        <f>(China!BZ273/China!BY273-1)*100</f>
        <v>4.9643133650043358</v>
      </c>
      <c r="CB328">
        <f>(China!CA273/China!BZ273-1)*100</f>
        <v>-11.659045581685245</v>
      </c>
      <c r="CC328">
        <f>(China!CB273/China!CA273-1)*100</f>
        <v>-2.953690370216755</v>
      </c>
      <c r="CD328">
        <f>(China!CC273/China!CB273-1)*100</f>
        <v>-4.4698567141404855</v>
      </c>
      <c r="CE328">
        <f>(China!CD273/China!CC273-1)*100</f>
        <v>4.7383219614606231</v>
      </c>
      <c r="CF328">
        <f>(China!CE273/China!CD273-1)*100</f>
        <v>7.6200374067084908</v>
      </c>
      <c r="CG328">
        <f>(China!CF273/China!CE273-1)*100</f>
        <v>-6.7423161952974597</v>
      </c>
      <c r="CH328">
        <f>(China!CG273/China!CF273-1)*100</f>
        <v>19.91692684292039</v>
      </c>
      <c r="CI328">
        <f>(China!CH273/China!CG273-1)*100</f>
        <v>-3.9934341097358939</v>
      </c>
      <c r="CJ328">
        <f>(China!CI273/China!CH273-1)*100</f>
        <v>6.5017000369670175</v>
      </c>
      <c r="CK328">
        <f>(China!CJ273/China!CI273-1)*100</f>
        <v>-3.5080085642369419E-2</v>
      </c>
      <c r="CL328">
        <f>(China!CK273/China!CJ273-1)*100</f>
        <v>-3.417214658423684</v>
      </c>
      <c r="CM328">
        <f>(China!CL273/China!CK273-1)*100</f>
        <v>6.1026139577821326</v>
      </c>
      <c r="CN328">
        <f>(China!CM273/China!CL273-1)*100</f>
        <v>-5.789651080490021</v>
      </c>
      <c r="CO328">
        <f>(China!CN273/China!CM273-1)*100</f>
        <v>6.1056984171931727</v>
      </c>
      <c r="CP328">
        <f>(China!CO273/China!CN273-1)*100</f>
        <v>-2.0414037619141734</v>
      </c>
      <c r="CQ328">
        <f>(China!CP273/China!CO273-1)*100</f>
        <v>-2.4677446580105511</v>
      </c>
      <c r="CR328">
        <f>(China!CQ273/China!CP273-1)*100</f>
        <v>8.2340002648713764</v>
      </c>
      <c r="CS328">
        <f>(China!CR273/China!CQ273-1)*100</f>
        <v>7.3683128553513999</v>
      </c>
      <c r="CT328">
        <f>(China!CS273/China!CR273-1)*100</f>
        <v>-3.3137756099396509</v>
      </c>
      <c r="CU328">
        <f>(China!CT273/China!CS273-1)*100</f>
        <v>1.330083146247496</v>
      </c>
      <c r="CV328">
        <f>(China!CU273/China!CT273-1)*100</f>
        <v>-8.1574118334915688</v>
      </c>
      <c r="CW328">
        <f>(China!CV273/China!CU273-1)*100</f>
        <v>-6.4653724404921897</v>
      </c>
      <c r="CX328">
        <f>(China!CW273/China!CV273-1)*100</f>
        <v>0.32292576588548449</v>
      </c>
      <c r="CY328">
        <f>(China!CX273/China!CW273-1)*100</f>
        <v>2.9622566571724906</v>
      </c>
      <c r="CZ328">
        <f>(China!CY273/China!CX273-1)*100</f>
        <v>-9.5620794979604398</v>
      </c>
      <c r="DA328">
        <f>(China!CZ273/China!CY273-1)*100</f>
        <v>3.998125117460738</v>
      </c>
      <c r="DB328">
        <f>(China!DA273/China!CZ273-1)*100</f>
        <v>7.7697663326300681</v>
      </c>
      <c r="DC328">
        <f>(China!DB273/China!DA273-1)*100</f>
        <v>12.184827207109317</v>
      </c>
      <c r="DD328">
        <f>(China!DC273/China!DB273-1)*100</f>
        <v>-27.869728574791097</v>
      </c>
      <c r="DE328">
        <f>(China!DD273/China!DC273-1)*100</f>
        <v>-2.8330955542438918</v>
      </c>
      <c r="DF328">
        <f>(China!DE273/China!DD273-1)*100</f>
        <v>-5.9299274365210985</v>
      </c>
      <c r="DG328">
        <f>(China!DF273/China!DE273-1)*100</f>
        <v>3.8201114449770701</v>
      </c>
      <c r="DH328">
        <f>(China!DG273/China!DF273-1)*100</f>
        <v>12.913392149724622</v>
      </c>
      <c r="DI328">
        <f>(China!DH273/China!DG273-1)*100</f>
        <v>3.9221807847393153</v>
      </c>
      <c r="DJ328">
        <f>(China!DI273/China!DH273-1)*100</f>
        <v>-2.9624609791093159</v>
      </c>
      <c r="DK328">
        <f>(China!DJ273/China!DI273-1)*100</f>
        <v>-10.995240445141508</v>
      </c>
      <c r="DL328">
        <f>(China!DK273/China!DJ273-1)*100</f>
        <v>7.0356882738709103E-2</v>
      </c>
      <c r="DM328">
        <f>(China!DL273/China!DK273-1)*100</f>
        <v>-3.7971174530524787</v>
      </c>
      <c r="DN328">
        <f>(China!DM273/China!DL273-1)*100</f>
        <v>-10.469325362990157</v>
      </c>
      <c r="DO328">
        <f>(China!DN273/China!DM273-1)*100</f>
        <v>11.723536516868238</v>
      </c>
      <c r="DP328">
        <f>(China!DO273/China!DN273-1)*100</f>
        <v>8.1072850848684652E-3</v>
      </c>
      <c r="DQ328">
        <f>(China!DP273/China!DO273-1)*100</f>
        <v>-1.4524742925504652</v>
      </c>
      <c r="DR328">
        <f>(China!DQ273/China!DP273-1)*100</f>
        <v>5.8665565088698246</v>
      </c>
      <c r="DS328">
        <f>(China!DR273/China!DQ273-1)*100</f>
        <v>-2.4636894265535503</v>
      </c>
      <c r="DT328">
        <f>(China!DS273/China!DR273-1)*100</f>
        <v>-8.2603602372702802</v>
      </c>
      <c r="DU328">
        <f>(China!DT273/China!DS273-1)*100</f>
        <v>-10.671438562836089</v>
      </c>
      <c r="DV328">
        <f>(China!DU273/China!DT273-1)*100</f>
        <v>5.1644140234812008</v>
      </c>
      <c r="DW328">
        <f>(China!DV273/China!DU273-1)*100</f>
        <v>6.4793589925779216</v>
      </c>
      <c r="DX328">
        <f>(China!DW273/China!DV273-1)*100</f>
        <v>6.9877887403587025</v>
      </c>
      <c r="DY328">
        <f>(China!DX273/China!DW273-1)*100</f>
        <v>16.975591419606783</v>
      </c>
      <c r="DZ328">
        <f>(China!DY273/China!DX273-1)*100</f>
        <v>2.9636895521209405</v>
      </c>
      <c r="EA328">
        <f>(China!DZ273/China!DY273-1)*100</f>
        <v>-6.334457719779774</v>
      </c>
      <c r="EB328">
        <f>(China!EA273/China!DZ273-1)*100</f>
        <v>16.212851573564734</v>
      </c>
      <c r="EC328">
        <f>(China!EB273/China!EA273-1)*100</f>
        <v>11.748506321486584</v>
      </c>
      <c r="ED328">
        <f>(China!EC273/China!EB273-1)*100</f>
        <v>-2.8636830520914036</v>
      </c>
      <c r="EE328">
        <f>(China!ED273/China!EC273-1)*100</f>
        <v>15.231788079470476</v>
      </c>
    </row>
    <row r="329" spans="1:135" x14ac:dyDescent="0.3">
      <c r="A329" s="24" t="s">
        <v>3364</v>
      </c>
      <c r="B329" s="24" t="s">
        <v>3365</v>
      </c>
      <c r="D329" t="e">
        <f>(China!#REF!/China!#REF!-1)*100</f>
        <v>#REF!</v>
      </c>
      <c r="E329" t="e">
        <f>(China!#REF!/China!#REF!-1)*100</f>
        <v>#REF!</v>
      </c>
      <c r="F329" t="e">
        <f>(China!#REF!/China!#REF!-1)*100</f>
        <v>#REF!</v>
      </c>
      <c r="G329" t="e">
        <f>(China!#REF!/China!#REF!-1)*100</f>
        <v>#REF!</v>
      </c>
      <c r="H329" t="e">
        <f>(China!#REF!/China!#REF!-1)*100</f>
        <v>#REF!</v>
      </c>
      <c r="I329" t="e">
        <f>(China!#REF!/China!#REF!-1)*100</f>
        <v>#REF!</v>
      </c>
      <c r="J329" t="e">
        <f>(China!#REF!/China!#REF!-1)*100</f>
        <v>#REF!</v>
      </c>
      <c r="K329" t="e">
        <f>(China!#REF!/China!#REF!-1)*100</f>
        <v>#REF!</v>
      </c>
      <c r="L329" t="e">
        <f>(China!#REF!/China!#REF!-1)*100</f>
        <v>#REF!</v>
      </c>
      <c r="M329" t="e">
        <f>(China!#REF!/China!#REF!-1)*100</f>
        <v>#REF!</v>
      </c>
      <c r="N329" t="e">
        <f>(China!#REF!/China!#REF!-1)*100</f>
        <v>#REF!</v>
      </c>
      <c r="O329" t="e">
        <f>(China!#REF!/China!#REF!-1)*100</f>
        <v>#REF!</v>
      </c>
      <c r="P329" t="e">
        <f>(China!#REF!/China!#REF!-1)*100</f>
        <v>#REF!</v>
      </c>
      <c r="Q329" t="e">
        <f>(China!#REF!/China!#REF!-1)*100</f>
        <v>#REF!</v>
      </c>
      <c r="R329" t="e">
        <f>(China!#REF!/China!#REF!-1)*100</f>
        <v>#REF!</v>
      </c>
      <c r="S329" t="e">
        <f>(China!#REF!/China!#REF!-1)*100</f>
        <v>#REF!</v>
      </c>
      <c r="T329" t="e">
        <f>(China!#REF!/China!#REF!-1)*100</f>
        <v>#REF!</v>
      </c>
      <c r="U329" t="e">
        <f>(China!#REF!/China!#REF!-1)*100</f>
        <v>#REF!</v>
      </c>
      <c r="V329" t="e">
        <f>(China!#REF!/China!#REF!-1)*100</f>
        <v>#REF!</v>
      </c>
      <c r="W329" t="e">
        <f>(China!#REF!/China!#REF!-1)*100</f>
        <v>#REF!</v>
      </c>
      <c r="X329" t="e">
        <f>(China!#REF!/China!#REF!-1)*100</f>
        <v>#REF!</v>
      </c>
      <c r="Y329" t="e">
        <f>(China!#REF!/China!#REF!-1)*100</f>
        <v>#REF!</v>
      </c>
      <c r="Z329" t="e">
        <f>(China!#REF!/China!#REF!-1)*100</f>
        <v>#REF!</v>
      </c>
      <c r="AA329" t="e">
        <f>(China!#REF!/China!#REF!-1)*100</f>
        <v>#REF!</v>
      </c>
      <c r="AB329" t="e">
        <f>(China!#REF!/China!#REF!-1)*100</f>
        <v>#REF!</v>
      </c>
      <c r="AC329" t="e">
        <f>(China!#REF!/China!#REF!-1)*100</f>
        <v>#REF!</v>
      </c>
      <c r="AD329" t="e">
        <f>(China!#REF!/China!#REF!-1)*100</f>
        <v>#REF!</v>
      </c>
      <c r="AE329" t="e">
        <f>(China!#REF!/China!#REF!-1)*100</f>
        <v>#REF!</v>
      </c>
      <c r="AF329" t="e">
        <f>(China!#REF!/China!#REF!-1)*100</f>
        <v>#REF!</v>
      </c>
      <c r="AG329" t="e">
        <f>(China!#REF!/China!#REF!-1)*100</f>
        <v>#REF!</v>
      </c>
      <c r="AH329" t="e">
        <f>(China!#REF!/China!#REF!-1)*100</f>
        <v>#REF!</v>
      </c>
      <c r="AI329" t="e">
        <f>(China!#REF!/China!#REF!-1)*100</f>
        <v>#REF!</v>
      </c>
      <c r="AJ329" t="e">
        <f>(China!#REF!/China!#REF!-1)*100</f>
        <v>#REF!</v>
      </c>
      <c r="AK329" t="e">
        <f>(China!#REF!/China!#REF!-1)*100</f>
        <v>#REF!</v>
      </c>
      <c r="AL329" t="e">
        <f>(China!#REF!/China!#REF!-1)*100</f>
        <v>#REF!</v>
      </c>
      <c r="AM329" t="e">
        <f>(China!#REF!/China!#REF!-1)*100</f>
        <v>#REF!</v>
      </c>
      <c r="AN329" t="e">
        <f>(China!#REF!/China!#REF!-1)*100</f>
        <v>#REF!</v>
      </c>
      <c r="AO329" t="e">
        <f>(China!#REF!/China!#REF!-1)*100</f>
        <v>#REF!</v>
      </c>
      <c r="AP329" t="e">
        <f>(China!#REF!/China!#REF!-1)*100</f>
        <v>#REF!</v>
      </c>
      <c r="AQ329" t="e">
        <f>(China!#REF!/China!#REF!-1)*100</f>
        <v>#REF!</v>
      </c>
      <c r="AR329" t="e">
        <f>(China!#REF!/China!#REF!-1)*100</f>
        <v>#REF!</v>
      </c>
      <c r="AS329" t="e">
        <f>(China!#REF!/China!#REF!-1)*100</f>
        <v>#REF!</v>
      </c>
      <c r="AT329" t="e">
        <f>(China!#REF!/China!#REF!-1)*100</f>
        <v>#REF!</v>
      </c>
      <c r="AU329" t="e">
        <f>(China!#REF!/China!#REF!-1)*100</f>
        <v>#REF!</v>
      </c>
      <c r="AV329" t="e">
        <f>(China!#REF!/China!#REF!-1)*100</f>
        <v>#REF!</v>
      </c>
      <c r="AW329" t="e">
        <f>(China!#REF!/China!#REF!-1)*100</f>
        <v>#REF!</v>
      </c>
      <c r="AX329" t="e">
        <f>(China!#REF!/China!#REF!-1)*100</f>
        <v>#REF!</v>
      </c>
      <c r="AY329" t="e">
        <f>(China!#REF!/China!#REF!-1)*100</f>
        <v>#REF!</v>
      </c>
      <c r="AZ329" t="e">
        <f>(China!#REF!/China!#REF!-1)*100</f>
        <v>#REF!</v>
      </c>
      <c r="BA329" t="e">
        <f>(China!#REF!/China!#REF!-1)*100</f>
        <v>#REF!</v>
      </c>
      <c r="BB329" t="e">
        <f>(China!#REF!/China!#REF!-1)*100</f>
        <v>#REF!</v>
      </c>
      <c r="BC329" t="e">
        <f>(China!#REF!/China!#REF!-1)*100</f>
        <v>#REF!</v>
      </c>
      <c r="BD329" t="e">
        <f>(China!#REF!/China!#REF!-1)*100</f>
        <v>#REF!</v>
      </c>
      <c r="BE329" t="e">
        <f>(China!#REF!/China!#REF!-1)*100</f>
        <v>#REF!</v>
      </c>
      <c r="BF329" t="e">
        <f>(China!#REF!/China!#REF!-1)*100</f>
        <v>#REF!</v>
      </c>
      <c r="BG329" t="e">
        <f>(China!#REF!/China!#REF!-1)*100</f>
        <v>#REF!</v>
      </c>
      <c r="BH329" t="e">
        <f>(China!#REF!/China!#REF!-1)*100</f>
        <v>#REF!</v>
      </c>
      <c r="BI329" t="e">
        <f>(China!#REF!/China!#REF!-1)*100</f>
        <v>#REF!</v>
      </c>
      <c r="BJ329" t="e">
        <f>(China!#REF!/China!#REF!-1)*100</f>
        <v>#REF!</v>
      </c>
      <c r="BK329" t="e">
        <f>(China!#REF!/China!#REF!-1)*100</f>
        <v>#REF!</v>
      </c>
      <c r="BL329" t="e">
        <f>(China!#REF!/China!#REF!-1)*100</f>
        <v>#REF!</v>
      </c>
      <c r="BM329" t="e">
        <f>(China!#REF!/China!#REF!-1)*100</f>
        <v>#REF!</v>
      </c>
      <c r="BN329" t="e">
        <f>(China!#REF!/China!#REF!-1)*100</f>
        <v>#REF!</v>
      </c>
      <c r="BO329" t="e">
        <f>(China!#REF!/China!#REF!-1)*100</f>
        <v>#REF!</v>
      </c>
      <c r="BP329" t="e">
        <f>(China!#REF!/China!#REF!-1)*100</f>
        <v>#REF!</v>
      </c>
      <c r="BQ329" t="e">
        <f>(China!#REF!/China!#REF!-1)*100</f>
        <v>#REF!</v>
      </c>
      <c r="BR329" t="e">
        <f>(China!#REF!/China!#REF!-1)*100</f>
        <v>#REF!</v>
      </c>
      <c r="BS329" t="e">
        <f>(China!#REF!/China!#REF!-1)*100</f>
        <v>#REF!</v>
      </c>
      <c r="BT329" t="e">
        <f>(China!#REF!/China!#REF!-1)*100</f>
        <v>#REF!</v>
      </c>
      <c r="BU329" t="e">
        <f>(China!#REF!/China!#REF!-1)*100</f>
        <v>#REF!</v>
      </c>
      <c r="BV329" t="e">
        <f>(China!#REF!/China!#REF!-1)*100</f>
        <v>#REF!</v>
      </c>
      <c r="BW329" t="e">
        <f>(China!#REF!/China!#REF!-1)*100</f>
        <v>#REF!</v>
      </c>
      <c r="BX329" t="e">
        <f>(China!#REF!/China!#REF!-1)*100</f>
        <v>#REF!</v>
      </c>
      <c r="BY329" t="e">
        <f>(China!#REF!/China!#REF!-1)*100</f>
        <v>#REF!</v>
      </c>
      <c r="BZ329" t="e">
        <f>(China!#REF!/China!#REF!-1)*100</f>
        <v>#REF!</v>
      </c>
      <c r="CA329" t="e">
        <f>(China!#REF!/China!#REF!-1)*100</f>
        <v>#REF!</v>
      </c>
      <c r="CB329" t="e">
        <f>(China!#REF!/China!#REF!-1)*100</f>
        <v>#REF!</v>
      </c>
      <c r="CC329" t="e">
        <f>(China!#REF!/China!#REF!-1)*100</f>
        <v>#REF!</v>
      </c>
      <c r="CD329" t="e">
        <f>(China!#REF!/China!#REF!-1)*100</f>
        <v>#REF!</v>
      </c>
      <c r="CE329" t="e">
        <f>(China!#REF!/China!#REF!-1)*100</f>
        <v>#REF!</v>
      </c>
      <c r="CF329" t="e">
        <f>(China!#REF!/China!#REF!-1)*100</f>
        <v>#REF!</v>
      </c>
      <c r="CG329" t="e">
        <f>(China!#REF!/China!#REF!-1)*100</f>
        <v>#REF!</v>
      </c>
      <c r="CH329" t="e">
        <f>(China!#REF!/China!#REF!-1)*100</f>
        <v>#REF!</v>
      </c>
      <c r="CI329" t="e">
        <f>(China!#REF!/China!#REF!-1)*100</f>
        <v>#REF!</v>
      </c>
      <c r="CJ329" t="e">
        <f>(China!#REF!/China!#REF!-1)*100</f>
        <v>#REF!</v>
      </c>
      <c r="CK329" t="e">
        <f>(China!#REF!/China!#REF!-1)*100</f>
        <v>#REF!</v>
      </c>
      <c r="CL329" t="e">
        <f>(China!#REF!/China!#REF!-1)*100</f>
        <v>#REF!</v>
      </c>
      <c r="CM329" t="e">
        <f>(China!#REF!/China!#REF!-1)*100</f>
        <v>#REF!</v>
      </c>
      <c r="CN329" t="e">
        <f>(China!#REF!/China!#REF!-1)*100</f>
        <v>#REF!</v>
      </c>
      <c r="CO329" t="e">
        <f>(China!#REF!/China!#REF!-1)*100</f>
        <v>#REF!</v>
      </c>
      <c r="CP329" t="e">
        <f>(China!#REF!/China!#REF!-1)*100</f>
        <v>#REF!</v>
      </c>
      <c r="CQ329" t="e">
        <f>(China!#REF!/China!#REF!-1)*100</f>
        <v>#REF!</v>
      </c>
      <c r="CR329" t="e">
        <f>(China!#REF!/China!#REF!-1)*100</f>
        <v>#REF!</v>
      </c>
      <c r="CS329" t="e">
        <f>(China!#REF!/China!#REF!-1)*100</f>
        <v>#REF!</v>
      </c>
      <c r="CT329" t="e">
        <f>(China!#REF!/China!#REF!-1)*100</f>
        <v>#REF!</v>
      </c>
      <c r="CU329" t="e">
        <f>(China!#REF!/China!#REF!-1)*100</f>
        <v>#REF!</v>
      </c>
      <c r="CV329" t="e">
        <f>(China!#REF!/China!#REF!-1)*100</f>
        <v>#REF!</v>
      </c>
      <c r="CW329" t="e">
        <f>(China!#REF!/China!#REF!-1)*100</f>
        <v>#REF!</v>
      </c>
      <c r="CX329" t="e">
        <f>(China!#REF!/China!#REF!-1)*100</f>
        <v>#REF!</v>
      </c>
      <c r="CY329" t="e">
        <f>(China!#REF!/China!#REF!-1)*100</f>
        <v>#REF!</v>
      </c>
      <c r="CZ329" t="e">
        <f>(China!#REF!/China!#REF!-1)*100</f>
        <v>#REF!</v>
      </c>
      <c r="DA329" t="e">
        <f>(China!#REF!/China!#REF!-1)*100</f>
        <v>#REF!</v>
      </c>
      <c r="DB329" t="e">
        <f>(China!#REF!/China!#REF!-1)*100</f>
        <v>#REF!</v>
      </c>
      <c r="DC329" t="e">
        <f>(China!#REF!/China!#REF!-1)*100</f>
        <v>#REF!</v>
      </c>
      <c r="DD329" t="e">
        <f>(China!#REF!/China!#REF!-1)*100</f>
        <v>#REF!</v>
      </c>
      <c r="DE329" t="e">
        <f>(China!#REF!/China!#REF!-1)*100</f>
        <v>#REF!</v>
      </c>
      <c r="DF329" t="e">
        <f>(China!#REF!/China!#REF!-1)*100</f>
        <v>#REF!</v>
      </c>
      <c r="DG329" t="e">
        <f>(China!#REF!/China!#REF!-1)*100</f>
        <v>#REF!</v>
      </c>
      <c r="DH329" t="e">
        <f>(China!#REF!/China!#REF!-1)*100</f>
        <v>#REF!</v>
      </c>
      <c r="DI329" t="e">
        <f>(China!#REF!/China!#REF!-1)*100</f>
        <v>#REF!</v>
      </c>
      <c r="DJ329" t="e">
        <f>(China!#REF!/China!#REF!-1)*100</f>
        <v>#REF!</v>
      </c>
      <c r="DK329" t="e">
        <f>(China!#REF!/China!#REF!-1)*100</f>
        <v>#REF!</v>
      </c>
      <c r="DL329" t="e">
        <f>(China!#REF!/China!#REF!-1)*100</f>
        <v>#REF!</v>
      </c>
      <c r="DM329" t="e">
        <f>(China!#REF!/China!#REF!-1)*100</f>
        <v>#REF!</v>
      </c>
      <c r="DN329" t="e">
        <f>(China!#REF!/China!#REF!-1)*100</f>
        <v>#REF!</v>
      </c>
      <c r="DO329" t="e">
        <f>(China!#REF!/China!#REF!-1)*100</f>
        <v>#REF!</v>
      </c>
      <c r="DP329" t="e">
        <f>(China!#REF!/China!#REF!-1)*100</f>
        <v>#REF!</v>
      </c>
      <c r="DQ329" t="e">
        <f>(China!#REF!/China!#REF!-1)*100</f>
        <v>#REF!</v>
      </c>
      <c r="DR329" t="e">
        <f>(China!#REF!/China!#REF!-1)*100</f>
        <v>#REF!</v>
      </c>
      <c r="DS329" t="e">
        <f>(China!#REF!/China!#REF!-1)*100</f>
        <v>#REF!</v>
      </c>
      <c r="DT329" t="e">
        <f>(China!#REF!/China!#REF!-1)*100</f>
        <v>#REF!</v>
      </c>
      <c r="DU329" t="e">
        <f>(China!#REF!/China!#REF!-1)*100</f>
        <v>#REF!</v>
      </c>
      <c r="DV329" t="e">
        <f>(China!#REF!/China!#REF!-1)*100</f>
        <v>#REF!</v>
      </c>
      <c r="DW329" t="e">
        <f>(China!#REF!/China!#REF!-1)*100</f>
        <v>#REF!</v>
      </c>
      <c r="DX329" t="e">
        <f>(China!#REF!/China!#REF!-1)*100</f>
        <v>#REF!</v>
      </c>
      <c r="DY329" t="e">
        <f>(China!#REF!/China!#REF!-1)*100</f>
        <v>#REF!</v>
      </c>
      <c r="DZ329" t="e">
        <f>(China!#REF!/China!#REF!-1)*100</f>
        <v>#REF!</v>
      </c>
      <c r="EA329" t="e">
        <f>(China!#REF!/China!#REF!-1)*100</f>
        <v>#REF!</v>
      </c>
      <c r="EB329" t="e">
        <f>(China!#REF!/China!#REF!-1)*100</f>
        <v>#REF!</v>
      </c>
      <c r="EC329" t="e">
        <f>(China!#REF!/China!#REF!-1)*100</f>
        <v>#REF!</v>
      </c>
      <c r="ED329" t="e">
        <f>(China!#REF!/China!#REF!-1)*100</f>
        <v>#REF!</v>
      </c>
      <c r="EE329" t="e">
        <f>(China!#REF!/China!#REF!-1)*100</f>
        <v>#REF!</v>
      </c>
    </row>
    <row r="330" spans="1:135" x14ac:dyDescent="0.3">
      <c r="A330" s="24" t="s">
        <v>3366</v>
      </c>
      <c r="B330" s="24" t="s">
        <v>2626</v>
      </c>
      <c r="D330">
        <f>(China!C274/China!B274-1)*100</f>
        <v>9.7238486422699602</v>
      </c>
      <c r="E330">
        <f>(China!D274/China!C274-1)*100</f>
        <v>-5.4627539503385281</v>
      </c>
      <c r="F330">
        <f>(China!E274/China!D274-1)*100</f>
        <v>-13.691917340139669</v>
      </c>
      <c r="G330">
        <f>(China!F274/China!E274-1)*100</f>
        <v>4.1032386671807197</v>
      </c>
      <c r="H330">
        <f>(China!G274/China!F274-1)*100</f>
        <v>2.1806764245697163</v>
      </c>
      <c r="I330">
        <f>(China!H274/China!G274-1)*100</f>
        <v>14.742689500235207</v>
      </c>
      <c r="J330">
        <f>(China!I274/China!H274-1)*100</f>
        <v>3.1914845281579618</v>
      </c>
      <c r="K330">
        <f>(China!J274/China!I274-1)*100</f>
        <v>5.3701424894987415</v>
      </c>
      <c r="L330">
        <f>(China!K274/China!J274-1)*100</f>
        <v>17.532003516435402</v>
      </c>
      <c r="M330">
        <f>(China!L274/China!K274-1)*100</f>
        <v>-8.9513134143659361</v>
      </c>
      <c r="N330">
        <f>(China!M274/China!L274-1)*100</f>
        <v>13.839713143107989</v>
      </c>
      <c r="O330">
        <f>(China!N274/China!M274-1)*100</f>
        <v>-12.583088080505334</v>
      </c>
      <c r="P330">
        <f>(China!O274/China!N274-1)*100</f>
        <v>25.455799289222035</v>
      </c>
      <c r="Q330">
        <f>(China!P274/China!O274-1)*100</f>
        <v>-8.3664724888944058</v>
      </c>
      <c r="R330">
        <f>(China!Q274/China!P274-1)*100</f>
        <v>1.3997521103707111</v>
      </c>
      <c r="S330">
        <f>(China!R274/China!Q274-1)*100</f>
        <v>-7.2960714476330786</v>
      </c>
      <c r="T330">
        <f>(China!S274/China!R274-1)*100</f>
        <v>6.9352151866286516</v>
      </c>
      <c r="U330">
        <f>(China!T274/China!S274-1)*100</f>
        <v>-8.7351336567228053</v>
      </c>
      <c r="V330">
        <f>(China!U274/China!T274-1)*100</f>
        <v>-10.850141850800998</v>
      </c>
      <c r="W330">
        <f>(China!V274/China!U274-1)*100</f>
        <v>-18.181818181818208</v>
      </c>
      <c r="X330">
        <f>(China!W274/China!V274-1)*100</f>
        <v>12.939822935851787</v>
      </c>
      <c r="Y330">
        <f>(China!X274/China!W274-1)*100</f>
        <v>-17.823089231284861</v>
      </c>
      <c r="Z330">
        <f>(China!Y274/China!X274-1)*100</f>
        <v>6.2127224012339832</v>
      </c>
      <c r="AA330">
        <f>(China!Z274/China!Y274-1)*100</f>
        <v>2.9049639946004735</v>
      </c>
      <c r="AB330">
        <f>(China!AA274/China!Z274-1)*100</f>
        <v>14.160353817991345</v>
      </c>
      <c r="AC330">
        <f>(China!AB274/China!AA274-1)*100</f>
        <v>-1.9688839557210347</v>
      </c>
      <c r="AD330">
        <f>(China!AC274/China!AB274-1)*100</f>
        <v>8.2519723418144508</v>
      </c>
      <c r="AE330">
        <f>(China!AD274/China!AC274-1)*100</f>
        <v>8.2174198174796977</v>
      </c>
      <c r="AF330">
        <f>(China!AE274/China!AD274-1)*100</f>
        <v>-3.6240737873641016</v>
      </c>
      <c r="AG330">
        <f>(China!AF274/China!AE274-1)*100</f>
        <v>-4.7259824406112756</v>
      </c>
      <c r="AH330">
        <f>(China!AG274/China!AF274-1)*100</f>
        <v>-6.3454736077063201</v>
      </c>
      <c r="AI330">
        <f>(China!AH274/China!AG274-1)*100</f>
        <v>9.530435627427325</v>
      </c>
      <c r="AJ330">
        <f>(China!AI274/China!AH274-1)*100</f>
        <v>1.0187147479272296</v>
      </c>
      <c r="AK330">
        <f>(China!AJ274/China!AI274-1)*100</f>
        <v>-1.5917426990272099</v>
      </c>
      <c r="AL330">
        <f>(China!AK274/China!AJ274-1)*100</f>
        <v>20.002302384556291</v>
      </c>
      <c r="AM330">
        <f>(China!AL274/China!AK274-1)*100</f>
        <v>4.3717619409459729</v>
      </c>
      <c r="AN330">
        <f>(China!AM274/China!AL274-1)*100</f>
        <v>-5.6283669510105661</v>
      </c>
      <c r="AO330">
        <f>(China!AN274/China!AM274-1)*100</f>
        <v>-3.2478602469603879</v>
      </c>
      <c r="AP330">
        <f>(China!AO274/China!AN274-1)*100</f>
        <v>1.456817125598131</v>
      </c>
      <c r="AQ330">
        <f>(China!AP274/China!AO274-1)*100</f>
        <v>-0.60512212647670927</v>
      </c>
      <c r="AR330">
        <f>(China!AQ274/China!AP274-1)*100</f>
        <v>-13.99964601375051</v>
      </c>
      <c r="AS330">
        <f>(China!AR274/China!AQ274-1)*100</f>
        <v>4.0939836176761446</v>
      </c>
      <c r="AT330">
        <f>(China!AS274/China!AR274-1)*100</f>
        <v>13.395893658341663</v>
      </c>
      <c r="AU330">
        <f>(China!AT274/China!AS274-1)*100</f>
        <v>3.7637529586561635</v>
      </c>
      <c r="AV330">
        <f>(China!AU274/China!AT274-1)*100</f>
        <v>17.0411760233401</v>
      </c>
      <c r="AW330">
        <f>(China!AV274/China!AU274-1)*100</f>
        <v>10.920384975813002</v>
      </c>
      <c r="AX330">
        <f>(China!AW274/China!AV274-1)*100</f>
        <v>13.960598520131672</v>
      </c>
      <c r="AY330">
        <f>(China!AX274/China!AW274-1)*100</f>
        <v>8.5024676313788063</v>
      </c>
      <c r="AZ330">
        <f>(China!AY274/China!AX274-1)*100</f>
        <v>-15.02292364109551</v>
      </c>
      <c r="BA330">
        <f>(China!AZ274/China!AY274-1)*100</f>
        <v>-12.038635760643569</v>
      </c>
      <c r="BB330">
        <f>(China!BA274/China!AZ274-1)*100</f>
        <v>-6.1251153296170591</v>
      </c>
      <c r="BC330">
        <f>(China!BB274/China!BA274-1)*100</f>
        <v>-1.7660624497189636</v>
      </c>
      <c r="BD330">
        <f>(China!BC274/China!BB274-1)*100</f>
        <v>-1.2392161533474999</v>
      </c>
      <c r="BE330">
        <f>(China!BD274/China!BC274-1)*100</f>
        <v>10.355738849029294</v>
      </c>
      <c r="BF330">
        <f>(China!BE274/China!BD274-1)*100</f>
        <v>-1.1742068004358064</v>
      </c>
      <c r="BG330">
        <f>(China!BF274/China!BE274-1)*100</f>
        <v>-0.79754929797427598</v>
      </c>
      <c r="BH330">
        <f>(China!BG274/China!BF274-1)*100</f>
        <v>5.0584245016769946</v>
      </c>
      <c r="BI330">
        <f>(China!BH274/China!BG274-1)*100</f>
        <v>2.9948424268440021</v>
      </c>
      <c r="BJ330">
        <f>(China!BI274/China!BH274-1)*100</f>
        <v>7.3958796016290851</v>
      </c>
      <c r="BK330">
        <f>(China!BJ274/China!BI274-1)*100</f>
        <v>6.7169597705751594</v>
      </c>
      <c r="BL330">
        <f>(China!BK274/China!BJ274-1)*100</f>
        <v>2.1293004422689554</v>
      </c>
      <c r="BM330">
        <f>(China!BL274/China!BK274-1)*100</f>
        <v>27.856522531094718</v>
      </c>
      <c r="BN330">
        <f>(China!BM274/China!BL274-1)*100</f>
        <v>4.8674935280447418</v>
      </c>
      <c r="BO330">
        <f>(China!BN274/China!BM274-1)*100</f>
        <v>8.3290096435242553</v>
      </c>
      <c r="BP330">
        <f>(China!BO274/China!BN274-1)*100</f>
        <v>3.3056767599055403</v>
      </c>
      <c r="BQ330">
        <f>(China!BP274/China!BO274-1)*100</f>
        <v>-26.39277261894809</v>
      </c>
      <c r="BR330">
        <f>(China!BQ274/China!BP274-1)*100</f>
        <v>-12.539043999973053</v>
      </c>
      <c r="BS330">
        <f>(China!BR274/China!BQ274-1)*100</f>
        <v>-9.4713098013885837</v>
      </c>
      <c r="BT330">
        <f>(China!BS274/China!BR274-1)*100</f>
        <v>9.5491546247403534</v>
      </c>
      <c r="BU330">
        <f>(China!BT274/China!BS274-1)*100</f>
        <v>0</v>
      </c>
      <c r="BV330">
        <f>(China!BU274/China!BT274-1)*100</f>
        <v>0</v>
      </c>
      <c r="BW330">
        <f>(China!BV274/China!BU274-1)*100</f>
        <v>0</v>
      </c>
      <c r="BX330">
        <f>(China!BW274/China!BV274-1)*100</f>
        <v>-26.900585838943435</v>
      </c>
      <c r="BY330">
        <f>(China!BX274/China!BW274-1)*100</f>
        <v>15.07045048168154</v>
      </c>
      <c r="BZ330">
        <f>(China!BY274/China!BX274-1)*100</f>
        <v>-2.0448347554252289</v>
      </c>
      <c r="CA330">
        <f>(China!BZ274/China!BY274-1)*100</f>
        <v>8.0743613898946798</v>
      </c>
      <c r="CB330">
        <f>(China!CA274/China!BZ274-1)*100</f>
        <v>-3.9160690468841741</v>
      </c>
      <c r="CC330">
        <f>(China!CB274/China!CA274-1)*100</f>
        <v>23.361544259601796</v>
      </c>
      <c r="CD330">
        <f>(China!CC274/China!CB274-1)*100</f>
        <v>-4.7857564782054052</v>
      </c>
      <c r="CE330">
        <f>(China!CD274/China!CC274-1)*100</f>
        <v>-3.1122395539701309</v>
      </c>
      <c r="CF330">
        <f>(China!CE274/China!CD274-1)*100</f>
        <v>-3.1036078790048105</v>
      </c>
      <c r="CG330">
        <f>(China!CF274/China!CE274-1)*100</f>
        <v>5.4980510289140083</v>
      </c>
      <c r="CH330">
        <f>(China!CG274/China!CF274-1)*100</f>
        <v>-8.4521948415742791</v>
      </c>
      <c r="CI330">
        <f>(China!CH274/China!CG274-1)*100</f>
        <v>3.3130023049987578</v>
      </c>
      <c r="CJ330">
        <f>(China!CI274/China!CH274-1)*100</f>
        <v>8.0748308330200516</v>
      </c>
      <c r="CK330">
        <f>(China!CJ274/China!CI274-1)*100</f>
        <v>11.369834272295343</v>
      </c>
      <c r="CL330">
        <f>(China!CK274/China!CJ274-1)*100</f>
        <v>-1.6672982190157892E-2</v>
      </c>
      <c r="CM330">
        <f>(China!CL274/China!CK274-1)*100</f>
        <v>17.611830520464842</v>
      </c>
      <c r="CN330">
        <f>(China!CM274/China!CL274-1)*100</f>
        <v>6.6881425056207533</v>
      </c>
      <c r="CO330">
        <f>(China!CN274/China!CM274-1)*100</f>
        <v>-5.9437291123579321</v>
      </c>
      <c r="CP330">
        <f>(China!CO274/China!CN274-1)*100</f>
        <v>1.979280388095539</v>
      </c>
      <c r="CQ330">
        <f>(China!CP274/China!CO274-1)*100</f>
        <v>6.5125512504314642</v>
      </c>
      <c r="CR330">
        <f>(China!CQ274/China!CP274-1)*100</f>
        <v>14.999795382012016</v>
      </c>
      <c r="CS330">
        <f>(China!CR274/China!CQ274-1)*100</f>
        <v>0.30210336753959677</v>
      </c>
      <c r="CT330">
        <f>(China!CS274/China!CR274-1)*100</f>
        <v>10.684695005802404</v>
      </c>
      <c r="CU330">
        <f>(China!CT274/China!CS274-1)*100</f>
        <v>16.505374278784203</v>
      </c>
      <c r="CV330">
        <f>(China!CU274/China!CT274-1)*100</f>
        <v>-8.3759243136227184</v>
      </c>
      <c r="CW330">
        <f>(China!CV274/China!CU274-1)*100</f>
        <v>-9.1225922565027702</v>
      </c>
      <c r="CX330">
        <f>(China!CW274/China!CV274-1)*100</f>
        <v>-3.6443226369920145</v>
      </c>
      <c r="CY330">
        <f>(China!CX274/China!CW274-1)*100</f>
        <v>15.858929298584501</v>
      </c>
      <c r="CZ330">
        <f>(China!CY274/China!CX274-1)*100</f>
        <v>-7.183870284520677</v>
      </c>
      <c r="DA330">
        <f>(China!CZ274/China!CY274-1)*100</f>
        <v>-12.99481121920233</v>
      </c>
      <c r="DB330">
        <f>(China!DA274/China!CZ274-1)*100</f>
        <v>-13.912468378470999</v>
      </c>
      <c r="DC330">
        <f>(China!DB274/China!DA274-1)*100</f>
        <v>10.333085218607563</v>
      </c>
      <c r="DD330">
        <f>(China!DC274/China!DB274-1)*100</f>
        <v>-24.527160694134821</v>
      </c>
      <c r="DE330">
        <f>(China!DD274/China!DC274-1)*100</f>
        <v>8.8892902042224442</v>
      </c>
      <c r="DF330">
        <f>(China!DE274/China!DD274-1)*100</f>
        <v>1.9036817157095376</v>
      </c>
      <c r="DG330">
        <f>(China!DF274/China!DE274-1)*100</f>
        <v>18.623852033760425</v>
      </c>
      <c r="DH330">
        <f>(China!DG274/China!DF274-1)*100</f>
        <v>3.0708094213295567</v>
      </c>
      <c r="DI330">
        <f>(China!DH274/China!DG274-1)*100</f>
        <v>3.5134138903583523</v>
      </c>
      <c r="DJ330">
        <f>(China!DI274/China!DH274-1)*100</f>
        <v>5.8750827697795494E-2</v>
      </c>
      <c r="DK330">
        <f>(China!DJ274/China!DI274-1)*100</f>
        <v>-9.7030210024106509</v>
      </c>
      <c r="DL330">
        <f>(China!DK274/China!DJ274-1)*100</f>
        <v>9.339309321276712</v>
      </c>
      <c r="DM330">
        <f>(China!DL274/China!DK274-1)*100</f>
        <v>-2.9192850279274873</v>
      </c>
      <c r="DN330">
        <f>(China!DM274/China!DL274-1)*100</f>
        <v>-9.0472961305888777</v>
      </c>
      <c r="DO330">
        <f>(China!DN274/China!DM274-1)*100</f>
        <v>-3.7452695067716424</v>
      </c>
      <c r="DP330">
        <f>(China!DO274/China!DN274-1)*100</f>
        <v>6.2066661113170163</v>
      </c>
      <c r="DQ330">
        <f>(China!DP274/China!DO274-1)*100</f>
        <v>6.7326744467201216</v>
      </c>
      <c r="DR330">
        <f>(China!DQ274/China!DP274-1)*100</f>
        <v>15.435339871980025</v>
      </c>
      <c r="DS330">
        <f>(China!DR274/China!DQ274-1)*100</f>
        <v>-4.4205107504226904</v>
      </c>
      <c r="DT330">
        <f>(China!DS274/China!DR274-1)*100</f>
        <v>-9.0574078236391529</v>
      </c>
      <c r="DU330">
        <f>(China!DT274/China!DS274-1)*100</f>
        <v>-16.471427143274642</v>
      </c>
      <c r="DV330">
        <f>(China!DU274/China!DT274-1)*100</f>
        <v>7.6774158010699312</v>
      </c>
      <c r="DW330">
        <f>(China!DV274/China!DU274-1)*100</f>
        <v>5.9281544873694969</v>
      </c>
      <c r="DX330">
        <f>(China!DW274/China!DV274-1)*100</f>
        <v>8.0037310329426958</v>
      </c>
      <c r="DY330">
        <f>(China!DX274/China!DW274-1)*100</f>
        <v>2.6201539353147174</v>
      </c>
      <c r="DZ330">
        <f>(China!DY274/China!DX274-1)*100</f>
        <v>26.675185715259488</v>
      </c>
      <c r="EA330">
        <f>(China!DZ274/China!DY274-1)*100</f>
        <v>-1.3194883654823575</v>
      </c>
      <c r="EB330">
        <f>(China!EA274/China!DZ274-1)*100</f>
        <v>15.595552410661128</v>
      </c>
      <c r="EC330">
        <f>(China!EB274/China!EA274-1)*100</f>
        <v>10.399589893182593</v>
      </c>
      <c r="ED330">
        <f>(China!EC274/China!EB274-1)*100</f>
        <v>9.1520505968744281</v>
      </c>
      <c r="EE330">
        <f>(China!ED274/China!EC274-1)*100</f>
        <v>10.735090189517326</v>
      </c>
    </row>
    <row r="331" spans="1:135" x14ac:dyDescent="0.3">
      <c r="A331" s="24" t="s">
        <v>3367</v>
      </c>
      <c r="B331" s="24" t="s">
        <v>3368</v>
      </c>
      <c r="D331">
        <f>(China!C275/China!B275-1)*100</f>
        <v>6.3823063010556513</v>
      </c>
      <c r="E331">
        <f>(China!D275/China!C275-1)*100</f>
        <v>-5.58659217877101</v>
      </c>
      <c r="F331">
        <f>(China!E275/China!D275-1)*100</f>
        <v>-17.738222535390157</v>
      </c>
      <c r="G331">
        <f>(China!F275/China!E275-1)*100</f>
        <v>-18.536489492943296</v>
      </c>
      <c r="H331">
        <f>(China!G275/China!F275-1)*100</f>
        <v>-4.370351065074396</v>
      </c>
      <c r="I331">
        <f>(China!H275/China!G275-1)*100</f>
        <v>16.972717500074364</v>
      </c>
      <c r="J331">
        <f>(China!I275/China!H275-1)*100</f>
        <v>17.715004093440022</v>
      </c>
      <c r="K331">
        <f>(China!J275/China!I275-1)*100</f>
        <v>-6.3720369707116475</v>
      </c>
      <c r="L331">
        <f>(China!K275/China!J275-1)*100</f>
        <v>5.845600676726348</v>
      </c>
      <c r="M331">
        <f>(China!L275/China!K275-1)*100</f>
        <v>6.4597794503612693</v>
      </c>
      <c r="N331">
        <f>(China!M275/China!L275-1)*100</f>
        <v>5.803930069751706</v>
      </c>
      <c r="O331">
        <f>(China!N275/China!M275-1)*100</f>
        <v>3.2832957167598487</v>
      </c>
      <c r="P331">
        <f>(China!O275/China!N275-1)*100</f>
        <v>13.063599010651661</v>
      </c>
      <c r="Q331">
        <f>(China!P275/China!O275-1)*100</f>
        <v>10.233151824382203</v>
      </c>
      <c r="R331">
        <f>(China!Q275/China!P275-1)*100</f>
        <v>4.6846209114145276</v>
      </c>
      <c r="S331">
        <f>(China!R275/China!Q275-1)*100</f>
        <v>-17.744039245966192</v>
      </c>
      <c r="T331">
        <f>(China!S275/China!R275-1)*100</f>
        <v>7.6851183268325851</v>
      </c>
      <c r="U331">
        <f>(China!T275/China!S275-1)*100</f>
        <v>1.6426394243088671</v>
      </c>
      <c r="V331">
        <f>(China!U275/China!T275-1)*100</f>
        <v>5.148629584489206</v>
      </c>
      <c r="W331">
        <f>(China!V275/China!U275-1)*100</f>
        <v>-1.8718502519798119</v>
      </c>
      <c r="X331">
        <f>(China!W275/China!V275-1)*100</f>
        <v>-2.7260785862552095</v>
      </c>
      <c r="Y331">
        <f>(China!X275/China!W275-1)*100</f>
        <v>0.31349484139380213</v>
      </c>
      <c r="Z331">
        <f>(China!Y275/China!X275-1)*100</f>
        <v>-21.597770941120086</v>
      </c>
      <c r="AA331">
        <f>(China!Z275/China!Y275-1)*100</f>
        <v>8.0184571337367458</v>
      </c>
      <c r="AB331">
        <f>(China!AA275/China!Z275-1)*100</f>
        <v>0.95018384788723154</v>
      </c>
      <c r="AC331">
        <f>(China!AB275/China!AA275-1)*100</f>
        <v>3.2320708427005851</v>
      </c>
      <c r="AD331">
        <f>(China!AC275/China!AB275-1)*100</f>
        <v>22.290270739523855</v>
      </c>
      <c r="AE331">
        <f>(China!AD275/China!AC275-1)*100</f>
        <v>-1.5543947541221681</v>
      </c>
      <c r="AF331">
        <f>(China!AE275/China!AD275-1)*100</f>
        <v>10.470937183424089</v>
      </c>
      <c r="AG331">
        <f>(China!AF275/China!AE275-1)*100</f>
        <v>-9.8227469782608203</v>
      </c>
      <c r="AH331">
        <f>(China!AG275/China!AF275-1)*100</f>
        <v>23.461992173006063</v>
      </c>
      <c r="AI331">
        <f>(China!AH275/China!AG275-1)*100</f>
        <v>-3.9403511550806236</v>
      </c>
      <c r="AJ331">
        <f>(China!AI275/China!AH275-1)*100</f>
        <v>2.8955982703641192</v>
      </c>
      <c r="AK331">
        <f>(China!AJ275/China!AI275-1)*100</f>
        <v>-8.7720686925698015</v>
      </c>
      <c r="AL331">
        <f>(China!AK275/China!AJ275-1)*100</f>
        <v>3.1429797966923356</v>
      </c>
      <c r="AM331">
        <f>(China!AL275/China!AK275-1)*100</f>
        <v>3.6745877915090652</v>
      </c>
      <c r="AN331">
        <f>(China!AM275/China!AL275-1)*100</f>
        <v>24.915164412952208</v>
      </c>
      <c r="AO331">
        <f>(China!AN275/China!AM275-1)*100</f>
        <v>25.616665556482744</v>
      </c>
      <c r="AP331">
        <f>(China!AO275/China!AN275-1)*100</f>
        <v>8.9404473281791361</v>
      </c>
      <c r="AQ331">
        <f>(China!AP275/China!AO275-1)*100</f>
        <v>-0.74162726536320944</v>
      </c>
      <c r="AR331">
        <f>(China!AQ275/China!AP275-1)*100</f>
        <v>-22.705644042112503</v>
      </c>
      <c r="AS331">
        <f>(China!AR275/China!AQ275-1)*100</f>
        <v>15.8909849319137</v>
      </c>
      <c r="AT331">
        <f>(China!AS275/China!AR275-1)*100</f>
        <v>-5.7845130296319542</v>
      </c>
      <c r="AU331">
        <f>(China!AT275/China!AS275-1)*100</f>
        <v>19.530300611015395</v>
      </c>
      <c r="AV331">
        <f>(China!AU275/China!AT275-1)*100</f>
        <v>-35.606063485149697</v>
      </c>
      <c r="AW331">
        <f>(China!AV275/China!AU275-1)*100</f>
        <v>4.0018430663162574</v>
      </c>
      <c r="AX331">
        <f>(China!AW275/China!AV275-1)*100</f>
        <v>-14.994135817764375</v>
      </c>
      <c r="AY331">
        <f>(China!AX275/China!AW275-1)*100</f>
        <v>-11.221422868093168</v>
      </c>
      <c r="AZ331">
        <f>(China!AY275/China!AX275-1)*100</f>
        <v>-1.9169794843429844</v>
      </c>
      <c r="BA331">
        <f>(China!AZ275/China!AY275-1)*100</f>
        <v>-18.107506539095709</v>
      </c>
      <c r="BB331">
        <f>(China!BA275/China!AZ275-1)*100</f>
        <v>0.19283992990788423</v>
      </c>
      <c r="BC331">
        <f>(China!BB275/China!BA275-1)*100</f>
        <v>-6.8082315085029377</v>
      </c>
      <c r="BD331">
        <f>(China!BC275/China!BB275-1)*100</f>
        <v>2.9388375705132974</v>
      </c>
      <c r="BE331">
        <f>(China!BD275/China!BC275-1)*100</f>
        <v>0</v>
      </c>
      <c r="BF331">
        <f>(China!BE275/China!BD275-1)*100</f>
        <v>0</v>
      </c>
      <c r="BG331">
        <f>(China!BF275/China!BE275-1)*100</f>
        <v>25.794600891817044</v>
      </c>
      <c r="BH331">
        <f>(China!BG275/China!BF275-1)*100</f>
        <v>-7.177436900996903</v>
      </c>
      <c r="BI331">
        <f>(China!BH275/China!BG275-1)*100</f>
        <v>1.290979713398821</v>
      </c>
      <c r="BJ331">
        <f>(China!BI275/China!BH275-1)*100</f>
        <v>5.994205437711253</v>
      </c>
      <c r="BK331">
        <f>(China!BJ275/China!BI275-1)*100</f>
        <v>-1.0821261305299923</v>
      </c>
      <c r="BL331">
        <f>(China!BK275/China!BJ275-1)*100</f>
        <v>-10.030572261602588</v>
      </c>
      <c r="BM331">
        <f>(China!BL275/China!BK275-1)*100</f>
        <v>18.645770669929295</v>
      </c>
      <c r="BN331">
        <f>(China!BM275/China!BL275-1)*100</f>
        <v>13.66393739631151</v>
      </c>
      <c r="BO331">
        <f>(China!BN275/China!BM275-1)*100</f>
        <v>12.435304173471406</v>
      </c>
      <c r="BP331">
        <f>(China!BO275/China!BN275-1)*100</f>
        <v>-9.9475368162692988</v>
      </c>
      <c r="BQ331">
        <f>(China!BP275/China!BO275-1)*100</f>
        <v>-32.95408521613421</v>
      </c>
      <c r="BR331">
        <f>(China!BQ275/China!BP275-1)*100</f>
        <v>-14.913093961225588</v>
      </c>
      <c r="BS331">
        <f>(China!BR275/China!BQ275-1)*100</f>
        <v>-3.9653576415582314</v>
      </c>
      <c r="BT331">
        <f>(China!BS275/China!BR275-1)*100</f>
        <v>0</v>
      </c>
      <c r="BU331">
        <f>(China!BT275/China!BS275-1)*100</f>
        <v>14.625290400715873</v>
      </c>
      <c r="BV331">
        <f>(China!BU275/China!BT275-1)*100</f>
        <v>32.866879690374937</v>
      </c>
      <c r="BW331">
        <f>(China!BV275/China!BU275-1)*100</f>
        <v>-35.943896122570273</v>
      </c>
      <c r="BX331">
        <f>(China!BW275/China!BV275-1)*100</f>
        <v>1.6247311645042783</v>
      </c>
      <c r="BY331">
        <f>(China!BX275/China!BW275-1)*100</f>
        <v>18.237872013358803</v>
      </c>
      <c r="BZ331">
        <f>(China!BY275/China!BX275-1)*100</f>
        <v>-4.4364269116346833</v>
      </c>
      <c r="CA331">
        <f>(China!BZ275/China!BY275-1)*100</f>
        <v>-11.588468162695042</v>
      </c>
      <c r="CB331">
        <f>(China!CA275/China!BZ275-1)*100</f>
        <v>-1.925683456946603</v>
      </c>
      <c r="CC331">
        <f>(China!CB275/China!CA275-1)*100</f>
        <v>-0.50116252923467774</v>
      </c>
      <c r="CD331">
        <f>(China!CC275/China!CB275-1)*100</f>
        <v>0.65965383649793097</v>
      </c>
      <c r="CE331">
        <f>(China!CD275/China!CC275-1)*100</f>
        <v>-2.3826938158045263</v>
      </c>
      <c r="CF331">
        <f>(China!CE275/China!CD275-1)*100</f>
        <v>1.6256426253165257</v>
      </c>
      <c r="CG331">
        <f>(China!CF275/China!CE275-1)*100</f>
        <v>4.2415643113440149</v>
      </c>
      <c r="CH331">
        <f>(China!CG275/China!CF275-1)*100</f>
        <v>12.306862836319677</v>
      </c>
      <c r="CI331">
        <f>(China!CH275/China!CG275-1)*100</f>
        <v>3.5918929104621578</v>
      </c>
      <c r="CJ331">
        <f>(China!CI275/China!CH275-1)*100</f>
        <v>-7.4756311541246845</v>
      </c>
      <c r="CK331">
        <f>(China!CJ275/China!CI275-1)*100</f>
        <v>-12.575262879263782</v>
      </c>
      <c r="CL331">
        <f>(China!CK275/China!CJ275-1)*100</f>
        <v>-1.6645449540701573</v>
      </c>
      <c r="CM331">
        <f>(China!CL275/China!CK275-1)*100</f>
        <v>-12.355610395134931</v>
      </c>
      <c r="CN331">
        <f>(China!CM275/China!CL275-1)*100</f>
        <v>4.5122110472971988</v>
      </c>
      <c r="CO331">
        <f>(China!CN275/China!CM275-1)*100</f>
        <v>18.991839789120778</v>
      </c>
      <c r="CP331">
        <f>(China!CO275/China!CN275-1)*100</f>
        <v>0.52424291775845511</v>
      </c>
      <c r="CQ331">
        <f>(China!CP275/China!CO275-1)*100</f>
        <v>16.789835352404548</v>
      </c>
      <c r="CR331">
        <f>(China!CQ275/China!CP275-1)*100</f>
        <v>-15.978227384805542</v>
      </c>
      <c r="CS331">
        <f>(China!CR275/China!CQ275-1)*100</f>
        <v>-1.4926871282749277</v>
      </c>
      <c r="CT331">
        <f>(China!CS275/China!CR275-1)*100</f>
        <v>16.544576977886315</v>
      </c>
      <c r="CU331">
        <f>(China!CT275/China!CS275-1)*100</f>
        <v>-3.5362167837415748</v>
      </c>
      <c r="CV331">
        <f>(China!CU275/China!CT275-1)*100</f>
        <v>-5.3532732611378915</v>
      </c>
      <c r="CW331">
        <f>(China!CV275/China!CU275-1)*100</f>
        <v>4.9185345789624968</v>
      </c>
      <c r="CX331">
        <f>(China!CW275/China!CV275-1)*100</f>
        <v>-6.5140430343139544</v>
      </c>
      <c r="CY331">
        <f>(China!CX275/China!CW275-1)*100</f>
        <v>0.65536980579292692</v>
      </c>
      <c r="CZ331">
        <f>(China!CY275/China!CX275-1)*100</f>
        <v>-8.7986440725253861</v>
      </c>
      <c r="DA331">
        <f>(China!CZ275/China!CY275-1)*100</f>
        <v>-9.4184824051610541</v>
      </c>
      <c r="DB331">
        <f>(China!DA275/China!CZ275-1)*100</f>
        <v>-6.6751637512523558</v>
      </c>
      <c r="DC331">
        <f>(China!DB275/China!DA275-1)*100</f>
        <v>-2.0431289659039065</v>
      </c>
      <c r="DD331">
        <f>(China!DC275/China!DB275-1)*100</f>
        <v>-3.013554838382082</v>
      </c>
      <c r="DE331">
        <f>(China!DD275/China!DC275-1)*100</f>
        <v>0.25733919894188606</v>
      </c>
      <c r="DF331">
        <f>(China!DE275/China!DD275-1)*100</f>
        <v>-4.6912305991644976</v>
      </c>
      <c r="DG331">
        <f>(China!DF275/China!DE275-1)*100</f>
        <v>3.5254421783364132</v>
      </c>
      <c r="DH331">
        <f>(China!DG275/China!DF275-1)*100</f>
        <v>13.085819792918119</v>
      </c>
      <c r="DI331">
        <f>(China!DH275/China!DG275-1)*100</f>
        <v>11.178478840482175</v>
      </c>
      <c r="DJ331">
        <f>(China!DI275/China!DH275-1)*100</f>
        <v>-6.7780397814497402</v>
      </c>
      <c r="DK331">
        <f>(China!DJ275/China!DI275-1)*100</f>
        <v>-13.199752420716903</v>
      </c>
      <c r="DL331">
        <f>(China!DK275/China!DJ275-1)*100</f>
        <v>2.4977895967073227</v>
      </c>
      <c r="DM331">
        <f>(China!DL275/China!DK275-1)*100</f>
        <v>-3.67881618369994</v>
      </c>
      <c r="DN331">
        <f>(China!DM275/China!DL275-1)*100</f>
        <v>-8.3333837774562713</v>
      </c>
      <c r="DO331">
        <f>(China!DN275/China!DM275-1)*100</f>
        <v>-2.3892908046361683</v>
      </c>
      <c r="DP331">
        <f>(China!DO275/China!DN275-1)*100</f>
        <v>-8.7680237821327047</v>
      </c>
      <c r="DQ331">
        <f>(China!DP275/China!DO275-1)*100</f>
        <v>-2.259888029060042</v>
      </c>
      <c r="DR331">
        <f>(China!DQ275/China!DP275-1)*100</f>
        <v>2.4547624489916542</v>
      </c>
      <c r="DS331">
        <f>(China!DR275/China!DQ275-1)*100</f>
        <v>-5.8469605476697328</v>
      </c>
      <c r="DT331">
        <f>(China!DS275/China!DR275-1)*100</f>
        <v>-7.3231479371645758</v>
      </c>
      <c r="DU331">
        <f>(China!DT275/China!DS275-1)*100</f>
        <v>-0.73731229092295347</v>
      </c>
      <c r="DV331">
        <f>(China!DU275/China!DT275-1)*100</f>
        <v>6.2580813107728117</v>
      </c>
      <c r="DW331">
        <f>(China!DV275/China!DU275-1)*100</f>
        <v>-3.0678033393096826</v>
      </c>
      <c r="DX331">
        <f>(China!DW275/China!DV275-1)*100</f>
        <v>0.98653946865561171</v>
      </c>
      <c r="DY331">
        <f>(China!DX275/China!DW275-1)*100</f>
        <v>10.797389381165633</v>
      </c>
      <c r="DZ331">
        <f>(China!DY275/China!DX275-1)*100</f>
        <v>4.764853395866564</v>
      </c>
      <c r="EA331">
        <f>(China!DZ275/China!DY275-1)*100</f>
        <v>-6.1522606470025494</v>
      </c>
      <c r="EB331">
        <f>(China!EA275/China!DZ275-1)*100</f>
        <v>-0.55912996175169205</v>
      </c>
      <c r="EC331">
        <f>(China!EB275/China!EA275-1)*100</f>
        <v>26.557386033816364</v>
      </c>
      <c r="ED331">
        <f>(China!EC275/China!EB275-1)*100</f>
        <v>-2.5092188599576626</v>
      </c>
      <c r="EE331">
        <f>(China!ED275/China!EC275-1)*100</f>
        <v>-4.4426931980495743</v>
      </c>
    </row>
    <row r="332" spans="1:135" x14ac:dyDescent="0.3">
      <c r="A332" s="24" t="s">
        <v>3369</v>
      </c>
      <c r="B332" s="24" t="s">
        <v>3370</v>
      </c>
      <c r="D332">
        <f>(China!C276/China!B276-1)*100</f>
        <v>38.176831035259994</v>
      </c>
      <c r="E332">
        <f>(China!D276/China!C276-1)*100</f>
        <v>-6.3127690100431622</v>
      </c>
      <c r="F332">
        <f>(China!E276/China!D276-1)*100</f>
        <v>-24.490128427524215</v>
      </c>
      <c r="G332">
        <f>(China!F276/China!E276-1)*100</f>
        <v>-12.244964381659463</v>
      </c>
      <c r="H332">
        <f>(China!G276/China!F276-1)*100</f>
        <v>-18.700848439895744</v>
      </c>
      <c r="I332">
        <f>(China!H276/China!G276-1)*100</f>
        <v>27.475129504624963</v>
      </c>
      <c r="J332">
        <f>(China!I276/China!H276-1)*100</f>
        <v>6.7768561345798561</v>
      </c>
      <c r="K332">
        <f>(China!J276/China!I276-1)*100</f>
        <v>-8.9135998491259407</v>
      </c>
      <c r="L332">
        <f>(China!K276/China!J276-1)*100</f>
        <v>-0.52432313538055553</v>
      </c>
      <c r="M332">
        <f>(China!L276/China!K276-1)*100</f>
        <v>-1.006412533146972</v>
      </c>
      <c r="N332">
        <f>(China!M276/China!L276-1)*100</f>
        <v>-7.5134789049034811</v>
      </c>
      <c r="O332">
        <f>(China!N276/China!M276-1)*100</f>
        <v>-5.3831083254422207</v>
      </c>
      <c r="P332">
        <f>(China!O276/China!N276-1)*100</f>
        <v>12.761342615468152</v>
      </c>
      <c r="Q332">
        <f>(China!P276/China!O276-1)*100</f>
        <v>-3.7070858534454798</v>
      </c>
      <c r="R332">
        <f>(China!Q276/China!P276-1)*100</f>
        <v>-0.77689027426071089</v>
      </c>
      <c r="S332">
        <f>(China!R276/China!Q276-1)*100</f>
        <v>-6.3347518356006383</v>
      </c>
      <c r="T332">
        <f>(China!S276/China!R276-1)*100</f>
        <v>17.503330668798768</v>
      </c>
      <c r="U332">
        <f>(China!T276/China!S276-1)*100</f>
        <v>-4.2133132203633235</v>
      </c>
      <c r="V332">
        <f>(China!U276/China!T276-1)*100</f>
        <v>-8.2414121524106214</v>
      </c>
      <c r="W332">
        <f>(China!V276/China!U276-1)*100</f>
        <v>-10.928961748634158</v>
      </c>
      <c r="X332">
        <f>(China!W276/China!V276-1)*100</f>
        <v>-3.635693633261361</v>
      </c>
      <c r="Y332">
        <f>(China!X276/China!W276-1)*100</f>
        <v>-5.4584649509044851</v>
      </c>
      <c r="Z332">
        <f>(China!Y276/China!X276-1)*100</f>
        <v>-10.093964638841445</v>
      </c>
      <c r="AA332">
        <f>(China!Z276/China!Y276-1)*100</f>
        <v>3.1843994373579543</v>
      </c>
      <c r="AB332">
        <f>(China!AA276/China!Z276-1)*100</f>
        <v>13.287934325716865</v>
      </c>
      <c r="AC332">
        <f>(China!AB276/China!AA276-1)*100</f>
        <v>-13.042281259827915</v>
      </c>
      <c r="AD332">
        <f>(China!AC276/China!AB276-1)*100</f>
        <v>17.876143390318621</v>
      </c>
      <c r="AE332">
        <f>(China!AD276/China!AC276-1)*100</f>
        <v>1.7342787844383922</v>
      </c>
      <c r="AF332">
        <f>(China!AE276/China!AD276-1)*100</f>
        <v>-12.404935281938334</v>
      </c>
      <c r="AG332">
        <f>(China!AF276/China!AE276-1)*100</f>
        <v>-3.4651122316599836</v>
      </c>
      <c r="AH332">
        <f>(China!AG276/China!AF276-1)*100</f>
        <v>-5.4608484457854374</v>
      </c>
      <c r="AI332">
        <f>(China!AH276/China!AG276-1)*100</f>
        <v>1.4132683584156425</v>
      </c>
      <c r="AJ332">
        <f>(China!AI276/China!AH276-1)*100</f>
        <v>5.2082757795657963</v>
      </c>
      <c r="AK332">
        <f>(China!AJ276/China!AI276-1)*100</f>
        <v>-5.5469885369357597</v>
      </c>
      <c r="AL332">
        <f>(China!AK276/China!AJ276-1)*100</f>
        <v>15.94858654957385</v>
      </c>
      <c r="AM332">
        <f>(China!AL276/China!AK276-1)*100</f>
        <v>8.2806809288658236</v>
      </c>
      <c r="AN332">
        <f>(China!AM276/China!AL276-1)*100</f>
        <v>5.0945568217473758</v>
      </c>
      <c r="AO332">
        <f>(China!AN276/China!AM276-1)*100</f>
        <v>6.8504384976229238</v>
      </c>
      <c r="AP332">
        <f>(China!AO276/China!AN276-1)*100</f>
        <v>9.2798649298960321</v>
      </c>
      <c r="AQ332">
        <f>(China!AP276/China!AO276-1)*100</f>
        <v>9.1132758211699425</v>
      </c>
      <c r="AR332">
        <f>(China!AQ276/China!AP276-1)*100</f>
        <v>-26.214126533822103</v>
      </c>
      <c r="AS332">
        <f>(China!AR276/China!AQ276-1)*100</f>
        <v>8.1458075147130327</v>
      </c>
      <c r="AT332">
        <f>(China!AS276/China!AR276-1)*100</f>
        <v>32.593336225852944</v>
      </c>
      <c r="AU332">
        <f>(China!AT276/China!AS276-1)*100</f>
        <v>-3.0278526308104015</v>
      </c>
      <c r="AV332">
        <f>(China!AU276/China!AT276-1)*100</f>
        <v>-4.2060228372343467</v>
      </c>
      <c r="AW332">
        <f>(China!AV276/China!AU276-1)*100</f>
        <v>8.4914907428152109</v>
      </c>
      <c r="AX332">
        <f>(China!AW276/China!AV276-1)*100</f>
        <v>-6.8725000333871193</v>
      </c>
      <c r="AY332">
        <f>(China!AX276/China!AW276-1)*100</f>
        <v>-8.2783655621876839</v>
      </c>
      <c r="AZ332">
        <f>(China!AY276/China!AX276-1)*100</f>
        <v>0.81727085079801309</v>
      </c>
      <c r="BA332">
        <f>(China!AZ276/China!AY276-1)*100</f>
        <v>5.6915454405968013</v>
      </c>
      <c r="BB332">
        <f>(China!BA276/China!AZ276-1)*100</f>
        <v>-2.7066701194812581</v>
      </c>
      <c r="BC332">
        <f>(China!BB276/China!BA276-1)*100</f>
        <v>-2.2605935910689046</v>
      </c>
      <c r="BD332">
        <f>(China!BC276/China!BB276-1)*100</f>
        <v>10.051129497559952</v>
      </c>
      <c r="BE332">
        <f>(China!BD276/China!BC276-1)*100</f>
        <v>3.8299440162520959</v>
      </c>
      <c r="BF332">
        <f>(China!BE276/China!BD276-1)*100</f>
        <v>2.2864181453145394</v>
      </c>
      <c r="BG332">
        <f>(China!BF276/China!BE276-1)*100</f>
        <v>19.311085214733438</v>
      </c>
      <c r="BH332">
        <f>(China!BG276/China!BF276-1)*100</f>
        <v>-1.8801449188858177</v>
      </c>
      <c r="BI332">
        <f>(China!BH276/China!BG276-1)*100</f>
        <v>9.854839159259555</v>
      </c>
      <c r="BJ332">
        <f>(China!BI276/China!BH276-1)*100</f>
        <v>-13.096972742770784</v>
      </c>
      <c r="BK332">
        <f>(China!BJ276/China!BI276-1)*100</f>
        <v>2.7381532882400528</v>
      </c>
      <c r="BL332">
        <f>(China!BK276/China!BJ276-1)*100</f>
        <v>8.6243369285955218</v>
      </c>
      <c r="BM332">
        <f>(China!BL276/China!BK276-1)*100</f>
        <v>14.148079546942039</v>
      </c>
      <c r="BN332">
        <f>(China!BM276/China!BL276-1)*100</f>
        <v>20.538259752218192</v>
      </c>
      <c r="BO332">
        <f>(China!BN276/China!BM276-1)*100</f>
        <v>9.1405972168591365</v>
      </c>
      <c r="BP332">
        <f>(China!BO276/China!BN276-1)*100</f>
        <v>20.816011628557398</v>
      </c>
      <c r="BQ332">
        <f>(China!BP276/China!BO276-1)*100</f>
        <v>-44.112293814300521</v>
      </c>
      <c r="BR332">
        <f>(China!BQ276/China!BP276-1)*100</f>
        <v>-3.6894251178894999</v>
      </c>
      <c r="BS332">
        <f>(China!BR276/China!BQ276-1)*100</f>
        <v>4.3927262655831578</v>
      </c>
      <c r="BT332">
        <f>(China!BS276/China!BR276-1)*100</f>
        <v>37.076510634832061</v>
      </c>
      <c r="BU332">
        <f>(China!BT276/China!BS276-1)*100</f>
        <v>-13.941241044059172</v>
      </c>
      <c r="BV332">
        <f>(China!BU276/China!BT276-1)*100</f>
        <v>10.397620174844313</v>
      </c>
      <c r="BW332">
        <f>(China!BV276/China!BU276-1)*100</f>
        <v>-26.332846226016159</v>
      </c>
      <c r="BX332">
        <f>(China!BW276/China!BV276-1)*100</f>
        <v>-7.2886219995690782</v>
      </c>
      <c r="BY332">
        <f>(China!BX276/China!BW276-1)*100</f>
        <v>33.440338580555618</v>
      </c>
      <c r="BZ332">
        <f>(China!BY276/China!BX276-1)*100</f>
        <v>-1.9086826976803306</v>
      </c>
      <c r="CA332">
        <f>(China!BZ276/China!BY276-1)*100</f>
        <v>-9.3912277394321837</v>
      </c>
      <c r="CB332">
        <f>(China!CA276/China!BZ276-1)*100</f>
        <v>14.427975819449657</v>
      </c>
      <c r="CC332">
        <f>(China!CB276/China!CA276-1)*100</f>
        <v>-0.32824571055476426</v>
      </c>
      <c r="CD332">
        <f>(China!CC276/China!CB276-1)*100</f>
        <v>2.3477266767312432</v>
      </c>
      <c r="CE332">
        <f>(China!CD276/China!CC276-1)*100</f>
        <v>-2.753942152758615</v>
      </c>
      <c r="CF332">
        <f>(China!CE276/China!CD276-1)*100</f>
        <v>-0.57476397792731726</v>
      </c>
      <c r="CG332">
        <f>(China!CF276/China!CE276-1)*100</f>
        <v>10.819672367894405</v>
      </c>
      <c r="CH332">
        <f>(China!CG276/China!CF276-1)*100</f>
        <v>-6.7844274675337051</v>
      </c>
      <c r="CI332">
        <f>(China!CH276/China!CG276-1)*100</f>
        <v>12.1252979465865</v>
      </c>
      <c r="CJ332">
        <f>(China!CI276/China!CH276-1)*100</f>
        <v>3.3249481389349356</v>
      </c>
      <c r="CK332">
        <f>(China!CJ276/China!CI276-1)*100</f>
        <v>-12.181238808251782</v>
      </c>
      <c r="CL332">
        <f>(China!CK276/China!CJ276-1)*100</f>
        <v>-13.802240971544133</v>
      </c>
      <c r="CM332">
        <f>(China!CL276/China!CK276-1)*100</f>
        <v>-8.5163887613979981</v>
      </c>
      <c r="CN332">
        <f>(China!CM276/China!CL276-1)*100</f>
        <v>2.4998968950200595</v>
      </c>
      <c r="CO332">
        <f>(China!CN276/China!CM276-1)*100</f>
        <v>3.459321374639801</v>
      </c>
      <c r="CP332">
        <f>(China!CO276/China!CN276-1)*100</f>
        <v>7.1010148155641994</v>
      </c>
      <c r="CQ332">
        <f>(China!CP276/China!CO276-1)*100</f>
        <v>-7.4064298919330307</v>
      </c>
      <c r="CR332">
        <f>(China!CQ276/China!CP276-1)*100</f>
        <v>5.9030823873278404</v>
      </c>
      <c r="CS332">
        <f>(China!CR276/China!CQ276-1)*100</f>
        <v>-21.353108148144294</v>
      </c>
      <c r="CT332">
        <f>(China!CS276/China!CR276-1)*100</f>
        <v>-6.2063988012808551</v>
      </c>
      <c r="CU332">
        <f>(China!CT276/China!CS276-1)*100</f>
        <v>4.8818748905967047</v>
      </c>
      <c r="CV332">
        <f>(China!CU276/China!CT276-1)*100</f>
        <v>-10.987085711290479</v>
      </c>
      <c r="CW332">
        <f>(China!CV276/China!CU276-1)*100</f>
        <v>5.5496101427632283</v>
      </c>
      <c r="CX332">
        <f>(China!CW276/China!CV276-1)*100</f>
        <v>-5.3251472146612411</v>
      </c>
      <c r="CY332">
        <f>(China!CX276/China!CW276-1)*100</f>
        <v>-5.0111420836802978</v>
      </c>
      <c r="CZ332">
        <f>(China!CY276/China!CX276-1)*100</f>
        <v>-22.22016742591163</v>
      </c>
      <c r="DA332">
        <f>(China!CZ276/China!CY276-1)*100</f>
        <v>1.9730666579340417</v>
      </c>
      <c r="DB332">
        <f>(China!DA276/China!CZ276-1)*100</f>
        <v>-9.4642802362529093</v>
      </c>
      <c r="DC332">
        <f>(China!DB276/China!DA276-1)*100</f>
        <v>2.7219004042005501</v>
      </c>
      <c r="DD332">
        <f>(China!DC276/China!DB276-1)*100</f>
        <v>-15.217858899679804</v>
      </c>
      <c r="DE332">
        <f>(China!DD276/China!DC276-1)*100</f>
        <v>12.409743950328833</v>
      </c>
      <c r="DF332">
        <f>(China!DE276/China!DD276-1)*100</f>
        <v>7.3959698917878347</v>
      </c>
      <c r="DG332">
        <f>(China!DF276/China!DE276-1)*100</f>
        <v>-10.097235054522747</v>
      </c>
      <c r="DH332">
        <f>(China!DG276/China!DF276-1)*100</f>
        <v>26.096320950855588</v>
      </c>
      <c r="DI332">
        <f>(China!DH276/China!DG276-1)*100</f>
        <v>4.8149133022184376</v>
      </c>
      <c r="DJ332">
        <f>(China!DI276/China!DH276-1)*100</f>
        <v>-1.5641959172498998</v>
      </c>
      <c r="DK332">
        <f>(China!DJ276/China!DI276-1)*100</f>
        <v>-5.8064879604277087</v>
      </c>
      <c r="DL332">
        <f>(China!DK276/China!DJ276-1)*100</f>
        <v>-0.47947351460339016</v>
      </c>
      <c r="DM332">
        <f>(China!DL276/China!DK276-1)*100</f>
        <v>-7.2240566061635425</v>
      </c>
      <c r="DN332">
        <f>(China!DM276/China!DL276-1)*100</f>
        <v>-10.736581108176168</v>
      </c>
      <c r="DO332">
        <f>(China!DN276/China!DM276-1)*100</f>
        <v>1.5907256796059421</v>
      </c>
      <c r="DP332">
        <f>(China!DO276/China!DN276-1)*100</f>
        <v>-0.38719355184425597</v>
      </c>
      <c r="DQ332">
        <f>(China!DP276/China!DO276-1)*100</f>
        <v>-9.5327946936808239</v>
      </c>
      <c r="DR332">
        <f>(China!DQ276/China!DP276-1)*100</f>
        <v>7.3765850044805736</v>
      </c>
      <c r="DS332">
        <f>(China!DR276/China!DQ276-1)*100</f>
        <v>-3.24637017267283</v>
      </c>
      <c r="DT332">
        <f>(China!DS276/China!DR276-1)*100</f>
        <v>-12.373015934941856</v>
      </c>
      <c r="DU332">
        <f>(China!DT276/China!DS276-1)*100</f>
        <v>16.148391341623046</v>
      </c>
      <c r="DV332">
        <f>(China!DU276/China!DT276-1)*100</f>
        <v>-1.7426168555240928</v>
      </c>
      <c r="DW332">
        <f>(China!DV276/China!DU276-1)*100</f>
        <v>9.6832122966443723</v>
      </c>
      <c r="DX332">
        <f>(China!DW276/China!DV276-1)*100</f>
        <v>2.7301919486903525</v>
      </c>
      <c r="DY332">
        <f>(China!DX276/China!DW276-1)*100</f>
        <v>1.4437524275483282</v>
      </c>
      <c r="DZ332">
        <f>(China!DY276/China!DX276-1)*100</f>
        <v>6.1705964852180495</v>
      </c>
      <c r="EA332">
        <f>(China!DZ276/China!DY276-1)*100</f>
        <v>-12.814186083418722</v>
      </c>
      <c r="EB332">
        <f>(China!EA276/China!DZ276-1)*100</f>
        <v>1.4599739984159976</v>
      </c>
      <c r="EC332">
        <f>(China!EB276/China!EA276-1)*100</f>
        <v>7.0260455994628934</v>
      </c>
      <c r="ED332">
        <f>(China!EC276/China!EB276-1)*100</f>
        <v>5.1372972232215819</v>
      </c>
      <c r="EE332">
        <f>(China!ED276/China!EC276-1)*100</f>
        <v>-11.210672595886528</v>
      </c>
    </row>
    <row r="333" spans="1:135" x14ac:dyDescent="0.3">
      <c r="A333" s="24" t="s">
        <v>3371</v>
      </c>
      <c r="B333" s="24" t="s">
        <v>3372</v>
      </c>
      <c r="D333" t="e">
        <f>(China!#REF!/China!#REF!-1)*100</f>
        <v>#REF!</v>
      </c>
      <c r="E333" t="e">
        <f>(China!#REF!/China!#REF!-1)*100</f>
        <v>#REF!</v>
      </c>
      <c r="F333" t="e">
        <f>(China!#REF!/China!#REF!-1)*100</f>
        <v>#REF!</v>
      </c>
      <c r="G333" t="e">
        <f>(China!#REF!/China!#REF!-1)*100</f>
        <v>#REF!</v>
      </c>
      <c r="H333" t="e">
        <f>(China!#REF!/China!#REF!-1)*100</f>
        <v>#REF!</v>
      </c>
      <c r="I333" t="e">
        <f>(China!#REF!/China!#REF!-1)*100</f>
        <v>#REF!</v>
      </c>
      <c r="J333" t="e">
        <f>(China!#REF!/China!#REF!-1)*100</f>
        <v>#REF!</v>
      </c>
      <c r="K333" t="e">
        <f>(China!#REF!/China!#REF!-1)*100</f>
        <v>#REF!</v>
      </c>
      <c r="L333" t="e">
        <f>(China!#REF!/China!#REF!-1)*100</f>
        <v>#REF!</v>
      </c>
      <c r="M333" t="e">
        <f>(China!#REF!/China!#REF!-1)*100</f>
        <v>#REF!</v>
      </c>
      <c r="N333" t="e">
        <f>(China!#REF!/China!#REF!-1)*100</f>
        <v>#REF!</v>
      </c>
      <c r="O333" t="e">
        <f>(China!#REF!/China!#REF!-1)*100</f>
        <v>#REF!</v>
      </c>
      <c r="P333" t="e">
        <f>(China!#REF!/China!#REF!-1)*100</f>
        <v>#REF!</v>
      </c>
      <c r="Q333" t="e">
        <f>(China!#REF!/China!#REF!-1)*100</f>
        <v>#REF!</v>
      </c>
      <c r="R333" t="e">
        <f>(China!#REF!/China!#REF!-1)*100</f>
        <v>#REF!</v>
      </c>
      <c r="S333" t="e">
        <f>(China!#REF!/China!#REF!-1)*100</f>
        <v>#REF!</v>
      </c>
      <c r="T333" t="e">
        <f>(China!#REF!/China!#REF!-1)*100</f>
        <v>#REF!</v>
      </c>
      <c r="U333" t="e">
        <f>(China!#REF!/China!#REF!-1)*100</f>
        <v>#REF!</v>
      </c>
      <c r="V333" t="e">
        <f>(China!#REF!/China!#REF!-1)*100</f>
        <v>#REF!</v>
      </c>
      <c r="W333" t="e">
        <f>(China!#REF!/China!#REF!-1)*100</f>
        <v>#REF!</v>
      </c>
      <c r="X333" t="e">
        <f>(China!#REF!/China!#REF!-1)*100</f>
        <v>#REF!</v>
      </c>
      <c r="Y333" t="e">
        <f>(China!#REF!/China!#REF!-1)*100</f>
        <v>#REF!</v>
      </c>
      <c r="Z333" t="e">
        <f>(China!#REF!/China!#REF!-1)*100</f>
        <v>#REF!</v>
      </c>
      <c r="AA333" t="e">
        <f>(China!#REF!/China!#REF!-1)*100</f>
        <v>#REF!</v>
      </c>
      <c r="AB333" t="e">
        <f>(China!#REF!/China!#REF!-1)*100</f>
        <v>#REF!</v>
      </c>
      <c r="AC333" t="e">
        <f>(China!#REF!/China!#REF!-1)*100</f>
        <v>#REF!</v>
      </c>
      <c r="AD333" t="e">
        <f>(China!#REF!/China!#REF!-1)*100</f>
        <v>#REF!</v>
      </c>
      <c r="AE333" t="e">
        <f>(China!#REF!/China!#REF!-1)*100</f>
        <v>#REF!</v>
      </c>
      <c r="AF333" t="e">
        <f>(China!#REF!/China!#REF!-1)*100</f>
        <v>#REF!</v>
      </c>
      <c r="AG333" t="e">
        <f>(China!#REF!/China!#REF!-1)*100</f>
        <v>#REF!</v>
      </c>
      <c r="AH333" t="e">
        <f>(China!#REF!/China!#REF!-1)*100</f>
        <v>#REF!</v>
      </c>
      <c r="AI333" t="e">
        <f>(China!#REF!/China!#REF!-1)*100</f>
        <v>#REF!</v>
      </c>
      <c r="AJ333" t="e">
        <f>(China!#REF!/China!#REF!-1)*100</f>
        <v>#REF!</v>
      </c>
      <c r="AK333" t="e">
        <f>(China!#REF!/China!#REF!-1)*100</f>
        <v>#REF!</v>
      </c>
      <c r="AL333" t="e">
        <f>(China!#REF!/China!#REF!-1)*100</f>
        <v>#REF!</v>
      </c>
      <c r="AM333" t="e">
        <f>(China!#REF!/China!#REF!-1)*100</f>
        <v>#REF!</v>
      </c>
      <c r="AN333" t="e">
        <f>(China!#REF!/China!#REF!-1)*100</f>
        <v>#REF!</v>
      </c>
      <c r="AO333" t="e">
        <f>(China!#REF!/China!#REF!-1)*100</f>
        <v>#REF!</v>
      </c>
      <c r="AP333" t="e">
        <f>(China!#REF!/China!#REF!-1)*100</f>
        <v>#REF!</v>
      </c>
      <c r="AQ333" t="e">
        <f>(China!#REF!/China!#REF!-1)*100</f>
        <v>#REF!</v>
      </c>
      <c r="AR333" t="e">
        <f>(China!#REF!/China!#REF!-1)*100</f>
        <v>#REF!</v>
      </c>
      <c r="AS333" t="e">
        <f>(China!#REF!/China!#REF!-1)*100</f>
        <v>#REF!</v>
      </c>
      <c r="AT333" t="e">
        <f>(China!#REF!/China!#REF!-1)*100</f>
        <v>#REF!</v>
      </c>
      <c r="AU333" t="e">
        <f>(China!#REF!/China!#REF!-1)*100</f>
        <v>#REF!</v>
      </c>
      <c r="AV333" t="e">
        <f>(China!#REF!/China!#REF!-1)*100</f>
        <v>#REF!</v>
      </c>
      <c r="AW333" t="e">
        <f>(China!#REF!/China!#REF!-1)*100</f>
        <v>#REF!</v>
      </c>
      <c r="AX333" t="e">
        <f>(China!#REF!/China!#REF!-1)*100</f>
        <v>#REF!</v>
      </c>
      <c r="AY333" t="e">
        <f>(China!#REF!/China!#REF!-1)*100</f>
        <v>#REF!</v>
      </c>
      <c r="AZ333" t="e">
        <f>(China!#REF!/China!#REF!-1)*100</f>
        <v>#REF!</v>
      </c>
      <c r="BA333" t="e">
        <f>(China!#REF!/China!#REF!-1)*100</f>
        <v>#REF!</v>
      </c>
      <c r="BB333" t="e">
        <f>(China!#REF!/China!#REF!-1)*100</f>
        <v>#REF!</v>
      </c>
      <c r="BC333" t="e">
        <f>(China!#REF!/China!#REF!-1)*100</f>
        <v>#REF!</v>
      </c>
      <c r="BD333" t="e">
        <f>(China!#REF!/China!#REF!-1)*100</f>
        <v>#REF!</v>
      </c>
      <c r="BE333" t="e">
        <f>(China!#REF!/China!#REF!-1)*100</f>
        <v>#REF!</v>
      </c>
      <c r="BF333" t="e">
        <f>(China!#REF!/China!#REF!-1)*100</f>
        <v>#REF!</v>
      </c>
      <c r="BG333" t="e">
        <f>(China!#REF!/China!#REF!-1)*100</f>
        <v>#REF!</v>
      </c>
      <c r="BH333" t="e">
        <f>(China!#REF!/China!#REF!-1)*100</f>
        <v>#REF!</v>
      </c>
      <c r="BI333" t="e">
        <f>(China!#REF!/China!#REF!-1)*100</f>
        <v>#REF!</v>
      </c>
      <c r="BJ333" t="e">
        <f>(China!#REF!/China!#REF!-1)*100</f>
        <v>#REF!</v>
      </c>
      <c r="BK333" t="e">
        <f>(China!#REF!/China!#REF!-1)*100</f>
        <v>#REF!</v>
      </c>
      <c r="BL333" t="e">
        <f>(China!#REF!/China!#REF!-1)*100</f>
        <v>#REF!</v>
      </c>
      <c r="BM333" t="e">
        <f>(China!#REF!/China!#REF!-1)*100</f>
        <v>#REF!</v>
      </c>
      <c r="BN333" t="e">
        <f>(China!#REF!/China!#REF!-1)*100</f>
        <v>#REF!</v>
      </c>
      <c r="BO333" t="e">
        <f>(China!#REF!/China!#REF!-1)*100</f>
        <v>#REF!</v>
      </c>
      <c r="BP333" t="e">
        <f>(China!#REF!/China!#REF!-1)*100</f>
        <v>#REF!</v>
      </c>
      <c r="BQ333" t="e">
        <f>(China!#REF!/China!#REF!-1)*100</f>
        <v>#REF!</v>
      </c>
      <c r="BR333" t="e">
        <f>(China!#REF!/China!#REF!-1)*100</f>
        <v>#REF!</v>
      </c>
      <c r="BS333" t="e">
        <f>(China!#REF!/China!#REF!-1)*100</f>
        <v>#REF!</v>
      </c>
      <c r="BT333" t="e">
        <f>(China!#REF!/China!#REF!-1)*100</f>
        <v>#REF!</v>
      </c>
      <c r="BU333" t="e">
        <f>(China!#REF!/China!#REF!-1)*100</f>
        <v>#REF!</v>
      </c>
      <c r="BV333" t="e">
        <f>(China!#REF!/China!#REF!-1)*100</f>
        <v>#REF!</v>
      </c>
      <c r="BW333" t="e">
        <f>(China!#REF!/China!#REF!-1)*100</f>
        <v>#REF!</v>
      </c>
      <c r="BX333" t="e">
        <f>(China!#REF!/China!#REF!-1)*100</f>
        <v>#REF!</v>
      </c>
      <c r="BY333" t="e">
        <f>(China!#REF!/China!#REF!-1)*100</f>
        <v>#REF!</v>
      </c>
      <c r="BZ333" t="e">
        <f>(China!#REF!/China!#REF!-1)*100</f>
        <v>#REF!</v>
      </c>
      <c r="CA333" t="e">
        <f>(China!#REF!/China!#REF!-1)*100</f>
        <v>#REF!</v>
      </c>
      <c r="CB333" t="e">
        <f>(China!#REF!/China!#REF!-1)*100</f>
        <v>#REF!</v>
      </c>
      <c r="CC333" t="e">
        <f>(China!#REF!/China!#REF!-1)*100</f>
        <v>#REF!</v>
      </c>
      <c r="CD333" t="e">
        <f>(China!#REF!/China!#REF!-1)*100</f>
        <v>#REF!</v>
      </c>
      <c r="CE333" t="e">
        <f>(China!#REF!/China!#REF!-1)*100</f>
        <v>#REF!</v>
      </c>
      <c r="CF333" t="e">
        <f>(China!#REF!/China!#REF!-1)*100</f>
        <v>#REF!</v>
      </c>
      <c r="CG333" t="e">
        <f>(China!#REF!/China!#REF!-1)*100</f>
        <v>#REF!</v>
      </c>
      <c r="CH333" t="e">
        <f>(China!#REF!/China!#REF!-1)*100</f>
        <v>#REF!</v>
      </c>
      <c r="CI333" t="e">
        <f>(China!#REF!/China!#REF!-1)*100</f>
        <v>#REF!</v>
      </c>
      <c r="CJ333" t="e">
        <f>(China!#REF!/China!#REF!-1)*100</f>
        <v>#REF!</v>
      </c>
      <c r="CK333" t="e">
        <f>(China!#REF!/China!#REF!-1)*100</f>
        <v>#REF!</v>
      </c>
      <c r="CL333" t="e">
        <f>(China!#REF!/China!#REF!-1)*100</f>
        <v>#REF!</v>
      </c>
      <c r="CM333" t="e">
        <f>(China!#REF!/China!#REF!-1)*100</f>
        <v>#REF!</v>
      </c>
      <c r="CN333" t="e">
        <f>(China!#REF!/China!#REF!-1)*100</f>
        <v>#REF!</v>
      </c>
      <c r="CO333" t="e">
        <f>(China!#REF!/China!#REF!-1)*100</f>
        <v>#REF!</v>
      </c>
      <c r="CP333" t="e">
        <f>(China!#REF!/China!#REF!-1)*100</f>
        <v>#REF!</v>
      </c>
      <c r="CQ333" t="e">
        <f>(China!#REF!/China!#REF!-1)*100</f>
        <v>#REF!</v>
      </c>
      <c r="CR333" t="e">
        <f>(China!#REF!/China!#REF!-1)*100</f>
        <v>#REF!</v>
      </c>
      <c r="CS333" t="e">
        <f>(China!#REF!/China!#REF!-1)*100</f>
        <v>#REF!</v>
      </c>
      <c r="CT333" t="e">
        <f>(China!#REF!/China!#REF!-1)*100</f>
        <v>#REF!</v>
      </c>
      <c r="CU333" t="e">
        <f>(China!#REF!/China!#REF!-1)*100</f>
        <v>#REF!</v>
      </c>
      <c r="CV333" t="e">
        <f>(China!#REF!/China!#REF!-1)*100</f>
        <v>#REF!</v>
      </c>
      <c r="CW333" t="e">
        <f>(China!#REF!/China!#REF!-1)*100</f>
        <v>#REF!</v>
      </c>
      <c r="CX333" t="e">
        <f>(China!#REF!/China!#REF!-1)*100</f>
        <v>#REF!</v>
      </c>
      <c r="CY333" t="e">
        <f>(China!#REF!/China!#REF!-1)*100</f>
        <v>#REF!</v>
      </c>
      <c r="CZ333" t="e">
        <f>(China!#REF!/China!#REF!-1)*100</f>
        <v>#REF!</v>
      </c>
      <c r="DA333" t="e">
        <f>(China!#REF!/China!#REF!-1)*100</f>
        <v>#REF!</v>
      </c>
      <c r="DB333" t="e">
        <f>(China!#REF!/China!#REF!-1)*100</f>
        <v>#REF!</v>
      </c>
      <c r="DC333" t="e">
        <f>(China!#REF!/China!#REF!-1)*100</f>
        <v>#REF!</v>
      </c>
      <c r="DD333" t="e">
        <f>(China!#REF!/China!#REF!-1)*100</f>
        <v>#REF!</v>
      </c>
      <c r="DE333" t="e">
        <f>(China!#REF!/China!#REF!-1)*100</f>
        <v>#REF!</v>
      </c>
      <c r="DF333" t="e">
        <f>(China!#REF!/China!#REF!-1)*100</f>
        <v>#REF!</v>
      </c>
      <c r="DG333" t="e">
        <f>(China!#REF!/China!#REF!-1)*100</f>
        <v>#REF!</v>
      </c>
      <c r="DH333" t="e">
        <f>(China!#REF!/China!#REF!-1)*100</f>
        <v>#REF!</v>
      </c>
      <c r="DI333" t="e">
        <f>(China!#REF!/China!#REF!-1)*100</f>
        <v>#REF!</v>
      </c>
      <c r="DJ333" t="e">
        <f>(China!#REF!/China!#REF!-1)*100</f>
        <v>#REF!</v>
      </c>
      <c r="DK333" t="e">
        <f>(China!#REF!/China!#REF!-1)*100</f>
        <v>#REF!</v>
      </c>
      <c r="DL333" t="e">
        <f>(China!#REF!/China!#REF!-1)*100</f>
        <v>#REF!</v>
      </c>
      <c r="DM333" t="e">
        <f>(China!#REF!/China!#REF!-1)*100</f>
        <v>#REF!</v>
      </c>
      <c r="DN333" t="e">
        <f>(China!#REF!/China!#REF!-1)*100</f>
        <v>#REF!</v>
      </c>
      <c r="DO333" t="e">
        <f>(China!#REF!/China!#REF!-1)*100</f>
        <v>#REF!</v>
      </c>
      <c r="DP333" t="e">
        <f>(China!#REF!/China!#REF!-1)*100</f>
        <v>#REF!</v>
      </c>
      <c r="DQ333" t="e">
        <f>(China!#REF!/China!#REF!-1)*100</f>
        <v>#REF!</v>
      </c>
      <c r="DR333" t="e">
        <f>(China!#REF!/China!#REF!-1)*100</f>
        <v>#REF!</v>
      </c>
      <c r="DS333" t="e">
        <f>(China!#REF!/China!#REF!-1)*100</f>
        <v>#REF!</v>
      </c>
      <c r="DT333" t="e">
        <f>(China!#REF!/China!#REF!-1)*100</f>
        <v>#REF!</v>
      </c>
      <c r="DU333" t="e">
        <f>(China!#REF!/China!#REF!-1)*100</f>
        <v>#REF!</v>
      </c>
      <c r="DV333" t="e">
        <f>(China!#REF!/China!#REF!-1)*100</f>
        <v>#REF!</v>
      </c>
      <c r="DW333" t="e">
        <f>(China!#REF!/China!#REF!-1)*100</f>
        <v>#REF!</v>
      </c>
      <c r="DX333" t="e">
        <f>(China!#REF!/China!#REF!-1)*100</f>
        <v>#REF!</v>
      </c>
      <c r="DY333" t="e">
        <f>(China!#REF!/China!#REF!-1)*100</f>
        <v>#REF!</v>
      </c>
      <c r="DZ333" t="e">
        <f>(China!#REF!/China!#REF!-1)*100</f>
        <v>#REF!</v>
      </c>
      <c r="EA333" t="e">
        <f>(China!#REF!/China!#REF!-1)*100</f>
        <v>#REF!</v>
      </c>
      <c r="EB333" t="e">
        <f>(China!#REF!/China!#REF!-1)*100</f>
        <v>#REF!</v>
      </c>
      <c r="EC333" t="e">
        <f>(China!#REF!/China!#REF!-1)*100</f>
        <v>#REF!</v>
      </c>
      <c r="ED333" t="e">
        <f>(China!#REF!/China!#REF!-1)*100</f>
        <v>#REF!</v>
      </c>
      <c r="EE333" t="e">
        <f>(China!#REF!/China!#REF!-1)*100</f>
        <v>#REF!</v>
      </c>
    </row>
    <row r="334" spans="1:135" x14ac:dyDescent="0.3">
      <c r="A334" s="24" t="s">
        <v>3373</v>
      </c>
      <c r="B334" s="24" t="s">
        <v>3374</v>
      </c>
      <c r="D334">
        <f>(China!C277/China!B277-1)*100</f>
        <v>3.0844068906872302</v>
      </c>
      <c r="E334">
        <f>(China!D277/China!C277-1)*100</f>
        <v>4.8991354466857207</v>
      </c>
      <c r="F334">
        <f>(China!E277/China!D277-1)*100</f>
        <v>-16.195285804938496</v>
      </c>
      <c r="G334">
        <f>(China!F277/China!E277-1)*100</f>
        <v>-2.7764025471571196</v>
      </c>
      <c r="H334">
        <f>(China!G277/China!F277-1)*100</f>
        <v>-18.661921436956085</v>
      </c>
      <c r="I334">
        <f>(China!H277/China!G277-1)*100</f>
        <v>19.932847315978599</v>
      </c>
      <c r="J334">
        <f>(China!I277/China!H277-1)*100</f>
        <v>9.5492146454126079</v>
      </c>
      <c r="K334">
        <f>(China!J277/China!I277-1)*100</f>
        <v>-1.919074922002828</v>
      </c>
      <c r="L334">
        <f>(China!K277/China!J277-1)*100</f>
        <v>9.348880028665052</v>
      </c>
      <c r="M334">
        <f>(China!L277/China!K277-1)*100</f>
        <v>-9.7733540475289704</v>
      </c>
      <c r="N334">
        <f>(China!M277/China!L277-1)*100</f>
        <v>-8.6140679008107401</v>
      </c>
      <c r="O334">
        <f>(China!N277/China!M277-1)*100</f>
        <v>-4.9113694251295081</v>
      </c>
      <c r="P334">
        <f>(China!O277/China!N277-1)*100</f>
        <v>16.325136338480561</v>
      </c>
      <c r="Q334">
        <f>(China!P277/China!O277-1)*100</f>
        <v>5.7756273445838557</v>
      </c>
      <c r="R334">
        <f>(China!Q277/China!P277-1)*100</f>
        <v>-13.448540160404132</v>
      </c>
      <c r="S334">
        <f>(China!R277/China!Q277-1)*100</f>
        <v>-5.9547316749100965</v>
      </c>
      <c r="T334">
        <f>(China!S277/China!R277-1)*100</f>
        <v>-2.5164239086293949</v>
      </c>
      <c r="U334">
        <f>(China!T277/China!S277-1)*100</f>
        <v>-1.0671696040132739</v>
      </c>
      <c r="V334">
        <f>(China!U277/China!T277-1)*100</f>
        <v>-8.3889199940507133</v>
      </c>
      <c r="W334">
        <f>(China!V277/China!U277-1)*100</f>
        <v>-10.648918469218016</v>
      </c>
      <c r="X334">
        <f>(China!W277/China!V277-1)*100</f>
        <v>3.3570982037401942</v>
      </c>
      <c r="Y334">
        <f>(China!X277/China!W277-1)*100</f>
        <v>-7.5721668688195853</v>
      </c>
      <c r="Z334">
        <f>(China!Y277/China!X277-1)*100</f>
        <v>-17.627287685681758</v>
      </c>
      <c r="AA334">
        <f>(China!Z277/China!Y277-1)*100</f>
        <v>1.4513791629980899</v>
      </c>
      <c r="AB334">
        <f>(China!AA277/China!Z277-1)*100</f>
        <v>14.650335551354953</v>
      </c>
      <c r="AC334">
        <f>(China!AB277/China!AA277-1)*100</f>
        <v>-7.4814829972620345</v>
      </c>
      <c r="AD334">
        <f>(China!AC277/China!AB277-1)*100</f>
        <v>17.819324017640483</v>
      </c>
      <c r="AE334">
        <f>(China!AD277/China!AC277-1)*100</f>
        <v>-4.4781566953532748</v>
      </c>
      <c r="AF334">
        <f>(China!AE277/China!AD277-1)*100</f>
        <v>0.43699711340268177</v>
      </c>
      <c r="AG334">
        <f>(China!AF277/China!AE277-1)*100</f>
        <v>-6.3664339951893574</v>
      </c>
      <c r="AH334">
        <f>(China!AG277/China!AF277-1)*100</f>
        <v>-4.81294499401419</v>
      </c>
      <c r="AI334">
        <f>(China!AH277/China!AG277-1)*100</f>
        <v>-5.8445891147721802</v>
      </c>
      <c r="AJ334">
        <f>(China!AI277/China!AH277-1)*100</f>
        <v>-1.1445671323105144</v>
      </c>
      <c r="AK334">
        <f>(China!AJ277/China!AI277-1)*100</f>
        <v>-4.3923386946910892</v>
      </c>
      <c r="AL334">
        <f>(China!AK277/China!AJ277-1)*100</f>
        <v>15.511103937852667</v>
      </c>
      <c r="AM334">
        <f>(China!AL277/China!AK277-1)*100</f>
        <v>18.915154955889712</v>
      </c>
      <c r="AN334">
        <f>(China!AM277/China!AL277-1)*100</f>
        <v>13.503832308583696</v>
      </c>
      <c r="AO334">
        <f>(China!AN277/China!AM277-1)*100</f>
        <v>2.5958091421228069</v>
      </c>
      <c r="AP334">
        <f>(China!AO277/China!AN277-1)*100</f>
        <v>-1.6352310187716768</v>
      </c>
      <c r="AQ334">
        <f>(China!AP277/China!AO277-1)*100</f>
        <v>25.939540778095548</v>
      </c>
      <c r="AR334">
        <f>(China!AQ277/China!AP277-1)*100</f>
        <v>-9.5665606810393271</v>
      </c>
      <c r="AS334">
        <f>(China!AR277/China!AQ277-1)*100</f>
        <v>10.973544525532475</v>
      </c>
      <c r="AT334">
        <f>(China!AS277/China!AR277-1)*100</f>
        <v>7.4766641968049941</v>
      </c>
      <c r="AU334">
        <f>(China!AT277/China!AS277-1)*100</f>
        <v>19.84275025799802</v>
      </c>
      <c r="AV334">
        <f>(China!AU277/China!AT277-1)*100</f>
        <v>6.4349813082437146</v>
      </c>
      <c r="AW334">
        <f>(China!AV277/China!AU277-1)*100</f>
        <v>2.9544972173052075</v>
      </c>
      <c r="AX334">
        <f>(China!AW277/China!AV277-1)*100</f>
        <v>4.6871941684593965</v>
      </c>
      <c r="AY334">
        <f>(China!AX277/China!AW277-1)*100</f>
        <v>3.8497087175737965</v>
      </c>
      <c r="AZ334">
        <f>(China!AY277/China!AX277-1)*100</f>
        <v>-10.390990492064089</v>
      </c>
      <c r="BA334">
        <f>(China!AZ277/China!AY277-1)*100</f>
        <v>-12.840546607237879</v>
      </c>
      <c r="BB334">
        <f>(China!BA277/China!AZ277-1)*100</f>
        <v>10.854178997533403</v>
      </c>
      <c r="BC334">
        <f>(China!BB277/China!BA277-1)*100</f>
        <v>0.85561289842428501</v>
      </c>
      <c r="BD334">
        <f>(China!BC277/China!BB277-1)*100</f>
        <v>0.98513772260329091</v>
      </c>
      <c r="BE334">
        <f>(China!BD277/China!BC277-1)*100</f>
        <v>-3.7535451156983313</v>
      </c>
      <c r="BF334">
        <f>(China!BE277/China!BD277-1)*100</f>
        <v>6.1049281109422981</v>
      </c>
      <c r="BG334">
        <f>(China!BF277/China!BE277-1)*100</f>
        <v>2.0292916911647918</v>
      </c>
      <c r="BH334">
        <f>(China!BG277/China!BF277-1)*100</f>
        <v>-7.2495255546099706</v>
      </c>
      <c r="BI334">
        <f>(China!BH277/China!BG277-1)*100</f>
        <v>1.3642854826445339</v>
      </c>
      <c r="BJ334">
        <f>(China!BI277/China!BH277-1)*100</f>
        <v>-0.70745080671800187</v>
      </c>
      <c r="BK334">
        <f>(China!BJ277/China!BI277-1)*100</f>
        <v>16.01976019353204</v>
      </c>
      <c r="BL334">
        <f>(China!BK277/China!BJ277-1)*100</f>
        <v>8.8026692251915062</v>
      </c>
      <c r="BM334">
        <f>(China!BL277/China!BK277-1)*100</f>
        <v>12.213492917920377</v>
      </c>
      <c r="BN334">
        <f>(China!BM277/China!BL277-1)*100</f>
        <v>47.856972769779603</v>
      </c>
      <c r="BO334">
        <f>(China!BN277/China!BM277-1)*100</f>
        <v>0</v>
      </c>
      <c r="BP334">
        <f>(China!BO277/China!BN277-1)*100</f>
        <v>0</v>
      </c>
      <c r="BQ334">
        <f>(China!BP277/China!BO277-1)*100</f>
        <v>0</v>
      </c>
      <c r="BR334">
        <f>(China!BQ277/China!BP277-1)*100</f>
        <v>0</v>
      </c>
      <c r="BS334">
        <f>(China!BR277/China!BQ277-1)*100</f>
        <v>-34.841828797498707</v>
      </c>
      <c r="BT334">
        <f>(China!BS277/China!BR277-1)*100</f>
        <v>-6.7536573547755996</v>
      </c>
      <c r="BU334">
        <f>(China!BT277/China!BS277-1)*100</f>
        <v>22.242029450076739</v>
      </c>
      <c r="BV334">
        <f>(China!BU277/China!BT277-1)*100</f>
        <v>-7.3669578452313917</v>
      </c>
      <c r="BW334">
        <f>(China!BV277/China!BU277-1)*100</f>
        <v>-31.736405593367323</v>
      </c>
      <c r="BX334">
        <f>(China!BW277/China!BV277-1)*100</f>
        <v>2.1085234361170713</v>
      </c>
      <c r="BY334">
        <f>(China!BX277/China!BW277-1)*100</f>
        <v>19.895762199038547</v>
      </c>
      <c r="BZ334">
        <f>(China!BY277/China!BX277-1)*100</f>
        <v>-5.8424897409062755</v>
      </c>
      <c r="CA334">
        <f>(China!BZ277/China!BY277-1)*100</f>
        <v>-3.3736607540222896</v>
      </c>
      <c r="CB334">
        <f>(China!CA277/China!BZ277-1)*100</f>
        <v>1.3040347049215084</v>
      </c>
      <c r="CC334">
        <f>(China!CB277/China!CA277-1)*100</f>
        <v>2.5669297141574843</v>
      </c>
      <c r="CD334">
        <f>(China!CC277/China!CB277-1)*100</f>
        <v>12.368120159520647</v>
      </c>
      <c r="CE334">
        <f>(China!CD277/China!CC277-1)*100</f>
        <v>5.6022735805035584</v>
      </c>
      <c r="CF334">
        <f>(China!CE277/China!CD277-1)*100</f>
        <v>10.600916595564458</v>
      </c>
      <c r="CG334">
        <f>(China!CF277/China!CE277-1)*100</f>
        <v>1.4214168552001638</v>
      </c>
      <c r="CH334">
        <f>(China!CG277/China!CF277-1)*100</f>
        <v>-20.00147248965909</v>
      </c>
      <c r="CI334">
        <f>(China!CH277/China!CG277-1)*100</f>
        <v>5.6235751664357903</v>
      </c>
      <c r="CJ334">
        <f>(China!CI277/China!CH277-1)*100</f>
        <v>3.0056045593422454</v>
      </c>
      <c r="CK334">
        <f>(China!CJ277/China!CI277-1)*100</f>
        <v>5.1567896503735611</v>
      </c>
      <c r="CL334">
        <f>(China!CK277/China!CJ277-1)*100</f>
        <v>8.7842026004852691</v>
      </c>
      <c r="CM334">
        <f>(China!CL277/China!CK277-1)*100</f>
        <v>-7.1422470991174496</v>
      </c>
      <c r="CN334">
        <f>(China!CM277/China!CL277-1)*100</f>
        <v>15.177515721509005</v>
      </c>
      <c r="CO334">
        <f>(China!CN277/China!CM277-1)*100</f>
        <v>4.8993995897576248</v>
      </c>
      <c r="CP334">
        <f>(China!CO277/China!CN277-1)*100</f>
        <v>15.558844956146679</v>
      </c>
      <c r="CQ334">
        <f>(China!CP277/China!CO277-1)*100</f>
        <v>8.5385920477420321</v>
      </c>
      <c r="CR334">
        <f>(China!CQ277/China!CP277-1)*100</f>
        <v>4.978557045244747</v>
      </c>
      <c r="CS334">
        <f>(China!CR277/China!CQ277-1)*100</f>
        <v>-11.124685872057205</v>
      </c>
      <c r="CT334">
        <f>(China!CS277/China!CR277-1)*100</f>
        <v>14.843968932956075</v>
      </c>
      <c r="CU334">
        <f>(China!CT277/China!CS277-1)*100</f>
        <v>11.564540699545844</v>
      </c>
      <c r="CV334">
        <f>(China!CU277/China!CT277-1)*100</f>
        <v>5.0682623290199125E-2</v>
      </c>
      <c r="CW334">
        <f>(China!CV277/China!CU277-1)*100</f>
        <v>-11.914849238487035</v>
      </c>
      <c r="CX334">
        <f>(China!CW277/China!CV277-1)*100</f>
        <v>-1.6633913382970045</v>
      </c>
      <c r="CY334">
        <f>(China!CX277/China!CW277-1)*100</f>
        <v>20.846258777070446</v>
      </c>
      <c r="CZ334">
        <f>(China!CY277/China!CX277-1)*100</f>
        <v>-4.8351864533860534</v>
      </c>
      <c r="DA334">
        <f>(China!CZ277/China!CY277-1)*100</f>
        <v>-0.97260721949493645</v>
      </c>
      <c r="DB334">
        <f>(China!DA277/China!CZ277-1)*100</f>
        <v>0.62968324797287867</v>
      </c>
      <c r="DC334">
        <f>(China!DB277/China!DA277-1)*100</f>
        <v>12.568150197372653</v>
      </c>
      <c r="DD334">
        <f>(China!DC277/China!DB277-1)*100</f>
        <v>-25.321103451697713</v>
      </c>
      <c r="DE334">
        <f>(China!DD277/China!DC277-1)*100</f>
        <v>14.655136697171866</v>
      </c>
      <c r="DF334">
        <f>(China!DE277/China!DD277-1)*100</f>
        <v>5.4264866533036304</v>
      </c>
      <c r="DG334">
        <f>(China!DF277/China!DE277-1)*100</f>
        <v>7.4589507193684179</v>
      </c>
      <c r="DH334">
        <f>(China!DG277/China!DF277-1)*100</f>
        <v>7.5990581710878802</v>
      </c>
      <c r="DI334">
        <f>(China!DH277/China!DG277-1)*100</f>
        <v>10.018063948210454</v>
      </c>
      <c r="DJ334">
        <f>(China!DI277/China!DH277-1)*100</f>
        <v>-1.792762540071835</v>
      </c>
      <c r="DK334">
        <f>(China!DJ277/China!DI277-1)*100</f>
        <v>4.8193551953287228</v>
      </c>
      <c r="DL334">
        <f>(China!DK277/China!DJ277-1)*100</f>
        <v>11.193406309466148</v>
      </c>
      <c r="DM334">
        <f>(China!DL277/China!DK277-1)*100</f>
        <v>-5.738081888252033</v>
      </c>
      <c r="DN334">
        <f>(China!DM277/China!DL277-1)*100</f>
        <v>0.27636265240640334</v>
      </c>
      <c r="DO334">
        <f>(China!DN277/China!DM277-1)*100</f>
        <v>0.66171784025319536</v>
      </c>
      <c r="DP334">
        <f>(China!DO277/China!DN277-1)*100</f>
        <v>6.5148606850845114</v>
      </c>
      <c r="DQ334">
        <f>(China!DP277/China!DO277-1)*100</f>
        <v>1.5406388455801556</v>
      </c>
      <c r="DR334">
        <f>(China!DQ277/China!DP277-1)*100</f>
        <v>-11.962767180397337</v>
      </c>
      <c r="DS334">
        <f>(China!DR277/China!DQ277-1)*100</f>
        <v>-3.4342126213797286</v>
      </c>
      <c r="DT334">
        <f>(China!DS277/China!DR277-1)*100</f>
        <v>-0.93257674568932858</v>
      </c>
      <c r="DU334">
        <f>(China!DT277/China!DS277-1)*100</f>
        <v>24.844157148416635</v>
      </c>
      <c r="DV334">
        <f>(China!DU277/China!DT277-1)*100</f>
        <v>-0.67056076427991496</v>
      </c>
      <c r="DW334">
        <f>(China!DV277/China!DU277-1)*100</f>
        <v>14.962800134030774</v>
      </c>
      <c r="DX334">
        <f>(China!DW277/China!DV277-1)*100</f>
        <v>7.4680391836440929</v>
      </c>
      <c r="DY334">
        <f>(China!DX277/China!DW277-1)*100</f>
        <v>21.602102215450849</v>
      </c>
      <c r="DZ334">
        <f>(China!DY277/China!DX277-1)*100</f>
        <v>18.294122346599686</v>
      </c>
      <c r="EA334">
        <f>(China!DZ277/China!DY277-1)*100</f>
        <v>-19.047055386901015</v>
      </c>
      <c r="EB334">
        <f>(China!EA277/China!DZ277-1)*100</f>
        <v>-2.6448951786190888</v>
      </c>
      <c r="EC334">
        <f>(China!EB277/China!EA277-1)*100</f>
        <v>-1.84819560340439</v>
      </c>
      <c r="ED334">
        <f>(China!EC277/China!EB277-1)*100</f>
        <v>10.806569661391862</v>
      </c>
      <c r="EE334">
        <f>(China!ED277/China!EC277-1)*100</f>
        <v>2.409707485237278</v>
      </c>
    </row>
    <row r="335" spans="1:135" x14ac:dyDescent="0.3">
      <c r="A335" s="24" t="s">
        <v>3375</v>
      </c>
      <c r="B335" s="24" t="s">
        <v>3376</v>
      </c>
      <c r="D335">
        <f>(China!C278/China!B278-1)*100</f>
        <v>7.6062915782682206</v>
      </c>
      <c r="E335">
        <f>(China!D278/China!C278-1)*100</f>
        <v>-3.6245954685550141</v>
      </c>
      <c r="F335">
        <f>(China!E278/China!D278-1)*100</f>
        <v>-6.3650313103831069</v>
      </c>
      <c r="G335">
        <f>(China!F278/China!E278-1)*100</f>
        <v>-9.3668499937961887</v>
      </c>
      <c r="H335">
        <f>(China!G278/China!F278-1)*100</f>
        <v>-0.75103338986658441</v>
      </c>
      <c r="I335">
        <f>(China!H278/China!G278-1)*100</f>
        <v>9.1496284006135973</v>
      </c>
      <c r="J335">
        <f>(China!I278/China!H278-1)*100</f>
        <v>-1.7799630630351393</v>
      </c>
      <c r="K335">
        <f>(China!J278/China!I278-1)*100</f>
        <v>-5.6660987205984448</v>
      </c>
      <c r="L335">
        <f>(China!K278/China!J278-1)*100</f>
        <v>12.946869848159626</v>
      </c>
      <c r="M335">
        <f>(China!L278/China!K278-1)*100</f>
        <v>-11.036369315250628</v>
      </c>
      <c r="N335">
        <f>(China!M278/China!L278-1)*100</f>
        <v>1.2984735717345375</v>
      </c>
      <c r="O335">
        <f>(China!N278/China!M278-1)*100</f>
        <v>-2.7400710499134506</v>
      </c>
      <c r="P335">
        <f>(China!O278/China!N278-1)*100</f>
        <v>9.8603066190196884</v>
      </c>
      <c r="Q335">
        <f>(China!P278/China!O278-1)*100</f>
        <v>1.6811923496493408</v>
      </c>
      <c r="R335">
        <f>(China!Q278/China!P278-1)*100</f>
        <v>1.8580987036618701</v>
      </c>
      <c r="S335">
        <f>(China!R278/China!Q278-1)*100</f>
        <v>-5.8474866050698182</v>
      </c>
      <c r="T335">
        <f>(China!S278/China!R278-1)*100</f>
        <v>1.1191047126836606</v>
      </c>
      <c r="U335">
        <f>(China!T278/China!S278-1)*100</f>
        <v>-6.5839407159642978</v>
      </c>
      <c r="V335">
        <f>(China!U278/China!T278-1)*100</f>
        <v>-7.3245487962091289</v>
      </c>
      <c r="W335">
        <f>(China!V278/China!U278-1)*100</f>
        <v>-8.1285444234404203</v>
      </c>
      <c r="X335">
        <f>(China!W278/China!V278-1)*100</f>
        <v>0.98620501944020056</v>
      </c>
      <c r="Y335">
        <f>(China!X278/China!W278-1)*100</f>
        <v>-10.145409738614553</v>
      </c>
      <c r="Z335">
        <f>(China!Y278/China!X278-1)*100</f>
        <v>-10.153152285557066</v>
      </c>
      <c r="AA335">
        <f>(China!Z278/China!Y278-1)*100</f>
        <v>6.1560442875282284</v>
      </c>
      <c r="AB335">
        <f>(China!AA278/China!Z278-1)*100</f>
        <v>7.2176115772684568</v>
      </c>
      <c r="AC335">
        <f>(China!AB278/China!AA278-1)*100</f>
        <v>3.9788573136299243</v>
      </c>
      <c r="AD335">
        <f>(China!AC278/China!AB278-1)*100</f>
        <v>31.503054954120092</v>
      </c>
      <c r="AE335">
        <f>(China!AD278/China!AC278-1)*100</f>
        <v>-8.3975830078439113</v>
      </c>
      <c r="AF335">
        <f>(China!AE278/China!AD278-1)*100</f>
        <v>-11.134014979241346</v>
      </c>
      <c r="AG335">
        <f>(China!AF278/China!AE278-1)*100</f>
        <v>-12.109292710151188</v>
      </c>
      <c r="AH335">
        <f>(China!AG278/China!AF278-1)*100</f>
        <v>-5.2683854485882753</v>
      </c>
      <c r="AI335">
        <f>(China!AH278/China!AG278-1)*100</f>
        <v>1.2660615986867629</v>
      </c>
      <c r="AJ335">
        <f>(China!AI278/China!AH278-1)*100</f>
        <v>-1.4225623285121114</v>
      </c>
      <c r="AK335">
        <f>(China!AJ278/China!AI278-1)*100</f>
        <v>-8.175807703632298</v>
      </c>
      <c r="AL335">
        <f>(China!AK278/China!AJ278-1)*100</f>
        <v>18.380753195178777</v>
      </c>
      <c r="AM335">
        <f>(China!AL278/China!AK278-1)*100</f>
        <v>-0.26737307918950348</v>
      </c>
      <c r="AN335">
        <f>(China!AM278/China!AL278-1)*100</f>
        <v>1.9965313372064974</v>
      </c>
      <c r="AO335">
        <f>(China!AN278/China!AM278-1)*100</f>
        <v>-9.1771272770209915</v>
      </c>
      <c r="AP335">
        <f>(China!AO278/China!AN278-1)*100</f>
        <v>-0.73697589406103159</v>
      </c>
      <c r="AQ335">
        <f>(China!AP278/China!AO278-1)*100</f>
        <v>9.4916078990492601</v>
      </c>
      <c r="AR335">
        <f>(China!AQ278/China!AP278-1)*100</f>
        <v>-15.108624373981982</v>
      </c>
      <c r="AS335">
        <f>(China!AR278/China!AQ278-1)*100</f>
        <v>5.8003088739679409</v>
      </c>
      <c r="AT335">
        <f>(China!AS278/China!AR278-1)*100</f>
        <v>35.315432351876908</v>
      </c>
      <c r="AU335">
        <f>(China!AT278/China!AS278-1)*100</f>
        <v>-10.368068633605354</v>
      </c>
      <c r="AV335">
        <f>(China!AU278/China!AT278-1)*100</f>
        <v>9.4934142207823804</v>
      </c>
      <c r="AW335">
        <f>(China!AV278/China!AU278-1)*100</f>
        <v>7.1660221393046175</v>
      </c>
      <c r="AX335">
        <f>(China!AW278/China!AV278-1)*100</f>
        <v>-1.7170247151305995</v>
      </c>
      <c r="AY335">
        <f>(China!AX278/China!AW278-1)*100</f>
        <v>-6.3589610342249747</v>
      </c>
      <c r="AZ335">
        <f>(China!AY278/China!AX278-1)*100</f>
        <v>3.2700289464807186</v>
      </c>
      <c r="BA335">
        <f>(China!AZ278/China!AY278-1)*100</f>
        <v>-5.2318306366999963</v>
      </c>
      <c r="BB335">
        <f>(China!BA278/China!AZ278-1)*100</f>
        <v>3.7880657895177361</v>
      </c>
      <c r="BC335">
        <f>(China!BB278/China!BA278-1)*100</f>
        <v>-5.8119311930024065</v>
      </c>
      <c r="BD335">
        <f>(China!BC278/China!BB278-1)*100</f>
        <v>-3.0200880418232212</v>
      </c>
      <c r="BE335">
        <f>(China!BD278/China!BC278-1)*100</f>
        <v>12.468562021256702</v>
      </c>
      <c r="BF335">
        <f>(China!BE278/China!BD278-1)*100</f>
        <v>-1.7973814562452062</v>
      </c>
      <c r="BG335">
        <f>(China!BF278/China!BE278-1)*100</f>
        <v>17.054338899273812</v>
      </c>
      <c r="BH335">
        <f>(China!BG278/China!BF278-1)*100</f>
        <v>33.891761010404828</v>
      </c>
      <c r="BI335">
        <f>(China!BH278/China!BG278-1)*100</f>
        <v>29.35453938693442</v>
      </c>
      <c r="BJ335">
        <f>(China!BI278/China!BH278-1)*100</f>
        <v>7.5733667824620543</v>
      </c>
      <c r="BK335">
        <f>(China!BJ278/China!BI278-1)*100</f>
        <v>6.4860438392590369</v>
      </c>
      <c r="BL335">
        <f>(China!BK278/China!BJ278-1)*100</f>
        <v>1.9838565721155277</v>
      </c>
      <c r="BM335">
        <f>(China!BL278/China!BK278-1)*100</f>
        <v>13.045379327570995</v>
      </c>
      <c r="BN335">
        <f>(China!BM278/China!BL278-1)*100</f>
        <v>5.5800166380967964</v>
      </c>
      <c r="BO335">
        <f>(China!BN278/China!BM278-1)*100</f>
        <v>-8.2771324083039772</v>
      </c>
      <c r="BP335">
        <f>(China!BO278/China!BN278-1)*100</f>
        <v>-16.271429258208702</v>
      </c>
      <c r="BQ335">
        <f>(China!BP278/China!BO278-1)*100</f>
        <v>-11.171002868488545</v>
      </c>
      <c r="BR335">
        <f>(China!BQ278/China!BP278-1)*100</f>
        <v>-27.735297992471828</v>
      </c>
      <c r="BS335">
        <f>(China!BR278/China!BQ278-1)*100</f>
        <v>-3.599923933202942</v>
      </c>
      <c r="BT335">
        <f>(China!BS278/China!BR278-1)*100</f>
        <v>14.844925360742289</v>
      </c>
      <c r="BU335">
        <f>(China!BT278/China!BS278-1)*100</f>
        <v>1.6595567165265113</v>
      </c>
      <c r="BV335">
        <f>(China!BU278/China!BT278-1)*100</f>
        <v>9.606855021408677</v>
      </c>
      <c r="BW335">
        <f>(China!BV278/China!BU278-1)*100</f>
        <v>-38.978510485752814</v>
      </c>
      <c r="BX335">
        <f>(China!BW278/China!BV278-1)*100</f>
        <v>0.34643265929035216</v>
      </c>
      <c r="BY335">
        <f>(China!BX278/China!BW278-1)*100</f>
        <v>15.205363527881243</v>
      </c>
      <c r="BZ335">
        <f>(China!BY278/China!BX278-1)*100</f>
        <v>13.176556114486804</v>
      </c>
      <c r="CA335">
        <f>(China!BZ278/China!BY278-1)*100</f>
        <v>4.4885969301289963</v>
      </c>
      <c r="CB335">
        <f>(China!CA278/China!BZ278-1)*100</f>
        <v>-0.11510856317447082</v>
      </c>
      <c r="CC335">
        <f>(China!CB278/China!CA278-1)*100</f>
        <v>13.231693883126749</v>
      </c>
      <c r="CD335">
        <f>(China!CC278/China!CB278-1)*100</f>
        <v>6.469338560622373</v>
      </c>
      <c r="CE335">
        <f>(China!CD278/China!CC278-1)*100</f>
        <v>-8.806149959850929</v>
      </c>
      <c r="CF335">
        <f>(China!CE278/China!CD278-1)*100</f>
        <v>-1.1011286438135093</v>
      </c>
      <c r="CG335">
        <f>(China!CF278/China!CE278-1)*100</f>
        <v>-1.154122216398723</v>
      </c>
      <c r="CH335">
        <f>(China!CG278/China!CF278-1)*100</f>
        <v>-8.1360000846276819</v>
      </c>
      <c r="CI335">
        <f>(China!CH278/China!CG278-1)*100</f>
        <v>3.7945364548459981</v>
      </c>
      <c r="CJ335">
        <f>(China!CI278/China!CH278-1)*100</f>
        <v>4.545674026050639</v>
      </c>
      <c r="CK335">
        <f>(China!CJ278/China!CI278-1)*100</f>
        <v>3.0448394113735233</v>
      </c>
      <c r="CL335">
        <f>(China!CK278/China!CJ278-1)*100</f>
        <v>0.7805256577908759</v>
      </c>
      <c r="CM335">
        <f>(China!CL278/China!CK278-1)*100</f>
        <v>-7.0974530163454457</v>
      </c>
      <c r="CN335">
        <f>(China!CM278/China!CL278-1)*100</f>
        <v>8.8008406756445723</v>
      </c>
      <c r="CO335">
        <f>(China!CN278/China!CM278-1)*100</f>
        <v>28.570704767943301</v>
      </c>
      <c r="CP335">
        <f>(China!CO278/China!CN278-1)*100</f>
        <v>5.1231783621349836</v>
      </c>
      <c r="CQ335">
        <f>(China!CP278/China!CO278-1)*100</f>
        <v>-19.32068204094789</v>
      </c>
      <c r="CR335">
        <f>(China!CQ278/China!CP278-1)*100</f>
        <v>10.483863044759211</v>
      </c>
      <c r="CS335">
        <f>(China!CR278/China!CQ278-1)*100</f>
        <v>-6.081604014258291</v>
      </c>
      <c r="CT335">
        <f>(China!CS278/China!CR278-1)*100</f>
        <v>1.9823606353820189</v>
      </c>
      <c r="CU335">
        <f>(China!CT278/China!CS278-1)*100</f>
        <v>7.6363400888714628</v>
      </c>
      <c r="CV335">
        <f>(China!CU278/China!CT278-1)*100</f>
        <v>-8.1653557883328851</v>
      </c>
      <c r="CW335">
        <f>(China!CV278/China!CU278-1)*100</f>
        <v>-1.4025099862998158</v>
      </c>
      <c r="CX335">
        <f>(China!CW278/China!CV278-1)*100</f>
        <v>-13.053684203081827</v>
      </c>
      <c r="CY335">
        <f>(China!CX278/China!CW278-1)*100</f>
        <v>-1.4400911388022686</v>
      </c>
      <c r="CZ335">
        <f>(China!CY278/China!CX278-1)*100</f>
        <v>-15.025281560459813</v>
      </c>
      <c r="DA335">
        <f>(China!CZ278/China!CY278-1)*100</f>
        <v>-0.87631373269119184</v>
      </c>
      <c r="DB335">
        <f>(China!DA278/China!CZ278-1)*100</f>
        <v>-5.6124571156072829</v>
      </c>
      <c r="DC335">
        <f>(China!DB278/China!DA278-1)*100</f>
        <v>1.9893809233863413</v>
      </c>
      <c r="DD335">
        <f>(China!DC278/China!DB278-1)*100</f>
        <v>-10.791224822251333</v>
      </c>
      <c r="DE335">
        <f>(China!DD278/China!DC278-1)*100</f>
        <v>6.8491826019302149</v>
      </c>
      <c r="DF335">
        <f>(China!DE278/China!DD278-1)*100</f>
        <v>1.3130627150430563</v>
      </c>
      <c r="DG335">
        <f>(China!DF278/China!DE278-1)*100</f>
        <v>1.5068805480504599</v>
      </c>
      <c r="DH335">
        <f>(China!DG278/China!DF278-1)*100</f>
        <v>16.601844343251493</v>
      </c>
      <c r="DI335">
        <f>(China!DH278/China!DG278-1)*100</f>
        <v>13.962847581142901</v>
      </c>
      <c r="DJ335">
        <f>(China!DI278/China!DH278-1)*100</f>
        <v>-4.2525714959145589</v>
      </c>
      <c r="DK335">
        <f>(China!DJ278/China!DI278-1)*100</f>
        <v>-8.4005042686778442</v>
      </c>
      <c r="DL335">
        <f>(China!DK278/China!DJ278-1)*100</f>
        <v>4.6730122639179639</v>
      </c>
      <c r="DM335">
        <f>(China!DL278/China!DK278-1)*100</f>
        <v>-6.1597671048901681</v>
      </c>
      <c r="DN335">
        <f>(China!DM278/China!DL278-1)*100</f>
        <v>-11.371148936645014</v>
      </c>
      <c r="DO335">
        <f>(China!DN278/China!DM278-1)*100</f>
        <v>-1.7810485987825309</v>
      </c>
      <c r="DP335">
        <f>(China!DO278/China!DN278-1)*100</f>
        <v>0.31483683921824657</v>
      </c>
      <c r="DQ335">
        <f>(China!DP278/China!DO278-1)*100</f>
        <v>-3.6269144826801769</v>
      </c>
      <c r="DR335">
        <f>(China!DQ278/China!DP278-1)*100</f>
        <v>6.1998341995835649</v>
      </c>
      <c r="DS335">
        <f>(China!DR278/China!DQ278-1)*100</f>
        <v>-3.7359759289028793</v>
      </c>
      <c r="DT335">
        <f>(China!DS278/China!DR278-1)*100</f>
        <v>-8.9500868699008649</v>
      </c>
      <c r="DU335">
        <f>(China!DT278/China!DS278-1)*100</f>
        <v>-2.0380015131837514</v>
      </c>
      <c r="DV335">
        <f>(China!DU278/China!DT278-1)*100</f>
        <v>-1.5829727806675242</v>
      </c>
      <c r="DW335">
        <f>(China!DV278/China!DU278-1)*100</f>
        <v>-2.6215402452504089</v>
      </c>
      <c r="DX335">
        <f>(China!DW278/China!DV278-1)*100</f>
        <v>7.6754701927508995</v>
      </c>
      <c r="DY335">
        <f>(China!DX278/China!DW278-1)*100</f>
        <v>6.9794360501088448</v>
      </c>
      <c r="DZ335">
        <f>(China!DY278/China!DX278-1)*100</f>
        <v>5.0696451341851301</v>
      </c>
      <c r="EA335">
        <f>(China!DZ278/China!DY278-1)*100</f>
        <v>-5.3204049455983444</v>
      </c>
      <c r="EB335">
        <f>(China!EA278/China!DZ278-1)*100</f>
        <v>0.55810756287453245</v>
      </c>
      <c r="EC335">
        <f>(China!EB278/China!EA278-1)*100</f>
        <v>10.432814528711919</v>
      </c>
      <c r="ED335">
        <f>(China!EC278/China!EB278-1)*100</f>
        <v>-7.2698141287486866</v>
      </c>
      <c r="EE335">
        <f>(China!ED278/China!EC278-1)*100</f>
        <v>-6.8052610731842655</v>
      </c>
    </row>
    <row r="336" spans="1:135" x14ac:dyDescent="0.3">
      <c r="A336" s="24" t="s">
        <v>3377</v>
      </c>
      <c r="B336" s="24" t="s">
        <v>3378</v>
      </c>
      <c r="D336">
        <f>(China!C279/China!B279-1)*100</f>
        <v>1.6266080311323483</v>
      </c>
      <c r="E336">
        <f>(China!D279/China!C279-1)*100</f>
        <v>-1.5140591204038323</v>
      </c>
      <c r="F336">
        <f>(China!E279/China!D279-1)*100</f>
        <v>-17.336605317079055</v>
      </c>
      <c r="G336">
        <f>(China!F279/China!E279-1)*100</f>
        <v>-17.575084001784859</v>
      </c>
      <c r="H336">
        <f>(China!G279/China!F279-1)*100</f>
        <v>-3.534904503018188</v>
      </c>
      <c r="I336">
        <f>(China!H279/China!G279-1)*100</f>
        <v>6.8525091683797834</v>
      </c>
      <c r="J336">
        <f>(China!I279/China!H279-1)*100</f>
        <v>-5.3478073673719813</v>
      </c>
      <c r="K336">
        <f>(China!J279/China!I279-1)*100</f>
        <v>6.5111981571951194</v>
      </c>
      <c r="L336">
        <f>(China!K279/China!J279-1)*100</f>
        <v>8.9722837936216706</v>
      </c>
      <c r="M336">
        <f>(China!L279/China!K279-1)*100</f>
        <v>-2.1787517420246871</v>
      </c>
      <c r="N336">
        <f>(China!M279/China!L279-1)*100</f>
        <v>-12.896688280669789</v>
      </c>
      <c r="O336">
        <f>(China!N279/China!M279-1)*100</f>
        <v>-15.950837101323723</v>
      </c>
      <c r="P336">
        <f>(China!O279/China!N279-1)*100</f>
        <v>14.087000153635888</v>
      </c>
      <c r="Q336">
        <f>(China!P279/China!O279-1)*100</f>
        <v>-1.4645280268416272</v>
      </c>
      <c r="R336">
        <f>(China!Q279/China!P279-1)*100</f>
        <v>1.2701661599966663</v>
      </c>
      <c r="S336">
        <f>(China!R279/China!Q279-1)*100</f>
        <v>-5.9605621627008105</v>
      </c>
      <c r="T336">
        <f>(China!S279/China!R279-1)*100</f>
        <v>3.1150047367574762</v>
      </c>
      <c r="U336">
        <f>(China!T279/China!S279-1)*100</f>
        <v>11.882867756701799</v>
      </c>
      <c r="V336">
        <f>(China!U279/China!T279-1)*100</f>
        <v>-0.46822642252529745</v>
      </c>
      <c r="W336">
        <f>(China!V279/China!U279-1)*100</f>
        <v>-19.60784313725479</v>
      </c>
      <c r="X336">
        <f>(China!W279/China!V279-1)*100</f>
        <v>5.550588422234326</v>
      </c>
      <c r="Y336">
        <f>(China!X279/China!W279-1)*100</f>
        <v>1.9454451416162089</v>
      </c>
      <c r="Z336">
        <f>(China!Y279/China!X279-1)*100</f>
        <v>-21.498212555013339</v>
      </c>
      <c r="AA336">
        <f>(China!Z279/China!Y279-1)*100</f>
        <v>-5.8906920371039391</v>
      </c>
      <c r="AB336">
        <f>(China!AA279/China!Z279-1)*100</f>
        <v>19.983832235668487</v>
      </c>
      <c r="AC336">
        <f>(China!AB279/China!AA279-1)*100</f>
        <v>-6.1572052401742798</v>
      </c>
      <c r="AD336">
        <f>(China!AC279/China!AB279-1)*100</f>
        <v>13.747902755796293</v>
      </c>
      <c r="AE336">
        <f>(China!AD279/China!AC279-1)*100</f>
        <v>-2.902289397900526</v>
      </c>
      <c r="AF336">
        <f>(China!AE279/China!AD279-1)*100</f>
        <v>-13.454863843853593</v>
      </c>
      <c r="AG336">
        <f>(China!AF279/China!AE279-1)*100</f>
        <v>-0.96490168020930689</v>
      </c>
      <c r="AH336">
        <f>(China!AG279/China!AF279-1)*100</f>
        <v>1.2175815004227708</v>
      </c>
      <c r="AI336">
        <f>(China!AH279/China!AG279-1)*100</f>
        <v>11.040645598956278</v>
      </c>
      <c r="AJ336">
        <f>(China!AI279/China!AH279-1)*100</f>
        <v>-9.8778518589554665</v>
      </c>
      <c r="AK336">
        <f>(China!AJ279/China!AI279-1)*100</f>
        <v>-3.4240662841000358</v>
      </c>
      <c r="AL336">
        <f>(China!AK279/China!AJ279-1)*100</f>
        <v>5.6126963571159649</v>
      </c>
      <c r="AM336">
        <f>(China!AL279/China!AK279-1)*100</f>
        <v>11.61542434830225</v>
      </c>
      <c r="AN336">
        <f>(China!AM279/China!AL279-1)*100</f>
        <v>2.5157305479283298</v>
      </c>
      <c r="AO336">
        <f>(China!AN279/China!AM279-1)*100</f>
        <v>14.881872889101789</v>
      </c>
      <c r="AP336">
        <f>(China!AO279/China!AN279-1)*100</f>
        <v>19.06175482991841</v>
      </c>
      <c r="AQ336">
        <f>(China!AP279/China!AO279-1)*100</f>
        <v>40.449690121771134</v>
      </c>
      <c r="AR336">
        <f>(China!AQ279/China!AP279-1)*100</f>
        <v>-17.945766747679571</v>
      </c>
      <c r="AS336">
        <f>(China!AR279/China!AQ279-1)*100</f>
        <v>34.569384205388751</v>
      </c>
      <c r="AT336">
        <f>(China!AS279/China!AR279-1)*100</f>
        <v>7.6792171638921269</v>
      </c>
      <c r="AU336">
        <f>(China!AT279/China!AS279-1)*100</f>
        <v>21.16261053440962</v>
      </c>
      <c r="AV336">
        <f>(China!AU279/China!AT279-1)*100</f>
        <v>-11.223745760203418</v>
      </c>
      <c r="AW336">
        <f>(China!AV279/China!AU279-1)*100</f>
        <v>-4.2989326172859998</v>
      </c>
      <c r="AX336">
        <f>(China!AW279/China!AV279-1)*100</f>
        <v>-9.7613645289626678</v>
      </c>
      <c r="AY336">
        <f>(China!AX279/China!AW279-1)*100</f>
        <v>15.740148303593049</v>
      </c>
      <c r="AZ336">
        <f>(China!AY279/China!AX279-1)*100</f>
        <v>-10.279436738856962</v>
      </c>
      <c r="BA336">
        <f>(China!AZ279/China!AY279-1)*100</f>
        <v>-9.155695513005103</v>
      </c>
      <c r="BB336">
        <f>(China!BA279/China!AZ279-1)*100</f>
        <v>2.5262976284212257</v>
      </c>
      <c r="BC336">
        <f>(China!BB279/China!BA279-1)*100</f>
        <v>-0.44925425767436966</v>
      </c>
      <c r="BD336">
        <f>(China!BC279/China!BB279-1)*100</f>
        <v>4.0891489657585378</v>
      </c>
      <c r="BE336">
        <f>(China!BD279/China!BC279-1)*100</f>
        <v>6.3296603046334443</v>
      </c>
      <c r="BF336">
        <f>(China!BE279/China!BD279-1)*100</f>
        <v>-9.2193003912888205E-2</v>
      </c>
      <c r="BG336">
        <f>(China!BF279/China!BE279-1)*100</f>
        <v>10.820944907462238</v>
      </c>
      <c r="BH336">
        <f>(China!BG279/China!BF279-1)*100</f>
        <v>-3.3424073680830113</v>
      </c>
      <c r="BI336">
        <f>(China!BH279/China!BG279-1)*100</f>
        <v>7.9234908364405721</v>
      </c>
      <c r="BJ336">
        <f>(China!BI279/China!BH279-1)*100</f>
        <v>1.3735914356143963</v>
      </c>
      <c r="BK336">
        <f>(China!BJ279/China!BI279-1)*100</f>
        <v>28.988700408601996</v>
      </c>
      <c r="BL336">
        <f>(China!BK279/China!BJ279-1)*100</f>
        <v>12.417272783831512</v>
      </c>
      <c r="BM336">
        <f>(China!BL279/China!BK279-1)*100</f>
        <v>25.343246180483604</v>
      </c>
      <c r="BN336">
        <f>(China!BM279/China!BL279-1)*100</f>
        <v>3.8734493769703393</v>
      </c>
      <c r="BO336">
        <f>(China!BN279/China!BM279-1)*100</f>
        <v>23.240853200128207</v>
      </c>
      <c r="BP336">
        <f>(China!BO279/China!BN279-1)*100</f>
        <v>-28.570548595512168</v>
      </c>
      <c r="BQ336">
        <f>(China!BP279/China!BO279-1)*100</f>
        <v>-20.586400588556842</v>
      </c>
      <c r="BR336">
        <f>(China!BQ279/China!BP279-1)*100</f>
        <v>-21.266433335534618</v>
      </c>
      <c r="BS336">
        <f>(China!BR279/China!BQ279-1)*100</f>
        <v>12.495345312270679</v>
      </c>
      <c r="BT336">
        <f>(China!BS279/China!BR279-1)*100</f>
        <v>20.40577669622412</v>
      </c>
      <c r="BU336">
        <f>(China!BT279/China!BS279-1)*100</f>
        <v>-12.441082488855193</v>
      </c>
      <c r="BV336">
        <f>(China!BU279/China!BT279-1)*100</f>
        <v>2.304397767129629</v>
      </c>
      <c r="BW336">
        <f>(China!BV279/China!BU279-1)*100</f>
        <v>-30.27695269998134</v>
      </c>
      <c r="BX336">
        <f>(China!BW279/China!BV279-1)*100</f>
        <v>2.9224903335289376</v>
      </c>
      <c r="BY336">
        <f>(China!BX279/China!BW279-1)*100</f>
        <v>25.576633304638598</v>
      </c>
      <c r="BZ336">
        <f>(China!BY279/China!BX279-1)*100</f>
        <v>-11.329826035846214</v>
      </c>
      <c r="CA336">
        <f>(China!BZ279/China!BY279-1)*100</f>
        <v>-3.1727215137045239</v>
      </c>
      <c r="CB336">
        <f>(China!CA279/China!BZ279-1)*100</f>
        <v>-2.9640604677118376</v>
      </c>
      <c r="CC336">
        <f>(China!CB279/China!CA279-1)*100</f>
        <v>3.7577941770214895</v>
      </c>
      <c r="CD336">
        <f>(China!CC279/China!CB279-1)*100</f>
        <v>8.0752980675482533</v>
      </c>
      <c r="CE336">
        <f>(China!CD279/China!CC279-1)*100</f>
        <v>2.2815473553928101</v>
      </c>
      <c r="CF336">
        <f>(China!CE279/China!CD279-1)*100</f>
        <v>3.5178026181911459</v>
      </c>
      <c r="CG336">
        <f>(China!CF279/China!CE279-1)*100</f>
        <v>6.5172669123851446</v>
      </c>
      <c r="CH336">
        <f>(China!CG279/China!CF279-1)*100</f>
        <v>-8.9501826430149034</v>
      </c>
      <c r="CI336">
        <f>(China!CH279/China!CG279-1)*100</f>
        <v>5.612555983684353</v>
      </c>
      <c r="CJ336">
        <f>(China!CI279/China!CH279-1)*100</f>
        <v>-10.153135356189802</v>
      </c>
      <c r="CK336">
        <f>(China!CJ279/China!CI279-1)*100</f>
        <v>-4.3628224933460302</v>
      </c>
      <c r="CL336">
        <f>(China!CK279/China!CJ279-1)*100</f>
        <v>0.45828260618470118</v>
      </c>
      <c r="CM336">
        <f>(China!CL279/China!CK279-1)*100</f>
        <v>-15.192268566458612</v>
      </c>
      <c r="CN336">
        <f>(China!CM279/China!CL279-1)*100</f>
        <v>7.2150154232631714</v>
      </c>
      <c r="CO336">
        <f>(China!CN279/China!CM279-1)*100</f>
        <v>-4.1760932040785237</v>
      </c>
      <c r="CP336">
        <f>(China!CO279/China!CN279-1)*100</f>
        <v>5.1976114808754748</v>
      </c>
      <c r="CQ336">
        <f>(China!CP279/China!CO279-1)*100</f>
        <v>12.811691754791688</v>
      </c>
      <c r="CR336">
        <f>(China!CQ279/China!CP279-1)*100</f>
        <v>-1.1593615404722479</v>
      </c>
      <c r="CS336">
        <f>(China!CR279/China!CQ279-1)*100</f>
        <v>1.3369808681159556</v>
      </c>
      <c r="CT336">
        <f>(China!CS279/China!CR279-1)*100</f>
        <v>-12.233315790331911</v>
      </c>
      <c r="CU336">
        <f>(China!CT279/China!CS279-1)*100</f>
        <v>0.31371012392902298</v>
      </c>
      <c r="CV336">
        <f>(China!CU279/China!CT279-1)*100</f>
        <v>-24.578486775316833</v>
      </c>
      <c r="CW336">
        <f>(China!CV279/China!CU279-1)*100</f>
        <v>21.077694876413091</v>
      </c>
      <c r="CX336">
        <f>(China!CW279/China!CV279-1)*100</f>
        <v>-8.9150259132643193</v>
      </c>
      <c r="CY336">
        <f>(China!CX279/China!CW279-1)*100</f>
        <v>10.584191500168805</v>
      </c>
      <c r="CZ336">
        <f>(China!CY279/China!CX279-1)*100</f>
        <v>-24.911484327837961</v>
      </c>
      <c r="DA336">
        <f>(China!CZ279/China!CY279-1)*100</f>
        <v>-6.5532459801875724</v>
      </c>
      <c r="DB336">
        <f>(China!DA279/China!CZ279-1)*100</f>
        <v>-3.5803118480149609</v>
      </c>
      <c r="DC336">
        <f>(China!DB279/China!DA279-1)*100</f>
        <v>-6.5236575839749626</v>
      </c>
      <c r="DD336">
        <f>(China!DC279/China!DB279-1)*100</f>
        <v>-32.872947280489598</v>
      </c>
      <c r="DE336">
        <f>(China!DD279/China!DC279-1)*100</f>
        <v>14.700004845782487</v>
      </c>
      <c r="DF336">
        <f>(China!DE279/China!DD279-1)*100</f>
        <v>-13.054958083510925</v>
      </c>
      <c r="DG336">
        <f>(China!DF279/China!DE279-1)*100</f>
        <v>11.009483153214461</v>
      </c>
      <c r="DH336">
        <f>(China!DG279/China!DF279-1)*100</f>
        <v>27.982660650910507</v>
      </c>
      <c r="DI336">
        <f>(China!DH279/China!DG279-1)*100</f>
        <v>8.6259343143356695</v>
      </c>
      <c r="DJ336">
        <f>(China!DI279/China!DH279-1)*100</f>
        <v>-10.699851920500002</v>
      </c>
      <c r="DK336">
        <f>(China!DJ279/China!DI279-1)*100</f>
        <v>-16.827153492555556</v>
      </c>
      <c r="DL336">
        <f>(China!DK279/China!DJ279-1)*100</f>
        <v>-6.5352655891433464</v>
      </c>
      <c r="DM336">
        <f>(China!DL279/China!DK279-1)*100</f>
        <v>-3.0509897374188411</v>
      </c>
      <c r="DN336">
        <f>(China!DM279/China!DL279-1)*100</f>
        <v>-13.922445080190926</v>
      </c>
      <c r="DO336">
        <f>(China!DN279/China!DM279-1)*100</f>
        <v>1.9288940447000025</v>
      </c>
      <c r="DP336">
        <f>(China!DO279/China!DN279-1)*100</f>
        <v>-0.72726572179526716</v>
      </c>
      <c r="DQ336">
        <f>(China!DP279/China!DO279-1)*100</f>
        <v>-8.048558255023142</v>
      </c>
      <c r="DR336">
        <f>(China!DQ279/China!DP279-1)*100</f>
        <v>3.3554636573346119</v>
      </c>
      <c r="DS336">
        <f>(China!DR279/China!DQ279-1)*100</f>
        <v>-10.949611088308176</v>
      </c>
      <c r="DT336">
        <f>(China!DS279/China!DR279-1)*100</f>
        <v>29.741285311361331</v>
      </c>
      <c r="DU336">
        <f>(China!DT279/China!DS279-1)*100</f>
        <v>-19.21143230413983</v>
      </c>
      <c r="DV336">
        <f>(China!DU279/China!DT279-1)*100</f>
        <v>22.735754023783894</v>
      </c>
      <c r="DW336">
        <f>(China!DV279/China!DU279-1)*100</f>
        <v>-5.50190122193378</v>
      </c>
      <c r="DX336">
        <f>(China!DW279/China!DV279-1)*100</f>
        <v>33.558044834835066</v>
      </c>
      <c r="DY336">
        <f>(China!DX279/China!DW279-1)*100</f>
        <v>3.5566054871498887</v>
      </c>
      <c r="DZ336">
        <f>(China!DY279/China!DX279-1)*100</f>
        <v>5.9599741211826318</v>
      </c>
      <c r="EA336">
        <f>(China!DZ279/China!DY279-1)*100</f>
        <v>-18.368527288733517</v>
      </c>
      <c r="EB336">
        <f>(China!EA279/China!DZ279-1)*100</f>
        <v>-11.271743307982673</v>
      </c>
      <c r="EC336">
        <f>(China!EB279/China!EA279-1)*100</f>
        <v>17.86984273096326</v>
      </c>
      <c r="ED336">
        <f>(China!EC279/China!EB279-1)*100</f>
        <v>-13.505438851455553</v>
      </c>
      <c r="EE336">
        <f>(China!ED279/China!EC279-1)*100</f>
        <v>-3.2795997776537744</v>
      </c>
    </row>
    <row r="337" spans="1:135" x14ac:dyDescent="0.3">
      <c r="A337" s="24" t="s">
        <v>3379</v>
      </c>
      <c r="B337" s="24" t="s">
        <v>3380</v>
      </c>
      <c r="D337">
        <f>(China!C280/China!B280-1)*100</f>
        <v>7.7080849356630399</v>
      </c>
      <c r="E337">
        <f>(China!D280/China!C280-1)*100</f>
        <v>-2.0833333333331372</v>
      </c>
      <c r="F337">
        <f>(China!E280/China!D280-1)*100</f>
        <v>3.3601218673646294</v>
      </c>
      <c r="G337">
        <f>(China!F280/China!E280-1)*100</f>
        <v>2.6004543707992545</v>
      </c>
      <c r="H337">
        <f>(China!G280/China!F280-1)*100</f>
        <v>-13.236865338386195</v>
      </c>
      <c r="I337">
        <f>(China!H280/China!G280-1)*100</f>
        <v>14.016464706691822</v>
      </c>
      <c r="J337">
        <f>(China!I280/China!H280-1)*100</f>
        <v>13.237249707869591</v>
      </c>
      <c r="K337">
        <f>(China!J280/China!I280-1)*100</f>
        <v>3.7628291558125637</v>
      </c>
      <c r="L337">
        <f>(China!K280/China!J280-1)*100</f>
        <v>3.6400477710982315</v>
      </c>
      <c r="M337">
        <f>(China!L280/China!K280-1)*100</f>
        <v>-9.8708850315240344</v>
      </c>
      <c r="N337">
        <f>(China!M280/China!L280-1)*100</f>
        <v>2.7406492228192247</v>
      </c>
      <c r="O337">
        <f>(China!N280/China!M280-1)*100</f>
        <v>-13.327532492765304</v>
      </c>
      <c r="P337">
        <f>(China!O280/China!N280-1)*100</f>
        <v>7.622022689749941</v>
      </c>
      <c r="Q337">
        <f>(China!P280/China!O280-1)*100</f>
        <v>-8.6215138190594782</v>
      </c>
      <c r="R337">
        <f>(China!Q280/China!P280-1)*100</f>
        <v>-6.6314191753094835</v>
      </c>
      <c r="S337">
        <f>(China!R280/China!Q280-1)*100</f>
        <v>-7.7383611830938115</v>
      </c>
      <c r="T337">
        <f>(China!S280/China!R280-1)*100</f>
        <v>-5.8577285636925662</v>
      </c>
      <c r="U337">
        <f>(China!T280/China!S280-1)*100</f>
        <v>2.8911526246804042</v>
      </c>
      <c r="V337">
        <f>(China!U280/China!T280-1)*100</f>
        <v>0.42609352791993516</v>
      </c>
      <c r="W337">
        <f>(China!V280/China!U280-1)*100</f>
        <v>-6.8334937439844978</v>
      </c>
      <c r="X337">
        <f>(China!W280/China!V280-1)*100</f>
        <v>5.5604058010128021E-2</v>
      </c>
      <c r="Y337">
        <f>(China!X280/China!W280-1)*100</f>
        <v>-7.9024496447472892</v>
      </c>
      <c r="Z337">
        <f>(China!Y280/China!X280-1)*100</f>
        <v>-19.908036801524009</v>
      </c>
      <c r="AA337">
        <f>(China!Z280/China!Y280-1)*100</f>
        <v>-1.4972679070144101</v>
      </c>
      <c r="AB337">
        <f>(China!AA280/China!Z280-1)*100</f>
        <v>16.503434943368809</v>
      </c>
      <c r="AC337">
        <f>(China!AB280/China!AA280-1)*100</f>
        <v>-9.6989259869737054</v>
      </c>
      <c r="AD337">
        <f>(China!AC280/China!AB280-1)*100</f>
        <v>-0.26191694548649558</v>
      </c>
      <c r="AE337">
        <f>(China!AD280/China!AC280-1)*100</f>
        <v>-4.107270192535406</v>
      </c>
      <c r="AF337">
        <f>(China!AE280/China!AD280-1)*100</f>
        <v>-7.9826034142619573</v>
      </c>
      <c r="AG337">
        <f>(China!AF280/China!AE280-1)*100</f>
        <v>-6.2798698355547522</v>
      </c>
      <c r="AH337">
        <f>(China!AG280/China!AF280-1)*100</f>
        <v>-3.0936385817550427</v>
      </c>
      <c r="AI337">
        <f>(China!AH280/China!AG280-1)*100</f>
        <v>2.2238328123186157</v>
      </c>
      <c r="AJ337">
        <f>(China!AI280/China!AH280-1)*100</f>
        <v>-1.27662257672847</v>
      </c>
      <c r="AK337">
        <f>(China!AJ280/China!AI280-1)*100</f>
        <v>-11.491998957174909</v>
      </c>
      <c r="AL337">
        <f>(China!AK280/China!AJ280-1)*100</f>
        <v>22.797218903127138</v>
      </c>
      <c r="AM337">
        <f>(China!AL280/China!AK280-1)*100</f>
        <v>-0.28913209491294722</v>
      </c>
      <c r="AN337">
        <f>(China!AM280/China!AL280-1)*100</f>
        <v>7.0850429164384332</v>
      </c>
      <c r="AO337">
        <f>(China!AN280/China!AM280-1)*100</f>
        <v>31.360820581123818</v>
      </c>
      <c r="AP337">
        <f>(China!AO280/China!AN280-1)*100</f>
        <v>-5.6732782819239986</v>
      </c>
      <c r="AQ337">
        <f>(China!AP280/China!AO280-1)*100</f>
        <v>19.13785650385411</v>
      </c>
      <c r="AR337">
        <f>(China!AQ280/China!AP280-1)*100</f>
        <v>-3.3993251690758397</v>
      </c>
      <c r="AS337">
        <f>(China!AR280/China!AQ280-1)*100</f>
        <v>4.6750537447113993</v>
      </c>
      <c r="AT337">
        <f>(China!AS280/China!AR280-1)*100</f>
        <v>1.6600082576744501</v>
      </c>
      <c r="AU337">
        <f>(China!AT280/China!AS280-1)*100</f>
        <v>0.48404555082621759</v>
      </c>
      <c r="AV337">
        <f>(China!AU280/China!AT280-1)*100</f>
        <v>31.617797482117194</v>
      </c>
      <c r="AW337">
        <f>(China!AV280/China!AU280-1)*100</f>
        <v>-1.0945869206396952</v>
      </c>
      <c r="AX337">
        <f>(China!AW280/China!AV280-1)*100</f>
        <v>1.7081996898932417</v>
      </c>
      <c r="AY337">
        <f>(China!AX280/China!AW280-1)*100</f>
        <v>-4.8430044435161417</v>
      </c>
      <c r="AZ337">
        <f>(China!AY280/China!AX280-1)*100</f>
        <v>-5.6678534837514727</v>
      </c>
      <c r="BA337">
        <f>(China!AZ280/China!AY280-1)*100</f>
        <v>-3.6842667835180198</v>
      </c>
      <c r="BB337">
        <f>(China!BA280/China!AZ280-1)*100</f>
        <v>2.7715927204567725</v>
      </c>
      <c r="BC337">
        <f>(China!BB280/China!BA280-1)*100</f>
        <v>-31.836529526749825</v>
      </c>
      <c r="BD337">
        <f>(China!BC280/China!BB280-1)*100</f>
        <v>11.377960096236395</v>
      </c>
      <c r="BE337">
        <f>(China!BD280/China!BC280-1)*100</f>
        <v>4.6437938316109761</v>
      </c>
      <c r="BF337">
        <f>(China!BE280/China!BD280-1)*100</f>
        <v>18.380686723782457</v>
      </c>
      <c r="BG337">
        <f>(China!BF280/China!BE280-1)*100</f>
        <v>0</v>
      </c>
      <c r="BH337">
        <f>(China!BG280/China!BF280-1)*100</f>
        <v>0</v>
      </c>
      <c r="BI337">
        <f>(China!BH280/China!BG280-1)*100</f>
        <v>0</v>
      </c>
      <c r="BJ337">
        <f>(China!BI280/China!BH280-1)*100</f>
        <v>0</v>
      </c>
      <c r="BK337">
        <f>(China!BJ280/China!BI280-1)*100</f>
        <v>0</v>
      </c>
      <c r="BL337">
        <f>(China!BK280/China!BJ280-1)*100</f>
        <v>0</v>
      </c>
      <c r="BM337">
        <f>(China!BL280/China!BK280-1)*100</f>
        <v>0</v>
      </c>
      <c r="BN337">
        <f>(China!BM280/China!BL280-1)*100</f>
        <v>0</v>
      </c>
      <c r="BO337">
        <f>(China!BN280/China!BM280-1)*100</f>
        <v>0</v>
      </c>
      <c r="BP337">
        <f>(China!BO280/China!BN280-1)*100</f>
        <v>9.0150332321091042</v>
      </c>
      <c r="BQ337">
        <f>(China!BP280/China!BO280-1)*100</f>
        <v>-10.470981619100561</v>
      </c>
      <c r="BR337">
        <f>(China!BQ280/China!BP280-1)*100</f>
        <v>-16.897021571667949</v>
      </c>
      <c r="BS337">
        <f>(China!BR280/China!BQ280-1)*100</f>
        <v>-7.615809360986125</v>
      </c>
      <c r="BT337">
        <f>(China!BS280/China!BR280-1)*100</f>
        <v>25.023723560060461</v>
      </c>
      <c r="BU337">
        <f>(China!BT280/China!BS280-1)*100</f>
        <v>18.13363082948689</v>
      </c>
      <c r="BV337">
        <f>(China!BU280/China!BT280-1)*100</f>
        <v>6.6002536827444613</v>
      </c>
      <c r="BW337">
        <f>(China!BV280/China!BU280-1)*100</f>
        <v>-31.292572340373368</v>
      </c>
      <c r="BX337">
        <f>(China!BW280/China!BV280-1)*100</f>
        <v>5.6872868028755574</v>
      </c>
      <c r="BY337">
        <f>(China!BX280/China!BW280-1)*100</f>
        <v>43.394747122529154</v>
      </c>
      <c r="BZ337">
        <f>(China!BY280/China!BX280-1)*100</f>
        <v>9.3421102239862783</v>
      </c>
      <c r="CA337">
        <f>(China!BZ280/China!BY280-1)*100</f>
        <v>-12.412795818600076</v>
      </c>
      <c r="CB337">
        <f>(China!CA280/China!BZ280-1)*100</f>
        <v>0.67991179416022618</v>
      </c>
      <c r="CC337">
        <f>(China!CB280/China!CA280-1)*100</f>
        <v>-10.414988812180493</v>
      </c>
      <c r="CD337">
        <f>(China!CC280/China!CB280-1)*100</f>
        <v>12.481716275007315</v>
      </c>
      <c r="CE337">
        <f>(China!CD280/China!CC280-1)*100</f>
        <v>-2.8792831458004708</v>
      </c>
      <c r="CF337">
        <f>(China!CE280/China!CD280-1)*100</f>
        <v>4.9807411391239897</v>
      </c>
      <c r="CG337">
        <f>(China!CF280/China!CE280-1)*100</f>
        <v>10.511781026908773</v>
      </c>
      <c r="CH337">
        <f>(China!CG280/China!CF280-1)*100</f>
        <v>-7.5144588000055297</v>
      </c>
      <c r="CI337">
        <f>(China!CH280/China!CG280-1)*100</f>
        <v>-8.5404610174354865</v>
      </c>
      <c r="CJ337">
        <f>(China!CI280/China!CH280-1)*100</f>
        <v>4.6895784223547787</v>
      </c>
      <c r="CK337">
        <f>(China!CJ280/China!CI280-1)*100</f>
        <v>-5.5665626224079663</v>
      </c>
      <c r="CL337">
        <f>(China!CK280/China!CJ280-1)*100</f>
        <v>-15.164852698859377</v>
      </c>
      <c r="CM337">
        <f>(China!CL280/China!CK280-1)*100</f>
        <v>-8.1759153789662253E-2</v>
      </c>
      <c r="CN337">
        <f>(China!CM280/China!CL280-1)*100</f>
        <v>-5.2900952690014824</v>
      </c>
      <c r="CO337">
        <f>(China!CN280/China!CM280-1)*100</f>
        <v>-3.8502700306775606</v>
      </c>
      <c r="CP337">
        <f>(China!CO280/China!CN280-1)*100</f>
        <v>5.7716181069662698</v>
      </c>
      <c r="CQ337">
        <f>(China!CP280/China!CO280-1)*100</f>
        <v>-4.0055473532821573</v>
      </c>
      <c r="CR337">
        <f>(China!CQ280/China!CP280-1)*100</f>
        <v>-2.4902528098548982</v>
      </c>
      <c r="CS337">
        <f>(China!CR280/China!CQ280-1)*100</f>
        <v>-10.396184411426967</v>
      </c>
      <c r="CT337">
        <f>(China!CS280/China!CR280-1)*100</f>
        <v>4.1914210975234178</v>
      </c>
      <c r="CU337">
        <f>(China!CT280/China!CS280-1)*100</f>
        <v>1.1557722674284898</v>
      </c>
      <c r="CV337">
        <f>(China!CU280/China!CT280-1)*100</f>
        <v>-10.465053036500249</v>
      </c>
      <c r="CW337">
        <f>(China!CV280/China!CU280-1)*100</f>
        <v>2.9176244843368115</v>
      </c>
      <c r="CX337">
        <f>(China!CW280/China!CV280-1)*100</f>
        <v>-3.8253931820894538</v>
      </c>
      <c r="CY337">
        <f>(China!CX280/China!CW280-1)*100</f>
        <v>-6.0539990911835595</v>
      </c>
      <c r="CZ337">
        <f>(China!CY280/China!CX280-1)*100</f>
        <v>-17.287257459463078</v>
      </c>
      <c r="DA337">
        <f>(China!CZ280/China!CY280-1)*100</f>
        <v>-3.8916175682146337</v>
      </c>
      <c r="DB337">
        <f>(China!DA280/China!CZ280-1)*100</f>
        <v>-6.4795306046634193</v>
      </c>
      <c r="DC337">
        <f>(China!DB280/China!DA280-1)*100</f>
        <v>-2.7667308954779757</v>
      </c>
      <c r="DD337">
        <f>(China!DC280/China!DB280-1)*100</f>
        <v>-7.6009037905599435</v>
      </c>
      <c r="DE337">
        <f>(China!DD280/China!DC280-1)*100</f>
        <v>9.9876875440732427</v>
      </c>
      <c r="DF337">
        <f>(China!DE280/China!DD280-1)*100</f>
        <v>-7.1428773297314896</v>
      </c>
      <c r="DG337">
        <f>(China!DF280/China!DE280-1)*100</f>
        <v>8.6928050409383673</v>
      </c>
      <c r="DH337">
        <f>(China!DG280/China!DF280-1)*100</f>
        <v>15.68923434930185</v>
      </c>
      <c r="DI337">
        <f>(China!DH280/China!DG280-1)*100</f>
        <v>27.467102036874678</v>
      </c>
      <c r="DJ337">
        <f>(China!DI280/China!DH280-1)*100</f>
        <v>18.28767297713625</v>
      </c>
      <c r="DK337">
        <f>(China!DJ280/China!DI280-1)*100</f>
        <v>-8.4017331172058007</v>
      </c>
      <c r="DL337">
        <f>(China!DK280/China!DJ280-1)*100</f>
        <v>6.0987287497691334</v>
      </c>
      <c r="DM337">
        <f>(China!DL280/China!DK280-1)*100</f>
        <v>-12.666970892982432</v>
      </c>
      <c r="DN337">
        <f>(China!DM280/China!DL280-1)*100</f>
        <v>5.8743913617904875</v>
      </c>
      <c r="DO337">
        <f>(China!DN280/China!DM280-1)*100</f>
        <v>3.0931546981875391</v>
      </c>
      <c r="DP337">
        <f>(China!DO280/China!DN280-1)*100</f>
        <v>-10.13640671989261</v>
      </c>
      <c r="DQ337">
        <f>(China!DP280/China!DO280-1)*100</f>
        <v>-10.226895085659338</v>
      </c>
      <c r="DR337">
        <f>(China!DQ280/China!DP280-1)*100</f>
        <v>8.8559184037695147</v>
      </c>
      <c r="DS337">
        <f>(China!DR280/China!DQ280-1)*100</f>
        <v>-5.8964020177131315</v>
      </c>
      <c r="DT337">
        <f>(China!DS280/China!DR280-1)*100</f>
        <v>1.8312757541863567</v>
      </c>
      <c r="DU337">
        <f>(China!DT280/China!DS280-1)*100</f>
        <v>2.9379983673582633</v>
      </c>
      <c r="DV337">
        <f>(China!DU280/China!DT280-1)*100</f>
        <v>-12.673098946138527</v>
      </c>
      <c r="DW337">
        <f>(China!DV280/China!DU280-1)*100</f>
        <v>-1.9783789799103446</v>
      </c>
      <c r="DX337">
        <f>(China!DW280/China!DV280-1)*100</f>
        <v>15.166812562926179</v>
      </c>
      <c r="DY337">
        <f>(China!DX280/China!DW280-1)*100</f>
        <v>6.6941725364814353</v>
      </c>
      <c r="DZ337">
        <f>(China!DY280/China!DX280-1)*100</f>
        <v>2.1765344358054772</v>
      </c>
      <c r="EA337">
        <f>(China!DZ280/China!DY280-1)*100</f>
        <v>-7.8838501496962365</v>
      </c>
      <c r="EB337">
        <f>(China!EA280/China!DZ280-1)*100</f>
        <v>-5.7121965773341499</v>
      </c>
      <c r="EC337">
        <f>(China!EB280/China!EA280-1)*100</f>
        <v>4.4056506145923047</v>
      </c>
      <c r="ED337">
        <f>(China!EC280/China!EB280-1)*100</f>
        <v>-6.1437093388207131</v>
      </c>
      <c r="EE337">
        <f>(China!ED280/China!EC280-1)*100</f>
        <v>-19.938045408182571</v>
      </c>
    </row>
    <row r="338" spans="1:135" x14ac:dyDescent="0.3">
      <c r="A338" s="24" t="s">
        <v>3381</v>
      </c>
      <c r="B338" s="24" t="s">
        <v>3382</v>
      </c>
      <c r="D338">
        <f>(China!C281/China!B281-1)*100</f>
        <v>2.7724071989838173</v>
      </c>
      <c r="E338">
        <f>(China!D281/China!C281-1)*100</f>
        <v>-2.5044722719141155</v>
      </c>
      <c r="F338">
        <f>(China!E281/China!D281-1)*100</f>
        <v>-14.481631279151564</v>
      </c>
      <c r="G338">
        <f>(China!F281/China!E281-1)*100</f>
        <v>-13.129588112823775</v>
      </c>
      <c r="H338">
        <f>(China!G281/China!F281-1)*100</f>
        <v>-11.250029355463308</v>
      </c>
      <c r="I338">
        <f>(China!H281/China!G281-1)*100</f>
        <v>17.505565745896746</v>
      </c>
      <c r="J338">
        <f>(China!I281/China!H281-1)*100</f>
        <v>2.5967228045415514</v>
      </c>
      <c r="K338">
        <f>(China!J281/China!I281-1)*100</f>
        <v>-2.9703947277372467</v>
      </c>
      <c r="L338">
        <f>(China!K281/China!J281-1)*100</f>
        <v>8.0868647283928397</v>
      </c>
      <c r="M338">
        <f>(China!L281/China!K281-1)*100</f>
        <v>-7.3810600010540401</v>
      </c>
      <c r="N338">
        <f>(China!M281/China!L281-1)*100</f>
        <v>-7.4468799958647747</v>
      </c>
      <c r="O338">
        <f>(China!N281/China!M281-1)*100</f>
        <v>-3.8940324526340442</v>
      </c>
      <c r="P338">
        <f>(China!O281/China!N281-1)*100</f>
        <v>4.3479123558640032</v>
      </c>
      <c r="Q338">
        <f>(China!P281/China!O281-1)*100</f>
        <v>5.9559594970401308</v>
      </c>
      <c r="R338">
        <f>(China!Q281/China!P281-1)*100</f>
        <v>4.7105836143961355</v>
      </c>
      <c r="S338">
        <f>(China!R281/China!Q281-1)*100</f>
        <v>-8.8260504063165435</v>
      </c>
      <c r="T338">
        <f>(China!S281/China!R281-1)*100</f>
        <v>2.3782573940847929</v>
      </c>
      <c r="U338">
        <f>(China!T281/China!S281-1)*100</f>
        <v>-2.9814749605272306</v>
      </c>
      <c r="V338">
        <f>(China!U281/China!T281-1)*100</f>
        <v>-2.6360885815260082</v>
      </c>
      <c r="W338">
        <f>(China!V281/China!U281-1)*100</f>
        <v>-7.2829131652660255</v>
      </c>
      <c r="X338">
        <f>(China!W281/China!V281-1)*100</f>
        <v>3.3988830590313102</v>
      </c>
      <c r="Y338">
        <f>(China!X281/China!W281-1)*100</f>
        <v>-9.7152004369860272</v>
      </c>
      <c r="Z338">
        <f>(China!Y281/China!X281-1)*100</f>
        <v>-11.453793216640562</v>
      </c>
      <c r="AA338">
        <f>(China!Z281/China!Y281-1)*100</f>
        <v>0.88510181075196481</v>
      </c>
      <c r="AB338">
        <f>(China!AA281/China!Z281-1)*100</f>
        <v>9.7761484827503899</v>
      </c>
      <c r="AC338">
        <f>(China!AB281/China!AA281-1)*100</f>
        <v>-11.761767755692109</v>
      </c>
      <c r="AD338">
        <f>(China!AC281/China!AB281-1)*100</f>
        <v>3.5937689865223721</v>
      </c>
      <c r="AE338">
        <f>(China!AD281/China!AC281-1)*100</f>
        <v>3.4125230913933713</v>
      </c>
      <c r="AF338">
        <f>(China!AE281/China!AD281-1)*100</f>
        <v>-14.129357970850286</v>
      </c>
      <c r="AG338">
        <f>(China!AF281/China!AE281-1)*100</f>
        <v>-9.0926357809075764</v>
      </c>
      <c r="AH338">
        <f>(China!AG281/China!AF281-1)*100</f>
        <v>-4.2962345231295824</v>
      </c>
      <c r="AI338">
        <f>(China!AH281/China!AG281-1)*100</f>
        <v>-0.87393229488279545</v>
      </c>
      <c r="AJ338">
        <f>(China!AI281/China!AH281-1)*100</f>
        <v>5.0905402589862314</v>
      </c>
      <c r="AK338">
        <f>(China!AJ281/China!AI281-1)*100</f>
        <v>-0.28765773989104515</v>
      </c>
      <c r="AL338">
        <f>(China!AK281/China!AJ281-1)*100</f>
        <v>5.929537712593147</v>
      </c>
      <c r="AM338">
        <f>(China!AL281/China!AK281-1)*100</f>
        <v>-1.1218308608535121</v>
      </c>
      <c r="AN338">
        <f>(China!AM281/China!AL281-1)*100</f>
        <v>-6.2081235624296234</v>
      </c>
      <c r="AO338">
        <f>(China!AN281/China!AM281-1)*100</f>
        <v>-5.0009305610928756</v>
      </c>
      <c r="AP338">
        <f>(China!AO281/China!AN281-1)*100</f>
        <v>-1.2503800382469454</v>
      </c>
      <c r="AQ338">
        <f>(China!AP281/China!AO281-1)*100</f>
        <v>2.5224450882611604</v>
      </c>
      <c r="AR338">
        <f>(China!AQ281/China!AP281-1)*100</f>
        <v>-16.37616567405108</v>
      </c>
      <c r="AS338">
        <f>(China!AR281/China!AQ281-1)*100</f>
        <v>-1.0383126535918774</v>
      </c>
      <c r="AT338">
        <f>(China!AS281/China!AR281-1)*100</f>
        <v>7.3450242978168045</v>
      </c>
      <c r="AU338">
        <f>(China!AT281/China!AS281-1)*100</f>
        <v>1.6643480483441442</v>
      </c>
      <c r="AV338">
        <f>(China!AU281/China!AT281-1)*100</f>
        <v>0.9734731409082098</v>
      </c>
      <c r="AW338">
        <f>(China!AV281/China!AU281-1)*100</f>
        <v>2.7676525550990538</v>
      </c>
      <c r="AX338">
        <f>(China!AW281/China!AV281-1)*100</f>
        <v>-2.5758117332148056</v>
      </c>
      <c r="AY338">
        <f>(China!AX281/China!AW281-1)*100</f>
        <v>-4.494995103905886</v>
      </c>
      <c r="AZ338">
        <f>(China!AY281/China!AX281-1)*100</f>
        <v>-1.946810086689521</v>
      </c>
      <c r="BA338">
        <f>(China!AZ281/China!AY281-1)*100</f>
        <v>2.8478464386390456</v>
      </c>
      <c r="BB338">
        <f>(China!BA281/China!AZ281-1)*100</f>
        <v>-6.7516274082712098</v>
      </c>
      <c r="BC338">
        <f>(China!BB281/China!BA281-1)*100</f>
        <v>0.7849417277546733</v>
      </c>
      <c r="BD338">
        <f>(China!BC281/China!BB281-1)*100</f>
        <v>1.2935657853313298</v>
      </c>
      <c r="BE338">
        <f>(China!BD281/China!BC281-1)*100</f>
        <v>6.9482156292674624</v>
      </c>
      <c r="BF338">
        <f>(China!BE281/China!BD281-1)*100</f>
        <v>5.4695239645591087</v>
      </c>
      <c r="BG338">
        <f>(China!BF281/China!BE281-1)*100</f>
        <v>16.325047468435439</v>
      </c>
      <c r="BH338">
        <f>(China!BG281/China!BF281-1)*100</f>
        <v>9.9178983970555024</v>
      </c>
      <c r="BI338">
        <f>(China!BH281/China!BG281-1)*100</f>
        <v>17.11110561780076</v>
      </c>
      <c r="BJ338">
        <f>(China!BI281/China!BH281-1)*100</f>
        <v>10.775470218464189</v>
      </c>
      <c r="BK338">
        <f>(China!BJ281/China!BI281-1)*100</f>
        <v>7.0379130330426865</v>
      </c>
      <c r="BL338">
        <f>(China!BK281/China!BJ281-1)*100</f>
        <v>51.977401521744795</v>
      </c>
      <c r="BM338">
        <f>(China!BL281/China!BK281-1)*100</f>
        <v>8.2514995365989172</v>
      </c>
      <c r="BN338">
        <f>(China!BM281/China!BL281-1)*100</f>
        <v>11.850011802566151</v>
      </c>
      <c r="BO338">
        <f>(China!BN281/China!BM281-1)*100</f>
        <v>51.997894866240223</v>
      </c>
      <c r="BP338">
        <f>(China!BO281/China!BN281-1)*100</f>
        <v>-21.655374658711636</v>
      </c>
      <c r="BQ338">
        <f>(China!BP281/China!BO281-1)*100</f>
        <v>-24.118717490378007</v>
      </c>
      <c r="BR338">
        <f>(China!BQ281/China!BP281-1)*100</f>
        <v>3.8845671267252024</v>
      </c>
      <c r="BS338">
        <f>(China!BR281/China!BQ281-1)*100</f>
        <v>-7.2690971244588676</v>
      </c>
      <c r="BT338">
        <f>(China!BS281/China!BR281-1)*100</f>
        <v>-3.1637675330834503</v>
      </c>
      <c r="BU338">
        <f>(China!BT281/China!BS281-1)*100</f>
        <v>-17.679523677907948</v>
      </c>
      <c r="BV338">
        <f>(China!BU281/China!BT281-1)*100</f>
        <v>9.0410002318697114</v>
      </c>
      <c r="BW338">
        <f>(China!BV281/China!BU281-1)*100</f>
        <v>-12.938055207629063</v>
      </c>
      <c r="BX338">
        <f>(China!BW281/China!BV281-1)*100</f>
        <v>0</v>
      </c>
      <c r="BY338">
        <f>(China!BX281/China!BW281-1)*100</f>
        <v>0</v>
      </c>
      <c r="BZ338">
        <f>(China!BY281/China!BX281-1)*100</f>
        <v>0</v>
      </c>
      <c r="CA338">
        <f>(China!BZ281/China!BY281-1)*100</f>
        <v>0</v>
      </c>
      <c r="CB338">
        <f>(China!CA281/China!BZ281-1)*100</f>
        <v>-33.218074301449029</v>
      </c>
      <c r="CC338">
        <f>(China!CB281/China!CA281-1)*100</f>
        <v>-3.5760263434999717</v>
      </c>
      <c r="CD338">
        <f>(China!CC281/China!CB281-1)*100</f>
        <v>26.500811396582268</v>
      </c>
      <c r="CE338">
        <f>(China!CD281/China!CC281-1)*100</f>
        <v>19.393474486823802</v>
      </c>
      <c r="CF338">
        <f>(China!CE281/China!CD281-1)*100</f>
        <v>-6.9943895616524259</v>
      </c>
      <c r="CG338">
        <f>(China!CF281/China!CE281-1)*100</f>
        <v>14.238974573019348</v>
      </c>
      <c r="CH338">
        <f>(China!CG281/China!CF281-1)*100</f>
        <v>17.683686610176274</v>
      </c>
      <c r="CI338">
        <f>(China!CH281/China!CG281-1)*100</f>
        <v>4.3578614461551757</v>
      </c>
      <c r="CJ338">
        <f>(China!CI281/China!CH281-1)*100</f>
        <v>1.5219214989591334</v>
      </c>
      <c r="CK338">
        <f>(China!CJ281/China!CI281-1)*100</f>
        <v>-2.6554878168425389</v>
      </c>
      <c r="CL338">
        <f>(China!CK281/China!CJ281-1)*100</f>
        <v>-14.743020575429078</v>
      </c>
      <c r="CM338">
        <f>(China!CL281/China!CK281-1)*100</f>
        <v>-2.516400865308166</v>
      </c>
      <c r="CN338">
        <f>(China!CM281/China!CL281-1)*100</f>
        <v>2.9875806149835205</v>
      </c>
      <c r="CO338">
        <f>(China!CN281/China!CM281-1)*100</f>
        <v>21.525184236917738</v>
      </c>
      <c r="CP338">
        <f>(China!CO281/China!CN281-1)*100</f>
        <v>43.429084759393021</v>
      </c>
      <c r="CQ338">
        <f>(China!CP281/China!CO281-1)*100</f>
        <v>-1.2095178104822968</v>
      </c>
      <c r="CR338">
        <f>(China!CQ281/China!CP281-1)*100</f>
        <v>-7.2476277912204452</v>
      </c>
      <c r="CS338">
        <f>(China!CR281/China!CQ281-1)*100</f>
        <v>35.571876760256906</v>
      </c>
      <c r="CT338">
        <f>(China!CS281/China!CR281-1)*100</f>
        <v>-12.452797172163022</v>
      </c>
      <c r="CU338">
        <f>(China!CT281/China!CS281-1)*100</f>
        <v>-5.2284182197195879</v>
      </c>
      <c r="CV338">
        <f>(China!CU281/China!CT281-1)*100</f>
        <v>-3.9998690571014017</v>
      </c>
      <c r="CW338">
        <f>(China!CV281/China!CU281-1)*100</f>
        <v>-19.962558246523756</v>
      </c>
      <c r="CX338">
        <f>(China!CW281/China!CV281-1)*100</f>
        <v>12.2719142686319</v>
      </c>
      <c r="CY338">
        <f>(China!CX281/China!CW281-1)*100</f>
        <v>-7.6492198758597585</v>
      </c>
      <c r="CZ338">
        <f>(China!CY281/China!CX281-1)*100</f>
        <v>-3.5767746549164037</v>
      </c>
      <c r="DA338">
        <f>(China!CZ281/China!CY281-1)*100</f>
        <v>14.601898849207995</v>
      </c>
      <c r="DB338">
        <f>(China!DA281/China!CZ281-1)*100</f>
        <v>-6.3116151064758768</v>
      </c>
      <c r="DC338">
        <f>(China!DB281/China!DA281-1)*100</f>
        <v>-11.359741848446403</v>
      </c>
      <c r="DD338">
        <f>(China!DC281/China!DB281-1)*100</f>
        <v>-8.6588464560942153</v>
      </c>
      <c r="DE338">
        <f>(China!DD281/China!DC281-1)*100</f>
        <v>-17.592137164264066</v>
      </c>
      <c r="DF338">
        <f>(China!DE281/China!DD281-1)*100</f>
        <v>-6.8190256019658229</v>
      </c>
      <c r="DG338">
        <f>(China!DF281/China!DE281-1)*100</f>
        <v>9.6798091242369821</v>
      </c>
      <c r="DH338">
        <f>(China!DG281/China!DF281-1)*100</f>
        <v>20.247218630501472</v>
      </c>
      <c r="DI338">
        <f>(China!DH281/China!DG281-1)*100</f>
        <v>-2.5174029265328968</v>
      </c>
      <c r="DJ338">
        <f>(China!DI281/China!DH281-1)*100</f>
        <v>-9.7730324039672851</v>
      </c>
      <c r="DK338">
        <f>(China!DJ281/China!DI281-1)*100</f>
        <v>-14.700369958673054</v>
      </c>
      <c r="DL338">
        <f>(China!DK281/China!DJ281-1)*100</f>
        <v>-1.4529226743325352</v>
      </c>
      <c r="DM338">
        <f>(China!DL281/China!DK281-1)*100</f>
        <v>-7.6952662509408025</v>
      </c>
      <c r="DN338">
        <f>(China!DM281/China!DL281-1)*100</f>
        <v>-12.235820654336271</v>
      </c>
      <c r="DO338">
        <f>(China!DN281/China!DM281-1)*100</f>
        <v>-0.97816888705610783</v>
      </c>
      <c r="DP338">
        <f>(China!DO281/China!DN281-1)*100</f>
        <v>-5.3020461032793236</v>
      </c>
      <c r="DQ338">
        <f>(China!DP281/China!DO281-1)*100</f>
        <v>30.276353403204048</v>
      </c>
      <c r="DR338">
        <f>(China!DQ281/China!DP281-1)*100</f>
        <v>6.6142367374077082</v>
      </c>
      <c r="DS338">
        <f>(China!DR281/China!DQ281-1)*100</f>
        <v>-11.067938061475735</v>
      </c>
      <c r="DT338">
        <f>(China!DS281/China!DR281-1)*100</f>
        <v>-7.3903050763406641</v>
      </c>
      <c r="DU338">
        <f>(China!DT281/China!DS281-1)*100</f>
        <v>-3.0368340139127481</v>
      </c>
      <c r="DV338">
        <f>(China!DU281/China!DT281-1)*100</f>
        <v>-2.3104374379162018</v>
      </c>
      <c r="DW338">
        <f>(China!DV281/China!DU281-1)*100</f>
        <v>-2.8954794341351398</v>
      </c>
      <c r="DX338">
        <f>(China!DW281/China!DV281-1)*100</f>
        <v>4.2795787991554368</v>
      </c>
      <c r="DY338">
        <f>(China!DX281/China!DW281-1)*100</f>
        <v>18.095021944917413</v>
      </c>
      <c r="DZ338">
        <f>(China!DY281/China!DX281-1)*100</f>
        <v>0.70511678948042</v>
      </c>
      <c r="EA338">
        <f>(China!DZ281/China!DY281-1)*100</f>
        <v>-4.4445426338321052</v>
      </c>
      <c r="EB338">
        <f>(China!EA281/China!DZ281-1)*100</f>
        <v>2.6823833236981232</v>
      </c>
      <c r="EC338">
        <f>(China!EB281/China!EA281-1)*100</f>
        <v>16.299965241571112</v>
      </c>
      <c r="ED338">
        <f>(China!EC281/China!EB281-1)*100</f>
        <v>-10.346360153256718</v>
      </c>
      <c r="EE338">
        <f>(China!ED281/China!EC281-1)*100</f>
        <v>-5.3408542086222477</v>
      </c>
    </row>
    <row r="339" spans="1:135" x14ac:dyDescent="0.3">
      <c r="A339" s="24" t="s">
        <v>3383</v>
      </c>
      <c r="B339" s="24" t="s">
        <v>3384</v>
      </c>
      <c r="D339">
        <f>(China!C282/China!B282-1)*100</f>
        <v>10.232865331889517</v>
      </c>
      <c r="E339">
        <f>(China!D282/China!C282-1)*100</f>
        <v>14.419475655430759</v>
      </c>
      <c r="F339">
        <f>(China!E282/China!D282-1)*100</f>
        <v>12.211209234553344</v>
      </c>
      <c r="G339">
        <f>(China!F282/China!E282-1)*100</f>
        <v>4.1831653227180743</v>
      </c>
      <c r="H339">
        <f>(China!G282/China!F282-1)*100</f>
        <v>-18.692874927257897</v>
      </c>
      <c r="I339">
        <f>(China!H282/China!G282-1)*100</f>
        <v>17.903386370477904</v>
      </c>
      <c r="J339">
        <f>(China!I282/China!H282-1)*100</f>
        <v>37.145665211997802</v>
      </c>
      <c r="K339">
        <f>(China!J282/China!I282-1)*100</f>
        <v>0.43612051662305085</v>
      </c>
      <c r="L339">
        <f>(China!K282/China!J282-1)*100</f>
        <v>42.986705598173259</v>
      </c>
      <c r="M339">
        <f>(China!L282/China!K282-1)*100</f>
        <v>7.7987906370996951</v>
      </c>
      <c r="N339">
        <f>(China!M282/China!L282-1)*100</f>
        <v>-0.32771591613430795</v>
      </c>
      <c r="O339">
        <f>(China!N282/China!M282-1)*100</f>
        <v>-17.979787363134324</v>
      </c>
      <c r="P339">
        <f>(China!O282/China!N282-1)*100</f>
        <v>22.661404094493641</v>
      </c>
      <c r="Q339">
        <f>(China!P282/China!O282-1)*100</f>
        <v>0.74449005980945504</v>
      </c>
      <c r="R339">
        <f>(China!Q282/China!P282-1)*100</f>
        <v>-15.60776966116566</v>
      </c>
      <c r="S339">
        <f>(China!R282/China!Q282-1)*100</f>
        <v>-13.812340948124646</v>
      </c>
      <c r="T339">
        <f>(China!S282/China!R282-1)*100</f>
        <v>2.2663526033374959</v>
      </c>
      <c r="U339">
        <f>(China!T282/China!S282-1)*100</f>
        <v>30.375874762887456</v>
      </c>
      <c r="V339">
        <f>(China!U282/China!T282-1)*100</f>
        <v>3.2762005058595056</v>
      </c>
      <c r="W339">
        <f>(China!V282/China!U282-1)*100</f>
        <v>-7.275372855848361</v>
      </c>
      <c r="X339">
        <f>(China!W282/China!V282-1)*100</f>
        <v>-2.1139618849839281</v>
      </c>
      <c r="Y339">
        <f>(China!X282/China!W282-1)*100</f>
        <v>-10.825757508681244</v>
      </c>
      <c r="Z339">
        <f>(China!Y282/China!X282-1)*100</f>
        <v>-8.9568122938025301</v>
      </c>
      <c r="AA339">
        <f>(China!Z282/China!Y282-1)*100</f>
        <v>12.803817883009927</v>
      </c>
      <c r="AB339">
        <f>(China!AA282/China!Z282-1)*100</f>
        <v>5.2862659957490399</v>
      </c>
      <c r="AC339">
        <f>(China!AB282/China!AA282-1)*100</f>
        <v>9.4081375857170144</v>
      </c>
      <c r="AD339">
        <f>(China!AC282/China!AB282-1)*100</f>
        <v>13.331315021984814</v>
      </c>
      <c r="AE339">
        <f>(China!AD282/China!AC282-1)*100</f>
        <v>45.269803706208918</v>
      </c>
      <c r="AF339">
        <f>(China!AE282/China!AD282-1)*100</f>
        <v>-8.0758914238128874</v>
      </c>
      <c r="AG339">
        <f>(China!AF282/China!AE282-1)*100</f>
        <v>-7.6249496672972317</v>
      </c>
      <c r="AH339">
        <f>(China!AG282/China!AF282-1)*100</f>
        <v>-14.791682580467324</v>
      </c>
      <c r="AI339">
        <f>(China!AH282/China!AG282-1)*100</f>
        <v>1.0232173262677779</v>
      </c>
      <c r="AJ339">
        <f>(China!AI282/China!AH282-1)*100</f>
        <v>-13.097013009035575</v>
      </c>
      <c r="AK339">
        <f>(China!AJ282/China!AI282-1)*100</f>
        <v>-6.2284352613073075</v>
      </c>
      <c r="AL339">
        <f>(China!AK282/China!AJ282-1)*100</f>
        <v>29.250667462487101</v>
      </c>
      <c r="AM339">
        <f>(China!AL282/China!AK282-1)*100</f>
        <v>0.58456212085358228</v>
      </c>
      <c r="AN339">
        <f>(China!AM282/China!AL282-1)*100</f>
        <v>-0.37943920329652769</v>
      </c>
      <c r="AO339">
        <f>(China!AN282/China!AM282-1)*100</f>
        <v>-15.002540442576972</v>
      </c>
      <c r="AP339">
        <f>(China!AO282/China!AN282-1)*100</f>
        <v>4.4947207429507641</v>
      </c>
      <c r="AQ339">
        <f>(China!AP282/China!AO282-1)*100</f>
        <v>15.128458086625685</v>
      </c>
      <c r="AR339">
        <f>(China!AQ282/China!AP282-1)*100</f>
        <v>-20.718783964131461</v>
      </c>
      <c r="AS339">
        <f>(China!AR282/China!AQ282-1)*100</f>
        <v>8.1340299192377064</v>
      </c>
      <c r="AT339">
        <f>(China!AS282/China!AR282-1)*100</f>
        <v>4.8431805925511773</v>
      </c>
      <c r="AU339">
        <f>(China!AT282/China!AS282-1)*100</f>
        <v>-6.3879133743049543</v>
      </c>
      <c r="AV339">
        <f>(China!AU282/China!AT282-1)*100</f>
        <v>-9.4021569691991385</v>
      </c>
      <c r="AW339">
        <f>(China!AV282/China!AU282-1)*100</f>
        <v>14.095540429667807</v>
      </c>
      <c r="AX339">
        <f>(China!AW282/China!AV282-1)*100</f>
        <v>-9.0024003478725518</v>
      </c>
      <c r="AY339">
        <f>(China!AX282/China!AW282-1)*100</f>
        <v>2.5412618364639261</v>
      </c>
      <c r="AZ339">
        <f>(China!AY282/China!AX282-1)*100</f>
        <v>8.7214100022938048</v>
      </c>
      <c r="BA339">
        <f>(China!AZ282/China!AY282-1)*100</f>
        <v>-11.220294978896572</v>
      </c>
      <c r="BB339">
        <f>(China!BA282/China!AZ282-1)*100</f>
        <v>-9.6626661772032598</v>
      </c>
      <c r="BC339">
        <f>(China!BB282/China!BA282-1)*100</f>
        <v>1.8802456437515547</v>
      </c>
      <c r="BD339">
        <f>(China!BC282/China!BB282-1)*100</f>
        <v>-0.88398307143294774</v>
      </c>
      <c r="BE339">
        <f>(China!BD282/China!BC282-1)*100</f>
        <v>13.256308434240838</v>
      </c>
      <c r="BF339">
        <f>(China!BE282/China!BD282-1)*100</f>
        <v>14.985530930303614</v>
      </c>
      <c r="BG339">
        <f>(China!BF282/China!BE282-1)*100</f>
        <v>6.0262462066975608</v>
      </c>
      <c r="BH339">
        <f>(China!BG282/China!BF282-1)*100</f>
        <v>-1.7467114211999424</v>
      </c>
      <c r="BI339">
        <f>(China!BH282/China!BG282-1)*100</f>
        <v>2.6991329467086711</v>
      </c>
      <c r="BJ339">
        <f>(China!BI282/China!BH282-1)*100</f>
        <v>-10.65939740392572</v>
      </c>
      <c r="BK339">
        <f>(China!BJ282/China!BI282-1)*100</f>
        <v>10.156194239961458</v>
      </c>
      <c r="BL339">
        <f>(China!BK282/China!BJ282-1)*100</f>
        <v>12.983943478431058</v>
      </c>
      <c r="BM339">
        <f>(China!BL282/China!BK282-1)*100</f>
        <v>11.631632399953705</v>
      </c>
      <c r="BN339">
        <f>(China!BM282/China!BL282-1)*100</f>
        <v>15.388698882999341</v>
      </c>
      <c r="BO339">
        <f>(China!BN282/China!BM282-1)*100</f>
        <v>-0.95196898958821441</v>
      </c>
      <c r="BP339">
        <f>(China!BO282/China!BN282-1)*100</f>
        <v>-12.176676841844692</v>
      </c>
      <c r="BQ339">
        <f>(China!BP282/China!BO282-1)*100</f>
        <v>-18.613502249696833</v>
      </c>
      <c r="BR339">
        <f>(China!BQ282/China!BP282-1)*100</f>
        <v>-22.666287641154128</v>
      </c>
      <c r="BS339">
        <f>(China!BR282/China!BQ282-1)*100</f>
        <v>-6.5225081461413144</v>
      </c>
      <c r="BT339">
        <f>(China!BS282/China!BR282-1)*100</f>
        <v>14.59589465489206</v>
      </c>
      <c r="BU339">
        <f>(China!BT282/China!BS282-1)*100</f>
        <v>-0.34534881780340365</v>
      </c>
      <c r="BV339">
        <f>(China!BU282/China!BT282-1)*100</f>
        <v>-3.2410236572284923</v>
      </c>
      <c r="BW339">
        <f>(China!BV282/China!BU282-1)*100</f>
        <v>-32.369600946367107</v>
      </c>
      <c r="BX339">
        <f>(China!BW282/China!BV282-1)*100</f>
        <v>-1.9507801591325924</v>
      </c>
      <c r="BY339">
        <f>(China!BX282/China!BW282-1)*100</f>
        <v>27.377544151029198</v>
      </c>
      <c r="BZ339">
        <f>(China!BY282/China!BX282-1)*100</f>
        <v>3.2402668328123774</v>
      </c>
      <c r="CA339">
        <f>(China!BZ282/China!BY282-1)*100</f>
        <v>30.728346917714934</v>
      </c>
      <c r="CB339">
        <f>(China!CA282/China!BZ282-1)*100</f>
        <v>-11.377644632617068</v>
      </c>
      <c r="CC339">
        <f>(China!CB282/China!CA282-1)*100</f>
        <v>-5.4307012870458138E-3</v>
      </c>
      <c r="CD339">
        <f>(China!CC282/China!CB282-1)*100</f>
        <v>10.574405387173158</v>
      </c>
      <c r="CE339">
        <f>(China!CD282/China!CC282-1)*100</f>
        <v>-2.9695072068580908</v>
      </c>
      <c r="CF339">
        <f>(China!CE282/China!CD282-1)*100</f>
        <v>5.6350409779317934</v>
      </c>
      <c r="CG339">
        <f>(China!CF282/China!CE282-1)*100</f>
        <v>-7.295820194105973</v>
      </c>
      <c r="CH339">
        <f>(China!CG282/China!CF282-1)*100</f>
        <v>-16.174933733904908</v>
      </c>
      <c r="CI339">
        <f>(China!CH282/China!CG282-1)*100</f>
        <v>5.5127548219258138E-2</v>
      </c>
      <c r="CJ339">
        <f>(China!CI282/China!CH282-1)*100</f>
        <v>6.660132373377925</v>
      </c>
      <c r="CK339">
        <f>(China!CJ282/China!CI282-1)*100</f>
        <v>2.6601855343823866</v>
      </c>
      <c r="CL339">
        <f>(China!CK282/China!CJ282-1)*100</f>
        <v>-4.3014383664481066</v>
      </c>
      <c r="CM339">
        <f>(China!CL282/China!CK282-1)*100</f>
        <v>-6.6163931238639284</v>
      </c>
      <c r="CN339">
        <f>(China!CM282/China!CL282-1)*100</f>
        <v>15.807293805478185</v>
      </c>
      <c r="CO339">
        <f>(China!CN282/China!CM282-1)*100</f>
        <v>24.834263627793906</v>
      </c>
      <c r="CP339">
        <f>(China!CO282/China!CN282-1)*100</f>
        <v>-6.4802466580145435</v>
      </c>
      <c r="CQ339">
        <f>(China!CP282/China!CO282-1)*100</f>
        <v>5.7625082117910065</v>
      </c>
      <c r="CR339">
        <f>(China!CQ282/China!CP282-1)*100</f>
        <v>-10.83638215467907</v>
      </c>
      <c r="CS339">
        <f>(China!CR282/China!CQ282-1)*100</f>
        <v>-8.0242413459340689</v>
      </c>
      <c r="CT339">
        <f>(China!CS282/China!CR282-1)*100</f>
        <v>0.11640849981480184</v>
      </c>
      <c r="CU339">
        <f>(China!CT282/China!CS282-1)*100</f>
        <v>-11.872078235998362</v>
      </c>
      <c r="CV339">
        <f>(China!CU282/China!CT282-1)*100</f>
        <v>-2.3163933715076857</v>
      </c>
      <c r="CW339">
        <f>(China!CV282/China!CU282-1)*100</f>
        <v>3.8996477110860184</v>
      </c>
      <c r="CX339">
        <f>(China!CW282/China!CV282-1)*100</f>
        <v>-12.049557454503667</v>
      </c>
      <c r="CY339">
        <f>(China!CX282/China!CW282-1)*100</f>
        <v>-0.84394723763632218</v>
      </c>
      <c r="CZ339">
        <f>(China!CY282/China!CX282-1)*100</f>
        <v>-18.037997124001414</v>
      </c>
      <c r="DA339">
        <f>(China!CZ282/China!CY282-1)*100</f>
        <v>2.0407296771717265</v>
      </c>
      <c r="DB339">
        <f>(China!DA282/China!CZ282-1)*100</f>
        <v>-13.279914271600003</v>
      </c>
      <c r="DC339">
        <f>(China!DB282/China!DA282-1)*100</f>
        <v>2.8950064038446577E-2</v>
      </c>
      <c r="DD339">
        <f>(China!DC282/China!DB282-1)*100</f>
        <v>-10.916990416163008</v>
      </c>
      <c r="DE339">
        <f>(China!DD282/China!DC282-1)*100</f>
        <v>1.676683769326659</v>
      </c>
      <c r="DF339">
        <f>(China!DE282/China!DD282-1)*100</f>
        <v>-5.893297284886156</v>
      </c>
      <c r="DG339">
        <f>(China!DF282/China!DE282-1)*100</f>
        <v>4.2247289304808033</v>
      </c>
      <c r="DH339">
        <f>(China!DG282/China!DF282-1)*100</f>
        <v>23.337420711138467</v>
      </c>
      <c r="DI339">
        <f>(China!DH282/China!DG282-1)*100</f>
        <v>6.4430195173011739</v>
      </c>
      <c r="DJ339">
        <f>(China!DI282/China!DH282-1)*100</f>
        <v>4.3333375345863123</v>
      </c>
      <c r="DK339">
        <f>(China!DJ282/China!DI282-1)*100</f>
        <v>23.266526671959873</v>
      </c>
      <c r="DL339">
        <f>(China!DK282/China!DJ282-1)*100</f>
        <v>-11.873900120076563</v>
      </c>
      <c r="DM339">
        <f>(China!DL282/China!DK282-1)*100</f>
        <v>-11.42553985765602</v>
      </c>
      <c r="DN339">
        <f>(China!DM282/China!DL282-1)*100</f>
        <v>-4.3606226159026313</v>
      </c>
      <c r="DO339">
        <f>(China!DN282/China!DM282-1)*100</f>
        <v>-5.4017529807403601</v>
      </c>
      <c r="DP339">
        <f>(China!DO282/China!DN282-1)*100</f>
        <v>-4.9817631684401897</v>
      </c>
      <c r="DQ339">
        <f>(China!DP282/China!DO282-1)*100</f>
        <v>1.2307921893106588</v>
      </c>
      <c r="DR339">
        <f>(China!DQ282/China!DP282-1)*100</f>
        <v>21.166804921140248</v>
      </c>
      <c r="DS339">
        <f>(China!DR282/China!DQ282-1)*100</f>
        <v>0.36618418776337425</v>
      </c>
      <c r="DT339">
        <f>(China!DS282/China!DR282-1)*100</f>
        <v>-6.8672602877351991</v>
      </c>
      <c r="DU339">
        <f>(China!DT282/China!DS282-1)*100</f>
        <v>-8.0252084420646455</v>
      </c>
      <c r="DV339">
        <f>(China!DU282/China!DT282-1)*100</f>
        <v>-4.1866313061300282</v>
      </c>
      <c r="DW339">
        <f>(China!DV282/China!DU282-1)*100</f>
        <v>13.827417371338413</v>
      </c>
      <c r="DX339">
        <f>(China!DW282/China!DV282-1)*100</f>
        <v>-4.3902849948251781</v>
      </c>
      <c r="DY339">
        <f>(China!DX282/China!DW282-1)*100</f>
        <v>4.3042674676795789</v>
      </c>
      <c r="DZ339">
        <f>(China!DY282/China!DX282-1)*100</f>
        <v>0.64095827846890607</v>
      </c>
      <c r="EA339">
        <f>(China!DZ282/China!DY282-1)*100</f>
        <v>-6.9532711276426014</v>
      </c>
      <c r="EB339">
        <f>(China!EA282/China!DZ282-1)*100</f>
        <v>0.35474552348797594</v>
      </c>
      <c r="EC339">
        <f>(China!EB282/China!EA282-1)*100</f>
        <v>11.064545550767747</v>
      </c>
      <c r="ED339">
        <f>(China!EC282/China!EB282-1)*100</f>
        <v>-3.8964473363718</v>
      </c>
      <c r="EE339">
        <f>(China!ED282/China!EC282-1)*100</f>
        <v>1.9862886788953649</v>
      </c>
    </row>
    <row r="340" spans="1:135" x14ac:dyDescent="0.3">
      <c r="A340" s="24" t="s">
        <v>3385</v>
      </c>
      <c r="B340" s="24" t="s">
        <v>3386</v>
      </c>
      <c r="D340">
        <f>(China!C283/China!B283-1)*100</f>
        <v>24.562726287357339</v>
      </c>
      <c r="E340">
        <f>(China!D283/China!C283-1)*100</f>
        <v>-4.0447504255466393</v>
      </c>
      <c r="F340">
        <f>(China!E283/China!D283-1)*100</f>
        <v>-4.6483108936617556</v>
      </c>
      <c r="G340">
        <f>(China!F283/China!E283-1)*100</f>
        <v>-14.33806376904856</v>
      </c>
      <c r="H340">
        <f>(China!G283/China!F283-1)*100</f>
        <v>4.6614210727818461</v>
      </c>
      <c r="I340">
        <f>(China!H283/China!G283-1)*100</f>
        <v>16.504914780046853</v>
      </c>
      <c r="J340">
        <f>(China!I283/China!H283-1)*100</f>
        <v>18.74297427599101</v>
      </c>
      <c r="K340">
        <f>(China!J283/China!I283-1)*100</f>
        <v>10.405069557337644</v>
      </c>
      <c r="L340">
        <f>(China!K283/China!J283-1)*100</f>
        <v>5.9899125474520698</v>
      </c>
      <c r="M340">
        <f>(China!L283/China!K283-1)*100</f>
        <v>8.2828181871227535</v>
      </c>
      <c r="N340">
        <f>(China!M283/China!L283-1)*100</f>
        <v>-11.849560385610825</v>
      </c>
      <c r="O340">
        <f>(China!N283/China!M283-1)*100</f>
        <v>-3.1255790207214251</v>
      </c>
      <c r="P340">
        <f>(China!O283/China!N283-1)*100</f>
        <v>7.4513215901293117</v>
      </c>
      <c r="Q340">
        <f>(China!P283/China!O283-1)*100</f>
        <v>0.5552021259412232</v>
      </c>
      <c r="R340">
        <f>(China!Q283/China!P283-1)*100</f>
        <v>19.624866778973104</v>
      </c>
      <c r="S340">
        <f>(China!R283/China!Q283-1)*100</f>
        <v>-5.999787957434755</v>
      </c>
      <c r="T340">
        <f>(China!S283/China!R283-1)*100</f>
        <v>-14.380400875288469</v>
      </c>
      <c r="U340">
        <f>(China!T283/China!S283-1)*100</f>
        <v>5.3575455697772556</v>
      </c>
      <c r="V340">
        <f>(China!U283/China!T283-1)*100</f>
        <v>5.4261740909355094</v>
      </c>
      <c r="W340">
        <f>(China!V283/China!U283-1)*100</f>
        <v>-15.092502434274946</v>
      </c>
      <c r="X340">
        <f>(China!W283/China!V283-1)*100</f>
        <v>18.782558253856063</v>
      </c>
      <c r="Y340">
        <f>(China!X283/China!W283-1)*100</f>
        <v>-17.164189036440625</v>
      </c>
      <c r="Z340">
        <f>(China!Y283/China!X283-1)*100</f>
        <v>-17.797196686279747</v>
      </c>
      <c r="AA340">
        <f>(China!Z283/China!Y283-1)*100</f>
        <v>5.6541114548939841</v>
      </c>
      <c r="AB340">
        <f>(China!AA283/China!Z283-1)*100</f>
        <v>6.6222941785147871</v>
      </c>
      <c r="AC340">
        <f>(China!AB283/China!AA283-1)*100</f>
        <v>-6.1752870949826182</v>
      </c>
      <c r="AD340">
        <f>(China!AC283/China!AB283-1)*100</f>
        <v>8.9184497541598962</v>
      </c>
      <c r="AE340">
        <f>(China!AD283/China!AC283-1)*100</f>
        <v>-6.4524778576756088</v>
      </c>
      <c r="AF340">
        <f>(China!AE283/China!AD283-1)*100</f>
        <v>-10.544574774799964</v>
      </c>
      <c r="AG340">
        <f>(China!AF283/China!AE283-1)*100</f>
        <v>-5.0825694967781114</v>
      </c>
      <c r="AH340">
        <f>(China!AG283/China!AF283-1)*100</f>
        <v>0.69539204613302541</v>
      </c>
      <c r="AI340">
        <f>(China!AH283/China!AG283-1)*100</f>
        <v>4.5240218870792104</v>
      </c>
      <c r="AJ340">
        <f>(China!AI283/China!AH283-1)*100</f>
        <v>-2.1404602175495335</v>
      </c>
      <c r="AK340">
        <f>(China!AJ283/China!AI283-1)*100</f>
        <v>0.41857482656963985</v>
      </c>
      <c r="AL340">
        <f>(China!AK283/China!AJ283-1)*100</f>
        <v>13.202362612484464</v>
      </c>
      <c r="AM340">
        <f>(China!AL283/China!AK283-1)*100</f>
        <v>9.0950854664332503</v>
      </c>
      <c r="AN340">
        <f>(China!AM283/China!AL283-1)*100</f>
        <v>-3.2292670412654934</v>
      </c>
      <c r="AO340">
        <f>(China!AN283/China!AM283-1)*100</f>
        <v>-6.2173041735760108</v>
      </c>
      <c r="AP340">
        <f>(China!AO283/China!AN283-1)*100</f>
        <v>0.74456177916191191</v>
      </c>
      <c r="AQ340">
        <f>(China!AP283/China!AO283-1)*100</f>
        <v>2.0383330093984187</v>
      </c>
      <c r="AR340">
        <f>(China!AQ283/China!AP283-1)*100</f>
        <v>-7.8357771534035559</v>
      </c>
      <c r="AS340">
        <f>(China!AR283/China!AQ283-1)*100</f>
        <v>-5.2601326909305861</v>
      </c>
      <c r="AT340">
        <f>(China!AS283/China!AR283-1)*100</f>
        <v>10.586044341908373</v>
      </c>
      <c r="AU340">
        <f>(China!AT283/China!AS283-1)*100</f>
        <v>-4.0559190717485372</v>
      </c>
      <c r="AV340">
        <f>(China!AU283/China!AT283-1)*100</f>
        <v>-2.165270492514304</v>
      </c>
      <c r="AW340">
        <f>(China!AV283/China!AU283-1)*100</f>
        <v>4.1224174101562205</v>
      </c>
      <c r="AX340">
        <f>(China!AW283/China!AV283-1)*100</f>
        <v>-7.7309885607720226</v>
      </c>
      <c r="AY340">
        <f>(China!AX283/China!AW283-1)*100</f>
        <v>-6.8978975983240769</v>
      </c>
      <c r="AZ340">
        <f>(China!AY283/China!AX283-1)*100</f>
        <v>1.2853759891905847</v>
      </c>
      <c r="BA340">
        <f>(China!AZ283/China!AY283-1)*100</f>
        <v>0.14884228136780031</v>
      </c>
      <c r="BB340">
        <f>(China!BA283/China!AZ283-1)*100</f>
        <v>-5.0676677095811691</v>
      </c>
      <c r="BC340">
        <f>(China!BB283/China!BA283-1)*100</f>
        <v>0.19208912935611</v>
      </c>
      <c r="BD340">
        <f>(China!BC283/China!BB283-1)*100</f>
        <v>6.721386530121265</v>
      </c>
      <c r="BE340">
        <f>(China!BD283/China!BC283-1)*100</f>
        <v>1.514920820037724</v>
      </c>
      <c r="BF340">
        <f>(China!BE283/China!BD283-1)*100</f>
        <v>12.488305371720255</v>
      </c>
      <c r="BG340">
        <f>(China!BF283/China!BE283-1)*100</f>
        <v>20.733189550393782</v>
      </c>
      <c r="BH340">
        <f>(China!BG283/China!BF283-1)*100</f>
        <v>1.7401210309328174</v>
      </c>
      <c r="BI340">
        <f>(China!BH283/China!BG283-1)*100</f>
        <v>1.7187829344954109</v>
      </c>
      <c r="BJ340">
        <f>(China!BI283/China!BH283-1)*100</f>
        <v>-4.2287254471289115</v>
      </c>
      <c r="BK340">
        <f>(China!BJ283/China!BI283-1)*100</f>
        <v>4.8696218399159719</v>
      </c>
      <c r="BL340">
        <f>(China!BK283/China!BJ283-1)*100</f>
        <v>13.668204225906333</v>
      </c>
      <c r="BM340">
        <f>(China!BL283/China!BK283-1)*100</f>
        <v>29.020922880235013</v>
      </c>
      <c r="BN340">
        <f>(China!BM283/China!BL283-1)*100</f>
        <v>20.580456160448989</v>
      </c>
      <c r="BO340">
        <f>(China!BN283/China!BM283-1)*100</f>
        <v>21.43067895742794</v>
      </c>
      <c r="BP340">
        <f>(China!BO283/China!BN283-1)*100</f>
        <v>-6.7857085205416334</v>
      </c>
      <c r="BQ340">
        <f>(China!BP283/China!BO283-1)*100</f>
        <v>-34.0030743637477</v>
      </c>
      <c r="BR340">
        <f>(China!BQ283/China!BP283-1)*100</f>
        <v>-14.600981692171555</v>
      </c>
      <c r="BS340">
        <f>(China!BR283/China!BQ283-1)*100</f>
        <v>9.145507140975905</v>
      </c>
      <c r="BT340">
        <f>(China!BS283/China!BR283-1)*100</f>
        <v>27.99124419928205</v>
      </c>
      <c r="BU340">
        <f>(China!BT283/China!BS283-1)*100</f>
        <v>-4.9948931850009037</v>
      </c>
      <c r="BV340">
        <f>(China!BU283/China!BT283-1)*100</f>
        <v>14.311284436027849</v>
      </c>
      <c r="BW340">
        <f>(China!BV283/China!BU283-1)*100</f>
        <v>1.4980107494401596</v>
      </c>
      <c r="BX340">
        <f>(China!BW283/China!BV283-1)*100</f>
        <v>-19.449802355127087</v>
      </c>
      <c r="BY340">
        <f>(China!BX283/China!BW283-1)*100</f>
        <v>14.661565198060522</v>
      </c>
      <c r="BZ340">
        <f>(China!BY283/China!BX283-1)*100</f>
        <v>5.4792397271960835</v>
      </c>
      <c r="CA340">
        <f>(China!BZ283/China!BY283-1)*100</f>
        <v>1.8779807271731119</v>
      </c>
      <c r="CB340">
        <f>(China!CA283/China!BZ283-1)*100</f>
        <v>1.9116269292346777</v>
      </c>
      <c r="CC340">
        <f>(China!CB283/China!CA283-1)*100</f>
        <v>-5.8639452855546388</v>
      </c>
      <c r="CD340">
        <f>(China!CC283/China!CB283-1)*100</f>
        <v>8.8403991165307403</v>
      </c>
      <c r="CE340">
        <f>(China!CD283/China!CC283-1)*100</f>
        <v>-7.168044023350328</v>
      </c>
      <c r="CF340">
        <f>(China!CE283/China!CD283-1)*100</f>
        <v>-0.66764020907578159</v>
      </c>
      <c r="CG340">
        <f>(China!CF283/China!CE283-1)*100</f>
        <v>13.552386461509624</v>
      </c>
      <c r="CH340">
        <f>(China!CG283/China!CF283-1)*100</f>
        <v>-14.16967221910992</v>
      </c>
      <c r="CI340">
        <f>(China!CH283/China!CG283-1)*100</f>
        <v>2.7584355348655665</v>
      </c>
      <c r="CJ340">
        <f>(China!CI283/China!CH283-1)*100</f>
        <v>1.2195667865442239</v>
      </c>
      <c r="CK340">
        <f>(China!CJ283/China!CI283-1)*100</f>
        <v>-5.4173541359353479</v>
      </c>
      <c r="CL340">
        <f>(China!CK283/China!CJ283-1)*100</f>
        <v>-2.2242534663248548</v>
      </c>
      <c r="CM340">
        <f>(China!CL283/China!CK283-1)*100</f>
        <v>-29.091808802890295</v>
      </c>
      <c r="CN340">
        <f>(China!CM283/China!CL283-1)*100</f>
        <v>2.5271494525399563</v>
      </c>
      <c r="CO340">
        <f>(China!CN283/China!CM283-1)*100</f>
        <v>30.00402687394881</v>
      </c>
      <c r="CP340">
        <f>(China!CO283/China!CN283-1)*100</f>
        <v>3.0827949234948138</v>
      </c>
      <c r="CQ340">
        <f>(China!CP283/China!CO283-1)*100</f>
        <v>-1.6296474431237717</v>
      </c>
      <c r="CR340">
        <f>(China!CQ283/China!CP283-1)*100</f>
        <v>-8.8915381412747578</v>
      </c>
      <c r="CS340">
        <f>(China!CR283/China!CQ283-1)*100</f>
        <v>-0.2578660089570417</v>
      </c>
      <c r="CT340">
        <f>(China!CS283/China!CR283-1)*100</f>
        <v>-1.3165792354418726</v>
      </c>
      <c r="CU340">
        <f>(China!CT283/China!CS283-1)*100</f>
        <v>-4.7839416713842624</v>
      </c>
      <c r="CV340">
        <f>(China!CU283/China!CT283-1)*100</f>
        <v>-3.4484233164004396</v>
      </c>
      <c r="CW340">
        <f>(China!CV283/China!CU283-1)*100</f>
        <v>6.9275639089332541</v>
      </c>
      <c r="CX340">
        <f>(China!CW283/China!CV283-1)*100</f>
        <v>-6.0119371802298316</v>
      </c>
      <c r="CY340">
        <f>(China!CX283/China!CW283-1)*100</f>
        <v>-17.45886268115585</v>
      </c>
      <c r="CZ340">
        <f>(China!CY283/China!CX283-1)*100</f>
        <v>-30.106487746582612</v>
      </c>
      <c r="DA340">
        <f>(China!CZ283/China!CY283-1)*100</f>
        <v>17.62248432104554</v>
      </c>
      <c r="DB340">
        <f>(China!DA283/China!CZ283-1)*100</f>
        <v>-2.9030826463701254</v>
      </c>
      <c r="DC340">
        <f>(China!DB283/China!DA283-1)*100</f>
        <v>-9.6841262146644791</v>
      </c>
      <c r="DD340">
        <f>(China!DC283/China!DB283-1)*100</f>
        <v>-16.667126268915844</v>
      </c>
      <c r="DE340">
        <f>(China!DD283/China!DC283-1)*100</f>
        <v>7.5487820497741831</v>
      </c>
      <c r="DF340">
        <f>(China!DE283/China!DD283-1)*100</f>
        <v>-10.345140648366636</v>
      </c>
      <c r="DG340">
        <f>(China!DF283/China!DE283-1)*100</f>
        <v>-1.2440226374678787</v>
      </c>
      <c r="DH340">
        <f>(China!DG283/China!DF283-1)*100</f>
        <v>20.821640567257948</v>
      </c>
      <c r="DI340">
        <f>(China!DH283/China!DG283-1)*100</f>
        <v>11.431636667064126</v>
      </c>
      <c r="DJ340">
        <f>(China!DI283/China!DH283-1)*100</f>
        <v>18.11273115748515</v>
      </c>
      <c r="DK340">
        <f>(China!DJ283/China!DI283-1)*100</f>
        <v>-18.03055364774626</v>
      </c>
      <c r="DL340">
        <f>(China!DK283/China!DJ283-1)*100</f>
        <v>7.3516427507856141</v>
      </c>
      <c r="DM340">
        <f>(China!DL283/China!DK283-1)*100</f>
        <v>-5.9931678522260112</v>
      </c>
      <c r="DN340">
        <f>(China!DM283/China!DL283-1)*100</f>
        <v>-13.287862843724307</v>
      </c>
      <c r="DO340">
        <f>(China!DN283/China!DM283-1)*100</f>
        <v>-9.0069660043218374</v>
      </c>
      <c r="DP340">
        <f>(China!DO283/China!DN283-1)*100</f>
        <v>-3.6480870422814338</v>
      </c>
      <c r="DQ340">
        <f>(China!DP283/China!DO283-1)*100</f>
        <v>6.0529346550852736</v>
      </c>
      <c r="DR340">
        <f>(China!DQ283/China!DP283-1)*100</f>
        <v>149.38624247423706</v>
      </c>
      <c r="DS340">
        <f>(China!DR283/China!DQ283-1)*100</f>
        <v>-22.444312218546514</v>
      </c>
      <c r="DT340">
        <f>(China!DS283/China!DR283-1)*100</f>
        <v>-20.805976122864113</v>
      </c>
      <c r="DU340">
        <f>(China!DT283/China!DS283-1)*100</f>
        <v>-10.699980526289766</v>
      </c>
      <c r="DV340">
        <f>(China!DU283/China!DT283-1)*100</f>
        <v>-6.3916902738432757</v>
      </c>
      <c r="DW340">
        <f>(China!DV283/China!DU283-1)*100</f>
        <v>-7.5273575259558578</v>
      </c>
      <c r="DX340">
        <f>(China!DW283/China!DV283-1)*100</f>
        <v>18.139242563119605</v>
      </c>
      <c r="DY340">
        <f>(China!DX283/China!DW283-1)*100</f>
        <v>44.872541904871952</v>
      </c>
      <c r="DZ340">
        <f>(China!DY283/China!DX283-1)*100</f>
        <v>-20.765301409745941</v>
      </c>
      <c r="EA340">
        <f>(China!DZ283/China!DY283-1)*100</f>
        <v>-12.310368741675948</v>
      </c>
      <c r="EB340">
        <f>(China!EA283/China!DZ283-1)*100</f>
        <v>-8.819272898233999</v>
      </c>
      <c r="EC340">
        <f>(China!EB283/China!EA283-1)*100</f>
        <v>8.1359019195505802</v>
      </c>
      <c r="ED340">
        <f>(China!EC283/China!EB283-1)*100</f>
        <v>-11.098344737258103</v>
      </c>
      <c r="EE340">
        <f>(China!ED283/China!EC283-1)*100</f>
        <v>-13.145511426169653</v>
      </c>
    </row>
    <row r="341" spans="1:135" x14ac:dyDescent="0.3">
      <c r="A341" s="24" t="s">
        <v>3387</v>
      </c>
      <c r="B341" s="24" t="s">
        <v>3388</v>
      </c>
      <c r="D341">
        <f>(China!C284/China!B284-1)*100</f>
        <v>2.8208167489318425</v>
      </c>
      <c r="E341">
        <f>(China!D284/China!C284-1)*100</f>
        <v>-5.2484254774233019</v>
      </c>
      <c r="F341">
        <f>(China!E284/China!D284-1)*100</f>
        <v>16.48849185339898</v>
      </c>
      <c r="G341">
        <f>(China!F284/China!E284-1)*100</f>
        <v>20.395534382607728</v>
      </c>
      <c r="H341">
        <f>(China!G284/China!F284-1)*100</f>
        <v>-18.239996761734446</v>
      </c>
      <c r="I341">
        <f>(China!H284/China!G284-1)*100</f>
        <v>4.6615546667190033</v>
      </c>
      <c r="J341">
        <f>(China!I284/China!H284-1)*100</f>
        <v>15.399957252282093</v>
      </c>
      <c r="K341">
        <f>(China!J284/China!I284-1)*100</f>
        <v>12.321805558702437</v>
      </c>
      <c r="L341">
        <f>(China!K284/China!J284-1)*100</f>
        <v>-12.674480644163278</v>
      </c>
      <c r="M341">
        <f>(China!L284/China!K284-1)*100</f>
        <v>12.051024150354284</v>
      </c>
      <c r="N341">
        <f>(China!M284/China!L284-1)*100</f>
        <v>-9.4610336291457759</v>
      </c>
      <c r="O341">
        <f>(China!N284/China!M284-1)*100</f>
        <v>-14.805710035779029</v>
      </c>
      <c r="P341">
        <f>(China!O284/China!N284-1)*100</f>
        <v>0.29926389556913513</v>
      </c>
      <c r="Q341">
        <f>(China!P284/China!O284-1)*100</f>
        <v>-6.218991316926048</v>
      </c>
      <c r="R341">
        <f>(China!Q284/China!P284-1)*100</f>
        <v>-6.3112287382561139</v>
      </c>
      <c r="S341">
        <f>(China!R284/China!Q284-1)*100</f>
        <v>-2.575113316599198</v>
      </c>
      <c r="T341">
        <f>(China!S284/China!R284-1)*100</f>
        <v>-5.2925317025862455</v>
      </c>
      <c r="U341">
        <f>(China!T284/China!S284-1)*100</f>
        <v>20.159932568519203</v>
      </c>
      <c r="V341">
        <f>(China!U284/China!T284-1)*100</f>
        <v>-5.9465358765147025</v>
      </c>
      <c r="W341">
        <f>(China!V284/China!U284-1)*100</f>
        <v>-15.201465199999987</v>
      </c>
      <c r="X341">
        <f>(China!W284/China!V284-1)*100</f>
        <v>16.451335939587874</v>
      </c>
      <c r="Y341">
        <f>(China!X284/China!W284-1)*100</f>
        <v>12.135384527541238</v>
      </c>
      <c r="Z341">
        <f>(China!Y284/China!X284-1)*100</f>
        <v>-2.7869593577424023</v>
      </c>
      <c r="AA341">
        <f>(China!Z284/China!Y284-1)*100</f>
        <v>-23.860228394190997</v>
      </c>
      <c r="AB341">
        <f>(China!AA284/China!Z284-1)*100</f>
        <v>7.9299750241919265</v>
      </c>
      <c r="AC341">
        <f>(China!AB284/China!AA284-1)*100</f>
        <v>-0.44095258036035423</v>
      </c>
      <c r="AD341">
        <f>(China!AC284/China!AB284-1)*100</f>
        <v>5.5309881957147811</v>
      </c>
      <c r="AE341">
        <f>(China!AD284/China!AC284-1)*100</f>
        <v>9.7703202906759934</v>
      </c>
      <c r="AF341">
        <f>(China!AE284/China!AD284-1)*100</f>
        <v>0.60127997000758437</v>
      </c>
      <c r="AG341">
        <f>(China!AF284/China!AE284-1)*100</f>
        <v>-21.380458322011407</v>
      </c>
      <c r="AH341">
        <f>(China!AG284/China!AF284-1)*100</f>
        <v>-0.12234364095597972</v>
      </c>
      <c r="AI341">
        <f>(China!AH284/China!AG284-1)*100</f>
        <v>-6.6803796184616182</v>
      </c>
      <c r="AJ341">
        <f>(China!AI284/China!AH284-1)*100</f>
        <v>2.9432822217266841</v>
      </c>
      <c r="AK341">
        <f>(China!AJ284/China!AI284-1)*100</f>
        <v>-10.392963948747436</v>
      </c>
      <c r="AL341">
        <f>(China!AK284/China!AJ284-1)*100</f>
        <v>6.5906165320841703</v>
      </c>
      <c r="AM341">
        <f>(China!AL284/China!AK284-1)*100</f>
        <v>3.2331520813529746</v>
      </c>
      <c r="AN341">
        <f>(China!AM284/China!AL284-1)*100</f>
        <v>13.385809369169843</v>
      </c>
      <c r="AO341">
        <f>(China!AN284/China!AM284-1)*100</f>
        <v>-0.91418121925117557</v>
      </c>
      <c r="AP341">
        <f>(China!AO284/China!AN284-1)*100</f>
        <v>-12.069439500377044</v>
      </c>
      <c r="AQ341">
        <f>(China!AP284/China!AO284-1)*100</f>
        <v>12.712969041403577</v>
      </c>
      <c r="AR341">
        <f>(China!AQ284/China!AP284-1)*100</f>
        <v>-20.154233444316795</v>
      </c>
      <c r="AS341">
        <f>(China!AR284/China!AQ284-1)*100</f>
        <v>3.9662550661394347</v>
      </c>
      <c r="AT341">
        <f>(China!AS284/China!AR284-1)*100</f>
        <v>-3.4222328287145332</v>
      </c>
      <c r="AU341">
        <f>(China!AT284/China!AS284-1)*100</f>
        <v>1.1088821121370884</v>
      </c>
      <c r="AV341">
        <f>(China!AU284/China!AT284-1)*100</f>
        <v>-10.862020614859402</v>
      </c>
      <c r="AW341">
        <f>(China!AV284/China!AU284-1)*100</f>
        <v>6.516357192741884</v>
      </c>
      <c r="AX341">
        <f>(China!AW284/China!AV284-1)*100</f>
        <v>-6.4427574140895061</v>
      </c>
      <c r="AY341">
        <f>(China!AX284/China!AW284-1)*100</f>
        <v>0.71485960201520538</v>
      </c>
      <c r="AZ341">
        <f>(China!AY284/China!AX284-1)*100</f>
        <v>8.4881360982512746</v>
      </c>
      <c r="BA341">
        <f>(China!AZ284/China!AY284-1)*100</f>
        <v>-7.6142956743960211</v>
      </c>
      <c r="BB341">
        <f>(China!BA284/China!AZ284-1)*100</f>
        <v>-4.3069436919559561</v>
      </c>
      <c r="BC341">
        <f>(China!BB284/China!BA284-1)*100</f>
        <v>-0.12417378077362873</v>
      </c>
      <c r="BD341">
        <f>(China!BC284/China!BB284-1)*100</f>
        <v>-6.4097900181525613E-2</v>
      </c>
      <c r="BE341">
        <f>(China!BD284/China!BC284-1)*100</f>
        <v>8.7564734980751791</v>
      </c>
      <c r="BF341">
        <f>(China!BE284/China!BD284-1)*100</f>
        <v>3.1070608115061793</v>
      </c>
      <c r="BG341">
        <f>(China!BF284/China!BE284-1)*100</f>
        <v>6.4084485962930593</v>
      </c>
      <c r="BH341">
        <f>(China!BG284/China!BF284-1)*100</f>
        <v>15.563064529621574</v>
      </c>
      <c r="BI341">
        <f>(China!BH284/China!BG284-1)*100</f>
        <v>-1.945361266249146</v>
      </c>
      <c r="BJ341">
        <f>(China!BI284/China!BH284-1)*100</f>
        <v>-4.4393267680055697</v>
      </c>
      <c r="BK341">
        <f>(China!BJ284/China!BI284-1)*100</f>
        <v>25.413425072638638</v>
      </c>
      <c r="BL341">
        <f>(China!BK284/China!BJ284-1)*100</f>
        <v>15.502138407465861</v>
      </c>
      <c r="BM341">
        <f>(China!BL284/China!BK284-1)*100</f>
        <v>2.2633025559610109</v>
      </c>
      <c r="BN341">
        <f>(China!BM284/China!BL284-1)*100</f>
        <v>8.3928156195207002</v>
      </c>
      <c r="BO341">
        <f>(China!BN284/China!BM284-1)*100</f>
        <v>23.152381665556952</v>
      </c>
      <c r="BP341">
        <f>(China!BO284/China!BN284-1)*100</f>
        <v>-19.550959676779012</v>
      </c>
      <c r="BQ341">
        <f>(China!BP284/China!BO284-1)*100</f>
        <v>34.117601721213077</v>
      </c>
      <c r="BR341">
        <f>(China!BQ284/China!BP284-1)*100</f>
        <v>13.045641135470332</v>
      </c>
      <c r="BS341">
        <f>(China!BR284/China!BQ284-1)*100</f>
        <v>-8.2939546805966167</v>
      </c>
      <c r="BT341">
        <f>(China!BS284/China!BR284-1)*100</f>
        <v>-15.322935290762107</v>
      </c>
      <c r="BU341">
        <f>(China!BT284/China!BS284-1)*100</f>
        <v>-11.760855725454466</v>
      </c>
      <c r="BV341">
        <f>(China!BU284/China!BT284-1)*100</f>
        <v>0.77957486344337745</v>
      </c>
      <c r="BW341">
        <f>(China!BV284/China!BU284-1)*100</f>
        <v>-36.181019771830528</v>
      </c>
      <c r="BX341">
        <f>(China!BW284/China!BV284-1)*100</f>
        <v>0.34643265929039657</v>
      </c>
      <c r="BY341">
        <f>(China!BX284/China!BW284-1)*100</f>
        <v>20.376596560318227</v>
      </c>
      <c r="BZ341">
        <f>(China!BY284/China!BX284-1)*100</f>
        <v>11.618524350406867</v>
      </c>
      <c r="CA341">
        <f>(China!BZ284/China!BY284-1)*100</f>
        <v>-1.3185536058901159</v>
      </c>
      <c r="CB341">
        <f>(China!CA284/China!BZ284-1)*100</f>
        <v>3.6671642442444474</v>
      </c>
      <c r="CC341">
        <f>(China!CB284/China!CA284-1)*100</f>
        <v>6.7766056627136972</v>
      </c>
      <c r="CD341">
        <f>(China!CC284/China!CB284-1)*100</f>
        <v>9.1540472222677352</v>
      </c>
      <c r="CE341">
        <f>(China!CD284/China!CC284-1)*100</f>
        <v>-2.6869340255269658</v>
      </c>
      <c r="CF341">
        <f>(China!CE284/China!CD284-1)*100</f>
        <v>-8.813520855647516</v>
      </c>
      <c r="CG341">
        <f>(China!CF284/China!CE284-1)*100</f>
        <v>-5.0941693141129507</v>
      </c>
      <c r="CH341">
        <f>(China!CG284/China!CF284-1)*100</f>
        <v>-5.484790895040037</v>
      </c>
      <c r="CI341">
        <f>(China!CH284/China!CG284-1)*100</f>
        <v>7.7764898459406373</v>
      </c>
      <c r="CJ341">
        <f>(China!CI284/China!CH284-1)*100</f>
        <v>-2.5592213827982935</v>
      </c>
      <c r="CK341">
        <f>(China!CJ284/China!CI284-1)*100</f>
        <v>12.56596613487635</v>
      </c>
      <c r="CL341">
        <f>(China!CK284/China!CJ284-1)*100</f>
        <v>-2.6709034720843405</v>
      </c>
      <c r="CM341">
        <f>(China!CL284/China!CK284-1)*100</f>
        <v>-3.7963533351802359</v>
      </c>
      <c r="CN341">
        <f>(China!CM284/China!CL284-1)*100</f>
        <v>4.3225938109175077</v>
      </c>
      <c r="CO341">
        <f>(China!CN284/China!CM284-1)*100</f>
        <v>-9.8255817258700695</v>
      </c>
      <c r="CP341">
        <f>(China!CO284/China!CN284-1)*100</f>
        <v>1.296756147163447</v>
      </c>
      <c r="CQ341">
        <f>(China!CP284/China!CO284-1)*100</f>
        <v>-3.2164903900733233</v>
      </c>
      <c r="CR341">
        <f>(China!CQ284/China!CP284-1)*100</f>
        <v>4.2349308624170856</v>
      </c>
      <c r="CS341">
        <f>(China!CR284/China!CQ284-1)*100</f>
        <v>-16.457331661021247</v>
      </c>
      <c r="CT341">
        <f>(China!CS284/China!CR284-1)*100</f>
        <v>-0.75845789719056755</v>
      </c>
      <c r="CU341">
        <f>(China!CT284/China!CS284-1)*100</f>
        <v>2.5200534146956111</v>
      </c>
      <c r="CV341">
        <f>(China!CU284/China!CT284-1)*100</f>
        <v>-4.9053035670112326</v>
      </c>
      <c r="CW341">
        <f>(China!CV284/China!CU284-1)*100</f>
        <v>7.8147511271132064</v>
      </c>
      <c r="CX341">
        <f>(China!CW284/China!CV284-1)*100</f>
        <v>-2.9408064467139394</v>
      </c>
      <c r="CY341">
        <f>(China!CX284/China!CW284-1)*100</f>
        <v>0</v>
      </c>
      <c r="CZ341">
        <f>(China!CY284/China!CX284-1)*100</f>
        <v>0</v>
      </c>
      <c r="DA341">
        <f>(China!CZ284/China!CY284-1)*100</f>
        <v>0</v>
      </c>
      <c r="DB341">
        <f>(China!DA284/China!CZ284-1)*100</f>
        <v>-22.734288630138966</v>
      </c>
      <c r="DC341">
        <f>(China!DB284/China!DA284-1)*100</f>
        <v>4.1351000579321617</v>
      </c>
      <c r="DD341">
        <f>(China!DC284/China!DB284-1)*100</f>
        <v>-3.5141079789694607</v>
      </c>
      <c r="DE341">
        <f>(China!DD284/China!DC284-1)*100</f>
        <v>9.277255152763054</v>
      </c>
      <c r="DF341">
        <f>(China!DE284/China!DD284-1)*100</f>
        <v>1.7085986922823482</v>
      </c>
      <c r="DG341">
        <f>(China!DF284/China!DE284-1)*100</f>
        <v>1.8346444466507572</v>
      </c>
      <c r="DH341">
        <f>(China!DG284/China!DF284-1)*100</f>
        <v>7.2803720189391186</v>
      </c>
      <c r="DI341">
        <f>(China!DH284/China!DG284-1)*100</f>
        <v>0.14511066078619628</v>
      </c>
      <c r="DJ341">
        <f>(China!DI284/China!DH284-1)*100</f>
        <v>-2.0024411938117992</v>
      </c>
      <c r="DK341">
        <f>(China!DJ284/China!DI284-1)*100</f>
        <v>-10.225954034419615</v>
      </c>
      <c r="DL341">
        <f>(China!DK284/China!DJ284-1)*100</f>
        <v>-5.0076172142354825E-2</v>
      </c>
      <c r="DM341">
        <f>(China!DL284/China!DK284-1)*100</f>
        <v>-5.7853520266325393</v>
      </c>
      <c r="DN341">
        <f>(China!DM284/China!DL284-1)*100</f>
        <v>-0.73482297632619931</v>
      </c>
      <c r="DO341">
        <f>(China!DN284/China!DM284-1)*100</f>
        <v>-2.907275239627205</v>
      </c>
      <c r="DP341">
        <f>(China!DO284/China!DN284-1)*100</f>
        <v>12.459259777809152</v>
      </c>
      <c r="DQ341">
        <f>(China!DP284/China!DO284-1)*100</f>
        <v>-10.408884148680054</v>
      </c>
      <c r="DR341">
        <f>(China!DQ284/China!DP284-1)*100</f>
        <v>3.8079385568085211</v>
      </c>
      <c r="DS341">
        <f>(China!DR284/China!DQ284-1)*100</f>
        <v>3.1697088857457256</v>
      </c>
      <c r="DT341">
        <f>(China!DS284/China!DR284-1)*100</f>
        <v>-4.47314077306652</v>
      </c>
      <c r="DU341">
        <f>(China!DT284/China!DS284-1)*100</f>
        <v>-8.4394737609380321</v>
      </c>
      <c r="DV341">
        <f>(China!DU284/China!DT284-1)*100</f>
        <v>5.1785293755380879</v>
      </c>
      <c r="DW341">
        <f>(China!DV284/China!DU284-1)*100</f>
        <v>4.5309789376085874</v>
      </c>
      <c r="DX341">
        <f>(China!DW284/China!DV284-1)*100</f>
        <v>20.23268786235084</v>
      </c>
      <c r="DY341">
        <f>(China!DX284/China!DW284-1)*100</f>
        <v>6.7501791361389563</v>
      </c>
      <c r="DZ341">
        <f>(China!DY284/China!DX284-1)*100</f>
        <v>0.78417348914154861</v>
      </c>
      <c r="EA341">
        <f>(China!DZ284/China!DY284-1)*100</f>
        <v>-11.23861129750704</v>
      </c>
      <c r="EB341">
        <f>(China!EA284/China!DZ284-1)*100</f>
        <v>1.0226465242849869</v>
      </c>
      <c r="EC341">
        <f>(China!EB284/China!EA284-1)*100</f>
        <v>-1.233135578938227</v>
      </c>
      <c r="ED341">
        <f>(China!EC284/China!EB284-1)*100</f>
        <v>-4.6125893342360165</v>
      </c>
      <c r="EE341">
        <f>(China!ED284/China!EC284-1)*100</f>
        <v>-3.2294619641551003</v>
      </c>
    </row>
    <row r="342" spans="1:135" x14ac:dyDescent="0.3">
      <c r="A342" s="24" t="s">
        <v>3389</v>
      </c>
      <c r="B342" s="24" t="s">
        <v>3390</v>
      </c>
      <c r="D342">
        <f>(China!C285/China!B285-1)*100</f>
        <v>1.3653304621892293</v>
      </c>
      <c r="E342">
        <f>(China!D285/China!C285-1)*100</f>
        <v>-1.3959390862948284</v>
      </c>
      <c r="F342">
        <f>(China!E285/China!D285-1)*100</f>
        <v>-16.846316371569991</v>
      </c>
      <c r="G342">
        <f>(China!F285/China!E285-1)*100</f>
        <v>-13.816237242444618</v>
      </c>
      <c r="H342">
        <f>(China!G285/China!F285-1)*100</f>
        <v>10.89562095419836</v>
      </c>
      <c r="I342">
        <f>(China!H285/China!G285-1)*100</f>
        <v>9.3384383229413217</v>
      </c>
      <c r="J342">
        <f>(China!I285/China!H285-1)*100</f>
        <v>7.5294756878612645</v>
      </c>
      <c r="K342">
        <f>(China!J285/China!I285-1)*100</f>
        <v>-1.7733336746551198</v>
      </c>
      <c r="L342">
        <f>(China!K285/China!J285-1)*100</f>
        <v>19.236992520812677</v>
      </c>
      <c r="M342">
        <f>(China!L285/China!K285-1)*100</f>
        <v>1.1391307690935104</v>
      </c>
      <c r="N342">
        <f>(China!M285/China!L285-1)*100</f>
        <v>-4.3717392875206373</v>
      </c>
      <c r="O342">
        <f>(China!N285/China!M285-1)*100</f>
        <v>-12.183618531353947</v>
      </c>
      <c r="P342">
        <f>(China!O285/China!N285-1)*100</f>
        <v>16.211589319212607</v>
      </c>
      <c r="Q342">
        <f>(China!P285/China!O285-1)*100</f>
        <v>-12.503161012388775</v>
      </c>
      <c r="R342">
        <f>(China!Q285/China!P285-1)*100</f>
        <v>4.5504083915747007</v>
      </c>
      <c r="S342">
        <f>(China!R285/China!Q285-1)*100</f>
        <v>-8.2691815708074383</v>
      </c>
      <c r="T342">
        <f>(China!S285/China!R285-1)*100</f>
        <v>4.3633604709357288</v>
      </c>
      <c r="U342">
        <f>(China!T285/China!S285-1)*100</f>
        <v>-7.292341971882788</v>
      </c>
      <c r="V342">
        <f>(China!U285/China!T285-1)*100</f>
        <v>-8.2784815995642251</v>
      </c>
      <c r="W342">
        <f>(China!V285/China!U285-1)*100</f>
        <v>-11.558219178082362</v>
      </c>
      <c r="X342">
        <f>(China!W285/China!V285-1)*100</f>
        <v>10.859977243025165</v>
      </c>
      <c r="Y342">
        <f>(China!X285/China!W285-1)*100</f>
        <v>10.375317872100664</v>
      </c>
      <c r="Z342">
        <f>(China!Y285/China!X285-1)*100</f>
        <v>-12.05235187536433</v>
      </c>
      <c r="AA342">
        <f>(China!Z285/China!Y285-1)*100</f>
        <v>1.8684149831589947</v>
      </c>
      <c r="AB342">
        <f>(China!AA285/China!Z285-1)*100</f>
        <v>13.922584525984227</v>
      </c>
      <c r="AC342">
        <f>(China!AB285/China!AA285-1)*100</f>
        <v>-12.074736324437051</v>
      </c>
      <c r="AD342">
        <f>(China!AC285/China!AB285-1)*100</f>
        <v>12.913427400821377</v>
      </c>
      <c r="AE342">
        <f>(China!AD285/China!AC285-1)*100</f>
        <v>10.841983905737651</v>
      </c>
      <c r="AF342">
        <f>(China!AE285/China!AD285-1)*100</f>
        <v>-9.5180646230547552</v>
      </c>
      <c r="AG342">
        <f>(China!AF285/China!AE285-1)*100</f>
        <v>-16.399385850803828</v>
      </c>
      <c r="AH342">
        <f>(China!AG285/China!AF285-1)*100</f>
        <v>36.402502529585171</v>
      </c>
      <c r="AI342">
        <f>(China!AH285/China!AG285-1)*100</f>
        <v>-15.190385454491084</v>
      </c>
      <c r="AJ342">
        <f>(China!AI285/China!AH285-1)*100</f>
        <v>-0.23582414431796428</v>
      </c>
      <c r="AK342">
        <f>(China!AJ285/China!AI285-1)*100</f>
        <v>-1.9357298293066205</v>
      </c>
      <c r="AL342">
        <f>(China!AK285/China!AJ285-1)*100</f>
        <v>5.7542791469274768</v>
      </c>
      <c r="AM342">
        <f>(China!AL285/China!AK285-1)*100</f>
        <v>6.7681681513444225</v>
      </c>
      <c r="AN342">
        <f>(China!AM285/China!AL285-1)*100</f>
        <v>0.40483658808769807</v>
      </c>
      <c r="AO342">
        <f>(China!AN285/China!AM285-1)*100</f>
        <v>3.4144694583227997</v>
      </c>
      <c r="AP342">
        <f>(China!AO285/China!AN285-1)*100</f>
        <v>9.4576049600622945</v>
      </c>
      <c r="AQ342">
        <f>(China!AP285/China!AO285-1)*100</f>
        <v>12.891347322398117</v>
      </c>
      <c r="AR342">
        <f>(China!AQ285/China!AP285-1)*100</f>
        <v>-26.341287036460194</v>
      </c>
      <c r="AS342">
        <f>(China!AR285/China!AQ285-1)*100</f>
        <v>11.341157404617984</v>
      </c>
      <c r="AT342">
        <f>(China!AS285/China!AR285-1)*100</f>
        <v>26.458046561587302</v>
      </c>
      <c r="AU342">
        <f>(China!AT285/China!AS285-1)*100</f>
        <v>15.483364949861356</v>
      </c>
      <c r="AV342">
        <f>(China!AU285/China!AT285-1)*100</f>
        <v>2.5805116514044935</v>
      </c>
      <c r="AW342">
        <f>(China!AV285/China!AU285-1)*100</f>
        <v>10.850969635493168</v>
      </c>
      <c r="AX342">
        <f>(China!AW285/China!AV285-1)*100</f>
        <v>-13.401656354409797</v>
      </c>
      <c r="AY342">
        <f>(China!AX285/China!AW285-1)*100</f>
        <v>9.3990875114905883</v>
      </c>
      <c r="AZ342">
        <f>(China!AY285/China!AX285-1)*100</f>
        <v>0.95011661583126461</v>
      </c>
      <c r="BA342">
        <f>(China!AZ285/China!AY285-1)*100</f>
        <v>-13.633643141700736</v>
      </c>
      <c r="BB342">
        <f>(China!BA285/China!AZ285-1)*100</f>
        <v>-7.0873169194013759</v>
      </c>
      <c r="BC342">
        <f>(China!BB285/China!BA285-1)*100</f>
        <v>58.276871697703612</v>
      </c>
      <c r="BD342">
        <f>(China!BC285/China!BB285-1)*100</f>
        <v>31.938698597652792</v>
      </c>
      <c r="BE342">
        <f>(China!BD285/China!BC285-1)*100</f>
        <v>5.161752393931307</v>
      </c>
      <c r="BF342">
        <f>(China!BE285/China!BD285-1)*100</f>
        <v>0.84657246164763222</v>
      </c>
      <c r="BG342">
        <f>(China!BF285/China!BE285-1)*100</f>
        <v>-2.1748666170373965</v>
      </c>
      <c r="BH342">
        <f>(China!BG285/China!BF285-1)*100</f>
        <v>-3.9386808466200796</v>
      </c>
      <c r="BI342">
        <f>(China!BH285/China!BG285-1)*100</f>
        <v>-2.7736620432678327</v>
      </c>
      <c r="BJ342">
        <f>(China!BI285/China!BH285-1)*100</f>
        <v>-15.569899414760769</v>
      </c>
      <c r="BK342">
        <f>(China!BJ285/China!BI285-1)*100</f>
        <v>19.359748514966114</v>
      </c>
      <c r="BL342">
        <f>(China!BK285/China!BJ285-1)*100</f>
        <v>0</v>
      </c>
      <c r="BM342">
        <f>(China!BL285/China!BK285-1)*100</f>
        <v>0</v>
      </c>
      <c r="BN342">
        <f>(China!BM285/China!BL285-1)*100</f>
        <v>0</v>
      </c>
      <c r="BO342">
        <f>(China!BN285/China!BM285-1)*100</f>
        <v>0</v>
      </c>
      <c r="BP342">
        <f>(China!BO285/China!BN285-1)*100</f>
        <v>29.772888906566951</v>
      </c>
      <c r="BQ342">
        <f>(China!BP285/China!BO285-1)*100</f>
        <v>-17.777561018899824</v>
      </c>
      <c r="BR342">
        <f>(China!BQ285/China!BP285-1)*100</f>
        <v>-26.403440083846508</v>
      </c>
      <c r="BS342">
        <f>(China!BR285/China!BQ285-1)*100</f>
        <v>-1.9265400149382605</v>
      </c>
      <c r="BT342">
        <f>(China!BS285/China!BR285-1)*100</f>
        <v>27.525278305370861</v>
      </c>
      <c r="BU342">
        <f>(China!BT285/China!BS285-1)*100</f>
        <v>31.082580403999248</v>
      </c>
      <c r="BV342">
        <f>(China!BU285/China!BT285-1)*100</f>
        <v>56.871983987051955</v>
      </c>
      <c r="BW342">
        <f>(China!BV285/China!BU285-1)*100</f>
        <v>-39.525781767853815</v>
      </c>
      <c r="BX342">
        <f>(China!BW285/China!BV285-1)*100</f>
        <v>-16.059412680244478</v>
      </c>
      <c r="BY342">
        <f>(China!BX285/China!BW285-1)*100</f>
        <v>29.040880540161474</v>
      </c>
      <c r="BZ342">
        <f>(China!BY285/China!BX285-1)*100</f>
        <v>-12.871038769042142</v>
      </c>
      <c r="CA342">
        <f>(China!BZ285/China!BY285-1)*100</f>
        <v>-2.0815911892255956</v>
      </c>
      <c r="CB342">
        <f>(China!CA285/China!BZ285-1)*100</f>
        <v>2.3021831439536733</v>
      </c>
      <c r="CC342">
        <f>(China!CB285/China!CA285-1)*100</f>
        <v>-4.8574080532209241</v>
      </c>
      <c r="CD342">
        <f>(China!CC285/China!CB285-1)*100</f>
        <v>-0.88452909256790946</v>
      </c>
      <c r="CE342">
        <f>(China!CD285/China!CC285-1)*100</f>
        <v>-8.009280617535719</v>
      </c>
      <c r="CF342">
        <f>(China!CE285/China!CD285-1)*100</f>
        <v>0.59168898553354499</v>
      </c>
      <c r="CG342">
        <f>(China!CF285/China!CE285-1)*100</f>
        <v>-2.0322162467645288E-2</v>
      </c>
      <c r="CH342">
        <f>(China!CG285/China!CF285-1)*100</f>
        <v>-15.871785802035266</v>
      </c>
      <c r="CI342">
        <f>(China!CH285/China!CG285-1)*100</f>
        <v>-7.3488268494554472</v>
      </c>
      <c r="CJ342">
        <f>(China!CI285/China!CH285-1)*100</f>
        <v>5.4459433990223127</v>
      </c>
      <c r="CK342">
        <f>(China!CJ285/China!CI285-1)*100</f>
        <v>-7.8474424243181957</v>
      </c>
      <c r="CL342">
        <f>(China!CK285/China!CJ285-1)*100</f>
        <v>-4.172339256274082</v>
      </c>
      <c r="CM342">
        <f>(China!CL285/China!CK285-1)*100</f>
        <v>7.3221100859288457</v>
      </c>
      <c r="CN342">
        <f>(China!CM285/China!CL285-1)*100</f>
        <v>-5.1572757461168077</v>
      </c>
      <c r="CO342">
        <f>(China!CN285/China!CM285-1)*100</f>
        <v>-3.1004262784218639</v>
      </c>
      <c r="CP342">
        <f>(China!CO285/China!CN285-1)*100</f>
        <v>6.8272693195322809</v>
      </c>
      <c r="CQ342">
        <f>(China!CP285/China!CO285-1)*100</f>
        <v>0.67194670064854023</v>
      </c>
      <c r="CR342">
        <f>(China!CQ285/China!CP285-1)*100</f>
        <v>-4.0521938403613849</v>
      </c>
      <c r="CS342">
        <f>(China!CR285/China!CQ285-1)*100</f>
        <v>-3.7869971951596693</v>
      </c>
      <c r="CT342">
        <f>(China!CS285/China!CR285-1)*100</f>
        <v>-2.6357228961636725</v>
      </c>
      <c r="CU342">
        <f>(China!CT285/China!CS285-1)*100</f>
        <v>-3.6807600441378208</v>
      </c>
      <c r="CV342">
        <f>(China!CU285/China!CT285-1)*100</f>
        <v>-9.2742828115392477</v>
      </c>
      <c r="CW342">
        <f>(China!CV285/China!CU285-1)*100</f>
        <v>21.900540977159832</v>
      </c>
      <c r="CX342">
        <f>(China!CW285/China!CV285-1)*100</f>
        <v>16.240810356388401</v>
      </c>
      <c r="CY342">
        <f>(China!CX285/China!CW285-1)*100</f>
        <v>-18.298839491462626</v>
      </c>
      <c r="CZ342">
        <f>(China!CY285/China!CX285-1)*100</f>
        <v>-6.2498918034263884</v>
      </c>
      <c r="DA342">
        <f>(China!CZ285/China!CY285-1)*100</f>
        <v>2.5834853291569759</v>
      </c>
      <c r="DB342">
        <f>(China!DA285/China!CZ285-1)*100</f>
        <v>5.7254701794973162</v>
      </c>
      <c r="DC342">
        <f>(China!DB285/China!DA285-1)*100</f>
        <v>-5.9371832703371874</v>
      </c>
      <c r="DD342">
        <f>(China!DC285/China!DB285-1)*100</f>
        <v>-12.410216073317059</v>
      </c>
      <c r="DE342">
        <f>(China!DD285/China!DC285-1)*100</f>
        <v>-0.92142902183782738</v>
      </c>
      <c r="DF342">
        <f>(China!DE285/China!DD285-1)*100</f>
        <v>-3.1397982918941247</v>
      </c>
      <c r="DG342">
        <f>(China!DF285/China!DE285-1)*100</f>
        <v>9.1308890547266088</v>
      </c>
      <c r="DH342">
        <f>(China!DG285/China!DF285-1)*100</f>
        <v>17.988750321892045</v>
      </c>
      <c r="DI342">
        <f>(China!DH285/China!DG285-1)*100</f>
        <v>42.215835380410695</v>
      </c>
      <c r="DJ342">
        <f>(China!DI285/China!DH285-1)*100</f>
        <v>-14.970261956427377</v>
      </c>
      <c r="DK342">
        <f>(China!DJ285/China!DI285-1)*100</f>
        <v>7.6909609611332863</v>
      </c>
      <c r="DL342">
        <f>(China!DK285/China!DJ285-1)*100</f>
        <v>-6.5603743185680301</v>
      </c>
      <c r="DM342">
        <f>(China!DL285/China!DK285-1)*100</f>
        <v>-18.111267020315292</v>
      </c>
      <c r="DN342">
        <f>(China!DM285/China!DL285-1)*100</f>
        <v>4.8829114861860257</v>
      </c>
      <c r="DO342">
        <f>(China!DN285/China!DM285-1)*100</f>
        <v>-1.8244238533318358</v>
      </c>
      <c r="DP342">
        <f>(China!DO285/China!DN285-1)*100</f>
        <v>-1.244869444957486</v>
      </c>
      <c r="DQ342">
        <f>(China!DP285/China!DO285-1)*100</f>
        <v>-1.2716051611610601</v>
      </c>
      <c r="DR342">
        <f>(China!DQ285/China!DP285-1)*100</f>
        <v>3.6989286662758358</v>
      </c>
      <c r="DS342">
        <f>(China!DR285/China!DQ285-1)*100</f>
        <v>1.8707062911580197</v>
      </c>
      <c r="DT342">
        <f>(China!DS285/China!DR285-1)*100</f>
        <v>-4.2734811370669039</v>
      </c>
      <c r="DU342">
        <f>(China!DT285/China!DS285-1)*100</f>
        <v>-9.7570017198306722</v>
      </c>
      <c r="DV342">
        <f>(China!DU285/China!DT285-1)*100</f>
        <v>-2.3603993247660937</v>
      </c>
      <c r="DW342">
        <f>(China!DV285/China!DU285-1)*100</f>
        <v>-2.8604821177242723</v>
      </c>
      <c r="DX342">
        <f>(China!DW285/China!DV285-1)*100</f>
        <v>5.610569823071021</v>
      </c>
      <c r="DY342">
        <f>(China!DX285/China!DW285-1)*100</f>
        <v>1.1909562694149667</v>
      </c>
      <c r="DZ342">
        <f>(China!DY285/China!DX285-1)*100</f>
        <v>8.4686613442052092</v>
      </c>
      <c r="EA342">
        <f>(China!DZ285/China!DY285-1)*100</f>
        <v>-9.80777870698466</v>
      </c>
      <c r="EB342">
        <f>(China!EA285/China!DZ285-1)*100</f>
        <v>-6.553058038958981</v>
      </c>
      <c r="EC342">
        <f>(China!EB285/China!EA285-1)*100</f>
        <v>-0.62307874445964861</v>
      </c>
      <c r="ED342">
        <f>(China!EC285/China!EB285-1)*100</f>
        <v>-0.74634950370662256</v>
      </c>
      <c r="EE342">
        <f>(China!ED285/China!EC285-1)*100</f>
        <v>-8.8663041009524832</v>
      </c>
    </row>
    <row r="343" spans="1:135" x14ac:dyDescent="0.3">
      <c r="A343" s="24" t="s">
        <v>3391</v>
      </c>
      <c r="B343" s="24" t="s">
        <v>3392</v>
      </c>
      <c r="D343">
        <f>(China!C286/China!B286-1)*100</f>
        <v>8.8855149324748908</v>
      </c>
      <c r="E343">
        <f>(China!D286/China!C286-1)*100</f>
        <v>-8.5729499467517396</v>
      </c>
      <c r="F343">
        <f>(China!E286/China!D286-1)*100</f>
        <v>7.5697694407173444</v>
      </c>
      <c r="G343">
        <f>(China!F286/China!E286-1)*100</f>
        <v>-16.319989809488188</v>
      </c>
      <c r="H343">
        <f>(China!G286/China!F286-1)*100</f>
        <v>-19.440783220539714</v>
      </c>
      <c r="I343">
        <f>(China!H286/China!G286-1)*100</f>
        <v>41.557453290406762</v>
      </c>
      <c r="J343">
        <f>(China!I286/China!H286-1)*100</f>
        <v>14.074436509329736</v>
      </c>
      <c r="K343">
        <f>(China!J286/China!I286-1)*100</f>
        <v>-9.1192286826464635</v>
      </c>
      <c r="L343">
        <f>(China!K286/China!J286-1)*100</f>
        <v>5.3368616509624101</v>
      </c>
      <c r="M343">
        <f>(China!L286/China!K286-1)*100</f>
        <v>24.736917061642984</v>
      </c>
      <c r="N343">
        <f>(China!M286/China!L286-1)*100</f>
        <v>10.832287726768296</v>
      </c>
      <c r="O343">
        <f>(China!N286/China!M286-1)*100</f>
        <v>17.968835574766118</v>
      </c>
      <c r="P343">
        <f>(China!O286/China!N286-1)*100</f>
        <v>25.214277191750401</v>
      </c>
      <c r="Q343">
        <f>(China!P286/China!O286-1)*100</f>
        <v>-16.064571202719613</v>
      </c>
      <c r="R343">
        <f>(China!Q286/China!P286-1)*100</f>
        <v>-2.2258762417322719</v>
      </c>
      <c r="S343">
        <f>(China!R286/China!Q286-1)*100</f>
        <v>-11.555343231497073</v>
      </c>
      <c r="T343">
        <f>(China!S286/China!R286-1)*100</f>
        <v>-0.16736979692505427</v>
      </c>
      <c r="U343">
        <f>(China!T286/China!S286-1)*100</f>
        <v>-3.9666423780027937</v>
      </c>
      <c r="V343">
        <f>(China!U286/China!T286-1)*100</f>
        <v>-3.2772479944208288</v>
      </c>
      <c r="W343">
        <f>(China!V286/China!U286-1)*100</f>
        <v>-7.4029126213592145</v>
      </c>
      <c r="X343">
        <f>(China!W286/China!V286-1)*100</f>
        <v>11.723129727141135</v>
      </c>
      <c r="Y343">
        <f>(China!X286/China!W286-1)*100</f>
        <v>-15.107184454214373</v>
      </c>
      <c r="Z343">
        <f>(China!Y286/China!X286-1)*100</f>
        <v>-23.215995975543656</v>
      </c>
      <c r="AA343">
        <f>(China!Z286/China!Y286-1)*100</f>
        <v>4.2648993028584714</v>
      </c>
      <c r="AB343">
        <f>(China!AA286/China!Z286-1)*100</f>
        <v>8.4517378591252736</v>
      </c>
      <c r="AC343">
        <f>(China!AB286/China!AA286-1)*100</f>
        <v>-3.9320262777088222</v>
      </c>
      <c r="AD343">
        <f>(China!AC286/China!AB286-1)*100</f>
        <v>20.691079901899755</v>
      </c>
      <c r="AE343">
        <f>(China!AD286/China!AC286-1)*100</f>
        <v>7.5511513629684668</v>
      </c>
      <c r="AF343">
        <f>(China!AE286/China!AD286-1)*100</f>
        <v>0.15541071048568167</v>
      </c>
      <c r="AG343">
        <f>(China!AF286/China!AE286-1)*100</f>
        <v>-20.865994308713297</v>
      </c>
      <c r="AH343">
        <f>(China!AG286/China!AF286-1)*100</f>
        <v>-13.716340145273753</v>
      </c>
      <c r="AI343">
        <f>(China!AH286/China!AG286-1)*100</f>
        <v>5.0641460193185717</v>
      </c>
      <c r="AJ343">
        <f>(China!AI286/China!AH286-1)*100</f>
        <v>-1.9609010106762081</v>
      </c>
      <c r="AK343">
        <f>(China!AJ286/China!AI286-1)*100</f>
        <v>-12.151407811891346</v>
      </c>
      <c r="AL343">
        <f>(China!AK286/China!AJ286-1)*100</f>
        <v>10.781019724549544</v>
      </c>
      <c r="AM343">
        <f>(China!AL286/China!AK286-1)*100</f>
        <v>-1.0880687445389836</v>
      </c>
      <c r="AN343">
        <f>(China!AM286/China!AL286-1)*100</f>
        <v>3.8159289232216009</v>
      </c>
      <c r="AO343">
        <f>(China!AN286/China!AM286-1)*100</f>
        <v>-5.661787571801824</v>
      </c>
      <c r="AP343">
        <f>(China!AO286/China!AN286-1)*100</f>
        <v>1.8050308505214829</v>
      </c>
      <c r="AQ343">
        <f>(China!AP286/China!AO286-1)*100</f>
        <v>1.5390924280707541</v>
      </c>
      <c r="AR343">
        <f>(China!AQ286/China!AP286-1)*100</f>
        <v>-19.368014562733272</v>
      </c>
      <c r="AS343">
        <f>(China!AR286/China!AQ286-1)*100</f>
        <v>19.024379868263217</v>
      </c>
      <c r="AT343">
        <f>(China!AS286/China!AR286-1)*100</f>
        <v>30.166401069487669</v>
      </c>
      <c r="AU343">
        <f>(China!AT286/China!AS286-1)*100</f>
        <v>-16.34876242810115</v>
      </c>
      <c r="AV343">
        <f>(China!AU286/China!AT286-1)*100</f>
        <v>-9.7570087528546132</v>
      </c>
      <c r="AW343">
        <f>(China!AV286/China!AU286-1)*100</f>
        <v>11.730384991348108</v>
      </c>
      <c r="AX343">
        <f>(China!AW286/China!AV286-1)*100</f>
        <v>-11.385810461069568</v>
      </c>
      <c r="AY343">
        <f>(China!AX286/China!AW286-1)*100</f>
        <v>-2.0599667659074394</v>
      </c>
      <c r="AZ343">
        <f>(China!AY286/China!AX286-1)*100</f>
        <v>28.867180832857265</v>
      </c>
      <c r="BA343">
        <f>(China!AZ286/China!AY286-1)*100</f>
        <v>-14.532990492257547</v>
      </c>
      <c r="BB343">
        <f>(China!BA286/China!AZ286-1)*100</f>
        <v>2.3274233927521593</v>
      </c>
      <c r="BC343">
        <f>(China!BB286/China!BA286-1)*100</f>
        <v>0.56044239821395614</v>
      </c>
      <c r="BD343">
        <f>(China!BC286/China!BB286-1)*100</f>
        <v>0.20938057078367933</v>
      </c>
      <c r="BE343">
        <f>(China!BD286/China!BC286-1)*100</f>
        <v>23.786809492989835</v>
      </c>
      <c r="BF343">
        <f>(China!BE286/China!BD286-1)*100</f>
        <v>1.5007494034929847</v>
      </c>
      <c r="BG343">
        <f>(China!BF286/China!BE286-1)*100</f>
        <v>3.2398490214867737</v>
      </c>
      <c r="BH343">
        <f>(China!BG286/China!BF286-1)*100</f>
        <v>1.0908396347680593</v>
      </c>
      <c r="BI343">
        <f>(China!BH286/China!BG286-1)*100</f>
        <v>-1.7249463347126515</v>
      </c>
      <c r="BJ343">
        <f>(China!BI286/China!BH286-1)*100</f>
        <v>-16.035655307848561</v>
      </c>
      <c r="BK343">
        <f>(China!BJ286/China!BI286-1)*100</f>
        <v>9.1871839543081748</v>
      </c>
      <c r="BL343">
        <f>(China!BK286/China!BJ286-1)*100</f>
        <v>41.403143840701873</v>
      </c>
      <c r="BM343">
        <f>(China!BL286/China!BK286-1)*100</f>
        <v>31.493164454506783</v>
      </c>
      <c r="BN343">
        <f>(China!BM286/China!BL286-1)*100</f>
        <v>47.83708099963637</v>
      </c>
      <c r="BO343">
        <f>(China!BN286/China!BM286-1)*100</f>
        <v>10.011420900354384</v>
      </c>
      <c r="BP343">
        <f>(China!BO286/China!BN286-1)*100</f>
        <v>0</v>
      </c>
      <c r="BQ343">
        <f>(China!BP286/China!BO286-1)*100</f>
        <v>-10.005117527674178</v>
      </c>
      <c r="BR343">
        <f>(China!BQ286/China!BP286-1)*100</f>
        <v>-48.352280473238508</v>
      </c>
      <c r="BS343">
        <f>(China!BR286/China!BQ286-1)*100</f>
        <v>10.850712656581463</v>
      </c>
      <c r="BT343">
        <f>(China!BS286/China!BR286-1)*100</f>
        <v>21.735154569681136</v>
      </c>
      <c r="BU343">
        <f>(China!BT286/China!BS286-1)*100</f>
        <v>4.8003666411045698</v>
      </c>
      <c r="BV343">
        <f>(China!BU286/China!BT286-1)*100</f>
        <v>-4.6431180397931371</v>
      </c>
      <c r="BW343">
        <f>(China!BV286/China!BU286-1)*100</f>
        <v>-35.795648761743969</v>
      </c>
      <c r="BX343">
        <f>(China!BW286/China!BV286-1)*100</f>
        <v>21.029755333024823</v>
      </c>
      <c r="BY343">
        <f>(China!BX286/China!BW286-1)*100</f>
        <v>13.153041938465893</v>
      </c>
      <c r="BZ343">
        <f>(China!BY286/China!BX286-1)*100</f>
        <v>-13.415987837491439</v>
      </c>
      <c r="CA343">
        <f>(China!BZ286/China!BY286-1)*100</f>
        <v>15.081213033411345</v>
      </c>
      <c r="CB343">
        <f>(China!CA286/China!BZ286-1)*100</f>
        <v>20.254202690437296</v>
      </c>
      <c r="CC343">
        <f>(China!CB286/China!CA286-1)*100</f>
        <v>-9.6862385651233396</v>
      </c>
      <c r="CD343">
        <f>(China!CC286/China!CB286-1)*100</f>
        <v>0.14242304622522628</v>
      </c>
      <c r="CE343">
        <f>(China!CD286/China!CC286-1)*100</f>
        <v>-5.3196909311472691</v>
      </c>
      <c r="CF343">
        <f>(China!CE286/China!CD286-1)*100</f>
        <v>-2.1063724993426347</v>
      </c>
      <c r="CG343">
        <f>(China!CF286/China!CE286-1)*100</f>
        <v>-1.9363347803173281</v>
      </c>
      <c r="CH343">
        <f>(China!CG286/China!CF286-1)*100</f>
        <v>-12.498371246167594</v>
      </c>
      <c r="CI343">
        <f>(China!CH286/China!CG286-1)*100</f>
        <v>2.1366414340897366</v>
      </c>
      <c r="CJ343">
        <f>(China!CI286/China!CH286-1)*100</f>
        <v>1.4290586043499642</v>
      </c>
      <c r="CK343">
        <f>(China!CJ286/China!CI286-1)*100</f>
        <v>-1.2489993363594909</v>
      </c>
      <c r="CL343">
        <f>(China!CK286/China!CJ286-1)*100</f>
        <v>-8.3707764414408636</v>
      </c>
      <c r="CM343">
        <f>(China!CL286/China!CK286-1)*100</f>
        <v>-3.0380236326082666</v>
      </c>
      <c r="CN343">
        <f>(China!CM286/China!CL286-1)*100</f>
        <v>-2.0249536258816092</v>
      </c>
      <c r="CO343">
        <f>(China!CN286/China!CM286-1)*100</f>
        <v>5.0171194885938908</v>
      </c>
      <c r="CP343">
        <f>(China!CO286/China!CN286-1)*100</f>
        <v>0.15941979784701577</v>
      </c>
      <c r="CQ343">
        <f>(China!CP286/China!CO286-1)*100</f>
        <v>4.0684479357858239</v>
      </c>
      <c r="CR343">
        <f>(China!CQ286/China!CP286-1)*100</f>
        <v>-6.6279333870837061</v>
      </c>
      <c r="CS343">
        <f>(China!CR286/China!CQ286-1)*100</f>
        <v>-9.1837889572439995</v>
      </c>
      <c r="CT343">
        <f>(China!CS286/China!CR286-1)*100</f>
        <v>-4.2593730108802408</v>
      </c>
      <c r="CU343">
        <f>(China!CT286/China!CS286-1)*100</f>
        <v>3.8966603784663878</v>
      </c>
      <c r="CV343">
        <f>(China!CU286/China!CT286-1)*100</f>
        <v>-10.142121183099418</v>
      </c>
      <c r="CW343">
        <f>(China!CV286/China!CU286-1)*100</f>
        <v>7.6196658927827787</v>
      </c>
      <c r="CX343">
        <f>(China!CW286/China!CV286-1)*100</f>
        <v>-6.2905588675526536</v>
      </c>
      <c r="CY343">
        <f>(China!CX286/China!CW286-1)*100</f>
        <v>-2.5176737033233199</v>
      </c>
      <c r="CZ343">
        <f>(China!CY286/China!CX286-1)*100</f>
        <v>-11.907715949005715</v>
      </c>
      <c r="DA343">
        <f>(China!CZ286/China!CY286-1)*100</f>
        <v>-4.8045621066192918</v>
      </c>
      <c r="DB343">
        <f>(China!DA286/China!CZ286-1)*100</f>
        <v>-2.1085610338905436</v>
      </c>
      <c r="DC343">
        <f>(China!DB286/China!DA286-1)*100</f>
        <v>-1.4294730846496684</v>
      </c>
      <c r="DD343">
        <f>(China!DC286/China!DB286-1)*100</f>
        <v>-5.0173588705502254</v>
      </c>
      <c r="DE343">
        <f>(China!DD286/China!DC286-1)*100</f>
        <v>7.8805931011655117</v>
      </c>
      <c r="DF343">
        <f>(China!DE286/China!DD286-1)*100</f>
        <v>5.067320780408191</v>
      </c>
      <c r="DG343">
        <f>(China!DF286/China!DE286-1)*100</f>
        <v>7.976749850575704</v>
      </c>
      <c r="DH343">
        <f>(China!DG286/China!DF286-1)*100</f>
        <v>4.189224829099425</v>
      </c>
      <c r="DI343">
        <f>(China!DH286/China!DG286-1)*100</f>
        <v>1.9551430343610621</v>
      </c>
      <c r="DJ343">
        <f>(China!DI286/China!DH286-1)*100</f>
        <v>-5.8545225531463352</v>
      </c>
      <c r="DK343">
        <f>(China!DJ286/China!DI286-1)*100</f>
        <v>-12.513765907517948</v>
      </c>
      <c r="DL343">
        <f>(China!DK286/China!DJ286-1)*100</f>
        <v>-1.1995186674688574</v>
      </c>
      <c r="DM343">
        <f>(China!DL286/China!DK286-1)*100</f>
        <v>3.7058526542822046</v>
      </c>
      <c r="DN343">
        <f>(China!DM286/China!DL286-1)*100</f>
        <v>-5.4255839591782706</v>
      </c>
      <c r="DO343">
        <f>(China!DN286/China!DM286-1)*100</f>
        <v>7.2417900663350965</v>
      </c>
      <c r="DP343">
        <f>(China!DO286/China!DN286-1)*100</f>
        <v>4.2273600610603923</v>
      </c>
      <c r="DQ343">
        <f>(China!DP286/China!DO286-1)*100</f>
        <v>0.29803342234557828</v>
      </c>
      <c r="DR343">
        <f>(China!DQ286/China!DP286-1)*100</f>
        <v>-2.7786831770863274</v>
      </c>
      <c r="DS343">
        <f>(China!DR286/China!DQ286-1)*100</f>
        <v>1.7999868190168078</v>
      </c>
      <c r="DT343">
        <f>(China!DS286/China!DR286-1)*100</f>
        <v>-19.142871994649148</v>
      </c>
      <c r="DU343">
        <f>(China!DT286/China!DS286-1)*100</f>
        <v>3.113960757729739</v>
      </c>
      <c r="DV343">
        <f>(China!DU286/China!DT286-1)*100</f>
        <v>1.4801331377789273</v>
      </c>
      <c r="DW343">
        <f>(China!DV286/China!DU286-1)*100</f>
        <v>-7.2906575065272765</v>
      </c>
      <c r="DX343">
        <f>(China!DW286/China!DV286-1)*100</f>
        <v>0.73470271187621172</v>
      </c>
      <c r="DY343">
        <f>(China!DX286/China!DW286-1)*100</f>
        <v>2.8199773457214583</v>
      </c>
      <c r="DZ343">
        <f>(China!DY286/China!DX286-1)*100</f>
        <v>3.8617081079712401</v>
      </c>
      <c r="EA343">
        <f>(China!DZ286/China!DY286-1)*100</f>
        <v>-4.2643437619002356</v>
      </c>
      <c r="EB343">
        <f>(China!EA286/China!DZ286-1)*100</f>
        <v>0.68547038010744465</v>
      </c>
      <c r="EC343">
        <f>(China!EB286/China!EA286-1)*100</f>
        <v>2.2843284047665557</v>
      </c>
      <c r="ED343">
        <f>(China!EC286/China!EB286-1)*100</f>
        <v>2.5812807881772093</v>
      </c>
      <c r="EE343">
        <f>(China!ED286/China!EC286-1)*100</f>
        <v>-10.660893478833277</v>
      </c>
    </row>
    <row r="344" spans="1:135" x14ac:dyDescent="0.3">
      <c r="A344" s="24" t="s">
        <v>3393</v>
      </c>
      <c r="B344" s="24" t="s">
        <v>3394</v>
      </c>
      <c r="D344">
        <f>(China!C287/China!B287-1)*100</f>
        <v>8.4496208044106069</v>
      </c>
      <c r="E344">
        <f>(China!D287/China!C287-1)*100</f>
        <v>6.8055555555553315</v>
      </c>
      <c r="F344">
        <f>(China!E287/China!D287-1)*100</f>
        <v>-10.648799721458291</v>
      </c>
      <c r="G344">
        <f>(China!F287/China!E287-1)*100</f>
        <v>-17.941203896579406</v>
      </c>
      <c r="H344">
        <f>(China!G287/China!F287-1)*100</f>
        <v>-14.669592858752667</v>
      </c>
      <c r="I344">
        <f>(China!H287/China!G287-1)*100</f>
        <v>12.475781665751985</v>
      </c>
      <c r="J344">
        <f>(China!I287/China!H287-1)*100</f>
        <v>8.959927369131071</v>
      </c>
      <c r="K344">
        <f>(China!J287/China!I287-1)*100</f>
        <v>0.18253875049758506</v>
      </c>
      <c r="L344">
        <f>(China!K287/China!J287-1)*100</f>
        <v>17.619241913047091</v>
      </c>
      <c r="M344">
        <f>(China!L287/China!K287-1)*100</f>
        <v>0.93964005776101533</v>
      </c>
      <c r="N344">
        <f>(China!M287/China!L287-1)*100</f>
        <v>-10.942237187510241</v>
      </c>
      <c r="O344">
        <f>(China!N287/China!M287-1)*100</f>
        <v>-2.660380633150683</v>
      </c>
      <c r="P344">
        <f>(China!O287/China!N287-1)*100</f>
        <v>11.226469648319215</v>
      </c>
      <c r="Q344">
        <f>(China!P287/China!O287-1)*100</f>
        <v>1.2761323848717643</v>
      </c>
      <c r="R344">
        <f>(China!Q287/China!P287-1)*100</f>
        <v>3.9471833978474091</v>
      </c>
      <c r="S344">
        <f>(China!R287/China!Q287-1)*100</f>
        <v>46.069534384061541</v>
      </c>
      <c r="T344">
        <f>(China!S287/China!R287-1)*100</f>
        <v>1.356969135937125</v>
      </c>
      <c r="U344">
        <f>(China!T287/China!S287-1)*100</f>
        <v>-12.352540693568759</v>
      </c>
      <c r="V344">
        <f>(China!U287/China!T287-1)*100</f>
        <v>-8.5907030445859451</v>
      </c>
      <c r="W344">
        <f>(China!V287/China!U287-1)*100</f>
        <v>-9.505703422052969</v>
      </c>
      <c r="X344">
        <f>(China!W287/China!V287-1)*100</f>
        <v>-5.505089662328766E-2</v>
      </c>
      <c r="Y344">
        <f>(China!X287/China!W287-1)*100</f>
        <v>18.973058760797468</v>
      </c>
      <c r="Z344">
        <f>(China!Y287/China!X287-1)*100</f>
        <v>-32.084445217218097</v>
      </c>
      <c r="AA344">
        <f>(China!Z287/China!Y287-1)*100</f>
        <v>4.1603264412753083</v>
      </c>
      <c r="AB344">
        <f>(China!AA287/China!Z287-1)*100</f>
        <v>22.166341789762335</v>
      </c>
      <c r="AC344">
        <f>(China!AB287/China!AA287-1)*100</f>
        <v>-11.24425635885501</v>
      </c>
      <c r="AD344">
        <f>(China!AC287/China!AB287-1)*100</f>
        <v>8.2623223393254008</v>
      </c>
      <c r="AE344">
        <f>(China!AD287/China!AC287-1)*100</f>
        <v>4.4103831092544121</v>
      </c>
      <c r="AF344">
        <f>(China!AE287/China!AD287-1)*100</f>
        <v>-21.307538031740268</v>
      </c>
      <c r="AG344">
        <f>(China!AF287/China!AE287-1)*100</f>
        <v>-14.317984661109161</v>
      </c>
      <c r="AH344">
        <f>(China!AG287/China!AF287-1)*100</f>
        <v>13.758904653618288</v>
      </c>
      <c r="AI344">
        <f>(China!AH287/China!AG287-1)*100</f>
        <v>22.594011061414186</v>
      </c>
      <c r="AJ344">
        <f>(China!AI287/China!AH287-1)*100</f>
        <v>-7.8164068281640908</v>
      </c>
      <c r="AK344">
        <f>(China!AJ287/China!AI287-1)*100</f>
        <v>-15.399738915758821</v>
      </c>
      <c r="AL344">
        <f>(China!AK287/China!AJ287-1)*100</f>
        <v>11.730611581862238</v>
      </c>
      <c r="AM344">
        <f>(China!AL287/China!AK287-1)*100</f>
        <v>0</v>
      </c>
      <c r="AN344">
        <f>(China!AM287/China!AL287-1)*100</f>
        <v>0</v>
      </c>
      <c r="AO344">
        <f>(China!AN287/China!AM287-1)*100</f>
        <v>-8.7374851812856313</v>
      </c>
      <c r="AP344">
        <f>(China!AO287/China!AN287-1)*100</f>
        <v>-5.4579951960476825</v>
      </c>
      <c r="AQ344">
        <f>(China!AP287/China!AO287-1)*100</f>
        <v>12.679236343290023</v>
      </c>
      <c r="AR344">
        <f>(China!AQ287/China!AP287-1)*100</f>
        <v>-8.7310893771405667</v>
      </c>
      <c r="AS344">
        <f>(China!AR287/China!AQ287-1)*100</f>
        <v>5.397275013735281</v>
      </c>
      <c r="AT344">
        <f>(China!AS287/China!AR287-1)*100</f>
        <v>11.050506645147795</v>
      </c>
      <c r="AU344">
        <f>(China!AT287/China!AS287-1)*100</f>
        <v>-6.0007694148097475</v>
      </c>
      <c r="AV344">
        <f>(China!AU287/China!AT287-1)*100</f>
        <v>2.0213433152899807</v>
      </c>
      <c r="AW344">
        <f>(China!AV287/China!AU287-1)*100</f>
        <v>5.9598570491747216</v>
      </c>
      <c r="AX344">
        <f>(China!AW287/China!AV287-1)*100</f>
        <v>-2.6104087713196833E-2</v>
      </c>
      <c r="AY344">
        <f>(China!AX287/China!AW287-1)*100</f>
        <v>-8.7042816864467571</v>
      </c>
      <c r="AZ344">
        <f>(China!AY287/China!AX287-1)*100</f>
        <v>8.9822147252112785</v>
      </c>
      <c r="BA344">
        <f>(China!AZ287/China!AY287-1)*100</f>
        <v>-6.3372717961267639</v>
      </c>
      <c r="BB344">
        <f>(China!BA287/China!AZ287-1)*100</f>
        <v>-5.8371094731054836</v>
      </c>
      <c r="BC344">
        <f>(China!BB287/China!BA287-1)*100</f>
        <v>-2.3675627827078327</v>
      </c>
      <c r="BD344">
        <f>(China!BC287/China!BB287-1)*100</f>
        <v>1.2669428624626278</v>
      </c>
      <c r="BE344">
        <f>(China!BD287/China!BC287-1)*100</f>
        <v>8.5305423507761482</v>
      </c>
      <c r="BF344">
        <f>(China!BE287/China!BD287-1)*100</f>
        <v>4.6952976527506296</v>
      </c>
      <c r="BG344">
        <f>(China!BF287/China!BE287-1)*100</f>
        <v>0</v>
      </c>
      <c r="BH344">
        <f>(China!BG287/China!BF287-1)*100</f>
        <v>0</v>
      </c>
      <c r="BI344">
        <f>(China!BH287/China!BG287-1)*100</f>
        <v>0</v>
      </c>
      <c r="BJ344">
        <f>(China!BI287/China!BH287-1)*100</f>
        <v>41.248495184724845</v>
      </c>
      <c r="BK344">
        <f>(China!BJ287/China!BI287-1)*100</f>
        <v>12.526759913414454</v>
      </c>
      <c r="BL344">
        <f>(China!BK287/China!BJ287-1)*100</f>
        <v>22.841267486996465</v>
      </c>
      <c r="BM344">
        <f>(China!BL287/China!BK287-1)*100</f>
        <v>4.7493259281451872</v>
      </c>
      <c r="BN344">
        <f>(China!BM287/China!BL287-1)*100</f>
        <v>34.902979637827784</v>
      </c>
      <c r="BO344">
        <f>(China!BN287/China!BM287-1)*100</f>
        <v>85.199632181580952</v>
      </c>
      <c r="BP344">
        <f>(China!BO287/China!BN287-1)*100</f>
        <v>-38.222181949981803</v>
      </c>
      <c r="BQ344">
        <f>(China!BP287/China!BO287-1)*100</f>
        <v>-5.80969990603315</v>
      </c>
      <c r="BR344">
        <f>(China!BQ287/China!BP287-1)*100</f>
        <v>-24.328301788369423</v>
      </c>
      <c r="BS344">
        <f>(China!BR287/China!BQ287-1)*100</f>
        <v>-16.529534560256909</v>
      </c>
      <c r="BT344">
        <f>(China!BS287/China!BR287-1)*100</f>
        <v>36.497473754713909</v>
      </c>
      <c r="BU344">
        <f>(China!BT287/China!BS287-1)*100</f>
        <v>17.902587076300904</v>
      </c>
      <c r="BV344">
        <f>(China!BU287/China!BT287-1)*100</f>
        <v>-7.5102659349579497</v>
      </c>
      <c r="BW344">
        <f>(China!BV287/China!BU287-1)*100</f>
        <v>-35.835324517932321</v>
      </c>
      <c r="BX344">
        <f>(China!BW287/China!BV287-1)*100</f>
        <v>-8.2176163349074294</v>
      </c>
      <c r="BY344">
        <f>(China!BX287/China!BW287-1)*100</f>
        <v>22.212968008550416</v>
      </c>
      <c r="BZ344">
        <f>(China!BY287/China!BX287-1)*100</f>
        <v>-7.9701146003407271</v>
      </c>
      <c r="CA344">
        <f>(China!BZ287/China!BY287-1)*100</f>
        <v>-2.779308537830627</v>
      </c>
      <c r="CB344">
        <f>(China!CA287/China!BZ287-1)*100</f>
        <v>3.6794765910402871</v>
      </c>
      <c r="CC344">
        <f>(China!CB287/China!CA287-1)*100</f>
        <v>-2.8221440778377294</v>
      </c>
      <c r="CD344">
        <f>(China!CC287/China!CB287-1)*100</f>
        <v>0.23296675209376616</v>
      </c>
      <c r="CE344">
        <f>(China!CD287/China!CC287-1)*100</f>
        <v>-0.61833498300514211</v>
      </c>
      <c r="CF344">
        <f>(China!CE287/China!CD287-1)*100</f>
        <v>0.3606820947480216</v>
      </c>
      <c r="CG344">
        <f>(China!CF287/China!CE287-1)*100</f>
        <v>-0.13467124131498753</v>
      </c>
      <c r="CH344">
        <f>(China!CG287/China!CF287-1)*100</f>
        <v>-7.9706061405634854</v>
      </c>
      <c r="CI344">
        <f>(China!CH287/China!CG287-1)*100</f>
        <v>-3.6507508294618463</v>
      </c>
      <c r="CJ344">
        <f>(China!CI287/China!CH287-1)*100</f>
        <v>3.4698932643196345</v>
      </c>
      <c r="CK344">
        <f>(China!CJ287/China!CI287-1)*100</f>
        <v>-6.1996112263006831</v>
      </c>
      <c r="CL344">
        <f>(China!CK287/China!CJ287-1)*100</f>
        <v>-5.0227391851643048</v>
      </c>
      <c r="CM344">
        <f>(China!CL287/China!CK287-1)*100</f>
        <v>-10.523795877192166</v>
      </c>
      <c r="CN344">
        <f>(China!CM287/China!CL287-1)*100</f>
        <v>6.1122382444428025</v>
      </c>
      <c r="CO344">
        <f>(China!CN287/China!CM287-1)*100</f>
        <v>-1.2219977563283746</v>
      </c>
      <c r="CP344">
        <f>(China!CO287/China!CN287-1)*100</f>
        <v>5.9428371748028841</v>
      </c>
      <c r="CQ344">
        <f>(China!CP287/China!CO287-1)*100</f>
        <v>-3.4633926857560726</v>
      </c>
      <c r="CR344">
        <f>(China!CQ287/China!CP287-1)*100</f>
        <v>-1.5265103236818955</v>
      </c>
      <c r="CS344">
        <f>(China!CR287/China!CQ287-1)*100</f>
        <v>-11.634679450935304</v>
      </c>
      <c r="CT344">
        <f>(China!CS287/China!CR287-1)*100</f>
        <v>-2.8489850119212679</v>
      </c>
      <c r="CU344">
        <f>(China!CT287/China!CS287-1)*100</f>
        <v>6.9062175934767378</v>
      </c>
      <c r="CV344">
        <f>(China!CU287/China!CT287-1)*100</f>
        <v>8.4479436855036774</v>
      </c>
      <c r="CW344">
        <f>(China!CV287/China!CU287-1)*100</f>
        <v>-0.74770001190684887</v>
      </c>
      <c r="CX344">
        <f>(China!CW287/China!CV287-1)*100</f>
        <v>0.10043204350445034</v>
      </c>
      <c r="CY344">
        <f>(China!CX287/China!CW287-1)*100</f>
        <v>4.7639577944352141</v>
      </c>
      <c r="CZ344">
        <f>(China!CY287/China!CX287-1)*100</f>
        <v>-14.275726554865553</v>
      </c>
      <c r="DA344">
        <f>(China!CZ287/China!CY287-1)*100</f>
        <v>-7.4383392769154844</v>
      </c>
      <c r="DB344">
        <f>(China!DA287/China!CZ287-1)*100</f>
        <v>-7.7673920038380251</v>
      </c>
      <c r="DC344">
        <f>(China!DB287/China!DA287-1)*100</f>
        <v>4.8939308174041685</v>
      </c>
      <c r="DD344">
        <f>(China!DC287/China!DB287-1)*100</f>
        <v>-16.071963510153765</v>
      </c>
      <c r="DE344">
        <f>(China!DD287/China!DC287-1)*100</f>
        <v>13.729419153799682</v>
      </c>
      <c r="DF344">
        <f>(China!DE287/China!DD287-1)*100</f>
        <v>-6.3569711834631448</v>
      </c>
      <c r="DG344">
        <f>(China!DF287/China!DE287-1)*100</f>
        <v>2.3781654526860541</v>
      </c>
      <c r="DH344">
        <f>(China!DG287/China!DF287-1)*100</f>
        <v>15.900518926172635</v>
      </c>
      <c r="DI344">
        <f>(China!DH287/China!DG287-1)*100</f>
        <v>7.9248352960986868</v>
      </c>
      <c r="DJ344">
        <f>(China!DI287/China!DH287-1)*100</f>
        <v>-6.5178142767350682</v>
      </c>
      <c r="DK344">
        <f>(China!DJ287/China!DI287-1)*100</f>
        <v>-9.4912816062040726</v>
      </c>
      <c r="DL344">
        <f>(China!DK287/China!DJ287-1)*100</f>
        <v>3.3001654937957037</v>
      </c>
      <c r="DM344">
        <f>(China!DL287/China!DK287-1)*100</f>
        <v>-5.5779321777708057</v>
      </c>
      <c r="DN344">
        <f>(China!DM287/China!DL287-1)*100</f>
        <v>-2.7053768161581004</v>
      </c>
      <c r="DO344">
        <f>(China!DN287/China!DM287-1)*100</f>
        <v>-1.9958198522207149</v>
      </c>
      <c r="DP344">
        <f>(China!DO287/China!DN287-1)*100</f>
        <v>2.1371706307021343</v>
      </c>
      <c r="DQ344">
        <f>(China!DP287/China!DO287-1)*100</f>
        <v>-5.6958241686539175</v>
      </c>
      <c r="DR344">
        <f>(China!DQ287/China!DP287-1)*100</f>
        <v>7.501795081946816</v>
      </c>
      <c r="DS344">
        <f>(China!DR287/China!DQ287-1)*100</f>
        <v>37.402719761276074</v>
      </c>
      <c r="DT344">
        <f>(China!DS287/China!DR287-1)*100</f>
        <v>-25.173163162431557</v>
      </c>
      <c r="DU344">
        <f>(China!DT287/China!DS287-1)*100</f>
        <v>-8.681694501804138</v>
      </c>
      <c r="DV344">
        <f>(China!DU287/China!DT287-1)*100</f>
        <v>3.992796677446675</v>
      </c>
      <c r="DW344">
        <f>(China!DV287/China!DU287-1)*100</f>
        <v>-1.1891387880978321</v>
      </c>
      <c r="DX344">
        <f>(China!DW287/China!DV287-1)*100</f>
        <v>6.7407582417987832</v>
      </c>
      <c r="DY344">
        <f>(China!DX287/China!DW287-1)*100</f>
        <v>10.447547797443768</v>
      </c>
      <c r="DZ344">
        <f>(China!DY287/China!DX287-1)*100</f>
        <v>-1.5446354400197926</v>
      </c>
      <c r="EA344">
        <f>(China!DZ287/China!DY287-1)*100</f>
        <v>-8.1763081613914537</v>
      </c>
      <c r="EB344">
        <f>(China!EA287/China!DZ287-1)*100</f>
        <v>-2.8150249060120869</v>
      </c>
      <c r="EC344">
        <f>(China!EB287/China!EA287-1)*100</f>
        <v>5.9404008890417748</v>
      </c>
      <c r="ED344">
        <f>(China!EC287/China!EB287-1)*100</f>
        <v>-4.3284442285903113</v>
      </c>
      <c r="EE344">
        <f>(China!ED287/China!EC287-1)*100</f>
        <v>-11.853848907157305</v>
      </c>
    </row>
    <row r="345" spans="1:135" x14ac:dyDescent="0.3">
      <c r="A345" s="24" t="s">
        <v>3395</v>
      </c>
      <c r="B345" s="24" t="s">
        <v>3396</v>
      </c>
      <c r="D345">
        <f>(China!C288/China!B288-1)*100</f>
        <v>14.208582271276949</v>
      </c>
      <c r="E345">
        <f>(China!D288/China!C288-1)*100</f>
        <v>1.8411967779056626</v>
      </c>
      <c r="F345">
        <f>(China!E288/China!D288-1)*100</f>
        <v>3.6325199286502574</v>
      </c>
      <c r="G345">
        <f>(China!F288/China!E288-1)*100</f>
        <v>-7.1305158463876861</v>
      </c>
      <c r="H345">
        <f>(China!G288/China!F288-1)*100</f>
        <v>-1.4443603299367114</v>
      </c>
      <c r="I345">
        <f>(China!H288/China!G288-1)*100</f>
        <v>2.7591125593657617</v>
      </c>
      <c r="J345">
        <f>(China!I288/China!H288-1)*100</f>
        <v>12.296734223643057</v>
      </c>
      <c r="K345">
        <f>(China!J288/China!I288-1)*100</f>
        <v>11.6399245368614</v>
      </c>
      <c r="L345">
        <f>(China!K288/China!J288-1)*100</f>
        <v>8.3394899859176252</v>
      </c>
      <c r="M345">
        <f>(China!L288/China!K288-1)*100</f>
        <v>-2.041735904471409</v>
      </c>
      <c r="N345">
        <f>(China!M288/China!L288-1)*100</f>
        <v>-6.5026755051512559</v>
      </c>
      <c r="O345">
        <f>(China!N288/China!M288-1)*100</f>
        <v>-1.7188915245476277</v>
      </c>
      <c r="P345">
        <f>(China!O288/China!N288-1)*100</f>
        <v>5.1902703467215927</v>
      </c>
      <c r="Q345">
        <f>(China!P288/China!O288-1)*100</f>
        <v>-5.9442065216230411</v>
      </c>
      <c r="R345">
        <f>(China!Q288/China!P288-1)*100</f>
        <v>17.731488850133093</v>
      </c>
      <c r="S345">
        <f>(China!R288/China!Q288-1)*100</f>
        <v>10.632718561760136</v>
      </c>
      <c r="T345">
        <f>(China!S288/China!R288-1)*100</f>
        <v>9.8752625806331373</v>
      </c>
      <c r="U345">
        <f>(China!T288/China!S288-1)*100</f>
        <v>-5.680740319437227</v>
      </c>
      <c r="V345">
        <f>(China!U288/China!T288-1)*100</f>
        <v>-2.4340069591633595</v>
      </c>
      <c r="W345">
        <f>(China!V288/China!U288-1)*100</f>
        <v>-3.037383177569708</v>
      </c>
      <c r="X345">
        <f>(China!W288/China!V288-1)*100</f>
        <v>3.4300577449457359</v>
      </c>
      <c r="Y345">
        <f>(China!X288/China!W288-1)*100</f>
        <v>-12.091613635824716</v>
      </c>
      <c r="Z345">
        <f>(China!Y288/China!X288-1)*100</f>
        <v>-12.628846922678239</v>
      </c>
      <c r="AA345">
        <f>(China!Z288/China!Y288-1)*100</f>
        <v>2.127764184434322</v>
      </c>
      <c r="AB345">
        <f>(China!AA288/China!Z288-1)*100</f>
        <v>10.76512279340578</v>
      </c>
      <c r="AC345">
        <f>(China!AB288/China!AA288-1)*100</f>
        <v>-14.909154196224762</v>
      </c>
      <c r="AD345">
        <f>(China!AC288/China!AB288-1)*100</f>
        <v>0.45007859050345544</v>
      </c>
      <c r="AE345">
        <f>(China!AD288/China!AC288-1)*100</f>
        <v>-4.5919752696852001</v>
      </c>
      <c r="AF345">
        <f>(China!AE288/China!AD288-1)*100</f>
        <v>-7.0214025440327177</v>
      </c>
      <c r="AG345">
        <f>(China!AF288/China!AE288-1)*100</f>
        <v>-13.125780180151903</v>
      </c>
      <c r="AH345">
        <f>(China!AG288/China!AF288-1)*100</f>
        <v>0.74218925803570812</v>
      </c>
      <c r="AI345">
        <f>(China!AH288/China!AG288-1)*100</f>
        <v>4.5774847829432863</v>
      </c>
      <c r="AJ345">
        <f>(China!AI288/China!AH288-1)*100</f>
        <v>-1.3552901440187393</v>
      </c>
      <c r="AK345">
        <f>(China!AJ288/China!AI288-1)*100</f>
        <v>-3.1716734226434506</v>
      </c>
      <c r="AL345">
        <f>(China!AK288/China!AJ288-1)*100</f>
        <v>16.369182460379594</v>
      </c>
      <c r="AM345">
        <f>(China!AL288/China!AK288-1)*100</f>
        <v>1.0168324094409265</v>
      </c>
      <c r="AN345">
        <f>(China!AM288/China!AL288-1)*100</f>
        <v>2.4261167280150708</v>
      </c>
      <c r="AO345">
        <f>(China!AN288/China!AM288-1)*100</f>
        <v>-1.4378310213162826</v>
      </c>
      <c r="AP345">
        <f>(China!AO288/China!AN288-1)*100</f>
        <v>3.4483248140750433</v>
      </c>
      <c r="AQ345">
        <f>(China!AP288/China!AO288-1)*100</f>
        <v>14.445784402982277</v>
      </c>
      <c r="AR345">
        <f>(China!AQ288/China!AP288-1)*100</f>
        <v>-15.225747059015527</v>
      </c>
      <c r="AS345">
        <f>(China!AR288/China!AQ288-1)*100</f>
        <v>28.070157454013756</v>
      </c>
      <c r="AT345">
        <f>(China!AS288/China!AR288-1)*100</f>
        <v>-6.4848753753021455</v>
      </c>
      <c r="AU345">
        <f>(China!AT288/China!AS288-1)*100</f>
        <v>6.8843249943655982</v>
      </c>
      <c r="AV345">
        <f>(China!AU288/China!AT288-1)*100</f>
        <v>1.1621420665729687</v>
      </c>
      <c r="AW345">
        <f>(China!AV288/China!AU288-1)*100</f>
        <v>1.1327444542119647</v>
      </c>
      <c r="AX345">
        <f>(China!AW288/China!AV288-1)*100</f>
        <v>-3.3168703999150284</v>
      </c>
      <c r="AY345">
        <f>(China!AX288/China!AW288-1)*100</f>
        <v>-9.8524227775554927</v>
      </c>
      <c r="AZ345">
        <f>(China!AY288/China!AX288-1)*100</f>
        <v>20.444015123944158</v>
      </c>
      <c r="BA345">
        <f>(China!AZ288/China!AY288-1)*100</f>
        <v>-7.1502730302032909</v>
      </c>
      <c r="BB345">
        <f>(China!BA288/China!AZ288-1)*100</f>
        <v>-6.014099158613706</v>
      </c>
      <c r="BC345">
        <f>(China!BB288/China!BA288-1)*100</f>
        <v>8.4772041919759964</v>
      </c>
      <c r="BD345">
        <f>(China!BC288/China!BB288-1)*100</f>
        <v>3.5630517408847817</v>
      </c>
      <c r="BE345">
        <f>(China!BD288/China!BC288-1)*100</f>
        <v>5.8643015837164469</v>
      </c>
      <c r="BF345">
        <f>(China!BE288/China!BD288-1)*100</f>
        <v>8.1608027796536753</v>
      </c>
      <c r="BG345">
        <f>(China!BF288/China!BE288-1)*100</f>
        <v>14.106584355706019</v>
      </c>
      <c r="BH345">
        <f>(China!BG288/China!BF288-1)*100</f>
        <v>25.104275693589528</v>
      </c>
      <c r="BI345">
        <f>(China!BH288/China!BG288-1)*100</f>
        <v>14.087961335407995</v>
      </c>
      <c r="BJ345">
        <f>(China!BI288/China!BH288-1)*100</f>
        <v>0</v>
      </c>
      <c r="BK345">
        <f>(China!BJ288/China!BI288-1)*100</f>
        <v>0</v>
      </c>
      <c r="BL345">
        <f>(China!BK288/China!BJ288-1)*100</f>
        <v>0</v>
      </c>
      <c r="BM345">
        <f>(China!BL288/China!BK288-1)*100</f>
        <v>0</v>
      </c>
      <c r="BN345">
        <f>(China!BM288/China!BL288-1)*100</f>
        <v>0</v>
      </c>
      <c r="BO345">
        <f>(China!BN288/China!BM288-1)*100</f>
        <v>0</v>
      </c>
      <c r="BP345">
        <f>(China!BO288/China!BN288-1)*100</f>
        <v>64.254645493380963</v>
      </c>
      <c r="BQ345">
        <f>(China!BP288/China!BO288-1)*100</f>
        <v>-43.811462175526636</v>
      </c>
      <c r="BR345">
        <f>(China!BQ288/China!BP288-1)*100</f>
        <v>-20.426764841841162</v>
      </c>
      <c r="BS345">
        <f>(China!BR288/China!BQ288-1)*100</f>
        <v>2.4135615680408895</v>
      </c>
      <c r="BT345">
        <f>(China!BS288/China!BR288-1)*100</f>
        <v>34.811976465288396</v>
      </c>
      <c r="BU345">
        <f>(China!BT288/China!BS288-1)*100</f>
        <v>18.453397354581892</v>
      </c>
      <c r="BV345">
        <f>(China!BU288/China!BT288-1)*100</f>
        <v>-2.0373840413087208</v>
      </c>
      <c r="BW345">
        <f>(China!BV288/China!BU288-1)*100</f>
        <v>-32.93813269238607</v>
      </c>
      <c r="BX345">
        <f>(China!BW288/China!BV288-1)*100</f>
        <v>-15.433405034639968</v>
      </c>
      <c r="BY345">
        <f>(China!BX288/China!BW288-1)*100</f>
        <v>37.608525130183025</v>
      </c>
      <c r="BZ345">
        <f>(China!BY288/China!BX288-1)*100</f>
        <v>1.4862145268737192</v>
      </c>
      <c r="CA345">
        <f>(China!BZ288/China!BY288-1)*100</f>
        <v>-11.918411183434308</v>
      </c>
      <c r="CB345">
        <f>(China!CA288/China!BZ288-1)*100</f>
        <v>-2.6271340544946398</v>
      </c>
      <c r="CC345">
        <f>(China!CB288/China!CA288-1)*100</f>
        <v>8.3641474547511798</v>
      </c>
      <c r="CD345">
        <f>(China!CC288/China!CB288-1)*100</f>
        <v>10.867706197219039</v>
      </c>
      <c r="CE345">
        <f>(China!CD288/China!CC288-1)*100</f>
        <v>0.27105449227264877</v>
      </c>
      <c r="CF345">
        <f>(China!CE288/China!CD288-1)*100</f>
        <v>0.74039688488614086</v>
      </c>
      <c r="CG345">
        <f>(China!CF288/China!CE288-1)*100</f>
        <v>-3.7091284234319621</v>
      </c>
      <c r="CH345">
        <f>(China!CG288/China!CF288-1)*100</f>
        <v>-2.1649848253563975</v>
      </c>
      <c r="CI345">
        <f>(China!CH288/China!CG288-1)*100</f>
        <v>3.8241242375174567</v>
      </c>
      <c r="CJ345">
        <f>(China!CI288/China!CH288-1)*100</f>
        <v>5.662443295250208</v>
      </c>
      <c r="CK345">
        <f>(China!CJ288/China!CI288-1)*100</f>
        <v>-0.65896937907515829</v>
      </c>
      <c r="CL345">
        <f>(China!CK288/China!CJ288-1)*100</f>
        <v>-2.4015319163431026</v>
      </c>
      <c r="CM345">
        <f>(China!CL288/China!CK288-1)*100</f>
        <v>-7.025884000244476</v>
      </c>
      <c r="CN345">
        <f>(China!CM288/China!CL288-1)*100</f>
        <v>2.6070863296812297</v>
      </c>
      <c r="CO345">
        <f>(China!CN288/China!CM288-1)*100</f>
        <v>-2.7717910249731359</v>
      </c>
      <c r="CP345">
        <f>(China!CO288/China!CN288-1)*100</f>
        <v>1.2781131962552816</v>
      </c>
      <c r="CQ345">
        <f>(China!CP288/China!CO288-1)*100</f>
        <v>4.1381494251277129</v>
      </c>
      <c r="CR345">
        <f>(China!CQ288/China!CP288-1)*100</f>
        <v>-4.3373991100951965</v>
      </c>
      <c r="CS345">
        <f>(China!CR288/China!CQ288-1)*100</f>
        <v>-3.7498706669837012</v>
      </c>
      <c r="CT345">
        <f>(China!CS288/China!CR288-1)*100</f>
        <v>0.36800173557258731</v>
      </c>
      <c r="CU345">
        <f>(China!CT288/China!CS288-1)*100</f>
        <v>2.6514304787249809</v>
      </c>
      <c r="CV345">
        <f>(China!CU288/China!CT288-1)*100</f>
        <v>3.6851957814823422</v>
      </c>
      <c r="CW345">
        <f>(China!CV288/China!CU288-1)*100</f>
        <v>16.01568727481424</v>
      </c>
      <c r="CX345">
        <f>(China!CW288/China!CV288-1)*100</f>
        <v>6.1204180794934837</v>
      </c>
      <c r="CY345">
        <f>(China!CX288/China!CW288-1)*100</f>
        <v>5.1422429250134405</v>
      </c>
      <c r="CZ345">
        <f>(China!CY288/China!CX288-1)*100</f>
        <v>-52.123773689443233</v>
      </c>
      <c r="DA345">
        <f>(China!CZ288/China!CY288-1)*100</f>
        <v>7.3093687565870535</v>
      </c>
      <c r="DB345">
        <f>(China!DA288/China!CZ288-1)*100</f>
        <v>-7.0111693250594742</v>
      </c>
      <c r="DC345">
        <f>(China!DB288/China!DA288-1)*100</f>
        <v>-0.9149150209135537</v>
      </c>
      <c r="DD345">
        <f>(China!DC288/China!DB288-1)*100</f>
        <v>-19.774828660214496</v>
      </c>
      <c r="DE345">
        <f>(China!DD288/China!DC288-1)*100</f>
        <v>13.283606388768487</v>
      </c>
      <c r="DF345">
        <f>(China!DE288/China!DD288-1)*100</f>
        <v>1.4086000291464673</v>
      </c>
      <c r="DG345">
        <f>(China!DF288/China!DE288-1)*100</f>
        <v>-10.882834024805321</v>
      </c>
      <c r="DH345">
        <f>(China!DG288/China!DF288-1)*100</f>
        <v>18.768923070484544</v>
      </c>
      <c r="DI345">
        <f>(China!DH288/China!DG288-1)*100</f>
        <v>3.4542161586411213</v>
      </c>
      <c r="DJ345">
        <f>(China!DI288/China!DH288-1)*100</f>
        <v>1.4213240336839794</v>
      </c>
      <c r="DK345">
        <f>(China!DJ288/China!DI288-1)*100</f>
        <v>-8.6071078905881055</v>
      </c>
      <c r="DL345">
        <f>(China!DK288/China!DJ288-1)*100</f>
        <v>1.4078897368499987</v>
      </c>
      <c r="DM345">
        <f>(China!DL288/China!DK288-1)*100</f>
        <v>-2.9530778417669601</v>
      </c>
      <c r="DN345">
        <f>(China!DM288/China!DL288-1)*100</f>
        <v>-1.5044174548828004</v>
      </c>
      <c r="DO345">
        <f>(China!DN288/China!DM288-1)*100</f>
        <v>0.40174183850771872</v>
      </c>
      <c r="DP345">
        <f>(China!DO288/China!DN288-1)*100</f>
        <v>-4.2298980354461886</v>
      </c>
      <c r="DQ345">
        <f>(China!DP288/China!DO288-1)*100</f>
        <v>-5.8690907997340336</v>
      </c>
      <c r="DR345">
        <f>(China!DQ288/China!DP288-1)*100</f>
        <v>6.7820996292562219</v>
      </c>
      <c r="DS345">
        <f>(China!DR288/China!DQ288-1)*100</f>
        <v>2.1805276981417432</v>
      </c>
      <c r="DT345">
        <f>(China!DS288/China!DR288-1)*100</f>
        <v>-0.53507342166667637</v>
      </c>
      <c r="DU345">
        <f>(China!DT288/China!DS288-1)*100</f>
        <v>-9.6202795393625742</v>
      </c>
      <c r="DV345">
        <f>(China!DU288/China!DT288-1)*100</f>
        <v>2.9987965945754702E-2</v>
      </c>
      <c r="DW345">
        <f>(China!DV288/China!DU288-1)*100</f>
        <v>-4.7132572949689866</v>
      </c>
      <c r="DX345">
        <f>(China!DW288/China!DV288-1)*100</f>
        <v>14.673359836202016</v>
      </c>
      <c r="DY345">
        <f>(China!DX288/China!DW288-1)*100</f>
        <v>85.200133992333832</v>
      </c>
      <c r="DZ345">
        <f>(China!DY288/China!DX288-1)*100</f>
        <v>-14.903909576876206</v>
      </c>
      <c r="EA345">
        <f>(China!DZ288/China!DY288-1)*100</f>
        <v>-2.8227950717594763</v>
      </c>
      <c r="EB345">
        <f>(China!EA288/China!DZ288-1)*100</f>
        <v>11.744957664009092</v>
      </c>
      <c r="EC345">
        <f>(China!EB288/China!EA288-1)*100</f>
        <v>-4.3635298265365163</v>
      </c>
      <c r="ED345">
        <f>(China!EC288/China!EB288-1)*100</f>
        <v>3.3958489257225555</v>
      </c>
      <c r="EE345">
        <f>(China!ED288/China!EC288-1)*100</f>
        <v>-33.92020334654444</v>
      </c>
    </row>
    <row r="346" spans="1:135" x14ac:dyDescent="0.3">
      <c r="A346" s="24" t="s">
        <v>3397</v>
      </c>
      <c r="B346" s="24" t="s">
        <v>3398</v>
      </c>
      <c r="D346" t="e">
        <f>(China!#REF!/China!#REF!-1)*100</f>
        <v>#REF!</v>
      </c>
      <c r="E346" t="e">
        <f>(China!#REF!/China!#REF!-1)*100</f>
        <v>#REF!</v>
      </c>
      <c r="F346" t="e">
        <f>(China!#REF!/China!#REF!-1)*100</f>
        <v>#REF!</v>
      </c>
      <c r="G346" t="e">
        <f>(China!#REF!/China!#REF!-1)*100</f>
        <v>#REF!</v>
      </c>
      <c r="H346" t="e">
        <f>(China!#REF!/China!#REF!-1)*100</f>
        <v>#REF!</v>
      </c>
      <c r="I346" t="e">
        <f>(China!#REF!/China!#REF!-1)*100</f>
        <v>#REF!</v>
      </c>
      <c r="J346" t="e">
        <f>(China!#REF!/China!#REF!-1)*100</f>
        <v>#REF!</v>
      </c>
      <c r="K346" t="e">
        <f>(China!#REF!/China!#REF!-1)*100</f>
        <v>#REF!</v>
      </c>
      <c r="L346" t="e">
        <f>(China!#REF!/China!#REF!-1)*100</f>
        <v>#REF!</v>
      </c>
      <c r="M346" t="e">
        <f>(China!#REF!/China!#REF!-1)*100</f>
        <v>#REF!</v>
      </c>
      <c r="N346" t="e">
        <f>(China!#REF!/China!#REF!-1)*100</f>
        <v>#REF!</v>
      </c>
      <c r="O346" t="e">
        <f>(China!#REF!/China!#REF!-1)*100</f>
        <v>#REF!</v>
      </c>
      <c r="P346" t="e">
        <f>(China!#REF!/China!#REF!-1)*100</f>
        <v>#REF!</v>
      </c>
      <c r="Q346" t="e">
        <f>(China!#REF!/China!#REF!-1)*100</f>
        <v>#REF!</v>
      </c>
      <c r="R346" t="e">
        <f>(China!#REF!/China!#REF!-1)*100</f>
        <v>#REF!</v>
      </c>
      <c r="S346" t="e">
        <f>(China!#REF!/China!#REF!-1)*100</f>
        <v>#REF!</v>
      </c>
      <c r="T346" t="e">
        <f>(China!#REF!/China!#REF!-1)*100</f>
        <v>#REF!</v>
      </c>
      <c r="U346" t="e">
        <f>(China!#REF!/China!#REF!-1)*100</f>
        <v>#REF!</v>
      </c>
      <c r="V346" t="e">
        <f>(China!#REF!/China!#REF!-1)*100</f>
        <v>#REF!</v>
      </c>
      <c r="W346" t="e">
        <f>(China!#REF!/China!#REF!-1)*100</f>
        <v>#REF!</v>
      </c>
      <c r="X346" t="e">
        <f>(China!#REF!/China!#REF!-1)*100</f>
        <v>#REF!</v>
      </c>
      <c r="Y346" t="e">
        <f>(China!#REF!/China!#REF!-1)*100</f>
        <v>#REF!</v>
      </c>
      <c r="Z346" t="e">
        <f>(China!#REF!/China!#REF!-1)*100</f>
        <v>#REF!</v>
      </c>
      <c r="AA346" t="e">
        <f>(China!#REF!/China!#REF!-1)*100</f>
        <v>#REF!</v>
      </c>
      <c r="AB346" t="e">
        <f>(China!#REF!/China!#REF!-1)*100</f>
        <v>#REF!</v>
      </c>
      <c r="AC346" t="e">
        <f>(China!#REF!/China!#REF!-1)*100</f>
        <v>#REF!</v>
      </c>
      <c r="AD346" t="e">
        <f>(China!#REF!/China!#REF!-1)*100</f>
        <v>#REF!</v>
      </c>
      <c r="AE346" t="e">
        <f>(China!#REF!/China!#REF!-1)*100</f>
        <v>#REF!</v>
      </c>
      <c r="AF346" t="e">
        <f>(China!#REF!/China!#REF!-1)*100</f>
        <v>#REF!</v>
      </c>
      <c r="AG346" t="e">
        <f>(China!#REF!/China!#REF!-1)*100</f>
        <v>#REF!</v>
      </c>
      <c r="AH346" t="e">
        <f>(China!#REF!/China!#REF!-1)*100</f>
        <v>#REF!</v>
      </c>
      <c r="AI346" t="e">
        <f>(China!#REF!/China!#REF!-1)*100</f>
        <v>#REF!</v>
      </c>
      <c r="AJ346" t="e">
        <f>(China!#REF!/China!#REF!-1)*100</f>
        <v>#REF!</v>
      </c>
      <c r="AK346" t="e">
        <f>(China!#REF!/China!#REF!-1)*100</f>
        <v>#REF!</v>
      </c>
      <c r="AL346" t="e">
        <f>(China!#REF!/China!#REF!-1)*100</f>
        <v>#REF!</v>
      </c>
      <c r="AM346" t="e">
        <f>(China!#REF!/China!#REF!-1)*100</f>
        <v>#REF!</v>
      </c>
      <c r="AN346" t="e">
        <f>(China!#REF!/China!#REF!-1)*100</f>
        <v>#REF!</v>
      </c>
      <c r="AO346" t="e">
        <f>(China!#REF!/China!#REF!-1)*100</f>
        <v>#REF!</v>
      </c>
      <c r="AP346" t="e">
        <f>(China!#REF!/China!#REF!-1)*100</f>
        <v>#REF!</v>
      </c>
      <c r="AQ346" t="e">
        <f>(China!#REF!/China!#REF!-1)*100</f>
        <v>#REF!</v>
      </c>
      <c r="AR346" t="e">
        <f>(China!#REF!/China!#REF!-1)*100</f>
        <v>#REF!</v>
      </c>
      <c r="AS346" t="e">
        <f>(China!#REF!/China!#REF!-1)*100</f>
        <v>#REF!</v>
      </c>
      <c r="AT346" t="e">
        <f>(China!#REF!/China!#REF!-1)*100</f>
        <v>#REF!</v>
      </c>
      <c r="AU346" t="e">
        <f>(China!#REF!/China!#REF!-1)*100</f>
        <v>#REF!</v>
      </c>
      <c r="AV346" t="e">
        <f>(China!#REF!/China!#REF!-1)*100</f>
        <v>#REF!</v>
      </c>
      <c r="AW346" t="e">
        <f>(China!#REF!/China!#REF!-1)*100</f>
        <v>#REF!</v>
      </c>
      <c r="AX346" t="e">
        <f>(China!#REF!/China!#REF!-1)*100</f>
        <v>#REF!</v>
      </c>
      <c r="AY346" t="e">
        <f>(China!#REF!/China!#REF!-1)*100</f>
        <v>#REF!</v>
      </c>
      <c r="AZ346" t="e">
        <f>(China!#REF!/China!#REF!-1)*100</f>
        <v>#REF!</v>
      </c>
      <c r="BA346" t="e">
        <f>(China!#REF!/China!#REF!-1)*100</f>
        <v>#REF!</v>
      </c>
      <c r="BB346" t="e">
        <f>(China!#REF!/China!#REF!-1)*100</f>
        <v>#REF!</v>
      </c>
      <c r="BC346" t="e">
        <f>(China!#REF!/China!#REF!-1)*100</f>
        <v>#REF!</v>
      </c>
      <c r="BD346" t="e">
        <f>(China!#REF!/China!#REF!-1)*100</f>
        <v>#REF!</v>
      </c>
      <c r="BE346" t="e">
        <f>(China!#REF!/China!#REF!-1)*100</f>
        <v>#REF!</v>
      </c>
      <c r="BF346" t="e">
        <f>(China!#REF!/China!#REF!-1)*100</f>
        <v>#REF!</v>
      </c>
      <c r="BG346" t="e">
        <f>(China!#REF!/China!#REF!-1)*100</f>
        <v>#REF!</v>
      </c>
      <c r="BH346" t="e">
        <f>(China!#REF!/China!#REF!-1)*100</f>
        <v>#REF!</v>
      </c>
      <c r="BI346" t="e">
        <f>(China!#REF!/China!#REF!-1)*100</f>
        <v>#REF!</v>
      </c>
      <c r="BJ346" t="e">
        <f>(China!#REF!/China!#REF!-1)*100</f>
        <v>#REF!</v>
      </c>
      <c r="BK346" t="e">
        <f>(China!#REF!/China!#REF!-1)*100</f>
        <v>#REF!</v>
      </c>
      <c r="BL346" t="e">
        <f>(China!#REF!/China!#REF!-1)*100</f>
        <v>#REF!</v>
      </c>
      <c r="BM346" t="e">
        <f>(China!#REF!/China!#REF!-1)*100</f>
        <v>#REF!</v>
      </c>
      <c r="BN346" t="e">
        <f>(China!#REF!/China!#REF!-1)*100</f>
        <v>#REF!</v>
      </c>
      <c r="BO346" t="e">
        <f>(China!#REF!/China!#REF!-1)*100</f>
        <v>#REF!</v>
      </c>
      <c r="BP346" t="e">
        <f>(China!#REF!/China!#REF!-1)*100</f>
        <v>#REF!</v>
      </c>
      <c r="BQ346" t="e">
        <f>(China!#REF!/China!#REF!-1)*100</f>
        <v>#REF!</v>
      </c>
      <c r="BR346" t="e">
        <f>(China!#REF!/China!#REF!-1)*100</f>
        <v>#REF!</v>
      </c>
      <c r="BS346" t="e">
        <f>(China!#REF!/China!#REF!-1)*100</f>
        <v>#REF!</v>
      </c>
      <c r="BT346" t="e">
        <f>(China!#REF!/China!#REF!-1)*100</f>
        <v>#REF!</v>
      </c>
      <c r="BU346" t="e">
        <f>(China!#REF!/China!#REF!-1)*100</f>
        <v>#REF!</v>
      </c>
      <c r="BV346" t="e">
        <f>(China!#REF!/China!#REF!-1)*100</f>
        <v>#REF!</v>
      </c>
      <c r="BW346" t="e">
        <f>(China!#REF!/China!#REF!-1)*100</f>
        <v>#REF!</v>
      </c>
      <c r="BX346" t="e">
        <f>(China!#REF!/China!#REF!-1)*100</f>
        <v>#REF!</v>
      </c>
      <c r="BY346" t="e">
        <f>(China!#REF!/China!#REF!-1)*100</f>
        <v>#REF!</v>
      </c>
      <c r="BZ346" t="e">
        <f>(China!#REF!/China!#REF!-1)*100</f>
        <v>#REF!</v>
      </c>
      <c r="CA346" t="e">
        <f>(China!#REF!/China!#REF!-1)*100</f>
        <v>#REF!</v>
      </c>
      <c r="CB346" t="e">
        <f>(China!#REF!/China!#REF!-1)*100</f>
        <v>#REF!</v>
      </c>
      <c r="CC346" t="e">
        <f>(China!#REF!/China!#REF!-1)*100</f>
        <v>#REF!</v>
      </c>
      <c r="CD346" t="e">
        <f>(China!#REF!/China!#REF!-1)*100</f>
        <v>#REF!</v>
      </c>
      <c r="CE346" t="e">
        <f>(China!#REF!/China!#REF!-1)*100</f>
        <v>#REF!</v>
      </c>
      <c r="CF346" t="e">
        <f>(China!#REF!/China!#REF!-1)*100</f>
        <v>#REF!</v>
      </c>
      <c r="CG346" t="e">
        <f>(China!#REF!/China!#REF!-1)*100</f>
        <v>#REF!</v>
      </c>
      <c r="CH346" t="e">
        <f>(China!#REF!/China!#REF!-1)*100</f>
        <v>#REF!</v>
      </c>
      <c r="CI346" t="e">
        <f>(China!#REF!/China!#REF!-1)*100</f>
        <v>#REF!</v>
      </c>
      <c r="CJ346" t="e">
        <f>(China!#REF!/China!#REF!-1)*100</f>
        <v>#REF!</v>
      </c>
      <c r="CK346" t="e">
        <f>(China!#REF!/China!#REF!-1)*100</f>
        <v>#REF!</v>
      </c>
      <c r="CL346" t="e">
        <f>(China!#REF!/China!#REF!-1)*100</f>
        <v>#REF!</v>
      </c>
      <c r="CM346" t="e">
        <f>(China!#REF!/China!#REF!-1)*100</f>
        <v>#REF!</v>
      </c>
      <c r="CN346" t="e">
        <f>(China!#REF!/China!#REF!-1)*100</f>
        <v>#REF!</v>
      </c>
      <c r="CO346" t="e">
        <f>(China!#REF!/China!#REF!-1)*100</f>
        <v>#REF!</v>
      </c>
      <c r="CP346" t="e">
        <f>(China!#REF!/China!#REF!-1)*100</f>
        <v>#REF!</v>
      </c>
      <c r="CQ346" t="e">
        <f>(China!#REF!/China!#REF!-1)*100</f>
        <v>#REF!</v>
      </c>
      <c r="CR346" t="e">
        <f>(China!#REF!/China!#REF!-1)*100</f>
        <v>#REF!</v>
      </c>
      <c r="CS346" t="e">
        <f>(China!#REF!/China!#REF!-1)*100</f>
        <v>#REF!</v>
      </c>
      <c r="CT346" t="e">
        <f>(China!#REF!/China!#REF!-1)*100</f>
        <v>#REF!</v>
      </c>
      <c r="CU346" t="e">
        <f>(China!#REF!/China!#REF!-1)*100</f>
        <v>#REF!</v>
      </c>
      <c r="CV346" t="e">
        <f>(China!#REF!/China!#REF!-1)*100</f>
        <v>#REF!</v>
      </c>
      <c r="CW346" t="e">
        <f>(China!#REF!/China!#REF!-1)*100</f>
        <v>#REF!</v>
      </c>
      <c r="CX346" t="e">
        <f>(China!#REF!/China!#REF!-1)*100</f>
        <v>#REF!</v>
      </c>
      <c r="CY346" t="e">
        <f>(China!#REF!/China!#REF!-1)*100</f>
        <v>#REF!</v>
      </c>
      <c r="CZ346" t="e">
        <f>(China!#REF!/China!#REF!-1)*100</f>
        <v>#REF!</v>
      </c>
      <c r="DA346" t="e">
        <f>(China!#REF!/China!#REF!-1)*100</f>
        <v>#REF!</v>
      </c>
      <c r="DB346" t="e">
        <f>(China!#REF!/China!#REF!-1)*100</f>
        <v>#REF!</v>
      </c>
      <c r="DC346" t="e">
        <f>(China!#REF!/China!#REF!-1)*100</f>
        <v>#REF!</v>
      </c>
      <c r="DD346" t="e">
        <f>(China!#REF!/China!#REF!-1)*100</f>
        <v>#REF!</v>
      </c>
      <c r="DE346" t="e">
        <f>(China!#REF!/China!#REF!-1)*100</f>
        <v>#REF!</v>
      </c>
      <c r="DF346" t="e">
        <f>(China!#REF!/China!#REF!-1)*100</f>
        <v>#REF!</v>
      </c>
      <c r="DG346" t="e">
        <f>(China!#REF!/China!#REF!-1)*100</f>
        <v>#REF!</v>
      </c>
      <c r="DH346" t="e">
        <f>(China!#REF!/China!#REF!-1)*100</f>
        <v>#REF!</v>
      </c>
      <c r="DI346" t="e">
        <f>(China!#REF!/China!#REF!-1)*100</f>
        <v>#REF!</v>
      </c>
      <c r="DJ346" t="e">
        <f>(China!#REF!/China!#REF!-1)*100</f>
        <v>#REF!</v>
      </c>
      <c r="DK346" t="e">
        <f>(China!#REF!/China!#REF!-1)*100</f>
        <v>#REF!</v>
      </c>
      <c r="DL346" t="e">
        <f>(China!#REF!/China!#REF!-1)*100</f>
        <v>#REF!</v>
      </c>
      <c r="DM346" t="e">
        <f>(China!#REF!/China!#REF!-1)*100</f>
        <v>#REF!</v>
      </c>
      <c r="DN346" t="e">
        <f>(China!#REF!/China!#REF!-1)*100</f>
        <v>#REF!</v>
      </c>
      <c r="DO346" t="e">
        <f>(China!#REF!/China!#REF!-1)*100</f>
        <v>#REF!</v>
      </c>
      <c r="DP346" t="e">
        <f>(China!#REF!/China!#REF!-1)*100</f>
        <v>#REF!</v>
      </c>
      <c r="DQ346" t="e">
        <f>(China!#REF!/China!#REF!-1)*100</f>
        <v>#REF!</v>
      </c>
      <c r="DR346" t="e">
        <f>(China!#REF!/China!#REF!-1)*100</f>
        <v>#REF!</v>
      </c>
      <c r="DS346" t="e">
        <f>(China!#REF!/China!#REF!-1)*100</f>
        <v>#REF!</v>
      </c>
      <c r="DT346" t="e">
        <f>(China!#REF!/China!#REF!-1)*100</f>
        <v>#REF!</v>
      </c>
      <c r="DU346" t="e">
        <f>(China!#REF!/China!#REF!-1)*100</f>
        <v>#REF!</v>
      </c>
      <c r="DV346" t="e">
        <f>(China!#REF!/China!#REF!-1)*100</f>
        <v>#REF!</v>
      </c>
      <c r="DW346" t="e">
        <f>(China!#REF!/China!#REF!-1)*100</f>
        <v>#REF!</v>
      </c>
      <c r="DX346" t="e">
        <f>(China!#REF!/China!#REF!-1)*100</f>
        <v>#REF!</v>
      </c>
      <c r="DY346" t="e">
        <f>(China!#REF!/China!#REF!-1)*100</f>
        <v>#REF!</v>
      </c>
      <c r="DZ346" t="e">
        <f>(China!#REF!/China!#REF!-1)*100</f>
        <v>#REF!</v>
      </c>
      <c r="EA346" t="e">
        <f>(China!#REF!/China!#REF!-1)*100</f>
        <v>#REF!</v>
      </c>
      <c r="EB346" t="e">
        <f>(China!#REF!/China!#REF!-1)*100</f>
        <v>#REF!</v>
      </c>
      <c r="EC346" t="e">
        <f>(China!#REF!/China!#REF!-1)*100</f>
        <v>#REF!</v>
      </c>
      <c r="ED346" t="e">
        <f>(China!#REF!/China!#REF!-1)*100</f>
        <v>#REF!</v>
      </c>
      <c r="EE346" t="e">
        <f>(China!#REF!/China!#REF!-1)*100</f>
        <v>#REF!</v>
      </c>
    </row>
    <row r="347" spans="1:135" x14ac:dyDescent="0.3">
      <c r="A347" s="24" t="s">
        <v>3399</v>
      </c>
      <c r="B347" s="24" t="s">
        <v>3400</v>
      </c>
      <c r="D347">
        <f>(China!C289/China!B289-1)*100</f>
        <v>2.9033111921479948</v>
      </c>
      <c r="E347">
        <f>(China!D289/China!C289-1)*100</f>
        <v>-4.2880007722512321</v>
      </c>
      <c r="F347">
        <f>(China!E289/China!D289-1)*100</f>
        <v>9.1224056373155893</v>
      </c>
      <c r="G347">
        <f>(China!F289/China!E289-1)*100</f>
        <v>6.7303882302473639</v>
      </c>
      <c r="H347">
        <f>(China!G289/China!F289-1)*100</f>
        <v>-13.886281868561545</v>
      </c>
      <c r="I347">
        <f>(China!H289/China!G289-1)*100</f>
        <v>7.0369424930117219</v>
      </c>
      <c r="J347">
        <f>(China!I289/China!H289-1)*100</f>
        <v>4.5598304389696365</v>
      </c>
      <c r="K347">
        <f>(China!J289/China!I289-1)*100</f>
        <v>13.098288439372109</v>
      </c>
      <c r="L347">
        <f>(China!K289/China!J289-1)*100</f>
        <v>-2.8072623510249639</v>
      </c>
      <c r="M347">
        <f>(China!L289/China!K289-1)*100</f>
        <v>24.011255013076639</v>
      </c>
      <c r="N347">
        <f>(China!M289/China!L289-1)*100</f>
        <v>2.8258039189539286</v>
      </c>
      <c r="O347">
        <f>(China!N289/China!M289-1)*100</f>
        <v>-17.18866336967433</v>
      </c>
      <c r="P347">
        <f>(China!O289/China!N289-1)*100</f>
        <v>5.6270591364975919</v>
      </c>
      <c r="Q347">
        <f>(China!P289/China!O289-1)*100</f>
        <v>-11.412748946758899</v>
      </c>
      <c r="R347">
        <f>(China!Q289/China!P289-1)*100</f>
        <v>1.6462822474843097</v>
      </c>
      <c r="S347">
        <f>(China!R289/China!Q289-1)*100</f>
        <v>-5.7879301741425859E-2</v>
      </c>
      <c r="T347">
        <f>(China!S289/China!R289-1)*100</f>
        <v>-2.2392759507480653</v>
      </c>
      <c r="U347">
        <f>(China!T289/China!S289-1)*100</f>
        <v>8.9051294992358301</v>
      </c>
      <c r="V347">
        <f>(China!U289/China!T289-1)*100</f>
        <v>-3.4374894497042452</v>
      </c>
      <c r="W347">
        <f>(China!V289/China!U289-1)*100</f>
        <v>-6.5594855259748508</v>
      </c>
      <c r="X347">
        <f>(China!W289/China!V289-1)*100</f>
        <v>-0.32409694994471883</v>
      </c>
      <c r="Y347">
        <f>(China!X289/China!W289-1)*100</f>
        <v>6.8846065800898026</v>
      </c>
      <c r="Z347">
        <f>(China!Y289/China!X289-1)*100</f>
        <v>-3.6389485435828428</v>
      </c>
      <c r="AA347">
        <f>(China!Z289/China!Y289-1)*100</f>
        <v>-11.882189813364775</v>
      </c>
      <c r="AB347">
        <f>(China!AA289/China!Z289-1)*100</f>
        <v>3.2373083415474069</v>
      </c>
      <c r="AC347">
        <f>(China!AB289/China!AA289-1)*100</f>
        <v>-2.1159842374306459</v>
      </c>
      <c r="AD347">
        <f>(China!AC289/China!AB289-1)*100</f>
        <v>2.6288952424257106</v>
      </c>
      <c r="AE347">
        <f>(China!AD289/China!AC289-1)*100</f>
        <v>5.546182974035796</v>
      </c>
      <c r="AF347">
        <f>(China!AE289/China!AD289-1)*100</f>
        <v>10.180484725516447</v>
      </c>
      <c r="AG347">
        <f>(China!AF289/China!AE289-1)*100</f>
        <v>-0.33292312459597406</v>
      </c>
      <c r="AH347">
        <f>(China!AG289/China!AF289-1)*100</f>
        <v>5.0231381183865054</v>
      </c>
      <c r="AI347">
        <f>(China!AH289/China!AG289-1)*100</f>
        <v>1.9651587440661755</v>
      </c>
      <c r="AJ347">
        <f>(China!AI289/China!AH289-1)*100</f>
        <v>-0.11231288644372173</v>
      </c>
      <c r="AK347">
        <f>(China!AJ289/China!AI289-1)*100</f>
        <v>-7.1285313340834655</v>
      </c>
      <c r="AL347">
        <f>(China!AK289/China!AJ289-1)*100</f>
        <v>7.9777710661488088</v>
      </c>
      <c r="AM347">
        <f>(China!AL289/China!AK289-1)*100</f>
        <v>8.672356637287848</v>
      </c>
      <c r="AN347">
        <f>(China!AM289/China!AL289-1)*100</f>
        <v>0.87503808518014647</v>
      </c>
      <c r="AO347">
        <f>(China!AN289/China!AM289-1)*100</f>
        <v>2.1787719352729384</v>
      </c>
      <c r="AP347">
        <f>(China!AO289/China!AN289-1)*100</f>
        <v>-8.6374816049839094</v>
      </c>
      <c r="AQ347">
        <f>(China!AP289/China!AO289-1)*100</f>
        <v>3.3277102561967364</v>
      </c>
      <c r="AR347">
        <f>(China!AQ289/China!AP289-1)*100</f>
        <v>-7.5229862124335911</v>
      </c>
      <c r="AS347">
        <f>(China!AR289/China!AQ289-1)*100</f>
        <v>27.083170529242384</v>
      </c>
      <c r="AT347">
        <f>(China!AS289/China!AR289-1)*100</f>
        <v>-4.1626247739559137</v>
      </c>
      <c r="AU347">
        <f>(China!AT289/China!AS289-1)*100</f>
        <v>13.607747685194305</v>
      </c>
      <c r="AV347">
        <f>(China!AU289/China!AT289-1)*100</f>
        <v>-12.472695490259433</v>
      </c>
      <c r="AW347">
        <f>(China!AV289/China!AU289-1)*100</f>
        <v>6.9138124306595605</v>
      </c>
      <c r="AX347">
        <f>(China!AW289/China!AV289-1)*100</f>
        <v>12.81447221625438</v>
      </c>
      <c r="AY347">
        <f>(China!AX289/China!AW289-1)*100</f>
        <v>-1.4453764021180704</v>
      </c>
      <c r="AZ347">
        <f>(China!AY289/China!AX289-1)*100</f>
        <v>-4.9595098615942357</v>
      </c>
      <c r="BA347">
        <f>(China!AZ289/China!AY289-1)*100</f>
        <v>-8.3512045740177232</v>
      </c>
      <c r="BB347">
        <f>(China!BA289/China!AZ289-1)*100</f>
        <v>-1.0678492722902222</v>
      </c>
      <c r="BC347">
        <f>(China!BB289/China!BA289-1)*100</f>
        <v>7.0387882066739405</v>
      </c>
      <c r="BD347">
        <f>(China!BC289/China!BB289-1)*100</f>
        <v>3.0951522880480198</v>
      </c>
      <c r="BE347">
        <f>(China!BD289/China!BC289-1)*100</f>
        <v>0.15098093200698326</v>
      </c>
      <c r="BF347">
        <f>(China!BE289/China!BD289-1)*100</f>
        <v>2.9324276714985942</v>
      </c>
      <c r="BG347">
        <f>(China!BF289/China!BE289-1)*100</f>
        <v>9.6017640567169327</v>
      </c>
      <c r="BH347">
        <f>(China!BG289/China!BF289-1)*100</f>
        <v>5.5115475636571931</v>
      </c>
      <c r="BI347">
        <f>(China!BH289/China!BG289-1)*100</f>
        <v>-8.8757495737579077</v>
      </c>
      <c r="BJ347">
        <f>(China!BI289/China!BH289-1)*100</f>
        <v>4.0294086708054788</v>
      </c>
      <c r="BK347">
        <f>(China!BJ289/China!BI289-1)*100</f>
        <v>7.8375559267440664</v>
      </c>
      <c r="BL347">
        <f>(China!BK289/China!BJ289-1)*100</f>
        <v>-1.1760017129000655</v>
      </c>
      <c r="BM347">
        <f>(China!BL289/China!BK289-1)*100</f>
        <v>15.521026196314569</v>
      </c>
      <c r="BN347">
        <f>(China!BM289/China!BL289-1)*100</f>
        <v>23.61011067779506</v>
      </c>
      <c r="BO347">
        <f>(China!BN289/China!BM289-1)*100</f>
        <v>10.13589209889567</v>
      </c>
      <c r="BP347">
        <f>(China!BO289/China!BN289-1)*100</f>
        <v>-7.7556330411586938</v>
      </c>
      <c r="BQ347">
        <f>(China!BP289/China!BO289-1)*100</f>
        <v>0.71804242292303755</v>
      </c>
      <c r="BR347">
        <f>(China!BQ289/China!BP289-1)*100</f>
        <v>-3.7570641750840905</v>
      </c>
      <c r="BS347">
        <f>(China!BR289/China!BQ289-1)*100</f>
        <v>4.3654485884590866</v>
      </c>
      <c r="BT347">
        <f>(China!BS289/China!BR289-1)*100</f>
        <v>14.446283194213617</v>
      </c>
      <c r="BU347">
        <f>(China!BT289/China!BS289-1)*100</f>
        <v>-7.0208506686886381</v>
      </c>
      <c r="BV347">
        <f>(China!BU289/China!BT289-1)*100</f>
        <v>-2.1649457767095481</v>
      </c>
      <c r="BW347">
        <f>(China!BV289/China!BU289-1)*100</f>
        <v>-11.555556897358954</v>
      </c>
      <c r="BX347">
        <f>(China!BW289/China!BV289-1)*100</f>
        <v>2.5586153819522339</v>
      </c>
      <c r="BY347">
        <f>(China!BX289/China!BW289-1)*100</f>
        <v>6.7276774908762826</v>
      </c>
      <c r="BZ347">
        <f>(China!BY289/China!BX289-1)*100</f>
        <v>-1.5584026062418044</v>
      </c>
      <c r="CA347">
        <f>(China!BZ289/China!BY289-1)*100</f>
        <v>-3.1707141472091083</v>
      </c>
      <c r="CB347">
        <f>(China!CA289/China!BZ289-1)*100</f>
        <v>3.7294276632662715</v>
      </c>
      <c r="CC347">
        <f>(China!CB289/China!CA289-1)*100</f>
        <v>9.0449126202394314</v>
      </c>
      <c r="CD347">
        <f>(China!CC289/China!CB289-1)*100</f>
        <v>-1.3801726442451256</v>
      </c>
      <c r="CE347">
        <f>(China!CD289/China!CC289-1)*100</f>
        <v>1.7769075191969685</v>
      </c>
      <c r="CF347">
        <f>(China!CE289/China!CD289-1)*100</f>
        <v>3.1209007336197248</v>
      </c>
      <c r="CG347">
        <f>(China!CF289/China!CE289-1)*100</f>
        <v>-6.5396380436255619E-2</v>
      </c>
      <c r="CH347">
        <f>(China!CG289/China!CF289-1)*100</f>
        <v>-3.7315715564858687</v>
      </c>
      <c r="CI347">
        <f>(China!CH289/China!CG289-1)*100</f>
        <v>6.1328326765321517</v>
      </c>
      <c r="CJ347">
        <f>(China!CI289/China!CH289-1)*100</f>
        <v>5.5103216268735711</v>
      </c>
      <c r="CK347">
        <f>(China!CJ289/China!CI289-1)*100</f>
        <v>7.5574215340602047</v>
      </c>
      <c r="CL347">
        <f>(China!CK289/China!CJ289-1)*100</f>
        <v>-1.3858447689642284</v>
      </c>
      <c r="CM347">
        <f>(China!CL289/China!CK289-1)*100</f>
        <v>12.719904944545535</v>
      </c>
      <c r="CN347">
        <f>(China!CM289/China!CL289-1)*100</f>
        <v>2.0638760436604064</v>
      </c>
      <c r="CO347">
        <f>(China!CN289/China!CM289-1)*100</f>
        <v>2.0381156135791834</v>
      </c>
      <c r="CP347">
        <f>(China!CO289/China!CN289-1)*100</f>
        <v>7.911982266229356</v>
      </c>
      <c r="CQ347">
        <f>(China!CP289/China!CO289-1)*100</f>
        <v>9.6213748974705702</v>
      </c>
      <c r="CR347">
        <f>(China!CQ289/China!CP289-1)*100</f>
        <v>12.527595214420773</v>
      </c>
      <c r="CS347">
        <f>(China!CR289/China!CQ289-1)*100</f>
        <v>-2.6851718506837652</v>
      </c>
      <c r="CT347">
        <f>(China!CS289/China!CR289-1)*100</f>
        <v>7.4840139195478494</v>
      </c>
      <c r="CU347">
        <f>(China!CT289/China!CS289-1)*100</f>
        <v>13.607319266830164</v>
      </c>
      <c r="CV347">
        <f>(China!CU289/China!CT289-1)*100</f>
        <v>-4.9053035713564563</v>
      </c>
      <c r="CW347">
        <f>(China!CV289/China!CU289-1)*100</f>
        <v>21.107171389733903</v>
      </c>
      <c r="CX347">
        <f>(China!CW289/China!CV289-1)*100</f>
        <v>-4.9645431028970899</v>
      </c>
      <c r="CY347">
        <f>(China!CX289/China!CW289-1)*100</f>
        <v>17.128113936422839</v>
      </c>
      <c r="CZ347">
        <f>(China!CY289/China!CX289-1)*100</f>
        <v>-3.6065851565600049</v>
      </c>
      <c r="DA347">
        <f>(China!CZ289/China!CY289-1)*100</f>
        <v>-11.589005458398649</v>
      </c>
      <c r="DB347">
        <f>(China!DA289/China!CZ289-1)*100</f>
        <v>-4.3179215369997026</v>
      </c>
      <c r="DC347">
        <f>(China!DB289/China!DA289-1)*100</f>
        <v>-4.5371724056776479</v>
      </c>
      <c r="DD347">
        <f>(China!DC289/China!DB289-1)*100</f>
        <v>-4.4934878486740049</v>
      </c>
      <c r="DE347">
        <f>(China!DD289/China!DC289-1)*100</f>
        <v>6.5580196584722916</v>
      </c>
      <c r="DF347">
        <f>(China!DE289/China!DD289-1)*100</f>
        <v>-18.462833927528919</v>
      </c>
      <c r="DG347">
        <f>(China!DF289/China!DE289-1)*100</f>
        <v>14.947426192996737</v>
      </c>
      <c r="DH347">
        <f>(China!DG289/China!DF289-1)*100</f>
        <v>21.844926503901128</v>
      </c>
      <c r="DI347">
        <f>(China!DH289/China!DG289-1)*100</f>
        <v>8.8596412920778143</v>
      </c>
      <c r="DJ347">
        <f>(China!DI289/China!DH289-1)*100</f>
        <v>0.15373365492996616</v>
      </c>
      <c r="DK347">
        <f>(China!DJ289/China!DI289-1)*100</f>
        <v>-7.7610173040239649</v>
      </c>
      <c r="DL347">
        <f>(China!DK289/China!DJ289-1)*100</f>
        <v>6.7606936871321244</v>
      </c>
      <c r="DM347">
        <f>(China!DL289/China!DK289-1)*100</f>
        <v>1.1545950695776463</v>
      </c>
      <c r="DN347">
        <f>(China!DM289/China!DL289-1)*100</f>
        <v>15.054915816317283</v>
      </c>
      <c r="DO347">
        <f>(China!DN289/China!DM289-1)*100</f>
        <v>0.8800722179693965</v>
      </c>
      <c r="DP347">
        <f>(China!DO289/China!DN289-1)*100</f>
        <v>14.39990222778691</v>
      </c>
      <c r="DQ347">
        <f>(China!DP289/China!DO289-1)*100</f>
        <v>-5.3843029678465104</v>
      </c>
      <c r="DR347">
        <f>(China!DQ289/China!DP289-1)*100</f>
        <v>2.8957285644384934</v>
      </c>
      <c r="DS347">
        <f>(China!DR289/China!DQ289-1)*100</f>
        <v>0.90517078017919861</v>
      </c>
      <c r="DT347">
        <f>(China!DS289/China!DR289-1)*100</f>
        <v>-5.1732837400700777</v>
      </c>
      <c r="DU347">
        <f>(China!DT289/China!DS289-1)*100</f>
        <v>8.0481149589028522</v>
      </c>
      <c r="DV347">
        <f>(China!DU289/China!DT289-1)*100</f>
        <v>1.3517269741142091</v>
      </c>
      <c r="DW347">
        <f>(China!DV289/China!DU289-1)*100</f>
        <v>0.48381169422906378</v>
      </c>
      <c r="DX347">
        <f>(China!DW289/China!DV289-1)*100</f>
        <v>18.437834726264168</v>
      </c>
      <c r="DY347">
        <f>(China!DX289/China!DW289-1)*100</f>
        <v>3.5832977908741181</v>
      </c>
      <c r="DZ347">
        <f>(China!DY289/China!DX289-1)*100</f>
        <v>2.3835256581862474</v>
      </c>
      <c r="EA347">
        <f>(China!DZ289/China!DY289-1)*100</f>
        <v>-4.5170871207249164</v>
      </c>
      <c r="EB347">
        <f>(China!EA289/China!DZ289-1)*100</f>
        <v>0.35297361410917549</v>
      </c>
      <c r="EC347">
        <f>(China!EB289/China!EA289-1)*100</f>
        <v>-1.5020850998157087</v>
      </c>
      <c r="ED347">
        <f>(China!EC289/China!EB289-1)*100</f>
        <v>30.632842899401759</v>
      </c>
      <c r="EE347">
        <f>(China!ED289/China!EC289-1)*100</f>
        <v>-5.4594099818398796</v>
      </c>
    </row>
    <row r="348" spans="1:135" x14ac:dyDescent="0.3">
      <c r="A348" s="24" t="s">
        <v>3401</v>
      </c>
      <c r="B348" s="24" t="s">
        <v>3402</v>
      </c>
      <c r="D348">
        <f>(China!C290/China!B290-1)*100</f>
        <v>3.5672477492656229</v>
      </c>
      <c r="E348">
        <f>(China!D290/China!C290-1)*100</f>
        <v>17.558139534883498</v>
      </c>
      <c r="F348">
        <f>(China!E290/China!D290-1)*100</f>
        <v>4.4184099598541193</v>
      </c>
      <c r="G348">
        <f>(China!F290/China!E290-1)*100</f>
        <v>-22.015527291808979</v>
      </c>
      <c r="H348">
        <f>(China!G290/China!F290-1)*100</f>
        <v>-20.957630497736389</v>
      </c>
      <c r="I348">
        <f>(China!H290/China!G290-1)*100</f>
        <v>20.250132005836207</v>
      </c>
      <c r="J348">
        <f>(China!I290/China!H290-1)*100</f>
        <v>8.9925020875517134</v>
      </c>
      <c r="K348">
        <f>(China!J290/China!I290-1)*100</f>
        <v>3.1752621942690684</v>
      </c>
      <c r="L348">
        <f>(China!K290/China!J290-1)*100</f>
        <v>38.147968305262417</v>
      </c>
      <c r="M348">
        <f>(China!L290/China!K290-1)*100</f>
        <v>-9.7142314601441839</v>
      </c>
      <c r="N348">
        <f>(China!M290/China!L290-1)*100</f>
        <v>10.464230912961625</v>
      </c>
      <c r="O348">
        <f>(China!N290/China!M290-1)*100</f>
        <v>-5.891132063591364</v>
      </c>
      <c r="P348">
        <f>(China!O290/China!N290-1)*100</f>
        <v>12.661975044631113</v>
      </c>
      <c r="Q348">
        <f>(China!P290/China!O290-1)*100</f>
        <v>-11.89364191523541</v>
      </c>
      <c r="R348">
        <f>(China!Q290/China!P290-1)*100</f>
        <v>-1.3304655752025996</v>
      </c>
      <c r="S348">
        <f>(China!R290/China!Q290-1)*100</f>
        <v>-11.096374712873169</v>
      </c>
      <c r="T348">
        <f>(China!S290/China!R290-1)*100</f>
        <v>1.5685436804319774</v>
      </c>
      <c r="U348">
        <f>(China!T290/China!S290-1)*100</f>
        <v>0.11197073369668686</v>
      </c>
      <c r="V348">
        <f>(China!U290/China!T290-1)*100</f>
        <v>-4.2287917208842174</v>
      </c>
      <c r="W348">
        <f>(China!V290/China!U290-1)*100</f>
        <v>-8.960176991150604</v>
      </c>
      <c r="X348">
        <f>(China!W290/China!V290-1)*100</f>
        <v>-0.18212713503085176</v>
      </c>
      <c r="Y348">
        <f>(China!X290/China!W290-1)*100</f>
        <v>-2.61729337235731</v>
      </c>
      <c r="Z348">
        <f>(China!Y290/China!X290-1)*100</f>
        <v>-7.297968290881629</v>
      </c>
      <c r="AA348">
        <f>(China!Z290/China!Y290-1)*100</f>
        <v>0</v>
      </c>
      <c r="AB348">
        <f>(China!AA290/China!Z290-1)*100</f>
        <v>15.675131356032356</v>
      </c>
      <c r="AC348">
        <f>(China!AB290/China!AA290-1)*100</f>
        <v>-16.178496468774895</v>
      </c>
      <c r="AD348">
        <f>(China!AC290/China!AB290-1)*100</f>
        <v>-2.8580769322639088</v>
      </c>
      <c r="AE348">
        <f>(China!AD290/China!AC290-1)*100</f>
        <v>-3.3638736075913611</v>
      </c>
      <c r="AF348">
        <f>(China!AE290/China!AD290-1)*100</f>
        <v>-16.490761625269869</v>
      </c>
      <c r="AG348">
        <f>(China!AF290/China!AE290-1)*100</f>
        <v>-15.77703816533772</v>
      </c>
      <c r="AH348">
        <f>(China!AG290/China!AF290-1)*100</f>
        <v>-3.1888452948622081</v>
      </c>
      <c r="AI348">
        <f>(China!AH290/China!AG290-1)*100</f>
        <v>18.68847937239131</v>
      </c>
      <c r="AJ348">
        <f>(China!AI290/China!AH290-1)*100</f>
        <v>-2.0597420726955251</v>
      </c>
      <c r="AK348">
        <f>(China!AJ290/China!AI290-1)*100</f>
        <v>-12.960730816770138</v>
      </c>
      <c r="AL348">
        <f>(China!AK290/China!AJ290-1)*100</f>
        <v>36.48496460306685</v>
      </c>
      <c r="AM348">
        <f>(China!AL290/China!AK290-1)*100</f>
        <v>-0.4614252974686206</v>
      </c>
      <c r="AN348">
        <f>(China!AM290/China!AL290-1)*100</f>
        <v>-3.4510106773944949</v>
      </c>
      <c r="AO348">
        <f>(China!AN290/China!AM290-1)*100</f>
        <v>-12.370294267837478</v>
      </c>
      <c r="AP348">
        <f>(China!AO290/China!AN290-1)*100</f>
        <v>-3.1265068770976789</v>
      </c>
      <c r="AQ348">
        <f>(China!AP290/China!AO290-1)*100</f>
        <v>0.99425718954615494</v>
      </c>
      <c r="AR348">
        <f>(China!AQ290/China!AP290-1)*100</f>
        <v>-26.476109290747772</v>
      </c>
      <c r="AS348">
        <f>(China!AR290/China!AQ290-1)*100</f>
        <v>-2.0184801994077461</v>
      </c>
      <c r="AT348">
        <f>(China!AS290/China!AR290-1)*100</f>
        <v>11.768173389997628</v>
      </c>
      <c r="AU348">
        <f>(China!AT290/China!AS290-1)*100</f>
        <v>-2.1151576554715334</v>
      </c>
      <c r="AV348">
        <f>(China!AU290/China!AT290-1)*100</f>
        <v>-3.894777389653703</v>
      </c>
      <c r="AW348">
        <f>(China!AV290/China!AU290-1)*100</f>
        <v>4.3952860528031046</v>
      </c>
      <c r="AX348">
        <f>(China!AW290/China!AV290-1)*100</f>
        <v>-3.8225811476732097</v>
      </c>
      <c r="AY348">
        <f>(China!AX290/China!AW290-1)*100</f>
        <v>-10.292033309291437</v>
      </c>
      <c r="AZ348">
        <f>(China!AY290/China!AX290-1)*100</f>
        <v>-0.5072855327423742</v>
      </c>
      <c r="BA348">
        <f>(China!AZ290/China!AY290-1)*100</f>
        <v>-1.4408218818285468</v>
      </c>
      <c r="BB348">
        <f>(China!BA290/China!AZ290-1)*100</f>
        <v>-5.6335336453935181</v>
      </c>
      <c r="BC348">
        <f>(China!BB290/China!BA290-1)*100</f>
        <v>6.2221685676970617</v>
      </c>
      <c r="BD348">
        <f>(China!BC290/China!BB290-1)*100</f>
        <v>0.70120575149952291</v>
      </c>
      <c r="BE348">
        <f>(China!BD290/China!BC290-1)*100</f>
        <v>17.158565213912389</v>
      </c>
      <c r="BF348">
        <f>(China!BE290/China!BD290-1)*100</f>
        <v>-5.146297878099837</v>
      </c>
      <c r="BG348">
        <f>(China!BF290/China!BE290-1)*100</f>
        <v>7.7596669890577008</v>
      </c>
      <c r="BH348">
        <f>(China!BG290/China!BF290-1)*100</f>
        <v>-0.6914610441863811</v>
      </c>
      <c r="BI348">
        <f>(China!BH290/China!BG290-1)*100</f>
        <v>10.875319474515033</v>
      </c>
      <c r="BJ348">
        <f>(China!BI290/China!BH290-1)*100</f>
        <v>-1.2151717118858207</v>
      </c>
      <c r="BK348">
        <f>(China!BJ290/China!BI290-1)*100</f>
        <v>17.362985463418234</v>
      </c>
      <c r="BL348">
        <f>(China!BK290/China!BJ290-1)*100</f>
        <v>12.682864246160296</v>
      </c>
      <c r="BM348">
        <f>(China!BL290/China!BK290-1)*100</f>
        <v>30.142369764030441</v>
      </c>
      <c r="BN348">
        <f>(China!BM290/China!BL290-1)*100</f>
        <v>12.619696589375939</v>
      </c>
      <c r="BO348">
        <f>(China!BN290/China!BM290-1)*100</f>
        <v>12.738828211677532</v>
      </c>
      <c r="BP348">
        <f>(China!BO290/China!BN290-1)*100</f>
        <v>0</v>
      </c>
      <c r="BQ348">
        <f>(China!BP290/China!BO290-1)*100</f>
        <v>0</v>
      </c>
      <c r="BR348">
        <f>(China!BQ290/China!BP290-1)*100</f>
        <v>-44.671152253618729</v>
      </c>
      <c r="BS348">
        <f>(China!BR290/China!BQ290-1)*100</f>
        <v>-36.397222457417278</v>
      </c>
      <c r="BT348">
        <f>(China!BS290/China!BR290-1)*100</f>
        <v>15.86275394628489</v>
      </c>
      <c r="BU348">
        <f>(China!BT290/China!BS290-1)*100</f>
        <v>3.612502572538423</v>
      </c>
      <c r="BV348">
        <f>(China!BU290/China!BT290-1)*100</f>
        <v>12.664004854437394</v>
      </c>
      <c r="BW348">
        <f>(China!BV290/China!BU290-1)*100</f>
        <v>-36.135748589747905</v>
      </c>
      <c r="BX348">
        <f>(China!BW290/China!BV290-1)*100</f>
        <v>24.716280590832838</v>
      </c>
      <c r="BY348">
        <f>(China!BX290/China!BW290-1)*100</f>
        <v>7.2013577922919403</v>
      </c>
      <c r="BZ348">
        <f>(China!BY290/China!BX290-1)*100</f>
        <v>1.5307968487170642</v>
      </c>
      <c r="CA348">
        <f>(China!BZ290/China!BY290-1)*100</f>
        <v>-15.399474631888522</v>
      </c>
      <c r="CB348">
        <f>(China!CA290/China!BZ290-1)*100</f>
        <v>5.569295870448765</v>
      </c>
      <c r="CC348">
        <f>(China!CB290/China!CA290-1)*100</f>
        <v>-0.90505537134905056</v>
      </c>
      <c r="CD348">
        <f>(China!CC290/China!CB290-1)*100</f>
        <v>5.8983045292635428</v>
      </c>
      <c r="CE348">
        <f>(China!CD290/China!CC290-1)*100</f>
        <v>-3.431052774983212</v>
      </c>
      <c r="CF348">
        <f>(China!CE290/China!CD290-1)*100</f>
        <v>10.364153296919309</v>
      </c>
      <c r="CG348">
        <f>(China!CF290/China!CE290-1)*100</f>
        <v>8.7981143201269152</v>
      </c>
      <c r="CH348">
        <f>(China!CG290/China!CF290-1)*100</f>
        <v>-3.503422894901298</v>
      </c>
      <c r="CI348">
        <f>(China!CH290/China!CG290-1)*100</f>
        <v>-1.276219188905936</v>
      </c>
      <c r="CJ348">
        <f>(China!CI290/China!CH290-1)*100</f>
        <v>10.316418697280616</v>
      </c>
      <c r="CK348">
        <f>(China!CJ290/China!CI290-1)*100</f>
        <v>-12.174384805060534</v>
      </c>
      <c r="CL348">
        <f>(China!CK290/China!CJ290-1)*100</f>
        <v>-15.339761637698269</v>
      </c>
      <c r="CM348">
        <f>(China!CL290/China!CK290-1)*100</f>
        <v>-8.9267616134425243</v>
      </c>
      <c r="CN348">
        <f>(China!CM290/China!CL290-1)*100</f>
        <v>8.2219349348242368</v>
      </c>
      <c r="CO348">
        <f>(China!CN290/China!CM290-1)*100</f>
        <v>30.058198678357108</v>
      </c>
      <c r="CP348">
        <f>(China!CO290/China!CN290-1)*100</f>
        <v>-1.8071410205651617</v>
      </c>
      <c r="CQ348">
        <f>(China!CP290/China!CO290-1)*100</f>
        <v>-8.104833159918245</v>
      </c>
      <c r="CR348">
        <f>(China!CQ290/China!CP290-1)*100</f>
        <v>-10.429900955677995</v>
      </c>
      <c r="CS348">
        <f>(China!CR290/China!CQ290-1)*100</f>
        <v>3.2691038351299273</v>
      </c>
      <c r="CT348">
        <f>(China!CS290/China!CR290-1)*100</f>
        <v>1.9686562829690946</v>
      </c>
      <c r="CU348">
        <f>(China!CT290/China!CS290-1)*100</f>
        <v>-25.517535509931331</v>
      </c>
      <c r="CV348">
        <f>(China!CU290/China!CT290-1)*100</f>
        <v>-7.7367391128924439</v>
      </c>
      <c r="CW348">
        <f>(China!CV290/China!CU290-1)*100</f>
        <v>10.70199167444108</v>
      </c>
      <c r="CX348">
        <f>(China!CW290/China!CV290-1)*100</f>
        <v>-28.853326009715229</v>
      </c>
      <c r="CY348">
        <f>(China!CX290/China!CW290-1)*100</f>
        <v>-9.0970837931963811</v>
      </c>
      <c r="CZ348">
        <f>(China!CY290/China!CX290-1)*100</f>
        <v>-17.665442565474308</v>
      </c>
      <c r="DA348">
        <f>(China!CZ290/China!CY290-1)*100</f>
        <v>2.0735771678128678</v>
      </c>
      <c r="DB348">
        <f>(China!DA290/China!CZ290-1)*100</f>
        <v>2.5549350643742752</v>
      </c>
      <c r="DC348">
        <f>(China!DB290/China!DA290-1)*100</f>
        <v>-1.9780285798680186</v>
      </c>
      <c r="DD348">
        <f>(China!DC290/China!DB290-1)*100</f>
        <v>-7.5278179712414133</v>
      </c>
      <c r="DE348">
        <f>(China!DD290/China!DC290-1)*100</f>
        <v>4.9132527840321405</v>
      </c>
      <c r="DF348">
        <f>(China!DE290/China!DD290-1)*100</f>
        <v>0.86860170255493863</v>
      </c>
      <c r="DG348">
        <f>(China!DF290/China!DE290-1)*100</f>
        <v>7.2542662156878546</v>
      </c>
      <c r="DH348">
        <f>(China!DG290/China!DF290-1)*100</f>
        <v>21.958785419655658</v>
      </c>
      <c r="DI348">
        <f>(China!DH290/China!DG290-1)*100</f>
        <v>24.104575838990129</v>
      </c>
      <c r="DJ348">
        <f>(China!DI290/China!DH290-1)*100</f>
        <v>-7.0669881277295783</v>
      </c>
      <c r="DK348">
        <f>(China!DJ290/China!DI290-1)*100</f>
        <v>10.104793985800153</v>
      </c>
      <c r="DL348">
        <f>(China!DK290/China!DJ290-1)*100</f>
        <v>11.82068774250733</v>
      </c>
      <c r="DM348">
        <f>(China!DL290/China!DK290-1)*100</f>
        <v>-5.5318233986604408</v>
      </c>
      <c r="DN348">
        <f>(China!DM290/China!DL290-1)*100</f>
        <v>-16.78956258020602</v>
      </c>
      <c r="DO348">
        <f>(China!DN290/China!DM290-1)*100</f>
        <v>0.48332308819627467</v>
      </c>
      <c r="DP348">
        <f>(China!DO290/China!DN290-1)*100</f>
        <v>1.3625366781510939</v>
      </c>
      <c r="DQ348">
        <f>(China!DP290/China!DO290-1)*100</f>
        <v>0.29611286502011502</v>
      </c>
      <c r="DR348">
        <f>(China!DQ290/China!DP290-1)*100</f>
        <v>8.6538735621507499</v>
      </c>
      <c r="DS348">
        <f>(China!DR290/China!DQ290-1)*100</f>
        <v>16.337656535906131</v>
      </c>
      <c r="DT348">
        <f>(China!DS290/China!DR290-1)*100</f>
        <v>-17.493368518536133</v>
      </c>
      <c r="DU348">
        <f>(China!DT290/China!DS290-1)*100</f>
        <v>-10.535230646710348</v>
      </c>
      <c r="DV348">
        <f>(China!DU290/China!DT290-1)*100</f>
        <v>3.8246558630842475</v>
      </c>
      <c r="DW348">
        <f>(China!DV290/China!DU290-1)*100</f>
        <v>13.398553568425209</v>
      </c>
      <c r="DX348">
        <f>(China!DW290/China!DV290-1)*100</f>
        <v>-0.95212010229576149</v>
      </c>
      <c r="DY348">
        <f>(China!DX290/China!DW290-1)*100</f>
        <v>26.8959627848959</v>
      </c>
      <c r="DZ348">
        <f>(China!DY290/China!DX290-1)*100</f>
        <v>1.999398577296807</v>
      </c>
      <c r="EA348">
        <f>(China!DZ290/China!DY290-1)*100</f>
        <v>-11.308074844547701</v>
      </c>
      <c r="EB348">
        <f>(China!EA290/China!DZ290-1)*100</f>
        <v>-5.4131210143799962</v>
      </c>
      <c r="EC348">
        <f>(China!EB290/China!EA290-1)*100</f>
        <v>24.474162625548757</v>
      </c>
      <c r="ED348">
        <f>(China!EC290/China!EB290-1)*100</f>
        <v>10.047245118600401</v>
      </c>
      <c r="EE348">
        <f>(China!ED290/China!EC290-1)*100</f>
        <v>-15.939698796395374</v>
      </c>
    </row>
    <row r="349" spans="1:135" x14ac:dyDescent="0.3">
      <c r="A349" s="24" t="s">
        <v>3403</v>
      </c>
      <c r="B349" s="24" t="s">
        <v>3404</v>
      </c>
      <c r="D349">
        <f>(China!C291/China!B291-1)*100</f>
        <v>11.221009593806986</v>
      </c>
      <c r="E349">
        <f>(China!D291/China!C291-1)*100</f>
        <v>4.7727272729984671</v>
      </c>
      <c r="F349">
        <f>(China!E291/China!D291-1)*100</f>
        <v>-10.253071331412954</v>
      </c>
      <c r="G349">
        <f>(China!F291/China!E291-1)*100</f>
        <v>-9.8717208062707122</v>
      </c>
      <c r="H349">
        <f>(China!G291/China!F291-1)*100</f>
        <v>-19.74173020179828</v>
      </c>
      <c r="I349">
        <f>(China!H291/China!G291-1)*100</f>
        <v>18.637712393378969</v>
      </c>
      <c r="J349">
        <f>(China!I291/China!H291-1)*100</f>
        <v>14.760513542239572</v>
      </c>
      <c r="K349">
        <f>(China!J291/China!I291-1)*100</f>
        <v>10.085947641808746</v>
      </c>
      <c r="L349">
        <f>(China!K291/China!J291-1)*100</f>
        <v>-6.470743652075539</v>
      </c>
      <c r="M349">
        <f>(China!L291/China!K291-1)*100</f>
        <v>20.554672267636676</v>
      </c>
      <c r="N349">
        <f>(China!M291/China!L291-1)*100</f>
        <v>-12.416258636606681</v>
      </c>
      <c r="O349">
        <f>(China!N291/China!M291-1)*100</f>
        <v>-16.204889759919961</v>
      </c>
      <c r="P349">
        <f>(China!O291/China!N291-1)*100</f>
        <v>13.988225524791019</v>
      </c>
      <c r="Q349">
        <f>(China!P291/China!O291-1)*100</f>
        <v>-3.4263062463314897</v>
      </c>
      <c r="R349">
        <f>(China!Q291/China!P291-1)*100</f>
        <v>-2.619407924309114</v>
      </c>
      <c r="S349">
        <f>(China!R291/China!Q291-1)*100</f>
        <v>9.524842369897879</v>
      </c>
      <c r="T349">
        <f>(China!S291/China!R291-1)*100</f>
        <v>4.6015725695906617</v>
      </c>
      <c r="U349">
        <f>(China!T291/China!S291-1)*100</f>
        <v>-3.4502172787708951</v>
      </c>
      <c r="V349">
        <f>(China!U291/China!T291-1)*100</f>
        <v>-1.7653303833408129</v>
      </c>
      <c r="W349">
        <f>(China!V291/China!U291-1)*100</f>
        <v>-9.1584158297746914</v>
      </c>
      <c r="X349">
        <f>(China!W291/China!V291-1)*100</f>
        <v>1.6428913537047896</v>
      </c>
      <c r="Y349">
        <f>(China!X291/China!W291-1)*100</f>
        <v>-2.5992797506821153</v>
      </c>
      <c r="Z349">
        <f>(China!Y291/China!X291-1)*100</f>
        <v>-14.282578245589351</v>
      </c>
      <c r="AA349">
        <f>(China!Z291/China!Y291-1)*100</f>
        <v>-8.2316158158867943</v>
      </c>
      <c r="AB349">
        <f>(China!AA291/China!Z291-1)*100</f>
        <v>14.650335538685155</v>
      </c>
      <c r="AC349">
        <f>(China!AB291/China!AA291-1)*100</f>
        <v>-9.7480836241481743</v>
      </c>
      <c r="AD349">
        <f>(China!AC291/China!AB291-1)*100</f>
        <v>7.3331300930885357</v>
      </c>
      <c r="AE349">
        <f>(China!AD291/China!AC291-1)*100</f>
        <v>-1.2419846913437782</v>
      </c>
      <c r="AF349">
        <f>(China!AE291/China!AD291-1)*100</f>
        <v>20.737358851320444</v>
      </c>
      <c r="AG349">
        <f>(China!AF291/China!AE291-1)*100</f>
        <v>-6.6589526361226063</v>
      </c>
      <c r="AH349">
        <f>(China!AG291/China!AF291-1)*100</f>
        <v>4.0834401102269879</v>
      </c>
      <c r="AI349">
        <f>(China!AH291/China!AG291-1)*100</f>
        <v>-1.1849404225970916</v>
      </c>
      <c r="AJ349">
        <f>(China!AI291/China!AH291-1)*100</f>
        <v>5.8176799713567595</v>
      </c>
      <c r="AK349">
        <f>(China!AJ291/China!AI291-1)*100</f>
        <v>-11.905610486913499</v>
      </c>
      <c r="AL349">
        <f>(China!AK291/China!AJ291-1)*100</f>
        <v>8.6065613453616852</v>
      </c>
      <c r="AM349">
        <f>(China!AL291/China!AK291-1)*100</f>
        <v>9.5714576949725618</v>
      </c>
      <c r="AN349">
        <f>(China!AM291/China!AL291-1)*100</f>
        <v>3.8565189760945584</v>
      </c>
      <c r="AO349">
        <f>(China!AN291/China!AM291-1)*100</f>
        <v>-8.4139098528726244</v>
      </c>
      <c r="AP349">
        <f>(China!AO291/China!AN291-1)*100</f>
        <v>1.8239677846355384</v>
      </c>
      <c r="AQ349">
        <f>(China!AP291/China!AO291-1)*100</f>
        <v>28.722466092814813</v>
      </c>
      <c r="AR349">
        <f>(China!AQ291/China!AP291-1)*100</f>
        <v>-9.2842639175800379</v>
      </c>
      <c r="AS349">
        <f>(China!AR291/China!AQ291-1)*100</f>
        <v>18.25846379478342</v>
      </c>
      <c r="AT349">
        <f>(China!AS291/China!AR291-1)*100</f>
        <v>-5.2647339542898681</v>
      </c>
      <c r="AU349">
        <f>(China!AT291/China!AS291-1)*100</f>
        <v>3.7636404561828263</v>
      </c>
      <c r="AV349">
        <f>(China!AU291/China!AT291-1)*100</f>
        <v>-7.2009838295217232E-2</v>
      </c>
      <c r="AW349">
        <f>(China!AV291/China!AU291-1)*100</f>
        <v>-0.85516431105492341</v>
      </c>
      <c r="AX349">
        <f>(China!AW291/China!AV291-1)*100</f>
        <v>-3.4777590679733406</v>
      </c>
      <c r="AY349">
        <f>(China!AX291/China!AW291-1)*100</f>
        <v>-3.5307476173816577</v>
      </c>
      <c r="AZ349">
        <f>(China!AY291/China!AX291-1)*100</f>
        <v>3.9278277280738738</v>
      </c>
      <c r="BA349">
        <f>(China!AZ291/China!AY291-1)*100</f>
        <v>-7.0079677868138628</v>
      </c>
      <c r="BB349">
        <f>(China!BA291/China!AZ291-1)*100</f>
        <v>-3.4859663439694821</v>
      </c>
      <c r="BC349">
        <f>(China!BB291/China!BA291-1)*100</f>
        <v>1.9832326221712826</v>
      </c>
      <c r="BD349">
        <f>(China!BC291/China!BB291-1)*100</f>
        <v>51.43869580631597</v>
      </c>
      <c r="BE349">
        <f>(China!BD291/China!BC291-1)*100</f>
        <v>-16.605396954573958</v>
      </c>
      <c r="BF349">
        <f>(China!BE291/China!BD291-1)*100</f>
        <v>6.8638564520092427</v>
      </c>
      <c r="BG349">
        <f>(China!BF291/China!BE291-1)*100</f>
        <v>2.3165295797968444</v>
      </c>
      <c r="BH349">
        <f>(China!BG291/China!BF291-1)*100</f>
        <v>5.049785792751238</v>
      </c>
      <c r="BI349">
        <f>(China!BH291/China!BG291-1)*100</f>
        <v>-1.3045411602452428</v>
      </c>
      <c r="BJ349">
        <f>(China!BI291/China!BH291-1)*100</f>
        <v>-3.1945474146419017</v>
      </c>
      <c r="BK349">
        <f>(China!BJ291/China!BI291-1)*100</f>
        <v>4.150613388783797</v>
      </c>
      <c r="BL349">
        <f>(China!BK291/China!BJ291-1)*100</f>
        <v>1.3859153966419901</v>
      </c>
      <c r="BM349">
        <f>(China!BL291/China!BK291-1)*100</f>
        <v>12.050437352914889</v>
      </c>
      <c r="BN349">
        <f>(China!BM291/China!BL291-1)*100</f>
        <v>41.195923385822475</v>
      </c>
      <c r="BO349">
        <f>(China!BN291/China!BM291-1)*100</f>
        <v>9.0926317852790373</v>
      </c>
      <c r="BP349">
        <f>(China!BO291/China!BN291-1)*100</f>
        <v>-17.50362426349049</v>
      </c>
      <c r="BQ349">
        <f>(China!BP291/China!BO291-1)*100</f>
        <v>-13.35212251143113</v>
      </c>
      <c r="BR349">
        <f>(China!BQ291/China!BP291-1)*100</f>
        <v>-2.2508172850023045</v>
      </c>
      <c r="BS349">
        <f>(China!BR291/China!BQ291-1)*100</f>
        <v>5.5479380892325292</v>
      </c>
      <c r="BT349">
        <f>(China!BS291/China!BR291-1)*100</f>
        <v>13.879624610390028</v>
      </c>
      <c r="BU349">
        <f>(China!BT291/China!BS291-1)*100</f>
        <v>-9.0578058338812273</v>
      </c>
      <c r="BV349">
        <f>(China!BU291/China!BT291-1)*100</f>
        <v>8.8179287133592688</v>
      </c>
      <c r="BW349">
        <f>(China!BV291/China!BU291-1)*100</f>
        <v>-31.816161126887245</v>
      </c>
      <c r="BX349">
        <f>(China!BW291/China!BV291-1)*100</f>
        <v>-0.53091320002562892</v>
      </c>
      <c r="BY349">
        <f>(China!BX291/China!BW291-1)*100</f>
        <v>14.841426689574533</v>
      </c>
      <c r="BZ349">
        <f>(China!BY291/China!BX291-1)*100</f>
        <v>-1.9532841193284578</v>
      </c>
      <c r="CA349">
        <f>(China!BZ291/China!BY291-1)*100</f>
        <v>-0.73338856037471478</v>
      </c>
      <c r="CB349">
        <f>(China!CA291/China!BZ291-1)*100</f>
        <v>4.9379455510790704</v>
      </c>
      <c r="CC349">
        <f>(China!CB291/China!CA291-1)*100</f>
        <v>4.9582549208146975</v>
      </c>
      <c r="CD349">
        <f>(China!CC291/China!CB291-1)*100</f>
        <v>3.7875483676270028</v>
      </c>
      <c r="CE349">
        <f>(China!CD291/China!CC291-1)*100</f>
        <v>2.5105699658246827</v>
      </c>
      <c r="CF349">
        <f>(China!CE291/China!CD291-1)*100</f>
        <v>4.2314283336582159</v>
      </c>
      <c r="CG349">
        <f>(China!CF291/China!CE291-1)*100</f>
        <v>-1.7546318658574811</v>
      </c>
      <c r="CH349">
        <f>(China!CG291/China!CF291-1)*100</f>
        <v>-1.0092555589589658</v>
      </c>
      <c r="CI349">
        <f>(China!CH291/China!CG291-1)*100</f>
        <v>-6.0794091550928409</v>
      </c>
      <c r="CJ349">
        <f>(China!CI291/China!CH291-1)*100</f>
        <v>2.8499194930199367</v>
      </c>
      <c r="CK349">
        <f>(China!CJ291/China!CI291-1)*100</f>
        <v>-3.6797074657455298</v>
      </c>
      <c r="CL349">
        <f>(China!CK291/China!CJ291-1)*100</f>
        <v>-3.1542987078165718</v>
      </c>
      <c r="CM349">
        <f>(China!CL291/China!CK291-1)*100</f>
        <v>-7.5123959749817111</v>
      </c>
      <c r="CN349">
        <f>(China!CM291/China!CL291-1)*100</f>
        <v>8.154589193523897</v>
      </c>
      <c r="CO349">
        <f>(China!CN291/China!CM291-1)*100</f>
        <v>-1.9607387156120759</v>
      </c>
      <c r="CP349">
        <f>(China!CO291/China!CN291-1)*100</f>
        <v>6.1639509915368151</v>
      </c>
      <c r="CQ349">
        <f>(China!CP291/China!CO291-1)*100</f>
        <v>2.2560233267701513</v>
      </c>
      <c r="CR349">
        <f>(China!CQ291/China!CP291-1)*100</f>
        <v>-1.4867444778035588</v>
      </c>
      <c r="CS349">
        <f>(China!CR291/China!CQ291-1)*100</f>
        <v>-12.620490156520747</v>
      </c>
      <c r="CT349">
        <f>(China!CS291/China!CR291-1)*100</f>
        <v>-5.8145790714480778</v>
      </c>
      <c r="CU349">
        <f>(China!CT291/China!CS291-1)*100</f>
        <v>-2.0305385857767866</v>
      </c>
      <c r="CV349">
        <f>(China!CU291/China!CT291-1)*100</f>
        <v>1.3375222675547915</v>
      </c>
      <c r="CW349">
        <f>(China!CV291/China!CU291-1)*100</f>
        <v>9.8705743727786732</v>
      </c>
      <c r="CX349">
        <f>(China!CW291/China!CV291-1)*100</f>
        <v>-1.2497608258108639</v>
      </c>
      <c r="CY349">
        <f>(China!CX291/China!CW291-1)*100</f>
        <v>0.51973322068219474</v>
      </c>
      <c r="CZ349">
        <f>(China!CY291/China!CX291-1)*100</f>
        <v>-12.997994931022049</v>
      </c>
      <c r="DA349">
        <f>(China!CZ291/China!CY291-1)*100</f>
        <v>5.0058577881264332</v>
      </c>
      <c r="DB349">
        <f>(China!DA291/China!CZ291-1)*100</f>
        <v>-11.567147505654397</v>
      </c>
      <c r="DC349">
        <f>(China!DB291/China!DA291-1)*100</f>
        <v>-3.4644940592688633</v>
      </c>
      <c r="DD349">
        <f>(China!DC291/China!DB291-1)*100</f>
        <v>-3.7728741760812867</v>
      </c>
      <c r="DE349">
        <f>(China!DD291/China!DC291-1)*100</f>
        <v>-1.4755037007928129</v>
      </c>
      <c r="DF349">
        <f>(China!DE291/China!DD291-1)*100</f>
        <v>-4.4242812491668619</v>
      </c>
      <c r="DG349">
        <f>(China!DF291/China!DE291-1)*100</f>
        <v>-3.4608686899943231</v>
      </c>
      <c r="DH349">
        <f>(China!DG291/China!DF291-1)*100</f>
        <v>17.195081365073772</v>
      </c>
      <c r="DI349">
        <f>(China!DH291/China!DG291-1)*100</f>
        <v>6.2042944435523717</v>
      </c>
      <c r="DJ349">
        <f>(China!DI291/China!DH291-1)*100</f>
        <v>5.8651293481982725</v>
      </c>
      <c r="DK349">
        <f>(China!DJ291/China!DI291-1)*100</f>
        <v>-8.6813971406388681</v>
      </c>
      <c r="DL349">
        <f>(China!DK291/China!DJ291-1)*100</f>
        <v>-3.3489807087497048</v>
      </c>
      <c r="DM349">
        <f>(China!DL291/China!DK291-1)*100</f>
        <v>-0.85740378844920695</v>
      </c>
      <c r="DN349">
        <f>(China!DM291/China!DL291-1)*100</f>
        <v>-7.0026547780716486</v>
      </c>
      <c r="DO349">
        <f>(China!DN291/China!DM291-1)*100</f>
        <v>1.5751868381388867</v>
      </c>
      <c r="DP349">
        <f>(China!DO291/China!DN291-1)*100</f>
        <v>16.757077400431129</v>
      </c>
      <c r="DQ349">
        <f>(China!DP291/China!DO291-1)*100</f>
        <v>8.5751416368133206</v>
      </c>
      <c r="DR349">
        <f>(China!DQ291/China!DP291-1)*100</f>
        <v>-2.4573543847996593</v>
      </c>
      <c r="DS349">
        <f>(China!DR291/China!DQ291-1)*100</f>
        <v>0.97446409193109318</v>
      </c>
      <c r="DT349">
        <f>(China!DS291/China!DR291-1)*100</f>
        <v>-10.936889778666647</v>
      </c>
      <c r="DU349">
        <f>(China!DT291/China!DS291-1)*100</f>
        <v>-8.3415099647477611</v>
      </c>
      <c r="DV349">
        <f>(China!DU291/China!DT291-1)*100</f>
        <v>2.1071708932042466</v>
      </c>
      <c r="DW349">
        <f>(China!DV291/China!DU291-1)*100</f>
        <v>-2.1023051279948635</v>
      </c>
      <c r="DX349">
        <f>(China!DW291/China!DV291-1)*100</f>
        <v>12.945471774154282</v>
      </c>
      <c r="DY349">
        <f>(China!DX291/China!DW291-1)*100</f>
        <v>26.869359049381792</v>
      </c>
      <c r="DZ349">
        <f>(China!DY291/China!DX291-1)*100</f>
        <v>-0.49376767315422176</v>
      </c>
      <c r="EA349">
        <f>(China!DZ291/China!DY291-1)*100</f>
        <v>-9.7275059099024901</v>
      </c>
      <c r="EB349">
        <f>(China!EA291/China!DZ291-1)*100</f>
        <v>-7.2592425170727726</v>
      </c>
      <c r="EC349">
        <f>(China!EB291/China!EA291-1)*100</f>
        <v>-0.52066274408936186</v>
      </c>
      <c r="ED349">
        <f>(China!EC291/China!EB291-1)*100</f>
        <v>-6.7081715972612148</v>
      </c>
      <c r="EE349">
        <f>(China!ED291/China!EC291-1)*100</f>
        <v>-6.7167710252253432</v>
      </c>
    </row>
    <row r="350" spans="1:135" x14ac:dyDescent="0.3">
      <c r="A350" s="24" t="s">
        <v>3405</v>
      </c>
      <c r="B350" s="24" t="s">
        <v>3406</v>
      </c>
      <c r="D350">
        <f>(China!C292/China!B292-1)*100</f>
        <v>10.597036529386505</v>
      </c>
      <c r="E350">
        <f>(China!D292/China!C292-1)*100</f>
        <v>0.43492806958829178</v>
      </c>
      <c r="F350">
        <f>(China!E292/China!D292-1)*100</f>
        <v>-8.5462212848036678</v>
      </c>
      <c r="G350">
        <f>(China!F292/China!E292-1)*100</f>
        <v>-6.3449091203317431</v>
      </c>
      <c r="H350">
        <f>(China!G292/China!F292-1)*100</f>
        <v>-5.1108237590400734</v>
      </c>
      <c r="I350">
        <f>(China!H292/China!G292-1)*100</f>
        <v>6.5491716984419135</v>
      </c>
      <c r="J350">
        <f>(China!I292/China!H292-1)*100</f>
        <v>17.611862257346633</v>
      </c>
      <c r="K350">
        <f>(China!J292/China!I292-1)*100</f>
        <v>19.02453141302216</v>
      </c>
      <c r="L350">
        <f>(China!K292/China!J292-1)*100</f>
        <v>1.6746012480784112</v>
      </c>
      <c r="M350">
        <f>(China!L292/China!K292-1)*100</f>
        <v>-9.3247056397178003</v>
      </c>
      <c r="N350">
        <f>(China!M292/China!L292-1)*100</f>
        <v>-3.4315315786720757</v>
      </c>
      <c r="O350">
        <f>(China!N292/China!M292-1)*100</f>
        <v>-3.0174530337782834</v>
      </c>
      <c r="P350">
        <f>(China!O292/China!N292-1)*100</f>
        <v>7.3716954398914458</v>
      </c>
      <c r="Q350">
        <f>(China!P292/China!O292-1)*100</f>
        <v>1.4017109618719381</v>
      </c>
      <c r="R350">
        <f>(China!Q292/China!P292-1)*100</f>
        <v>-8.2630888565259575</v>
      </c>
      <c r="S350">
        <f>(China!R292/China!Q292-1)*100</f>
        <v>-9.1623918396701693</v>
      </c>
      <c r="T350">
        <f>(China!S292/China!R292-1)*100</f>
        <v>28.096547152521858</v>
      </c>
      <c r="U350">
        <f>(China!T292/China!S292-1)*100</f>
        <v>3.738073610665027</v>
      </c>
      <c r="V350">
        <f>(China!U292/China!T292-1)*100</f>
        <v>-6.1531503344537946</v>
      </c>
      <c r="W350">
        <f>(China!V292/China!U292-1)*100</f>
        <v>-16.435881998795754</v>
      </c>
      <c r="X350">
        <f>(China!W292/China!V292-1)*100</f>
        <v>-7.4428516432209157</v>
      </c>
      <c r="Y350">
        <f>(China!X292/China!W292-1)*100</f>
        <v>2.0477091662744806</v>
      </c>
      <c r="Z350">
        <f>(China!Y292/China!X292-1)*100</f>
        <v>5.0464648437525295</v>
      </c>
      <c r="AA350">
        <f>(China!Z292/China!Y292-1)*100</f>
        <v>-1.0311351132427315</v>
      </c>
      <c r="AB350">
        <f>(China!AA292/China!Z292-1)*100</f>
        <v>13.688632164644154</v>
      </c>
      <c r="AC350">
        <f>(China!AB292/China!AA292-1)*100</f>
        <v>-6.6649461476686378</v>
      </c>
      <c r="AD350">
        <f>(China!AC292/China!AB292-1)*100</f>
        <v>6.8026785944594659</v>
      </c>
      <c r="AE350">
        <f>(China!AD292/China!AC292-1)*100</f>
        <v>-2.2232379242966616</v>
      </c>
      <c r="AF350">
        <f>(China!AE292/China!AD292-1)*100</f>
        <v>-13.519017728419369</v>
      </c>
      <c r="AG350">
        <f>(China!AF292/China!AE292-1)*100</f>
        <v>-14.556672128430858</v>
      </c>
      <c r="AH350">
        <f>(China!AG292/China!AF292-1)*100</f>
        <v>-0.52329334504762626</v>
      </c>
      <c r="AI350">
        <f>(China!AH292/China!AG292-1)*100</f>
        <v>6.9657595219307922</v>
      </c>
      <c r="AJ350">
        <f>(China!AI292/China!AH292-1)*100</f>
        <v>-5.275953871477423</v>
      </c>
      <c r="AK350">
        <f>(China!AJ292/China!AI292-1)*100</f>
        <v>-7.7508362351532352</v>
      </c>
      <c r="AL350">
        <f>(China!AK292/China!AJ292-1)*100</f>
        <v>24.60712618751073</v>
      </c>
      <c r="AM350">
        <f>(China!AL292/China!AK292-1)*100</f>
        <v>12.858458029164833</v>
      </c>
      <c r="AN350">
        <f>(China!AM292/China!AL292-1)*100</f>
        <v>0</v>
      </c>
      <c r="AO350">
        <f>(China!AN292/China!AM292-1)*100</f>
        <v>0</v>
      </c>
      <c r="AP350">
        <f>(China!AO292/China!AN292-1)*100</f>
        <v>0</v>
      </c>
      <c r="AQ350">
        <f>(China!AP292/China!AO292-1)*100</f>
        <v>0</v>
      </c>
      <c r="AR350">
        <f>(China!AQ292/China!AP292-1)*100</f>
        <v>17.362765131063675</v>
      </c>
      <c r="AS350">
        <f>(China!AR292/China!AQ292-1)*100</f>
        <v>-3.8031098093040616</v>
      </c>
      <c r="AT350">
        <f>(China!AS292/China!AR292-1)*100</f>
        <v>8.8160334112262326</v>
      </c>
      <c r="AU350">
        <f>(China!AT292/China!AS292-1)*100</f>
        <v>-5.0108660130719134</v>
      </c>
      <c r="AV350">
        <f>(China!AU292/China!AT292-1)*100</f>
        <v>3.1258395815050966</v>
      </c>
      <c r="AW350">
        <f>(China!AV292/China!AU292-1)*100</f>
        <v>28.769044017635824</v>
      </c>
      <c r="AX350">
        <f>(China!AW292/China!AV292-1)*100</f>
        <v>-10.871935375916363</v>
      </c>
      <c r="AY350">
        <f>(China!AX292/China!AW292-1)*100</f>
        <v>25.065872896751308</v>
      </c>
      <c r="AZ350">
        <f>(China!AY292/China!AX292-1)*100</f>
        <v>-5.0859983382252612</v>
      </c>
      <c r="BA350">
        <f>(China!AZ292/China!AY292-1)*100</f>
        <v>-10.629212407289767</v>
      </c>
      <c r="BB350">
        <f>(China!BA292/China!AZ292-1)*100</f>
        <v>5.322611889373019</v>
      </c>
      <c r="BC350">
        <f>(China!BB292/China!BA292-1)*100</f>
        <v>-1.0319771179257087</v>
      </c>
      <c r="BD350">
        <f>(China!BC292/China!BB292-1)*100</f>
        <v>18.876320303075222</v>
      </c>
      <c r="BE350">
        <f>(China!BD292/China!BC292-1)*100</f>
        <v>-3.5709333411120925</v>
      </c>
      <c r="BF350">
        <f>(China!BE292/China!BD292-1)*100</f>
        <v>16.714637571363955</v>
      </c>
      <c r="BG350">
        <f>(China!BF292/China!BE292-1)*100</f>
        <v>3.5661902518763222</v>
      </c>
      <c r="BH350">
        <f>(China!BG292/China!BF292-1)*100</f>
        <v>0.75670373478156083</v>
      </c>
      <c r="BI350">
        <f>(China!BH292/China!BG292-1)*100</f>
        <v>-7.2368520106077199</v>
      </c>
      <c r="BJ350">
        <f>(China!BI292/China!BH292-1)*100</f>
        <v>3.1367444483636486</v>
      </c>
      <c r="BK350">
        <f>(China!BJ292/China!BI292-1)*100</f>
        <v>7.029342457893839</v>
      </c>
      <c r="BL350">
        <f>(China!BK292/China!BJ292-1)*100</f>
        <v>4.5341379227366474</v>
      </c>
      <c r="BM350">
        <f>(China!BL292/China!BK292-1)*100</f>
        <v>18.899630884166395</v>
      </c>
      <c r="BN350">
        <f>(China!BM292/China!BL292-1)*100</f>
        <v>39.557644496157465</v>
      </c>
      <c r="BO350">
        <f>(China!BN292/China!BM292-1)*100</f>
        <v>30.876618662658384</v>
      </c>
      <c r="BP350">
        <f>(China!BO292/China!BN292-1)*100</f>
        <v>-24.409084025167573</v>
      </c>
      <c r="BQ350">
        <f>(China!BP292/China!BO292-1)*100</f>
        <v>0.68913062622519838</v>
      </c>
      <c r="BR350">
        <f>(China!BQ292/China!BP292-1)*100</f>
        <v>-13.855515494204006</v>
      </c>
      <c r="BS350">
        <f>(China!BR292/China!BQ292-1)*100</f>
        <v>-13.539018960490557</v>
      </c>
      <c r="BT350">
        <f>(China!BS292/China!BR292-1)*100</f>
        <v>20.044500659065267</v>
      </c>
      <c r="BU350">
        <f>(China!BT292/China!BS292-1)*100</f>
        <v>-7.3477438101721582</v>
      </c>
      <c r="BV350">
        <f>(China!BU292/China!BT292-1)*100</f>
        <v>-2.9988972726245899</v>
      </c>
      <c r="BW350">
        <f>(China!BV292/China!BU292-1)*100</f>
        <v>-21.699571890494795</v>
      </c>
      <c r="BX350">
        <f>(China!BW292/China!BV292-1)*100</f>
        <v>-1.5362923443985266</v>
      </c>
      <c r="BY350">
        <f>(China!BX292/China!BW292-1)*100</f>
        <v>14.526249068770802</v>
      </c>
      <c r="BZ350">
        <f>(China!BY292/China!BX292-1)*100</f>
        <v>-8.1416673292252781</v>
      </c>
      <c r="CA350">
        <f>(China!BZ292/China!BY292-1)*100</f>
        <v>-8.7970088807407532</v>
      </c>
      <c r="CB350">
        <f>(China!CA292/China!BZ292-1)*100</f>
        <v>1.6154375975952373</v>
      </c>
      <c r="CC350">
        <f>(China!CB292/China!CA292-1)*100</f>
        <v>1.4908078366517197</v>
      </c>
      <c r="CD350">
        <f>(China!CC292/China!CB292-1)*100</f>
        <v>7.0630951969975708</v>
      </c>
      <c r="CE350">
        <f>(China!CD292/China!CC292-1)*100</f>
        <v>-9.1810196288011454</v>
      </c>
      <c r="CF350">
        <f>(China!CE292/China!CD292-1)*100</f>
        <v>1.4587842878288404</v>
      </c>
      <c r="CG350">
        <f>(China!CF292/China!CE292-1)*100</f>
        <v>-2.4875774863601707</v>
      </c>
      <c r="CH350">
        <f>(China!CG292/China!CF292-1)*100</f>
        <v>-7.3619622470515012</v>
      </c>
      <c r="CI350">
        <f>(China!CH292/China!CG292-1)*100</f>
        <v>7.0376855894389578</v>
      </c>
      <c r="CJ350">
        <f>(China!CI292/China!CH292-1)*100</f>
        <v>-3.3123992507810285</v>
      </c>
      <c r="CK350">
        <f>(China!CJ292/China!CI292-1)*100</f>
        <v>0.23369126544237062</v>
      </c>
      <c r="CL350">
        <f>(China!CK292/China!CJ292-1)*100</f>
        <v>1.9189150393795096</v>
      </c>
      <c r="CM350">
        <f>(China!CL292/China!CK292-1)*100</f>
        <v>-27.658670527187411</v>
      </c>
      <c r="CN350">
        <f>(China!CM292/China!CL292-1)*100</f>
        <v>11.656443059013055</v>
      </c>
      <c r="CO350">
        <f>(China!CN292/China!CM292-1)*100</f>
        <v>7.0268841806616189</v>
      </c>
      <c r="CP350">
        <f>(China!CO292/China!CN292-1)*100</f>
        <v>3.4253371302276125</v>
      </c>
      <c r="CQ350">
        <f>(China!CP292/China!CO292-1)*100</f>
        <v>5.4370273890468779</v>
      </c>
      <c r="CR350">
        <f>(China!CQ292/China!CP292-1)*100</f>
        <v>-2.4496699388956933</v>
      </c>
      <c r="CS350">
        <f>(China!CR292/China!CQ292-1)*100</f>
        <v>-9.5405869120406379</v>
      </c>
      <c r="CT350">
        <f>(China!CS292/China!CR292-1)*100</f>
        <v>-0.27447536144104001</v>
      </c>
      <c r="CU350">
        <f>(China!CT292/China!CS292-1)*100</f>
        <v>-4.1590683608531016</v>
      </c>
      <c r="CV350">
        <f>(China!CU292/China!CT292-1)*100</f>
        <v>3.2928599849470608</v>
      </c>
      <c r="CW350">
        <f>(China!CV292/China!CU292-1)*100</f>
        <v>10.033169076443759</v>
      </c>
      <c r="CX350">
        <f>(China!CW292/China!CV292-1)*100</f>
        <v>-5.993255901086636</v>
      </c>
      <c r="CY350">
        <f>(China!CX292/China!CW292-1)*100</f>
        <v>-11.36992428024638</v>
      </c>
      <c r="CZ350">
        <f>(China!CY292/China!CX292-1)*100</f>
        <v>-10.140955359707959</v>
      </c>
      <c r="DA350">
        <f>(China!CZ292/China!CY292-1)*100</f>
        <v>3.8355364823011273</v>
      </c>
      <c r="DB350">
        <f>(China!DA292/China!CZ292-1)*100</f>
        <v>-1.3868722386301435</v>
      </c>
      <c r="DC350">
        <f>(China!DB292/China!DA292-1)*100</f>
        <v>1.4280554305335702</v>
      </c>
      <c r="DD350">
        <f>(China!DC292/China!DB292-1)*100</f>
        <v>-6.7141596754012429</v>
      </c>
      <c r="DE350">
        <f>(China!DD292/China!DC292-1)*100</f>
        <v>3.2927742163735951</v>
      </c>
      <c r="DF350">
        <f>(China!DE292/China!DD292-1)*100</f>
        <v>-6.4153698842034812</v>
      </c>
      <c r="DG350">
        <f>(China!DF292/China!DE292-1)*100</f>
        <v>4.0075037830536342</v>
      </c>
      <c r="DH350">
        <f>(China!DG292/China!DF292-1)*100</f>
        <v>14.806144298074141</v>
      </c>
      <c r="DI350">
        <f>(China!DH292/China!DG292-1)*100</f>
        <v>4.2841741099721498</v>
      </c>
      <c r="DJ350">
        <f>(China!DI292/China!DH292-1)*100</f>
        <v>-8.237981399814764</v>
      </c>
      <c r="DK350">
        <f>(China!DJ292/China!DI292-1)*100</f>
        <v>-6.2465764876330487</v>
      </c>
      <c r="DL350">
        <f>(China!DK292/China!DJ292-1)*100</f>
        <v>-2.2486524608645531</v>
      </c>
      <c r="DM350">
        <f>(China!DL292/China!DK292-1)*100</f>
        <v>3.2035345656880487</v>
      </c>
      <c r="DN350">
        <f>(China!DM292/China!DL292-1)*100</f>
        <v>-3.5422838994908501</v>
      </c>
      <c r="DO350">
        <f>(China!DN292/China!DM292-1)*100</f>
        <v>-7.0874610002533593</v>
      </c>
      <c r="DP350">
        <f>(China!DO292/China!DN292-1)*100</f>
        <v>-1.8298568233409473</v>
      </c>
      <c r="DQ350">
        <f>(China!DP292/China!DO292-1)*100</f>
        <v>-3.9712412297634003</v>
      </c>
      <c r="DR350">
        <f>(China!DQ292/China!DP292-1)*100</f>
        <v>7.9628967615493984</v>
      </c>
      <c r="DS350">
        <f>(China!DR292/China!DQ292-1)*100</f>
        <v>-5.0465100839180987E-2</v>
      </c>
      <c r="DT350">
        <f>(China!DS292/China!DR292-1)*100</f>
        <v>6.1644256304109968</v>
      </c>
      <c r="DU350">
        <f>(China!DT292/China!DS292-1)*100</f>
        <v>-9.3941986157557551</v>
      </c>
      <c r="DV350">
        <f>(China!DU292/China!DT292-1)*100</f>
        <v>17.089235127478819</v>
      </c>
      <c r="DW350">
        <f>(China!DV292/China!DU292-1)*100</f>
        <v>-3.8470141794690771</v>
      </c>
      <c r="DX350">
        <f>(China!DW292/China!DV292-1)*100</f>
        <v>-1.4069045021190218</v>
      </c>
      <c r="DY350">
        <f>(China!DX292/China!DW292-1)*100</f>
        <v>59.069350069936853</v>
      </c>
      <c r="DZ350">
        <f>(China!DY292/China!DX292-1)*100</f>
        <v>23.319626725809982</v>
      </c>
      <c r="EA350">
        <f>(China!DZ292/China!DY292-1)*100</f>
        <v>-6.8074326357451698</v>
      </c>
      <c r="EB350">
        <f>(China!EA292/China!DZ292-1)*100</f>
        <v>-10.124910305403191</v>
      </c>
      <c r="EC350">
        <f>(China!EB292/China!EA292-1)*100</f>
        <v>26.214425879980773</v>
      </c>
      <c r="ED350">
        <f>(China!EC292/China!EB292-1)*100</f>
        <v>31.981211512513962</v>
      </c>
      <c r="EE350">
        <f>(China!ED292/China!EC292-1)*100</f>
        <v>1.9670948898409923</v>
      </c>
    </row>
    <row r="351" spans="1:135" x14ac:dyDescent="0.3">
      <c r="A351" s="24" t="s">
        <v>3407</v>
      </c>
      <c r="B351" s="24" t="s">
        <v>3408</v>
      </c>
      <c r="D351">
        <f>(China!C293/China!B293-1)*100</f>
        <v>-5.0070057844765481</v>
      </c>
      <c r="E351">
        <f>(China!D293/China!C293-1)*100</f>
        <v>-3.0837004405286028</v>
      </c>
      <c r="F351">
        <f>(China!E293/China!D293-1)*100</f>
        <v>-12.804129918464724</v>
      </c>
      <c r="G351">
        <f>(China!F293/China!E293-1)*100</f>
        <v>-12.344299898156287</v>
      </c>
      <c r="H351">
        <f>(China!G293/China!F293-1)*100</f>
        <v>-1.8313357412620523</v>
      </c>
      <c r="I351">
        <f>(China!H293/China!G293-1)*100</f>
        <v>11.839251602820845</v>
      </c>
      <c r="J351">
        <f>(China!I293/China!H293-1)*100</f>
        <v>1.0302062491051256</v>
      </c>
      <c r="K351">
        <f>(China!J293/China!I293-1)*100</f>
        <v>-6.4650407052853298</v>
      </c>
      <c r="L351">
        <f>(China!K293/China!J293-1)*100</f>
        <v>19.769653394783802</v>
      </c>
      <c r="M351">
        <f>(China!L293/China!K293-1)*100</f>
        <v>-4.9423777586830031</v>
      </c>
      <c r="N351">
        <f>(China!M293/China!L293-1)*100</f>
        <v>-2.6905652112698686</v>
      </c>
      <c r="O351">
        <f>(China!N293/China!M293-1)*100</f>
        <v>-4.5638655449772747</v>
      </c>
      <c r="P351">
        <f>(China!O293/China!N293-1)*100</f>
        <v>7.4454454377952395</v>
      </c>
      <c r="Q351">
        <f>(China!P293/China!O293-1)*100</f>
        <v>6.2418748015672154</v>
      </c>
      <c r="R351">
        <f>(China!Q293/China!P293-1)*100</f>
        <v>3.1959892599425777</v>
      </c>
      <c r="S351">
        <f>(China!R293/China!Q293-1)*100</f>
        <v>4.6303890131600633</v>
      </c>
      <c r="T351">
        <f>(China!S293/China!R293-1)*100</f>
        <v>1.7262186543629765</v>
      </c>
      <c r="U351">
        <f>(China!T293/China!S293-1)*100</f>
        <v>2.903573222541378</v>
      </c>
      <c r="V351">
        <f>(China!U293/China!T293-1)*100</f>
        <v>3.4276135266670504</v>
      </c>
      <c r="W351">
        <f>(China!V293/China!U293-1)*100</f>
        <v>-14.173913043478469</v>
      </c>
      <c r="X351">
        <f>(China!W293/China!V293-1)*100</f>
        <v>-2.2772461021716484</v>
      </c>
      <c r="Y351">
        <f>(China!X293/China!W293-1)*100</f>
        <v>-10.836809284256066</v>
      </c>
      <c r="Z351">
        <f>(China!Y293/China!X293-1)*100</f>
        <v>-7.8547445533267757</v>
      </c>
      <c r="AA351">
        <f>(China!Z293/China!Y293-1)*100</f>
        <v>5.9008614887599009</v>
      </c>
      <c r="AB351">
        <f>(China!AA293/China!Z293-1)*100</f>
        <v>9.408119488361244</v>
      </c>
      <c r="AC351">
        <f>(China!AB293/China!AA293-1)*100</f>
        <v>-10.763118620778279</v>
      </c>
      <c r="AD351">
        <f>(China!AC293/China!AB293-1)*100</f>
        <v>1.2327103383789062</v>
      </c>
      <c r="AE351">
        <f>(China!AD293/China!AC293-1)*100</f>
        <v>0</v>
      </c>
      <c r="AF351">
        <f>(China!AE293/China!AD293-1)*100</f>
        <v>-12.368852049924605</v>
      </c>
      <c r="AG351">
        <f>(China!AF293/China!AE293-1)*100</f>
        <v>-7.849396550698029</v>
      </c>
      <c r="AH351">
        <f>(China!AG293/China!AF293-1)*100</f>
        <v>-7.3028679582427092</v>
      </c>
      <c r="AI351">
        <f>(China!AH293/China!AG293-1)*100</f>
        <v>3.4752371642844171</v>
      </c>
      <c r="AJ351">
        <f>(China!AI293/China!AH293-1)*100</f>
        <v>-0.20305471862326341</v>
      </c>
      <c r="AK351">
        <f>(China!AJ293/China!AI293-1)*100</f>
        <v>-5.419883706916595</v>
      </c>
      <c r="AL351">
        <f>(China!AK293/China!AJ293-1)*100</f>
        <v>11.253243841906379</v>
      </c>
      <c r="AM351">
        <f>(China!AL293/China!AK293-1)*100</f>
        <v>8.2422906033474028</v>
      </c>
      <c r="AN351">
        <f>(China!AM293/China!AL293-1)*100</f>
        <v>0.51815464703837133</v>
      </c>
      <c r="AO351">
        <f>(China!AN293/China!AM293-1)*100</f>
        <v>8.1468954591421561</v>
      </c>
      <c r="AP351">
        <f>(China!AO293/China!AN293-1)*100</f>
        <v>5.6970758122898868</v>
      </c>
      <c r="AQ351">
        <f>(China!AP293/China!AO293-1)*100</f>
        <v>14.246483900408457</v>
      </c>
      <c r="AR351">
        <f>(China!AQ293/China!AP293-1)*100</f>
        <v>-8.5031237304910583</v>
      </c>
      <c r="AS351">
        <f>(China!AR293/China!AQ293-1)*100</f>
        <v>-2.4636058490480672</v>
      </c>
      <c r="AT351">
        <f>(China!AS293/China!AR293-1)*100</f>
        <v>-0.94780890090350178</v>
      </c>
      <c r="AU351">
        <f>(China!AT293/China!AS293-1)*100</f>
        <v>1.0954465427002624</v>
      </c>
      <c r="AV351">
        <f>(China!AU293/China!AT293-1)*100</f>
        <v>6.1635792018651658</v>
      </c>
      <c r="AW351">
        <f>(China!AV293/China!AU293-1)*100</f>
        <v>6.1355369647901226</v>
      </c>
      <c r="AX351">
        <f>(China!AW293/China!AV293-1)*100</f>
        <v>14.934578472777126</v>
      </c>
      <c r="AY351">
        <f>(China!AX293/China!AW293-1)*100</f>
        <v>-6.0806465261914466</v>
      </c>
      <c r="AZ351">
        <f>(China!AY293/China!AX293-1)*100</f>
        <v>-7.8550772666121871</v>
      </c>
      <c r="BA351">
        <f>(China!AZ293/China!AY293-1)*100</f>
        <v>-2.9684618019989339</v>
      </c>
      <c r="BB351">
        <f>(China!BA293/China!AZ293-1)*100</f>
        <v>-1.1197300255058495</v>
      </c>
      <c r="BC351">
        <f>(China!BB293/China!BA293-1)*100</f>
        <v>-1.2487263116629954</v>
      </c>
      <c r="BD351">
        <f>(China!BC293/China!BB293-1)*100</f>
        <v>-0.65503944380740364</v>
      </c>
      <c r="BE351">
        <f>(China!BD293/China!BC293-1)*100</f>
        <v>3.6851779585471922</v>
      </c>
      <c r="BF351">
        <f>(China!BE293/China!BD293-1)*100</f>
        <v>-1.4947266552883143</v>
      </c>
      <c r="BG351">
        <f>(China!BF293/China!BE293-1)*100</f>
        <v>9.0876653614772707</v>
      </c>
      <c r="BH351">
        <f>(China!BG293/China!BF293-1)*100</f>
        <v>-1.861069909555646</v>
      </c>
      <c r="BI351">
        <f>(China!BH293/China!BG293-1)*100</f>
        <v>13.898400369942919</v>
      </c>
      <c r="BJ351">
        <f>(China!BI293/China!BH293-1)*100</f>
        <v>9.5089356391098399</v>
      </c>
      <c r="BK351">
        <f>(China!BJ293/China!BI293-1)*100</f>
        <v>-5.6038711620701287</v>
      </c>
      <c r="BL351">
        <f>(China!BK293/China!BJ293-1)*100</f>
        <v>3.266013546507196</v>
      </c>
      <c r="BM351">
        <f>(China!BL293/China!BK293-1)*100</f>
        <v>19.891780092361522</v>
      </c>
      <c r="BN351">
        <f>(China!BM293/China!BL293-1)*100</f>
        <v>2.6679120808243084</v>
      </c>
      <c r="BO351">
        <f>(China!BN293/China!BM293-1)*100</f>
        <v>9.8030231834845374</v>
      </c>
      <c r="BP351">
        <f>(China!BO293/China!BN293-1)*100</f>
        <v>-11.942229854041308</v>
      </c>
      <c r="BQ351">
        <f>(China!BP293/China!BO293-1)*100</f>
        <v>-4.6096713623837715</v>
      </c>
      <c r="BR351">
        <f>(China!BQ293/China!BP293-1)*100</f>
        <v>-11.84870362881899</v>
      </c>
      <c r="BS351">
        <f>(China!BR293/China!BQ293-1)*100</f>
        <v>-6.1055749805033592</v>
      </c>
      <c r="BT351">
        <f>(China!BS293/China!BR293-1)*100</f>
        <v>10.788764376912074</v>
      </c>
      <c r="BU351">
        <f>(China!BT293/China!BS293-1)*100</f>
        <v>7.0368461762995382</v>
      </c>
      <c r="BV351">
        <f>(China!BU293/China!BT293-1)*100</f>
        <v>-0.78747521344546545</v>
      </c>
      <c r="BW351">
        <f>(China!BV293/China!BU293-1)*100</f>
        <v>-26.897266067367319</v>
      </c>
      <c r="BX351">
        <f>(China!BW293/China!BV293-1)*100</f>
        <v>-2.9616914943127903</v>
      </c>
      <c r="BY351">
        <f>(China!BX293/China!BW293-1)*100</f>
        <v>16.842760199844143</v>
      </c>
      <c r="BZ351">
        <f>(China!BY293/China!BX293-1)*100</f>
        <v>-2.456780870030717</v>
      </c>
      <c r="CA351">
        <f>(China!BZ293/China!BY293-1)*100</f>
        <v>1.8190843200664997</v>
      </c>
      <c r="CB351">
        <f>(China!CA293/China!BZ293-1)*100</f>
        <v>-2.4867008604141261</v>
      </c>
      <c r="CC351">
        <f>(China!CB293/China!CA293-1)*100</f>
        <v>2.2055398952680161</v>
      </c>
      <c r="CD351">
        <f>(China!CC293/China!CB293-1)*100</f>
        <v>2.8117894589381631</v>
      </c>
      <c r="CE351">
        <f>(China!CD293/China!CC293-1)*100</f>
        <v>-2.851411514007185</v>
      </c>
      <c r="CF351">
        <f>(China!CE293/China!CD293-1)*100</f>
        <v>4.8516763158604315</v>
      </c>
      <c r="CG351">
        <f>(China!CF293/China!CE293-1)*100</f>
        <v>4.1634214484102872</v>
      </c>
      <c r="CH351">
        <f>(China!CG293/China!CF293-1)*100</f>
        <v>-1.0086508905775116</v>
      </c>
      <c r="CI351">
        <f>(China!CH293/China!CG293-1)*100</f>
        <v>-3.8450885240092103</v>
      </c>
      <c r="CJ351">
        <f>(China!CI293/China!CH293-1)*100</f>
        <v>1.2171758108091124</v>
      </c>
      <c r="CK351">
        <f>(China!CJ293/China!CI293-1)*100</f>
        <v>3.9645041933375813</v>
      </c>
      <c r="CL351">
        <f>(China!CK293/China!CJ293-1)*100</f>
        <v>-4.6078577761713868</v>
      </c>
      <c r="CM351">
        <f>(China!CL293/China!CK293-1)*100</f>
        <v>-0.80131172958631813</v>
      </c>
      <c r="CN351">
        <f>(China!CM293/China!CL293-1)*100</f>
        <v>-0.96959254933974837</v>
      </c>
      <c r="CO351">
        <f>(China!CN293/China!CM293-1)*100</f>
        <v>2.4376262122139281</v>
      </c>
      <c r="CP351">
        <f>(China!CO293/China!CN293-1)*100</f>
        <v>1.1203722549922857</v>
      </c>
      <c r="CQ351">
        <f>(China!CP293/China!CO293-1)*100</f>
        <v>-1.0523838990647127</v>
      </c>
      <c r="CR351">
        <f>(China!CQ293/China!CP293-1)*100</f>
        <v>-4.3154050742060353</v>
      </c>
      <c r="CS351">
        <f>(China!CR293/China!CQ293-1)*100</f>
        <v>-5.3722290076292145</v>
      </c>
      <c r="CT351">
        <f>(China!CS293/China!CR293-1)*100</f>
        <v>3.6611600722669113</v>
      </c>
      <c r="CU351">
        <f>(China!CT293/China!CS293-1)*100</f>
        <v>3.346801404051214</v>
      </c>
      <c r="CV351">
        <f>(China!CU293/China!CT293-1)*100</f>
        <v>-4.8731454503605942</v>
      </c>
      <c r="CW351">
        <f>(China!CV293/China!CU293-1)*100</f>
        <v>0.59414269748441217</v>
      </c>
      <c r="CX351">
        <f>(China!CW293/China!CV293-1)*100</f>
        <v>-0.85103454326272976</v>
      </c>
      <c r="CY351">
        <f>(China!CX293/China!CW293-1)*100</f>
        <v>8.5350144639498851</v>
      </c>
      <c r="CZ351">
        <f>(China!CY293/China!CX293-1)*100</f>
        <v>-8.9577910720913358</v>
      </c>
      <c r="DA351">
        <f>(China!CZ293/China!CY293-1)*100</f>
        <v>-5.9889241418023982</v>
      </c>
      <c r="DB351">
        <f>(China!DA293/China!CZ293-1)*100</f>
        <v>-8.5974179112231717</v>
      </c>
      <c r="DC351">
        <f>(China!DB293/China!DA293-1)*100</f>
        <v>-3.6707423277822393</v>
      </c>
      <c r="DD351">
        <f>(China!DC293/China!DB293-1)*100</f>
        <v>7.7902491993420142E-2</v>
      </c>
      <c r="DE351">
        <f>(China!DD293/China!DC293-1)*100</f>
        <v>0.25733919894177504</v>
      </c>
      <c r="DF351">
        <f>(China!DE293/China!DD293-1)*100</f>
        <v>4.282426246244353</v>
      </c>
      <c r="DG351">
        <f>(China!DF293/China!DE293-1)*100</f>
        <v>3.4240256792539947</v>
      </c>
      <c r="DH351">
        <f>(China!DG293/China!DF293-1)*100</f>
        <v>2.5244217842756322</v>
      </c>
      <c r="DI351">
        <f>(China!DH293/China!DG293-1)*100</f>
        <v>5.771672770801084</v>
      </c>
      <c r="DJ351">
        <f>(China!DI293/China!DH293-1)*100</f>
        <v>-2.9738023936101143</v>
      </c>
      <c r="DK351">
        <f>(China!DJ293/China!DI293-1)*100</f>
        <v>-3.9420995313109386</v>
      </c>
      <c r="DL351">
        <f>(China!DK293/China!DJ293-1)*100</f>
        <v>-5.6673216175976204</v>
      </c>
      <c r="DM351">
        <f>(China!DL293/China!DK293-1)*100</f>
        <v>-2.5609979449992881</v>
      </c>
      <c r="DN351">
        <f>(China!DM293/China!DL293-1)*100</f>
        <v>-5.7451365482091621</v>
      </c>
      <c r="DO351">
        <f>(China!DN293/China!DM293-1)*100</f>
        <v>1.0768521892981164</v>
      </c>
      <c r="DP351">
        <f>(China!DO293/China!DN293-1)*100</f>
        <v>-2.1769363881362302</v>
      </c>
      <c r="DQ351">
        <f>(China!DP293/China!DO293-1)*100</f>
        <v>0.10098424076900869</v>
      </c>
      <c r="DR351">
        <f>(China!DQ293/China!DP293-1)*100</f>
        <v>3.8279522827790791</v>
      </c>
      <c r="DS351">
        <f>(China!DR293/China!DQ293-1)*100</f>
        <v>0.36618418776313</v>
      </c>
      <c r="DT351">
        <f>(China!DS293/China!DR293-1)*100</f>
        <v>0.41753805539601618</v>
      </c>
      <c r="DU351">
        <f>(China!DT293/China!DS293-1)*100</f>
        <v>-7.8840403873781106</v>
      </c>
      <c r="DV351">
        <f>(China!DU293/China!DT293-1)*100</f>
        <v>-4.232570034623695</v>
      </c>
      <c r="DW351">
        <f>(China!DV293/China!DU293-1)*100</f>
        <v>-8.9645119695011992</v>
      </c>
      <c r="DX351">
        <f>(China!DW293/China!DV293-1)*100</f>
        <v>0.85348737449384426</v>
      </c>
      <c r="DY351">
        <f>(China!DX293/China!DW293-1)*100</f>
        <v>7.0470668909922152</v>
      </c>
      <c r="DZ351">
        <f>(China!DY293/China!DX293-1)*100</f>
        <v>-0.56131095003182363</v>
      </c>
      <c r="EA351">
        <f>(China!DZ293/China!DY293-1)*100</f>
        <v>-7.4025130054479638</v>
      </c>
      <c r="EB351">
        <f>(China!EA293/China!DZ293-1)*100</f>
        <v>1.6012831544019113</v>
      </c>
      <c r="EC351">
        <f>(China!EB293/China!EA293-1)*100</f>
        <v>-1.9173971858721939</v>
      </c>
      <c r="ED351">
        <f>(China!EC293/China!EB293-1)*100</f>
        <v>-2.9995189995191129</v>
      </c>
      <c r="EE351">
        <f>(China!ED293/China!EC293-1)*100</f>
        <v>-9.55845034681081</v>
      </c>
    </row>
    <row r="352" spans="1:135" x14ac:dyDescent="0.3">
      <c r="A352" s="24" t="s">
        <v>3409</v>
      </c>
      <c r="B352" s="24" t="s">
        <v>3410</v>
      </c>
      <c r="D352">
        <f>(China!C294/China!B294-1)*100</f>
        <v>18.686913335757005</v>
      </c>
      <c r="E352">
        <f>(China!D294/China!C294-1)*100</f>
        <v>-4.3399638336346751</v>
      </c>
      <c r="F352">
        <f>(China!E294/China!D294-1)*100</f>
        <v>0.39425069557883496</v>
      </c>
      <c r="G352">
        <f>(China!F294/China!E294-1)*100</f>
        <v>-18.116290280860735</v>
      </c>
      <c r="H352">
        <f>(China!G294/China!F294-1)*100</f>
        <v>-7.4181702925724906</v>
      </c>
      <c r="I352">
        <f>(China!H294/China!G294-1)*100</f>
        <v>13.133461282940949</v>
      </c>
      <c r="J352">
        <f>(China!I294/China!H294-1)*100</f>
        <v>8.5356094291099147</v>
      </c>
      <c r="K352">
        <f>(China!J294/China!I294-1)*100</f>
        <v>2.7716238989224262</v>
      </c>
      <c r="L352">
        <f>(China!K294/China!J294-1)*100</f>
        <v>1.5052158504346158</v>
      </c>
      <c r="M352">
        <f>(China!L294/China!K294-1)*100</f>
        <v>3.8274306522768864</v>
      </c>
      <c r="N352">
        <f>(China!M294/China!L294-1)*100</f>
        <v>-8.5034976803024307</v>
      </c>
      <c r="O352">
        <f>(China!N294/China!M294-1)*100</f>
        <v>-4.6091049454524917</v>
      </c>
      <c r="P352">
        <f>(China!O294/China!N294-1)*100</f>
        <v>1.7961923187300721</v>
      </c>
      <c r="Q352">
        <f>(China!P294/China!O294-1)*100</f>
        <v>2.3232037222635338</v>
      </c>
      <c r="R352">
        <f>(China!Q294/China!P294-1)*100</f>
        <v>3.7070373462054107</v>
      </c>
      <c r="S352">
        <f>(China!R294/China!Q294-1)*100</f>
        <v>-7.1342671194113976</v>
      </c>
      <c r="T352">
        <f>(China!S294/China!R294-1)*100</f>
        <v>-6.5179317220380728</v>
      </c>
      <c r="U352">
        <f>(China!T294/China!S294-1)*100</f>
        <v>-1.9926505275296269</v>
      </c>
      <c r="V352">
        <f>(China!U294/China!T294-1)*100</f>
        <v>-1.5822135504377166</v>
      </c>
      <c r="W352">
        <f>(China!V294/China!U294-1)*100</f>
        <v>-12.658227848101166</v>
      </c>
      <c r="X352">
        <f>(China!W294/China!V294-1)*100</f>
        <v>0.36665774938224871</v>
      </c>
      <c r="Y352">
        <f>(China!X294/China!W294-1)*100</f>
        <v>-7.0076303961534752</v>
      </c>
      <c r="Z352">
        <f>(China!Y294/China!X294-1)*100</f>
        <v>-25.099319769245177</v>
      </c>
      <c r="AA352">
        <f>(China!Z294/China!Y294-1)*100</f>
        <v>8.1610519921349045</v>
      </c>
      <c r="AB352">
        <f>(China!AA294/China!Z294-1)*100</f>
        <v>5.2807652536793759</v>
      </c>
      <c r="AC352">
        <f>(China!AB294/China!AA294-1)*100</f>
        <v>-13.339212391726996</v>
      </c>
      <c r="AD352">
        <f>(China!AC294/China!AB294-1)*100</f>
        <v>-3.5849139955844045</v>
      </c>
      <c r="AE352">
        <f>(China!AD294/China!AC294-1)*100</f>
        <v>2.5651144735962195</v>
      </c>
      <c r="AF352">
        <f>(China!AE294/China!AD294-1)*100</f>
        <v>-2.3185092651821004</v>
      </c>
      <c r="AG352">
        <f>(China!AF294/China!AE294-1)*100</f>
        <v>-14.080640452063143</v>
      </c>
      <c r="AH352">
        <f>(China!AG294/China!AF294-1)*100</f>
        <v>2.2313548287638874</v>
      </c>
      <c r="AI352">
        <f>(China!AH294/China!AG294-1)*100</f>
        <v>-1.9924011013821019</v>
      </c>
      <c r="AJ352">
        <f>(China!AI294/China!AH294-1)*100</f>
        <v>9.018765817008866</v>
      </c>
      <c r="AK352">
        <f>(China!AJ294/China!AI294-1)*100</f>
        <v>-3.6261385463371987</v>
      </c>
      <c r="AL352">
        <f>(China!AK294/China!AJ294-1)*100</f>
        <v>7.3271088248432648</v>
      </c>
      <c r="AM352">
        <f>(China!AL294/China!AK294-1)*100</f>
        <v>16.269665404496749</v>
      </c>
      <c r="AN352">
        <f>(China!AM294/China!AL294-1)*100</f>
        <v>-1.6237408027464095</v>
      </c>
      <c r="AO352">
        <f>(China!AN294/China!AM294-1)*100</f>
        <v>7.4136561704259529</v>
      </c>
      <c r="AP352">
        <f>(China!AO294/China!AN294-1)*100</f>
        <v>10.554893637807062</v>
      </c>
      <c r="AQ352">
        <f>(China!AP294/China!AO294-1)*100</f>
        <v>6.3229087878464041</v>
      </c>
      <c r="AR352">
        <f>(China!AQ294/China!AP294-1)*100</f>
        <v>-25.196652570122769</v>
      </c>
      <c r="AS352">
        <f>(China!AR294/China!AQ294-1)*100</f>
        <v>0.57852474291559819</v>
      </c>
      <c r="AT352">
        <f>(China!AS294/China!AR294-1)*100</f>
        <v>11.324102331825813</v>
      </c>
      <c r="AU352">
        <f>(China!AT294/China!AS294-1)*100</f>
        <v>2.3048994372522058</v>
      </c>
      <c r="AV352">
        <f>(China!AU294/China!AT294-1)*100</f>
        <v>-4.5046422902439431</v>
      </c>
      <c r="AW352">
        <f>(China!AV294/China!AU294-1)*100</f>
        <v>0.43143249004842232</v>
      </c>
      <c r="AX352">
        <f>(China!AW294/China!AV294-1)*100</f>
        <v>-9.3082915808650029</v>
      </c>
      <c r="AY352">
        <f>(China!AX294/China!AW294-1)*100</f>
        <v>-3.1709440680909862</v>
      </c>
      <c r="AZ352">
        <f>(China!AY294/China!AX294-1)*100</f>
        <v>15.577251500882738</v>
      </c>
      <c r="BA352">
        <f>(China!AZ294/China!AY294-1)*100</f>
        <v>-4.9683251600761258</v>
      </c>
      <c r="BB352">
        <f>(China!BA294/China!AZ294-1)*100</f>
        <v>-7.8618062221886049</v>
      </c>
      <c r="BC352">
        <f>(China!BB294/China!BA294-1)*100</f>
        <v>0.62582111692890408</v>
      </c>
      <c r="BD352">
        <f>(China!BC294/China!BB294-1)*100</f>
        <v>0.70120575149927866</v>
      </c>
      <c r="BE352">
        <f>(China!BD294/China!BC294-1)*100</f>
        <v>26.471634681711407</v>
      </c>
      <c r="BF352">
        <f>(China!BE294/China!BD294-1)*100</f>
        <v>-1.9094849020712901</v>
      </c>
      <c r="BG352">
        <f>(China!BF294/China!BE294-1)*100</f>
        <v>81.200116616075888</v>
      </c>
      <c r="BH352">
        <f>(China!BG294/China!BF294-1)*100</f>
        <v>-8.5332446585896005</v>
      </c>
      <c r="BI352">
        <f>(China!BH294/China!BG294-1)*100</f>
        <v>-1.7667655064851129</v>
      </c>
      <c r="BJ352">
        <f>(China!BI294/China!BH294-1)*100</f>
        <v>-9.316012896994053</v>
      </c>
      <c r="BK352">
        <f>(China!BJ294/China!BI294-1)*100</f>
        <v>11.4289312556769</v>
      </c>
      <c r="BL352">
        <f>(China!BK294/China!BJ294-1)*100</f>
        <v>28.519522235280025</v>
      </c>
      <c r="BM352">
        <f>(China!BL294/China!BK294-1)*100</f>
        <v>18.569071591667896</v>
      </c>
      <c r="BN352">
        <f>(China!BM294/China!BL294-1)*100</f>
        <v>34.197359998700485</v>
      </c>
      <c r="BO352">
        <f>(China!BN294/China!BM294-1)*100</f>
        <v>-3.1431326820963501</v>
      </c>
      <c r="BP352">
        <f>(China!BO294/China!BN294-1)*100</f>
        <v>81.288199163939282</v>
      </c>
      <c r="BQ352">
        <f>(China!BP294/China!BO294-1)*100</f>
        <v>0</v>
      </c>
      <c r="BR352">
        <f>(China!BQ294/China!BP294-1)*100</f>
        <v>0</v>
      </c>
      <c r="BS352">
        <f>(China!BR294/China!BQ294-1)*100</f>
        <v>-59.698333777885694</v>
      </c>
      <c r="BT352">
        <f>(China!BS294/China!BR294-1)*100</f>
        <v>18.22076660633185</v>
      </c>
      <c r="BU352">
        <f>(China!BT294/China!BS294-1)*100</f>
        <v>30.586836148799602</v>
      </c>
      <c r="BV352">
        <f>(China!BU294/China!BT294-1)*100</f>
        <v>-13.100726764988323</v>
      </c>
      <c r="BW352">
        <f>(China!BV294/China!BU294-1)*100</f>
        <v>-42.523648996455861</v>
      </c>
      <c r="BX352">
        <f>(China!BW294/China!BV294-1)*100</f>
        <v>1.4215730092113077</v>
      </c>
      <c r="BY352">
        <f>(China!BX294/China!BW294-1)*100</f>
        <v>20.569913109927217</v>
      </c>
      <c r="BZ352">
        <f>(China!BY294/China!BX294-1)*100</f>
        <v>0</v>
      </c>
      <c r="CA352">
        <f>(China!BZ294/China!BY294-1)*100</f>
        <v>0</v>
      </c>
      <c r="CB352">
        <f>(China!CA294/China!BZ294-1)*100</f>
        <v>0</v>
      </c>
      <c r="CC352">
        <f>(China!CB294/China!CA294-1)*100</f>
        <v>0</v>
      </c>
      <c r="CD352">
        <f>(China!CC294/China!CB294-1)*100</f>
        <v>0</v>
      </c>
      <c r="CE352">
        <f>(China!CD294/China!CC294-1)*100</f>
        <v>0</v>
      </c>
      <c r="CF352">
        <f>(China!CE294/China!CD294-1)*100</f>
        <v>1.0713450292394677</v>
      </c>
      <c r="CG352">
        <f>(China!CF294/China!CE294-1)*100</f>
        <v>-3.9470052442723835</v>
      </c>
      <c r="CH352">
        <f>(China!CG294/China!CF294-1)*100</f>
        <v>-9.4011581995266162</v>
      </c>
      <c r="CI352">
        <f>(China!CH294/China!CG294-1)*100</f>
        <v>3.0263591592989414</v>
      </c>
      <c r="CJ352">
        <f>(China!CI294/China!CH294-1)*100</f>
        <v>1.3845183236491421</v>
      </c>
      <c r="CK352">
        <f>(China!CJ294/China!CI294-1)*100</f>
        <v>-6.7716415571108861</v>
      </c>
      <c r="CL352">
        <f>(China!CK294/China!CJ294-1)*100</f>
        <v>-15.393030545141684</v>
      </c>
      <c r="CM352">
        <f>(China!CL294/China!CK294-1)*100</f>
        <v>-4.6594613645039917</v>
      </c>
      <c r="CN352">
        <f>(China!CM294/China!CL294-1)*100</f>
        <v>3.114896276389989</v>
      </c>
      <c r="CO352">
        <f>(China!CN294/China!CM294-1)*100</f>
        <v>4.0295023434644417</v>
      </c>
      <c r="CP352">
        <f>(China!CO294/China!CN294-1)*100</f>
        <v>9.8598448800018659</v>
      </c>
      <c r="CQ352">
        <f>(China!CP294/China!CO294-1)*100</f>
        <v>0</v>
      </c>
      <c r="CR352">
        <f>(China!CQ294/China!CP294-1)*100</f>
        <v>-11.101492929213098</v>
      </c>
      <c r="CS352">
        <f>(China!CR294/China!CQ294-1)*100</f>
        <v>-7.0665335149038944</v>
      </c>
      <c r="CT352">
        <f>(China!CS294/China!CR294-1)*100</f>
        <v>-1.7124090626367439</v>
      </c>
      <c r="CU352">
        <f>(China!CT294/China!CS294-1)*100</f>
        <v>0.9937317708866189</v>
      </c>
      <c r="CV352">
        <f>(China!CU294/China!CT294-1)*100</f>
        <v>-3.1934419542507753</v>
      </c>
      <c r="CW352">
        <f>(China!CV294/China!CU294-1)*100</f>
        <v>0.88320632592555626</v>
      </c>
      <c r="CX352">
        <f>(China!CW294/China!CV294-1)*100</f>
        <v>-7.9215537997032293</v>
      </c>
      <c r="CY352">
        <f>(China!CX294/China!CW294-1)*100</f>
        <v>1.7909688497557807</v>
      </c>
      <c r="CZ352">
        <f>(China!CY294/China!CX294-1)*100</f>
        <v>-11.682654655007052</v>
      </c>
      <c r="DA352">
        <f>(China!CZ294/China!CY294-1)*100</f>
        <v>-5.0970212092104283</v>
      </c>
      <c r="DB352">
        <f>(China!DA294/China!CZ294-1)*100</f>
        <v>1.8118009591455264</v>
      </c>
      <c r="DC352">
        <f>(China!DB294/China!DA294-1)*100</f>
        <v>-5.9142992149222913</v>
      </c>
      <c r="DD352">
        <f>(China!DC294/China!DB294-1)*100</f>
        <v>-8.2496642758769774</v>
      </c>
      <c r="DE352">
        <f>(China!DD294/China!DC294-1)*100</f>
        <v>5.7760918153973773</v>
      </c>
      <c r="DF352">
        <f>(China!DE294/China!DD294-1)*100</f>
        <v>1.7543957277415867</v>
      </c>
      <c r="DG352">
        <f>(China!DF294/China!DE294-1)*100</f>
        <v>0.90826001038284421</v>
      </c>
      <c r="DH352">
        <f>(China!DG294/China!DF294-1)*100</f>
        <v>30.588247565673843</v>
      </c>
      <c r="DI352">
        <f>(China!DH294/China!DG294-1)*100</f>
        <v>23.899327771386126</v>
      </c>
      <c r="DJ352">
        <f>(China!DI294/China!DH294-1)*100</f>
        <v>2.1738725922216151</v>
      </c>
      <c r="DK352">
        <f>(China!DJ294/China!DI294-1)*100</f>
        <v>-10.005102673189015</v>
      </c>
      <c r="DL352">
        <f>(China!DK294/China!DJ294-1)*100</f>
        <v>2.6639631572569433</v>
      </c>
      <c r="DM352">
        <f>(China!DL294/China!DK294-1)*100</f>
        <v>-6.0556704276555129</v>
      </c>
      <c r="DN352">
        <f>(China!DM294/China!DL294-1)*100</f>
        <v>-10.100055496383009</v>
      </c>
      <c r="DO352">
        <f>(China!DN294/China!DM294-1)*100</f>
        <v>-2.6761740646224941</v>
      </c>
      <c r="DP352">
        <f>(China!DO294/China!DN294-1)*100</f>
        <v>11.560574361950081</v>
      </c>
      <c r="DQ352">
        <f>(China!DP294/China!DO294-1)*100</f>
        <v>15.056310571561404</v>
      </c>
      <c r="DR352">
        <f>(China!DQ294/China!DP294-1)*100</f>
        <v>-4.609771183601441</v>
      </c>
      <c r="DS352">
        <f>(China!DR294/China!DQ294-1)*100</f>
        <v>2.2077655490065462</v>
      </c>
      <c r="DT352">
        <f>(China!DS294/China!DR294-1)*100</f>
        <v>-10.608402583340448</v>
      </c>
      <c r="DU352">
        <f>(China!DT294/China!DS294-1)*100</f>
        <v>4.2547960682409514</v>
      </c>
      <c r="DV352">
        <f>(China!DU294/China!DT294-1)*100</f>
        <v>9.9821658511459752</v>
      </c>
      <c r="DW352">
        <f>(China!DV294/China!DU294-1)*100</f>
        <v>-7.8844183216215775</v>
      </c>
      <c r="DX352">
        <f>(China!DW294/China!DV294-1)*100</f>
        <v>-5.9457461720496818</v>
      </c>
      <c r="DY352">
        <f>(China!DX294/China!DW294-1)*100</f>
        <v>-3.5425800811436425</v>
      </c>
      <c r="DZ352">
        <f>(China!DY294/China!DX294-1)*100</f>
        <v>-4.750922165368876</v>
      </c>
      <c r="EA352">
        <f>(China!DZ294/China!DY294-1)*100</f>
        <v>-16.746911779009789</v>
      </c>
      <c r="EB352">
        <f>(China!EA294/China!DZ294-1)*100</f>
        <v>2.2848518358016268</v>
      </c>
      <c r="EC352">
        <f>(China!EB294/China!EA294-1)*100</f>
        <v>13.798890720246849</v>
      </c>
      <c r="ED352">
        <f>(China!EC294/China!EB294-1)*100</f>
        <v>-9.3934571175949504</v>
      </c>
      <c r="EE352">
        <f>(China!ED294/China!EC294-1)*100</f>
        <v>-4.1459456085230162</v>
      </c>
    </row>
    <row r="353" spans="1:135" x14ac:dyDescent="0.3">
      <c r="A353" s="24" t="s">
        <v>3411</v>
      </c>
      <c r="B353" s="24" t="s">
        <v>3412</v>
      </c>
      <c r="D353">
        <f>(China!C295/China!B295-1)*100</f>
        <v>16.906013458740166</v>
      </c>
      <c r="E353">
        <f>(China!D295/China!C295-1)*100</f>
        <v>-4.258555133079911</v>
      </c>
      <c r="F353">
        <f>(China!E295/China!D295-1)*100</f>
        <v>-12.297224631647797</v>
      </c>
      <c r="G353">
        <f>(China!F295/China!E295-1)*100</f>
        <v>-13.082958798874699</v>
      </c>
      <c r="H353">
        <f>(China!G295/China!F295-1)*100</f>
        <v>-18.929418884710682</v>
      </c>
      <c r="I353">
        <f>(China!H295/China!G295-1)*100</f>
        <v>25.503811129113373</v>
      </c>
      <c r="J353">
        <f>(China!I295/China!H295-1)*100</f>
        <v>6.492431699207768</v>
      </c>
      <c r="K353">
        <f>(China!J295/China!I295-1)*100</f>
        <v>5.9584982722446833</v>
      </c>
      <c r="L353">
        <f>(China!K295/China!J295-1)*100</f>
        <v>0.11108557100674155</v>
      </c>
      <c r="M353">
        <f>(China!L295/China!K295-1)*100</f>
        <v>7.2951343156405501</v>
      </c>
      <c r="N353">
        <f>(China!M295/China!L295-1)*100</f>
        <v>0.31970438412414204</v>
      </c>
      <c r="O353">
        <f>(China!N295/China!M295-1)*100</f>
        <v>0</v>
      </c>
      <c r="P353">
        <f>(China!O295/China!N295-1)*100</f>
        <v>0</v>
      </c>
      <c r="Q353">
        <f>(China!P295/China!O295-1)*100</f>
        <v>0</v>
      </c>
      <c r="R353">
        <f>(China!Q295/China!P295-1)*100</f>
        <v>0</v>
      </c>
      <c r="S353">
        <f>(China!R295/China!Q295-1)*100</f>
        <v>10.382131905281922</v>
      </c>
      <c r="T353">
        <f>(China!S295/China!R295-1)*100</f>
        <v>9.4257712800825288</v>
      </c>
      <c r="U353">
        <f>(China!T295/China!S295-1)*100</f>
        <v>-13.845518489058984</v>
      </c>
      <c r="V353">
        <f>(China!U295/China!T295-1)*100</f>
        <v>-9.6579578136754876</v>
      </c>
      <c r="W353">
        <f>(China!V295/China!U295-1)*100</f>
        <v>-13.902205177372796</v>
      </c>
      <c r="X353">
        <f>(China!W295/China!V295-1)*100</f>
        <v>18.137591582513135</v>
      </c>
      <c r="Y353">
        <f>(China!X295/China!W295-1)*100</f>
        <v>1.7084404675133502</v>
      </c>
      <c r="Z353">
        <f>(China!Y295/China!X295-1)*100</f>
        <v>-28.62324099473409</v>
      </c>
      <c r="AA353">
        <f>(China!Z295/China!Y295-1)*100</f>
        <v>13.298812285151973</v>
      </c>
      <c r="AB353">
        <f>(China!AA295/China!Z295-1)*100</f>
        <v>8.5926079630610062</v>
      </c>
      <c r="AC353">
        <f>(China!AB295/China!AA295-1)*100</f>
        <v>-9.2555360012563916</v>
      </c>
      <c r="AD353">
        <f>(China!AC295/China!AB295-1)*100</f>
        <v>8.3952443900141116</v>
      </c>
      <c r="AE353">
        <f>(China!AD295/China!AC295-1)*100</f>
        <v>-5.7619401657404428</v>
      </c>
      <c r="AF353">
        <f>(China!AE295/China!AD295-1)*100</f>
        <v>-9.7324498878550774</v>
      </c>
      <c r="AG353">
        <f>(China!AF295/China!AE295-1)*100</f>
        <v>-12.612011208887154</v>
      </c>
      <c r="AH353">
        <f>(China!AG295/China!AF295-1)*100</f>
        <v>-12.99835021160588</v>
      </c>
      <c r="AI353">
        <f>(China!AH295/China!AG295-1)*100</f>
        <v>0.34972921075944186</v>
      </c>
      <c r="AJ353">
        <f>(China!AI295/China!AH295-1)*100</f>
        <v>14.951877821617554</v>
      </c>
      <c r="AK353">
        <f>(China!AJ295/China!AI295-1)*100</f>
        <v>-19.125965394589517</v>
      </c>
      <c r="AL353">
        <f>(China!AK295/China!AJ295-1)*100</f>
        <v>23.972038445821788</v>
      </c>
      <c r="AM353">
        <f>(China!AL295/China!AK295-1)*100</f>
        <v>7.9819940491155705</v>
      </c>
      <c r="AN353">
        <f>(China!AM295/China!AL295-1)*100</f>
        <v>9.2781365381688907E-2</v>
      </c>
      <c r="AO353">
        <f>(China!AN295/China!AM295-1)*100</f>
        <v>-11.957419299153615</v>
      </c>
      <c r="AP353">
        <f>(China!AO295/China!AN295-1)*100</f>
        <v>-15.942230961349091</v>
      </c>
      <c r="AQ353">
        <f>(China!AP295/China!AO295-1)*100</f>
        <v>9.0686347524138853</v>
      </c>
      <c r="AR353">
        <f>(China!AQ295/China!AP295-1)*100</f>
        <v>-22.600692016079659</v>
      </c>
      <c r="AS353">
        <f>(China!AR295/China!AQ295-1)*100</f>
        <v>-0.73744170555840594</v>
      </c>
      <c r="AT353">
        <f>(China!AS295/China!AR295-1)*100</f>
        <v>1.9330966316837506</v>
      </c>
      <c r="AU353">
        <f>(China!AT295/China!AS295-1)*100</f>
        <v>1.5201155589880555</v>
      </c>
      <c r="AV353">
        <f>(China!AU295/China!AT295-1)*100</f>
        <v>9.7280273766272565</v>
      </c>
      <c r="AW353">
        <f>(China!AV295/China!AU295-1)*100</f>
        <v>8.5186561508112888</v>
      </c>
      <c r="AX353">
        <f>(China!AW295/China!AV295-1)*100</f>
        <v>-8.6957247783849603</v>
      </c>
      <c r="AY353">
        <f>(China!AX295/China!AW295-1)*100</f>
        <v>-14.918202742117991</v>
      </c>
      <c r="AZ353">
        <f>(China!AY295/China!AX295-1)*100</f>
        <v>9.7582269465526839</v>
      </c>
      <c r="BA353">
        <f>(China!AZ295/China!AY295-1)*100</f>
        <v>-8.0481786362554537</v>
      </c>
      <c r="BB353">
        <f>(China!BA295/China!AZ295-1)*100</f>
        <v>-9.7110970063950859</v>
      </c>
      <c r="BC353">
        <f>(China!BB295/China!BA295-1)*100</f>
        <v>4.7007331401770047</v>
      </c>
      <c r="BD353">
        <f>(China!BC295/China!BB295-1)*100</f>
        <v>-0.50335412591107076</v>
      </c>
      <c r="BE353">
        <f>(China!BD295/China!BC295-1)*100</f>
        <v>50.118210180096476</v>
      </c>
      <c r="BF353">
        <f>(China!BE295/China!BD295-1)*100</f>
        <v>11.575903948861965</v>
      </c>
      <c r="BG353">
        <f>(China!BF295/China!BE295-1)*100</f>
        <v>17.467873935969447</v>
      </c>
      <c r="BH353">
        <f>(China!BG295/China!BF295-1)*100</f>
        <v>14.657310268238932</v>
      </c>
      <c r="BI353">
        <f>(China!BH295/China!BG295-1)*100</f>
        <v>10.6678269767553</v>
      </c>
      <c r="BJ353">
        <f>(China!BI295/China!BH295-1)*100</f>
        <v>-4.4853155140683887</v>
      </c>
      <c r="BK353">
        <f>(China!BJ295/China!BI295-1)*100</f>
        <v>9.2600934978350544</v>
      </c>
      <c r="BL353">
        <f>(China!BK295/China!BJ295-1)*100</f>
        <v>-15.675763205514459</v>
      </c>
      <c r="BM353">
        <f>(China!BL295/China!BK295-1)*100</f>
        <v>10.401763889521543</v>
      </c>
      <c r="BN353">
        <f>(China!BM295/China!BL295-1)*100</f>
        <v>8.0431065596660467</v>
      </c>
      <c r="BO353">
        <f>(China!BN295/China!BM295-1)*100</f>
        <v>12.823288652531751</v>
      </c>
      <c r="BP353">
        <f>(China!BO295/China!BN295-1)*100</f>
        <v>-15.682945531464764</v>
      </c>
      <c r="BQ353">
        <f>(China!BP295/China!BO295-1)*100</f>
        <v>-22.279030113284026</v>
      </c>
      <c r="BR353">
        <f>(China!BQ295/China!BP295-1)*100</f>
        <v>-13.551115136819291</v>
      </c>
      <c r="BS353">
        <f>(China!BR295/China!BQ295-1)*100</f>
        <v>-5.6051568728524686</v>
      </c>
      <c r="BT353">
        <f>(China!BS295/China!BR295-1)*100</f>
        <v>14.579200717716523</v>
      </c>
      <c r="BU353">
        <f>(China!BT295/China!BS295-1)*100</f>
        <v>-2.2886592685550933</v>
      </c>
      <c r="BV353">
        <f>(China!BU295/China!BT295-1)*100</f>
        <v>4.6952535701728859</v>
      </c>
      <c r="BW353">
        <f>(China!BV295/China!BU295-1)*100</f>
        <v>-33.806094902967722</v>
      </c>
      <c r="BX353">
        <f>(China!BW295/China!BV295-1)*100</f>
        <v>10.063405654230939</v>
      </c>
      <c r="BY353">
        <f>(China!BX295/China!BW295-1)*100</f>
        <v>34.056453192735134</v>
      </c>
      <c r="BZ353">
        <f>(China!BY295/China!BX295-1)*100</f>
        <v>7.6772654516798378</v>
      </c>
      <c r="CA353">
        <f>(China!BZ295/China!BY295-1)*100</f>
        <v>2.7228103618717858</v>
      </c>
      <c r="CB353">
        <f>(China!CA295/China!BZ295-1)*100</f>
        <v>4.9886245140505103</v>
      </c>
      <c r="CC353">
        <f>(China!CB295/China!CA295-1)*100</f>
        <v>-2.0208009619439471</v>
      </c>
      <c r="CD353">
        <f>(China!CC295/China!CB295-1)*100</f>
        <v>-2.6817541210434337</v>
      </c>
      <c r="CE353">
        <f>(China!CD295/China!CC295-1)*100</f>
        <v>-0.65024374189392997</v>
      </c>
      <c r="CF353">
        <f>(China!CE295/China!CD295-1)*100</f>
        <v>-1.6615273054727542</v>
      </c>
      <c r="CG353">
        <f>(China!CF295/China!CE295-1)*100</f>
        <v>6.422600792908173</v>
      </c>
      <c r="CH353">
        <f>(China!CG295/China!CF295-1)*100</f>
        <v>23.543061564135058</v>
      </c>
      <c r="CI353">
        <f>(China!CH295/China!CG295-1)*100</f>
        <v>9.3620713757819765</v>
      </c>
      <c r="CJ353">
        <f>(China!CI295/China!CH295-1)*100</f>
        <v>8.5411598807510138</v>
      </c>
      <c r="CK353">
        <f>(China!CJ295/China!CI295-1)*100</f>
        <v>-14.524277591252021</v>
      </c>
      <c r="CL353">
        <f>(China!CK295/China!CJ295-1)*100</f>
        <v>-10.948459683315747</v>
      </c>
      <c r="CM353">
        <f>(China!CL295/China!CK295-1)*100</f>
        <v>-5.9341211297469609</v>
      </c>
      <c r="CN353">
        <f>(China!CM295/China!CL295-1)*100</f>
        <v>1.3612387662061076</v>
      </c>
      <c r="CO353">
        <f>(China!CN295/China!CM295-1)*100</f>
        <v>29.125226350092714</v>
      </c>
      <c r="CP353">
        <f>(China!CO295/China!CN295-1)*100</f>
        <v>-6.7044420484933642</v>
      </c>
      <c r="CQ353">
        <f>(China!CP295/China!CO295-1)*100</f>
        <v>-7.3912204208342551</v>
      </c>
      <c r="CR353">
        <f>(China!CQ295/China!CP295-1)*100</f>
        <v>-3.0772762678204835</v>
      </c>
      <c r="CS353">
        <f>(China!CR295/China!CQ295-1)*100</f>
        <v>-3.7149416103682165</v>
      </c>
      <c r="CT353">
        <f>(China!CS295/China!CR295-1)*100</f>
        <v>-4.7201948783502363</v>
      </c>
      <c r="CU353">
        <f>(China!CT295/China!CS295-1)*100</f>
        <v>15.486537560200752</v>
      </c>
      <c r="CV353">
        <f>(China!CU295/China!CT295-1)*100</f>
        <v>-10.222658661113371</v>
      </c>
      <c r="CW353">
        <f>(China!CV295/China!CU295-1)*100</f>
        <v>-5.1005010211902295</v>
      </c>
      <c r="CX353">
        <f>(China!CW295/China!CV295-1)*100</f>
        <v>-16.724440919682859</v>
      </c>
      <c r="CY353">
        <f>(China!CX295/China!CW295-1)*100</f>
        <v>-0.55290214349513755</v>
      </c>
      <c r="CZ353">
        <f>(China!CY295/China!CX295-1)*100</f>
        <v>-12.758923379641429</v>
      </c>
      <c r="DA353">
        <f>(China!CZ295/China!CY295-1)*100</f>
        <v>2.0552226193411238</v>
      </c>
      <c r="DB353">
        <f>(China!DA295/China!CZ295-1)*100</f>
        <v>-5.757100417367611</v>
      </c>
      <c r="DC353">
        <f>(China!DB295/China!DA295-1)*100</f>
        <v>4.3899668604632902</v>
      </c>
      <c r="DD353">
        <f>(China!DC295/China!DB295-1)*100</f>
        <v>-15.917995598505041</v>
      </c>
      <c r="DE353">
        <f>(China!DD295/China!DC295-1)*100</f>
        <v>0.74799501883882069</v>
      </c>
      <c r="DF353">
        <f>(China!DE295/China!DD295-1)*100</f>
        <v>-2.4452247628743096</v>
      </c>
      <c r="DG353">
        <f>(China!DF295/China!DE295-1)*100</f>
        <v>-0.60072583818813197</v>
      </c>
      <c r="DH353">
        <f>(China!DG295/China!DF295-1)*100</f>
        <v>16.427811739754226</v>
      </c>
      <c r="DI353">
        <f>(China!DH295/China!DG295-1)*100</f>
        <v>4.6200261179089708</v>
      </c>
      <c r="DJ353">
        <f>(China!DI295/China!DH295-1)*100</f>
        <v>1.9223101750904581</v>
      </c>
      <c r="DK353">
        <f>(China!DJ295/China!DI295-1)*100</f>
        <v>-9.6357898465549763</v>
      </c>
      <c r="DL353">
        <f>(China!DK295/China!DJ295-1)*100</f>
        <v>-3.2308812818646393</v>
      </c>
      <c r="DM353">
        <f>(China!DL295/China!DK295-1)*100</f>
        <v>-1.5125375909809891</v>
      </c>
      <c r="DN353">
        <f>(China!DM295/China!DL295-1)*100</f>
        <v>-13.074223132516394</v>
      </c>
      <c r="DO353">
        <f>(China!DN295/China!DM295-1)*100</f>
        <v>0.6182165759566427</v>
      </c>
      <c r="DP353">
        <f>(China!DO295/China!DN295-1)*100</f>
        <v>1.3831904541923956</v>
      </c>
      <c r="DQ353">
        <f>(China!DP295/China!DO295-1)*100</f>
        <v>0.79976947107120999</v>
      </c>
      <c r="DR353">
        <f>(China!DQ295/China!DP295-1)*100</f>
        <v>6.5920171544711303</v>
      </c>
      <c r="DS353">
        <f>(China!DR295/China!DQ295-1)*100</f>
        <v>-3.9187432159837887</v>
      </c>
      <c r="DT353">
        <f>(China!DS295/China!DR295-1)*100</f>
        <v>1.7776235561412168</v>
      </c>
      <c r="DU353">
        <f>(China!DT295/China!DS295-1)*100</f>
        <v>-7.0521527148265095</v>
      </c>
      <c r="DV353">
        <f>(China!DU295/China!DT295-1)*100</f>
        <v>-13.422408284232123</v>
      </c>
      <c r="DW353">
        <f>(China!DV295/China!DU295-1)*100</f>
        <v>-7.3601112589981028</v>
      </c>
      <c r="DX353">
        <f>(China!DW295/China!DV295-1)*100</f>
        <v>0.32069415347790731</v>
      </c>
      <c r="DY353">
        <f>(China!DX295/China!DW295-1)*100</f>
        <v>15.643899713135356</v>
      </c>
      <c r="DZ353">
        <f>(China!DY295/China!DX295-1)*100</f>
        <v>1.8547185793148957</v>
      </c>
      <c r="EA353">
        <f>(China!DZ295/China!DY295-1)*100</f>
        <v>-6.1848353569481933</v>
      </c>
      <c r="EB353">
        <f>(China!EA295/China!DZ295-1)*100</f>
        <v>5.2647230233566544</v>
      </c>
      <c r="EC353">
        <f>(China!EB295/China!EA295-1)*100</f>
        <v>18.518538875697345</v>
      </c>
      <c r="ED353">
        <f>(China!EC295/China!EB295-1)*100</f>
        <v>-4.0837098692032781</v>
      </c>
      <c r="EE353">
        <f>(China!ED295/China!EC295-1)*100</f>
        <v>-0.6513280324818127</v>
      </c>
    </row>
    <row r="354" spans="1:135" x14ac:dyDescent="0.3">
      <c r="A354" s="24" t="s">
        <v>3413</v>
      </c>
      <c r="B354" s="24" t="s">
        <v>3414</v>
      </c>
      <c r="D354">
        <f>(China!C296/China!B296-1)*100</f>
        <v>0.52492912544863657</v>
      </c>
      <c r="E354">
        <f>(China!D296/China!C296-1)*100</f>
        <v>3.6379018612521019</v>
      </c>
      <c r="F354">
        <f>(China!E296/China!D296-1)*100</f>
        <v>-4.1478184134877472</v>
      </c>
      <c r="G354">
        <f>(China!F296/China!E296-1)*100</f>
        <v>-16.818022451853377</v>
      </c>
      <c r="H354">
        <f>(China!G296/China!F296-1)*100</f>
        <v>-10.859191470925399</v>
      </c>
      <c r="I354">
        <f>(China!H296/China!G296-1)*100</f>
        <v>19.331524459268891</v>
      </c>
      <c r="J354">
        <f>(China!I296/China!H296-1)*100</f>
        <v>-6.0886811392772859</v>
      </c>
      <c r="K354">
        <f>(China!J296/China!I296-1)*100</f>
        <v>2.1580322085437365</v>
      </c>
      <c r="L354">
        <f>(China!K296/China!J296-1)*100</f>
        <v>4.5057965110229414</v>
      </c>
      <c r="M354">
        <f>(China!L296/China!K296-1)*100</f>
        <v>-4.6622472412722216</v>
      </c>
      <c r="N354">
        <f>(China!M296/China!L296-1)*100</f>
        <v>-8.4269198879899925</v>
      </c>
      <c r="O354">
        <f>(China!N296/China!M296-1)*100</f>
        <v>-0.85938725729620691</v>
      </c>
      <c r="P354">
        <f>(China!O296/China!N296-1)*100</f>
        <v>40.785916154442248</v>
      </c>
      <c r="Q354">
        <f>(China!P296/China!O296-1)*100</f>
        <v>-7.203848686955916</v>
      </c>
      <c r="R354">
        <f>(China!Q296/China!P296-1)*100</f>
        <v>-1.5125393730311743</v>
      </c>
      <c r="S354">
        <f>(China!R296/China!Q296-1)*100</f>
        <v>-15.178083541260712</v>
      </c>
      <c r="T354">
        <f>(China!S296/China!R296-1)*100</f>
        <v>1.3177421146058244</v>
      </c>
      <c r="U354">
        <f>(China!T296/China!S296-1)*100</f>
        <v>8.2947351234054381</v>
      </c>
      <c r="V354">
        <f>(China!U296/China!T296-1)*100</f>
        <v>-9.2013866428128139</v>
      </c>
      <c r="W354">
        <f>(China!V296/China!U296-1)*100</f>
        <v>-5.5676855895192334</v>
      </c>
      <c r="X354">
        <f>(China!W296/China!V296-1)*100</f>
        <v>7.908660932861955</v>
      </c>
      <c r="Y354">
        <f>(China!X296/China!W296-1)*100</f>
        <v>-5.5077534670593176</v>
      </c>
      <c r="Z354">
        <f>(China!Y296/China!X296-1)*100</f>
        <v>-21.987200002421215</v>
      </c>
      <c r="AA354">
        <f>(China!Z296/China!Y296-1)*100</f>
        <v>3.5970756913395796</v>
      </c>
      <c r="AB354">
        <f>(China!AA296/China!Z296-1)*100</f>
        <v>12.314912323702787</v>
      </c>
      <c r="AC354">
        <f>(China!AB296/China!AA296-1)*100</f>
        <v>-6.1356073587568449</v>
      </c>
      <c r="AD354">
        <f>(China!AC296/China!AB296-1)*100</f>
        <v>15.551678023922522</v>
      </c>
      <c r="AE354">
        <f>(China!AD296/China!AC296-1)*100</f>
        <v>-2.771838254369452</v>
      </c>
      <c r="AF354">
        <f>(China!AE296/China!AD296-1)*100</f>
        <v>1.9055661395343426</v>
      </c>
      <c r="AG354">
        <f>(China!AF296/China!AE296-1)*100</f>
        <v>-13.060268857765866</v>
      </c>
      <c r="AH354">
        <f>(China!AG296/China!AF296-1)*100</f>
        <v>-5.0412757312936041</v>
      </c>
      <c r="AI354">
        <f>(China!AH296/China!AG296-1)*100</f>
        <v>-3.8350420642459304</v>
      </c>
      <c r="AJ354">
        <f>(China!AI296/China!AH296-1)*100</f>
        <v>-2.6912912592990779</v>
      </c>
      <c r="AK354">
        <f>(China!AJ296/China!AI296-1)*100</f>
        <v>-5.6843540944716224</v>
      </c>
      <c r="AL354">
        <f>(China!AK296/China!AJ296-1)*100</f>
        <v>14.639600723998857</v>
      </c>
      <c r="AM354">
        <f>(China!AL296/China!AK296-1)*100</f>
        <v>-0.67135236144323374</v>
      </c>
      <c r="AN354">
        <f>(China!AM296/China!AL296-1)*100</f>
        <v>-1.6231731513403735</v>
      </c>
      <c r="AO354">
        <f>(China!AN296/China!AM296-1)*100</f>
        <v>-7.2857965225923804</v>
      </c>
      <c r="AP354">
        <f>(China!AO296/China!AN296-1)*100</f>
        <v>-2.2745970123271952</v>
      </c>
      <c r="AQ354">
        <f>(China!AP296/China!AO296-1)*100</f>
        <v>10.950032701891876</v>
      </c>
      <c r="AR354">
        <f>(China!AQ296/China!AP296-1)*100</f>
        <v>-21.980917787765719</v>
      </c>
      <c r="AS354">
        <f>(China!AR296/China!AQ296-1)*100</f>
        <v>3.5480712747210097</v>
      </c>
      <c r="AT354">
        <f>(China!AS296/China!AR296-1)*100</f>
        <v>45.288730486681715</v>
      </c>
      <c r="AU354">
        <f>(China!AT296/China!AS296-1)*100</f>
        <v>7.0317815595839495</v>
      </c>
      <c r="AV354">
        <f>(China!AU296/China!AT296-1)*100</f>
        <v>-12.912786510281894</v>
      </c>
      <c r="AW354">
        <f>(China!AV296/China!AU296-1)*100</f>
        <v>9.2517385729974819</v>
      </c>
      <c r="AX354">
        <f>(China!AW296/China!AV296-1)*100</f>
        <v>-6.2312444236160331</v>
      </c>
      <c r="AY354">
        <f>(China!AX296/China!AW296-1)*100</f>
        <v>-10.213279983125044</v>
      </c>
      <c r="AZ354">
        <f>(China!AY296/China!AX296-1)*100</f>
        <v>-3.1332725773552283</v>
      </c>
      <c r="BA354">
        <f>(China!AZ296/China!AY296-1)*100</f>
        <v>1.8300543601744268</v>
      </c>
      <c r="BB354">
        <f>(China!BA296/China!AZ296-1)*100</f>
        <v>-4.1721438066413157</v>
      </c>
      <c r="BC354">
        <f>(China!BB296/China!BA296-1)*100</f>
        <v>-0.56809364097242243</v>
      </c>
      <c r="BD354">
        <f>(China!BC296/China!BB296-1)*100</f>
        <v>0.39325099384870388</v>
      </c>
      <c r="BE354">
        <f>(China!BD296/China!BC296-1)*100</f>
        <v>8.6525158024879367</v>
      </c>
      <c r="BF354">
        <f>(China!BE296/China!BD296-1)*100</f>
        <v>3.0657070320478708</v>
      </c>
      <c r="BG354">
        <f>(China!BF296/China!BE296-1)*100</f>
        <v>14.200835824447356</v>
      </c>
      <c r="BH354">
        <f>(China!BG296/China!BF296-1)*100</f>
        <v>3.9486944571685223</v>
      </c>
      <c r="BI354">
        <f>(China!BH296/China!BG296-1)*100</f>
        <v>27.700031677248127</v>
      </c>
      <c r="BJ354">
        <f>(China!BI296/China!BH296-1)*100</f>
        <v>20.324295536793493</v>
      </c>
      <c r="BK354">
        <f>(China!BJ296/China!BI296-1)*100</f>
        <v>15.455787814376642</v>
      </c>
      <c r="BL354">
        <f>(China!BK296/China!BJ296-1)*100</f>
        <v>29.02543290241093</v>
      </c>
      <c r="BM354">
        <f>(China!BL296/China!BK296-1)*100</f>
        <v>4.4664874352272399</v>
      </c>
      <c r="BN354">
        <f>(China!BM296/China!BL296-1)*100</f>
        <v>17.716022975463662</v>
      </c>
      <c r="BO354">
        <f>(China!BN296/China!BM296-1)*100</f>
        <v>21.804850220170557</v>
      </c>
      <c r="BP354">
        <f>(China!BO296/China!BN296-1)*100</f>
        <v>-1.9851476004737356</v>
      </c>
      <c r="BQ354">
        <f>(China!BP296/China!BO296-1)*100</f>
        <v>-24.576949394014104</v>
      </c>
      <c r="BR354">
        <f>(China!BQ296/China!BP296-1)*100</f>
        <v>-8.4100934438661508</v>
      </c>
      <c r="BS354">
        <f>(China!BR296/China!BQ296-1)*100</f>
        <v>-7.7318675876758558</v>
      </c>
      <c r="BT354">
        <f>(China!BS296/China!BR296-1)*100</f>
        <v>19.212098758774943</v>
      </c>
      <c r="BU354">
        <f>(China!BT296/China!BS296-1)*100</f>
        <v>14.651148306326167</v>
      </c>
      <c r="BV354">
        <f>(China!BU296/China!BT296-1)*100</f>
        <v>8.5692262281418472</v>
      </c>
      <c r="BW354">
        <f>(China!BV296/China!BU296-1)*100</f>
        <v>-38.114380391584312</v>
      </c>
      <c r="BX354">
        <f>(China!BW296/China!BV296-1)*100</f>
        <v>1.3460097416739814</v>
      </c>
      <c r="BY354">
        <f>(China!BX296/China!BW296-1)*100</f>
        <v>21.666376321424696</v>
      </c>
      <c r="BZ354">
        <f>(China!BY296/China!BX296-1)*100</f>
        <v>-7.6008325902688245</v>
      </c>
      <c r="CA354">
        <f>(China!BZ296/China!BY296-1)*100</f>
        <v>-7.8240119971917483</v>
      </c>
      <c r="CB354">
        <f>(China!CA296/China!BZ296-1)*100</f>
        <v>-5.738932858001256</v>
      </c>
      <c r="CC354">
        <f>(China!CB296/China!CA296-1)*100</f>
        <v>2.1821890704765146E-2</v>
      </c>
      <c r="CD354">
        <f>(China!CC296/China!CB296-1)*100</f>
        <v>8.6394011495565692</v>
      </c>
      <c r="CE354">
        <f>(China!CD296/China!CC296-1)*100</f>
        <v>-7.523418901747303</v>
      </c>
      <c r="CF354">
        <f>(China!CE296/China!CD296-1)*100</f>
        <v>-0.57808128309397855</v>
      </c>
      <c r="CG354">
        <f>(China!CF296/China!CE296-1)*100</f>
        <v>-0.90604972186412169</v>
      </c>
      <c r="CH354">
        <f>(China!CG296/China!CF296-1)*100</f>
        <v>-5.239191499404761</v>
      </c>
      <c r="CI354">
        <f>(China!CH296/China!CG296-1)*100</f>
        <v>-0.80361968189314181</v>
      </c>
      <c r="CJ354">
        <f>(China!CI296/China!CH296-1)*100</f>
        <v>4.5793834687495538</v>
      </c>
      <c r="CK354">
        <f>(China!CJ296/China!CI296-1)*100</f>
        <v>-5.3457200235366376</v>
      </c>
      <c r="CL354">
        <f>(China!CK296/China!CJ296-1)*100</f>
        <v>-6.0059014324476241</v>
      </c>
      <c r="CM354">
        <f>(China!CL296/China!CK296-1)*100</f>
        <v>0.74133492547143742</v>
      </c>
      <c r="CN354">
        <f>(China!CM296/China!CL296-1)*100</f>
        <v>4.9253895047141283</v>
      </c>
      <c r="CO354">
        <f>(China!CN296/China!CM296-1)*100</f>
        <v>0.94188497875611343</v>
      </c>
      <c r="CP354">
        <f>(China!CO296/China!CN296-1)*100</f>
        <v>4.2862408074234359</v>
      </c>
      <c r="CQ354">
        <f>(China!CP296/China!CO296-1)*100</f>
        <v>-3.8365704360576069</v>
      </c>
      <c r="CR354">
        <f>(China!CQ296/China!CP296-1)*100</f>
        <v>4.0175747538099271</v>
      </c>
      <c r="CS354">
        <f>(China!CR296/China!CQ296-1)*100</f>
        <v>-8.758285332589022</v>
      </c>
      <c r="CT354">
        <f>(China!CS296/China!CR296-1)*100</f>
        <v>-8.1232054140140004</v>
      </c>
      <c r="CU354">
        <f>(China!CT296/China!CS296-1)*100</f>
        <v>2.8842834891432245</v>
      </c>
      <c r="CV354">
        <f>(China!CU296/China!CT296-1)*100</f>
        <v>-15.369543758913373</v>
      </c>
      <c r="CW354">
        <f>(China!CV296/China!CU296-1)*100</f>
        <v>12.212781933131222</v>
      </c>
      <c r="CX354">
        <f>(China!CW296/China!CV296-1)*100</f>
        <v>-4.1079968616199221</v>
      </c>
      <c r="CY354">
        <f>(China!CX296/China!CW296-1)*100</f>
        <v>-2.4151177375037913</v>
      </c>
      <c r="CZ354">
        <f>(China!CY296/China!CX296-1)*100</f>
        <v>-13.514120341885116</v>
      </c>
      <c r="DA354">
        <f>(China!CZ296/China!CY296-1)*100</f>
        <v>-6.6342926011930148</v>
      </c>
      <c r="DB354">
        <f>(China!DA296/China!CZ296-1)*100</f>
        <v>-9.9482197042036429</v>
      </c>
      <c r="DC354">
        <f>(China!DB296/China!DA296-1)*100</f>
        <v>-0.35399862042100327</v>
      </c>
      <c r="DD354">
        <f>(China!DC296/China!DB296-1)*100</f>
        <v>-12.84138979307996</v>
      </c>
      <c r="DE354">
        <f>(China!DD296/China!DC296-1)*100</f>
        <v>68.001846363877206</v>
      </c>
      <c r="DF354">
        <f>(China!DE296/China!DD296-1)*100</f>
        <v>1.9865360861637926</v>
      </c>
      <c r="DG354">
        <f>(China!DF296/China!DE296-1)*100</f>
        <v>-5.2149797691780737</v>
      </c>
      <c r="DH354">
        <f>(China!DG296/China!DF296-1)*100</f>
        <v>36.905648084613674</v>
      </c>
      <c r="DI354">
        <f>(China!DH296/China!DG296-1)*100</f>
        <v>19.927553434582524</v>
      </c>
      <c r="DJ354">
        <f>(China!DI296/China!DH296-1)*100</f>
        <v>-11.187253496823047</v>
      </c>
      <c r="DK354">
        <f>(China!DJ296/China!DI296-1)*100</f>
        <v>-3.6389459735381879</v>
      </c>
      <c r="DL354">
        <f>(China!DK296/China!DJ296-1)*100</f>
        <v>3.2150481650145668</v>
      </c>
      <c r="DM354">
        <f>(China!DL296/China!DK296-1)*100</f>
        <v>-16.061959888283837</v>
      </c>
      <c r="DN354">
        <f>(China!DM296/China!DL296-1)*100</f>
        <v>-11.97737819265441</v>
      </c>
      <c r="DO354">
        <f>(China!DN296/China!DM296-1)*100</f>
        <v>-1.8081500236510673</v>
      </c>
      <c r="DP354">
        <f>(China!DO296/China!DN296-1)*100</f>
        <v>6.0156654133910914</v>
      </c>
      <c r="DQ354">
        <f>(China!DP296/China!DO296-1)*100</f>
        <v>-12.024969350819781</v>
      </c>
      <c r="DR354">
        <f>(China!DQ296/China!DP296-1)*100</f>
        <v>8.7323553380453269</v>
      </c>
      <c r="DS354">
        <f>(China!DR296/China!DQ296-1)*100</f>
        <v>-4.9438490710274285</v>
      </c>
      <c r="DT354">
        <f>(China!DS296/China!DR296-1)*100</f>
        <v>-11.792687125667333</v>
      </c>
      <c r="DU354">
        <f>(China!DT296/China!DS296-1)*100</f>
        <v>-7.0948030312021686</v>
      </c>
      <c r="DV354">
        <f>(China!DU296/China!DT296-1)*100</f>
        <v>10.133908157378958</v>
      </c>
      <c r="DW354">
        <f>(China!DV296/China!DU296-1)*100</f>
        <v>15.963569669349953</v>
      </c>
      <c r="DX354">
        <f>(China!DW296/China!DV296-1)*100</f>
        <v>31.780641190039404</v>
      </c>
      <c r="DY354">
        <f>(China!DX296/China!DW296-1)*100</f>
        <v>0.1069448681836116</v>
      </c>
      <c r="DZ354">
        <f>(China!DY296/China!DX296-1)*100</f>
        <v>11.772018550276675</v>
      </c>
      <c r="EA354">
        <f>(China!DZ296/China!DY296-1)*100</f>
        <v>-13.392974251942313</v>
      </c>
      <c r="EB354">
        <f>(China!EA296/China!DZ296-1)*100</f>
        <v>1.1390673858749922</v>
      </c>
      <c r="EC354">
        <f>(China!EB296/China!EA296-1)*100</f>
        <v>0.3094887937611146</v>
      </c>
      <c r="ED354">
        <f>(China!EC296/China!EB296-1)*100</f>
        <v>-7.8691727097826014</v>
      </c>
      <c r="EE354">
        <f>(China!ED296/China!EC296-1)*100</f>
        <v>2.8675946730971402</v>
      </c>
    </row>
    <row r="355" spans="1:135" x14ac:dyDescent="0.3">
      <c r="A355" s="24" t="s">
        <v>3415</v>
      </c>
      <c r="B355" s="24" t="s">
        <v>3416</v>
      </c>
      <c r="D355">
        <f>(China!C297/China!B297-1)*100</f>
        <v>4.9362851099272742</v>
      </c>
      <c r="E355">
        <f>(China!D297/China!C297-1)*100</f>
        <v>-5.7788944723619622</v>
      </c>
      <c r="F355">
        <f>(China!E297/China!D297-1)*100</f>
        <v>-7.9851715093706144</v>
      </c>
      <c r="G355">
        <f>(China!F297/China!E297-1)*100</f>
        <v>-14.82129962289671</v>
      </c>
      <c r="H355">
        <f>(China!G297/China!F297-1)*100</f>
        <v>-17.810008320957504</v>
      </c>
      <c r="I355">
        <f>(China!H297/China!G297-1)*100</f>
        <v>28.345851480032902</v>
      </c>
      <c r="J355">
        <f>(China!I297/China!H297-1)*100</f>
        <v>16.327798284218197</v>
      </c>
      <c r="K355">
        <f>(China!J297/China!I297-1)*100</f>
        <v>12.606900144272482</v>
      </c>
      <c r="L355">
        <f>(China!K297/China!J297-1)*100</f>
        <v>41.595379907937755</v>
      </c>
      <c r="M355">
        <f>(China!L297/China!K297-1)*100</f>
        <v>-12.703655742479992</v>
      </c>
      <c r="N355">
        <f>(China!M297/China!L297-1)*100</f>
        <v>16.505324487899497</v>
      </c>
      <c r="O355">
        <f>(China!N297/China!M297-1)*100</f>
        <v>-15.439386574232273</v>
      </c>
      <c r="P355">
        <f>(China!O297/China!N297-1)*100</f>
        <v>27.486011788884078</v>
      </c>
      <c r="Q355">
        <f>(China!P297/China!O297-1)*100</f>
        <v>14.685773814063662</v>
      </c>
      <c r="R355">
        <f>(China!Q297/China!P297-1)*100</f>
        <v>-9.0066859397629919</v>
      </c>
      <c r="S355">
        <f>(China!R297/China!Q297-1)*100</f>
        <v>-9.694397283531341</v>
      </c>
      <c r="T355">
        <f>(China!S297/China!R297-1)*100</f>
        <v>-5.3290700772715134</v>
      </c>
      <c r="U355">
        <f>(China!T297/China!S297-1)*100</f>
        <v>5.7063152277823548</v>
      </c>
      <c r="V355">
        <f>(China!U297/China!T297-1)*100</f>
        <v>2.5891991234732625</v>
      </c>
      <c r="W355">
        <f>(China!V297/China!U297-1)*100</f>
        <v>-7.134502923976715</v>
      </c>
      <c r="X355">
        <f>(China!W297/China!V297-1)*100</f>
        <v>-1.6558441700005089</v>
      </c>
      <c r="Y355">
        <f>(China!X297/China!W297-1)*100</f>
        <v>-8.4974548999976918</v>
      </c>
      <c r="Z355">
        <f>(China!Y297/China!X297-1)*100</f>
        <v>-0.79120784649908682</v>
      </c>
      <c r="AA355">
        <f>(China!Z297/China!Y297-1)*100</f>
        <v>-6.285713184932062</v>
      </c>
      <c r="AB355">
        <f>(China!AA297/China!Z297-1)*100</f>
        <v>11.519664837449927</v>
      </c>
      <c r="AC355">
        <f>(China!AB297/China!AA297-1)*100</f>
        <v>3.6960631349485018</v>
      </c>
      <c r="AD355">
        <f>(China!AC297/China!AB297-1)*100</f>
        <v>1.0363373041633039E-2</v>
      </c>
      <c r="AE355">
        <f>(China!AD297/China!AC297-1)*100</f>
        <v>-5.5542409070583272</v>
      </c>
      <c r="AF355">
        <f>(China!AE297/China!AD297-1)*100</f>
        <v>-6.8846386023482591</v>
      </c>
      <c r="AG355">
        <f>(China!AF297/China!AE297-1)*100</f>
        <v>-33.737672556872724</v>
      </c>
      <c r="AH355">
        <f>(China!AG297/China!AF297-1)*100</f>
        <v>-7.7694828609419675</v>
      </c>
      <c r="AI355">
        <f>(China!AH297/China!AG297-1)*100</f>
        <v>-5.1217472312906187</v>
      </c>
      <c r="AJ355">
        <f>(China!AI297/China!AH297-1)*100</f>
        <v>12.106109374174046</v>
      </c>
      <c r="AK355">
        <f>(China!AJ297/China!AI297-1)*100</f>
        <v>-0.76106977135028675</v>
      </c>
      <c r="AL355">
        <f>(China!AK297/China!AJ297-1)*100</f>
        <v>13.917684530341322</v>
      </c>
      <c r="AM355">
        <f>(China!AL297/China!AK297-1)*100</f>
        <v>-1.2610389649143627</v>
      </c>
      <c r="AN355">
        <f>(China!AM297/China!AL297-1)*100</f>
        <v>-2.5527700186708024</v>
      </c>
      <c r="AO355">
        <f>(China!AN297/China!AM297-1)*100</f>
        <v>-3.374586699273463</v>
      </c>
      <c r="AP355">
        <f>(China!AO297/China!AN297-1)*100</f>
        <v>-0.71225613310604841</v>
      </c>
      <c r="AQ355">
        <f>(China!AP297/China!AO297-1)*100</f>
        <v>26.466040509887211</v>
      </c>
      <c r="AR355">
        <f>(China!AQ297/China!AP297-1)*100</f>
        <v>-26.312861481052472</v>
      </c>
      <c r="AS355">
        <f>(China!AR297/China!AQ297-1)*100</f>
        <v>-3.1426380565392931</v>
      </c>
      <c r="AT355">
        <f>(China!AS297/China!AR297-1)*100</f>
        <v>13.123951469353635</v>
      </c>
      <c r="AU355">
        <f>(China!AT297/China!AS297-1)*100</f>
        <v>-6.3581506470441695</v>
      </c>
      <c r="AV355">
        <f>(China!AU297/China!AT297-1)*100</f>
        <v>-2.4440744156110639</v>
      </c>
      <c r="AW355">
        <f>(China!AV297/China!AU297-1)*100</f>
        <v>21.584123640329778</v>
      </c>
      <c r="AX355">
        <f>(China!AW297/China!AV297-1)*100</f>
        <v>-7.9783836642579375</v>
      </c>
      <c r="AY355">
        <f>(China!AX297/China!AW297-1)*100</f>
        <v>-6.2649496227155872</v>
      </c>
      <c r="AZ355">
        <f>(China!AY297/China!AX297-1)*100</f>
        <v>-1.4957797821955054</v>
      </c>
      <c r="BA355">
        <f>(China!AZ297/China!AY297-1)*100</f>
        <v>-1.0356366779626147</v>
      </c>
      <c r="BB355">
        <f>(China!BA297/China!AZ297-1)*100</f>
        <v>6.7782848079297242</v>
      </c>
      <c r="BC355">
        <f>(China!BB297/China!BA297-1)*100</f>
        <v>3.692249448285545</v>
      </c>
      <c r="BD355">
        <f>(China!BC297/China!BB297-1)*100</f>
        <v>-3.2291155700256646</v>
      </c>
      <c r="BE355">
        <f>(China!BD297/China!BC297-1)*100</f>
        <v>7.8744869507448856</v>
      </c>
      <c r="BF355">
        <f>(China!BE297/China!BD297-1)*100</f>
        <v>13.858619067640676</v>
      </c>
      <c r="BG355">
        <f>(China!BF297/China!BE297-1)*100</f>
        <v>18.417683884377588</v>
      </c>
      <c r="BH355">
        <f>(China!BG297/China!BF297-1)*100</f>
        <v>2.8699285108550576</v>
      </c>
      <c r="BI355">
        <f>(China!BH297/China!BG297-1)*100</f>
        <v>-10.128268356520497</v>
      </c>
      <c r="BJ355">
        <f>(China!BI297/China!BH297-1)*100</f>
        <v>-9.6461886281271063</v>
      </c>
      <c r="BK355">
        <f>(China!BJ297/China!BI297-1)*100</f>
        <v>11.837473827174549</v>
      </c>
      <c r="BL355">
        <f>(China!BK297/China!BJ297-1)*100</f>
        <v>5.0367504548599618</v>
      </c>
      <c r="BM355">
        <f>(China!BL297/China!BK297-1)*100</f>
        <v>5.7554208551830133</v>
      </c>
      <c r="BN355">
        <f>(China!BM297/China!BL297-1)*100</f>
        <v>15.595530958917925</v>
      </c>
      <c r="BO355">
        <f>(China!BN297/China!BM297-1)*100</f>
        <v>8.4364858352774963</v>
      </c>
      <c r="BP355">
        <f>(China!BO297/China!BN297-1)*100</f>
        <v>-17.099921321794042</v>
      </c>
      <c r="BQ355">
        <f>(China!BP297/China!BO297-1)*100</f>
        <v>-32.598448014083338</v>
      </c>
      <c r="BR355">
        <f>(China!BQ297/China!BP297-1)*100</f>
        <v>12.748162195369561</v>
      </c>
      <c r="BS355">
        <f>(China!BR297/China!BQ297-1)*100</f>
        <v>-11.455051859551402</v>
      </c>
      <c r="BT355">
        <f>(China!BS297/China!BR297-1)*100</f>
        <v>21.292703204521747</v>
      </c>
      <c r="BU355">
        <f>(China!BT297/China!BS297-1)*100</f>
        <v>3.7645990852027911</v>
      </c>
      <c r="BV355">
        <f>(China!BU297/China!BT297-1)*100</f>
        <v>7.1596003367406347</v>
      </c>
      <c r="BW355">
        <f>(China!BV297/China!BU297-1)*100</f>
        <v>-35.970655193230606</v>
      </c>
      <c r="BX355">
        <f>(China!BW297/China!BV297-1)*100</f>
        <v>-5.9252193819154142</v>
      </c>
      <c r="BY355">
        <f>(China!BX297/China!BW297-1)*100</f>
        <v>28.842676141063951</v>
      </c>
      <c r="BZ355">
        <f>(China!BY297/China!BX297-1)*100</f>
        <v>-1.9220701155953868</v>
      </c>
      <c r="CA355">
        <f>(China!BZ297/China!BY297-1)*100</f>
        <v>-11.640938712983706</v>
      </c>
      <c r="CB355">
        <f>(China!CA297/China!BZ297-1)*100</f>
        <v>9.3875899101374394</v>
      </c>
      <c r="CC355">
        <f>(China!CB297/China!CA297-1)*100</f>
        <v>-3.7864956522490334</v>
      </c>
      <c r="CD355">
        <f>(China!CC297/China!CB297-1)*100</f>
        <v>6.681001406166942</v>
      </c>
      <c r="CE355">
        <f>(China!CD297/China!CC297-1)*100</f>
        <v>-2.8087275999101879</v>
      </c>
      <c r="CF355">
        <f>(China!CE297/China!CD297-1)*100</f>
        <v>5.8600444013709785</v>
      </c>
      <c r="CG355">
        <f>(China!CF297/China!CE297-1)*100</f>
        <v>0.36709908915277811</v>
      </c>
      <c r="CH355">
        <f>(China!CG297/China!CF297-1)*100</f>
        <v>-4.830537586042583</v>
      </c>
      <c r="CI355">
        <f>(China!CH297/China!CG297-1)*100</f>
        <v>-3.0683496847874636</v>
      </c>
      <c r="CJ355">
        <f>(China!CI297/China!CH297-1)*100</f>
        <v>7.3174120252206709</v>
      </c>
      <c r="CK355">
        <f>(China!CJ297/China!CI297-1)*100</f>
        <v>-6.8150824924851801</v>
      </c>
      <c r="CL355">
        <f>(China!CK297/China!CJ297-1)*100</f>
        <v>-8.7857638669780691</v>
      </c>
      <c r="CM355">
        <f>(China!CL297/China!CK297-1)*100</f>
        <v>-7.2805283266674241</v>
      </c>
      <c r="CN355">
        <f>(China!CM297/China!CL297-1)*100</f>
        <v>4.2776664693421784</v>
      </c>
      <c r="CO355">
        <f>(China!CN297/China!CM297-1)*100</f>
        <v>4.7476606633447771</v>
      </c>
      <c r="CP355">
        <f>(China!CO297/China!CN297-1)*100</f>
        <v>1.5056502345687672</v>
      </c>
      <c r="CQ355">
        <f>(China!CP297/China!CO297-1)*100</f>
        <v>-4.7004119470519301</v>
      </c>
      <c r="CR355">
        <f>(China!CQ297/China!CP297-1)*100</f>
        <v>-4.6278416503488291</v>
      </c>
      <c r="CS355">
        <f>(China!CR297/China!CQ297-1)*100</f>
        <v>-9.6758965047660013</v>
      </c>
      <c r="CT355">
        <f>(China!CS297/China!CR297-1)*100</f>
        <v>-5.4589925360428504</v>
      </c>
      <c r="CU355">
        <f>(China!CT297/China!CS297-1)*100</f>
        <v>-2.5715471667484002</v>
      </c>
      <c r="CV355">
        <f>(China!CU297/China!CT297-1)*100</f>
        <v>-10.179713002622659</v>
      </c>
      <c r="CW355">
        <f>(China!CV297/China!CU297-1)*100</f>
        <v>9.2069032175035481</v>
      </c>
      <c r="CX355">
        <f>(China!CW297/China!CV297-1)*100</f>
        <v>-3.6638614195064534</v>
      </c>
      <c r="CY355">
        <f>(China!CX297/China!CW297-1)*100</f>
        <v>-10.184439250215615</v>
      </c>
      <c r="CZ355">
        <f>(China!CY297/China!CX297-1)*100</f>
        <v>-16.830406486016635</v>
      </c>
      <c r="DA355">
        <f>(China!CZ297/China!CY297-1)*100</f>
        <v>2.3335648363760342</v>
      </c>
      <c r="DB355">
        <f>(China!DA297/China!CZ297-1)*100</f>
        <v>4.1789813686810229</v>
      </c>
      <c r="DC355">
        <f>(China!DB297/China!DA297-1)*100</f>
        <v>-3.2753720842242817</v>
      </c>
      <c r="DD355">
        <f>(China!DC297/China!DB297-1)*100</f>
        <v>-16.297579157026409</v>
      </c>
      <c r="DE355">
        <f>(China!DD297/China!DC297-1)*100</f>
        <v>9.5527216412279579</v>
      </c>
      <c r="DF355">
        <f>(China!DE297/China!DD297-1)*100</f>
        <v>-8.0291681266156161</v>
      </c>
      <c r="DG355">
        <f>(China!DF297/China!DE297-1)*100</f>
        <v>85.743534089362157</v>
      </c>
      <c r="DH355">
        <f>(China!DG297/China!DF297-1)*100</f>
        <v>37.686728074102845</v>
      </c>
      <c r="DI355">
        <f>(China!DH297/China!DG297-1)*100</f>
        <v>1.1263048549976729</v>
      </c>
      <c r="DJ355">
        <f>(China!DI297/China!DH297-1)*100</f>
        <v>59.301343870309744</v>
      </c>
      <c r="DK355">
        <f>(China!DJ297/China!DI297-1)*100</f>
        <v>-22.849658714278188</v>
      </c>
      <c r="DL355">
        <f>(China!DK297/China!DJ297-1)*100</f>
        <v>0.82924365042520432</v>
      </c>
      <c r="DM355">
        <f>(China!DL297/China!DK297-1)*100</f>
        <v>-12.801888064026535</v>
      </c>
      <c r="DN355">
        <f>(China!DM297/China!DL297-1)*100</f>
        <v>-11.429875201721472</v>
      </c>
      <c r="DO355">
        <f>(China!DN297/China!DM297-1)*100</f>
        <v>-5.1756803623985164</v>
      </c>
      <c r="DP355">
        <f>(China!DO297/China!DN297-1)*100</f>
        <v>-2.879662393083815</v>
      </c>
      <c r="DQ355">
        <f>(China!DP297/China!DO297-1)*100</f>
        <v>-1.7103669026351409</v>
      </c>
      <c r="DR355">
        <f>(China!DQ297/China!DP297-1)*100</f>
        <v>9.513167311072479</v>
      </c>
      <c r="DS355">
        <f>(China!DR297/China!DQ297-1)*100</f>
        <v>-7.0849725989850842</v>
      </c>
      <c r="DT355">
        <f>(China!DS297/China!DR297-1)*100</f>
        <v>-7.1985665775335157</v>
      </c>
      <c r="DU355">
        <f>(China!DT297/China!DS297-1)*100</f>
        <v>-14.736521810581371</v>
      </c>
      <c r="DV355">
        <f>(China!DU297/China!DT297-1)*100</f>
        <v>12.171611748919542</v>
      </c>
      <c r="DW355">
        <f>(China!DV297/China!DU297-1)*100</f>
        <v>-6.9748965603259716</v>
      </c>
      <c r="DX355">
        <f>(China!DW297/China!DV297-1)*100</f>
        <v>2.4800832833234532</v>
      </c>
      <c r="DY355">
        <f>(China!DX297/China!DW297-1)*100</f>
        <v>6.9787477740498094</v>
      </c>
      <c r="DZ355">
        <f>(China!DY297/China!DX297-1)*100</f>
        <v>10.82917892122901</v>
      </c>
      <c r="EA355">
        <f>(China!DZ297/China!DY297-1)*100</f>
        <v>-3.3795331166459941</v>
      </c>
      <c r="EB355">
        <f>(China!EA297/China!DZ297-1)*100</f>
        <v>-5.1524886654317541</v>
      </c>
      <c r="EC355">
        <f>(China!EB297/China!EA297-1)*100</f>
        <v>19.277143001022967</v>
      </c>
      <c r="ED355">
        <f>(China!EC297/China!EB297-1)*100</f>
        <v>-14.485493312822861</v>
      </c>
      <c r="EE355">
        <f>(China!ED297/China!EC297-1)*100</f>
        <v>2.4462902902732342</v>
      </c>
    </row>
    <row r="356" spans="1:135" x14ac:dyDescent="0.3">
      <c r="A356" s="24" t="s">
        <v>3417</v>
      </c>
      <c r="B356" s="24" t="s">
        <v>3418</v>
      </c>
      <c r="D356">
        <f>(China!C298/China!B298-1)*100</f>
        <v>21.905143871749331</v>
      </c>
      <c r="E356">
        <f>(China!D298/China!C298-1)*100</f>
        <v>13.333333329032326</v>
      </c>
      <c r="F356">
        <f>(China!E298/China!D298-1)*100</f>
        <v>-15.546162280578935</v>
      </c>
      <c r="G356">
        <f>(China!F298/China!E298-1)*100</f>
        <v>-4.3131269922932036</v>
      </c>
      <c r="H356">
        <f>(China!G298/China!F298-1)*100</f>
        <v>-14.882982029006186</v>
      </c>
      <c r="I356">
        <f>(China!H298/China!G298-1)*100</f>
        <v>23.431107883712187</v>
      </c>
      <c r="J356">
        <f>(China!I298/China!H298-1)*100</f>
        <v>7.4655847522963947</v>
      </c>
      <c r="K356">
        <f>(China!J298/China!I298-1)*100</f>
        <v>-2.9281554060862414</v>
      </c>
      <c r="L356">
        <f>(China!K298/China!J298-1)*100</f>
        <v>-1.3473897580173477</v>
      </c>
      <c r="M356">
        <f>(China!L298/China!K298-1)*100</f>
        <v>31.072701371602186</v>
      </c>
      <c r="N356">
        <f>(China!M298/China!L298-1)*100</f>
        <v>1.8549064813282223</v>
      </c>
      <c r="O356">
        <f>(China!N298/China!M298-1)*100</f>
        <v>-8.6709929239693011</v>
      </c>
      <c r="P356">
        <f>(China!O298/China!N298-1)*100</f>
        <v>15.122180038304812</v>
      </c>
      <c r="Q356">
        <f>(China!P298/China!O298-1)*100</f>
        <v>-3.5572542340898572</v>
      </c>
      <c r="R356">
        <f>(China!Q298/China!P298-1)*100</f>
        <v>-6.7787398620358541</v>
      </c>
      <c r="S356">
        <f>(China!R298/China!Q298-1)*100</f>
        <v>-14.515744922147434</v>
      </c>
      <c r="T356">
        <f>(China!S298/China!R298-1)*100</f>
        <v>6.9366352113138463</v>
      </c>
      <c r="U356">
        <f>(China!T298/China!S298-1)*100</f>
        <v>3.1226485070897647</v>
      </c>
      <c r="V356">
        <f>(China!U298/China!T298-1)*100</f>
        <v>0.32326149793266978</v>
      </c>
      <c r="W356">
        <f>(China!V298/China!U298-1)*100</f>
        <v>-19.668938644978915</v>
      </c>
      <c r="X356">
        <f>(China!W298/China!V298-1)*100</f>
        <v>2.3131626072451228</v>
      </c>
      <c r="Y356">
        <f>(China!X298/China!W298-1)*100</f>
        <v>1.2932852381439597</v>
      </c>
      <c r="Z356">
        <f>(China!Y298/China!X298-1)*100</f>
        <v>-17.034678254275061</v>
      </c>
      <c r="AA356">
        <f>(China!Z298/China!Y298-1)*100</f>
        <v>-2.5041308146516172</v>
      </c>
      <c r="AB356">
        <f>(China!AA298/China!Z298-1)*100</f>
        <v>12.246321172705411</v>
      </c>
      <c r="AC356">
        <f>(China!AB298/China!AA298-1)*100</f>
        <v>-2.5423595374136077</v>
      </c>
      <c r="AD356">
        <f>(China!AC298/China!AB298-1)*100</f>
        <v>8.021138817269069E-2</v>
      </c>
      <c r="AE356">
        <f>(China!AD298/China!AC298-1)*100</f>
        <v>-6.8788125355670466</v>
      </c>
      <c r="AF356">
        <f>(China!AE298/China!AD298-1)*100</f>
        <v>-5.0275080287325746</v>
      </c>
      <c r="AG356">
        <f>(China!AF298/China!AE298-1)*100</f>
        <v>-11.204870133908617</v>
      </c>
      <c r="AH356">
        <f>(China!AG298/China!AF298-1)*100</f>
        <v>0.36586610072091297</v>
      </c>
      <c r="AI356">
        <f>(China!AH298/China!AG298-1)*100</f>
        <v>1.0232173262679556</v>
      </c>
      <c r="AJ356">
        <f>(China!AI298/China!AH298-1)*100</f>
        <v>-1.4530688177653572</v>
      </c>
      <c r="AK356">
        <f>(China!AJ298/China!AI298-1)*100</f>
        <v>-11.552225339250089</v>
      </c>
      <c r="AL356">
        <f>(China!AK298/China!AJ298-1)*100</f>
        <v>11.631364087361318</v>
      </c>
      <c r="AM356">
        <f>(China!AL298/China!AK298-1)*100</f>
        <v>4.2063136750757124</v>
      </c>
      <c r="AN356">
        <f>(China!AM298/China!AL298-1)*100</f>
        <v>10.857907817422774</v>
      </c>
      <c r="AO356">
        <f>(China!AN298/China!AM298-1)*100</f>
        <v>-11.193707021230569</v>
      </c>
      <c r="AP356">
        <f>(China!AO298/China!AN298-1)*100</f>
        <v>-6.8198762992524475</v>
      </c>
      <c r="AQ356">
        <f>(China!AP298/China!AO298-1)*100</f>
        <v>22.556104682538191</v>
      </c>
      <c r="AR356">
        <f>(China!AQ298/China!AP298-1)*100</f>
        <v>-21.51970257657716</v>
      </c>
      <c r="AS356">
        <f>(China!AR298/China!AQ298-1)*100</f>
        <v>7.6723436101688414</v>
      </c>
      <c r="AT356">
        <f>(China!AS298/China!AR298-1)*100</f>
        <v>3.9177473117524286</v>
      </c>
      <c r="AU356">
        <f>(China!AT298/China!AS298-1)*100</f>
        <v>3.269706591578192</v>
      </c>
      <c r="AV356">
        <f>(China!AU298/China!AT298-1)*100</f>
        <v>-4.9520312031194553</v>
      </c>
      <c r="AW356">
        <f>(China!AV298/China!AU298-1)*100</f>
        <v>8.6946983109999376</v>
      </c>
      <c r="AX356">
        <f>(China!AW298/China!AV298-1)*100</f>
        <v>10.617754285433879</v>
      </c>
      <c r="AY356">
        <f>(China!AX298/China!AW298-1)*100</f>
        <v>0.78269084890734142</v>
      </c>
      <c r="AZ356">
        <f>(China!AY298/China!AX298-1)*100</f>
        <v>20.021372752862131</v>
      </c>
      <c r="BA356">
        <f>(China!AZ298/China!AY298-1)*100</f>
        <v>0.2773386931340216</v>
      </c>
      <c r="BB356">
        <f>(China!BA298/China!AZ298-1)*100</f>
        <v>-15.072709892989344</v>
      </c>
      <c r="BC356">
        <f>(China!BB298/China!BA298-1)*100</f>
        <v>3.8101367923604634</v>
      </c>
      <c r="BD356">
        <f>(China!BC298/China!BB298-1)*100</f>
        <v>32.558423656799128</v>
      </c>
      <c r="BE356">
        <f>(China!BD298/China!BC298-1)*100</f>
        <v>-7.7017822167727896</v>
      </c>
      <c r="BF356">
        <f>(China!BE298/China!BD298-1)*100</f>
        <v>3.1738069722608397</v>
      </c>
      <c r="BG356">
        <f>(China!BF298/China!BE298-1)*100</f>
        <v>19.103421872877767</v>
      </c>
      <c r="BH356">
        <f>(China!BG298/China!BF298-1)*100</f>
        <v>-5.413125275317288</v>
      </c>
      <c r="BI356">
        <f>(China!BH298/China!BG298-1)*100</f>
        <v>9.4730131761369574</v>
      </c>
      <c r="BJ356">
        <f>(China!BI298/China!BH298-1)*100</f>
        <v>9.2355747808824162</v>
      </c>
      <c r="BK356">
        <f>(China!BJ298/China!BI298-1)*100</f>
        <v>-9.0857519516140961E-2</v>
      </c>
      <c r="BL356">
        <f>(China!BK298/China!BJ298-1)*100</f>
        <v>0</v>
      </c>
      <c r="BM356">
        <f>(China!BL298/China!BK298-1)*100</f>
        <v>0</v>
      </c>
      <c r="BN356">
        <f>(China!BM298/China!BL298-1)*100</f>
        <v>46.2305381511094</v>
      </c>
      <c r="BO356">
        <f>(China!BN298/China!BM298-1)*100</f>
        <v>33.668858818412481</v>
      </c>
      <c r="BP356">
        <f>(China!BO298/China!BN298-1)*100</f>
        <v>6.1496364733981457</v>
      </c>
      <c r="BQ356">
        <f>(China!BP298/China!BO298-1)*100</f>
        <v>-31.142211878745741</v>
      </c>
      <c r="BR356">
        <f>(China!BQ298/China!BP298-1)*100</f>
        <v>-5.8546110414056436</v>
      </c>
      <c r="BS356">
        <f>(China!BR298/China!BQ298-1)*100</f>
        <v>-26.431283697316676</v>
      </c>
      <c r="BT356">
        <f>(China!BS298/China!BR298-1)*100</f>
        <v>28.97619479994966</v>
      </c>
      <c r="BU356">
        <f>(China!BT298/China!BS298-1)*100</f>
        <v>-1.4933719817261881</v>
      </c>
      <c r="BV356">
        <f>(China!BU298/China!BT298-1)*100</f>
        <v>7.9725064037102777</v>
      </c>
      <c r="BW356">
        <f>(China!BV298/China!BU298-1)*100</f>
        <v>-41.57558310761906</v>
      </c>
      <c r="BX356">
        <f>(China!BW298/China!BV298-1)*100</f>
        <v>5.2783934327148119</v>
      </c>
      <c r="BY356">
        <f>(China!BX298/China!BW298-1)*100</f>
        <v>25.972995327833747</v>
      </c>
      <c r="BZ356">
        <f>(China!BY298/China!BX298-1)*100</f>
        <v>15.960433001141672</v>
      </c>
      <c r="CA356">
        <f>(China!BZ298/China!BY298-1)*100</f>
        <v>-12.91160146294218</v>
      </c>
      <c r="CB356">
        <f>(China!CA298/China!BZ298-1)*100</f>
        <v>0.40181087925237335</v>
      </c>
      <c r="CC356">
        <f>(China!CB298/China!CA298-1)*100</f>
        <v>26.871749225898146</v>
      </c>
      <c r="CD356">
        <f>(China!CC298/China!CB298-1)*100</f>
        <v>-9.8803220676377919</v>
      </c>
      <c r="CE356">
        <f>(China!CD298/China!CC298-1)*100</f>
        <v>8.016450439809697</v>
      </c>
      <c r="CF356">
        <f>(China!CE298/China!CD298-1)*100</f>
        <v>29.498556673084675</v>
      </c>
      <c r="CG356">
        <f>(China!CF298/China!CE298-1)*100</f>
        <v>-19.735874047020573</v>
      </c>
      <c r="CH356">
        <f>(China!CG298/China!CF298-1)*100</f>
        <v>-4.3802071500326782</v>
      </c>
      <c r="CI356">
        <f>(China!CH298/China!CG298-1)*100</f>
        <v>-7.5786523318618464</v>
      </c>
      <c r="CJ356">
        <f>(China!CI298/China!CH298-1)*100</f>
        <v>6.2017218703485311</v>
      </c>
      <c r="CK356">
        <f>(China!CJ298/China!CI298-1)*100</f>
        <v>5.1074967729699328</v>
      </c>
      <c r="CL356">
        <f>(China!CK298/China!CJ298-1)*100</f>
        <v>-20.862910114555934</v>
      </c>
      <c r="CM356">
        <f>(China!CL298/China!CK298-1)*100</f>
        <v>-12.231380218515353</v>
      </c>
      <c r="CN356">
        <f>(China!CM298/China!CL298-1)*100</f>
        <v>25.562373696399419</v>
      </c>
      <c r="CO356">
        <f>(China!CN298/China!CM298-1)*100</f>
        <v>-7.0193172053669812</v>
      </c>
      <c r="CP356">
        <f>(China!CO298/China!CN298-1)*100</f>
        <v>1.7787354696429114</v>
      </c>
      <c r="CQ356">
        <f>(China!CP298/China!CO298-1)*100</f>
        <v>2.8854369789949041</v>
      </c>
      <c r="CR356">
        <f>(China!CQ298/China!CP298-1)*100</f>
        <v>-12.002766690446565</v>
      </c>
      <c r="CS356">
        <f>(China!CR298/China!CQ298-1)*100</f>
        <v>-10.725317442118609</v>
      </c>
      <c r="CT356">
        <f>(China!CS298/China!CR298-1)*100</f>
        <v>-4.980404626672108</v>
      </c>
      <c r="CU356">
        <f>(China!CT298/China!CS298-1)*100</f>
        <v>-3.2443195236524613</v>
      </c>
      <c r="CV356">
        <f>(China!CU298/China!CT298-1)*100</f>
        <v>-9.1573436242960113</v>
      </c>
      <c r="CW356">
        <f>(China!CV298/China!CU298-1)*100</f>
        <v>9.6556590499189188</v>
      </c>
      <c r="CX356">
        <f>(China!CW298/China!CV298-1)*100</f>
        <v>-11.700357565845076</v>
      </c>
      <c r="CY356">
        <f>(China!CX298/China!CW298-1)*100</f>
        <v>-4.3694574324410702</v>
      </c>
      <c r="CZ356">
        <f>(China!CY298/China!CX298-1)*100</f>
        <v>-14.682538848524274</v>
      </c>
      <c r="DA356">
        <f>(China!CZ298/China!CY298-1)*100</f>
        <v>21.874618053997775</v>
      </c>
      <c r="DB356">
        <f>(China!DA298/China!CZ298-1)*100</f>
        <v>-16.521458272327926</v>
      </c>
      <c r="DC356">
        <f>(China!DB298/China!DA298-1)*100</f>
        <v>8.2283997036513234</v>
      </c>
      <c r="DD356">
        <f>(China!DC298/China!DB298-1)*100</f>
        <v>-14.474155907571573</v>
      </c>
      <c r="DE356">
        <f>(China!DD298/China!DC298-1)*100</f>
        <v>5.5740162776736879</v>
      </c>
      <c r="DF356">
        <f>(China!DE298/China!DD298-1)*100</f>
        <v>-3.684263119647424</v>
      </c>
      <c r="DG356">
        <f>(China!DF298/China!DE298-1)*100</f>
        <v>-1.7132661754279854</v>
      </c>
      <c r="DH356">
        <f>(China!DG298/China!DF298-1)*100</f>
        <v>16.132414294344109</v>
      </c>
      <c r="DI356">
        <f>(China!DH298/China!DG298-1)*100</f>
        <v>31.579497933396716</v>
      </c>
      <c r="DJ356">
        <f>(China!DI298/China!DH298-1)*100</f>
        <v>-15.245231688964655</v>
      </c>
      <c r="DK356">
        <f>(China!DJ298/China!DI298-1)*100</f>
        <v>-12.880309022688008</v>
      </c>
      <c r="DL356">
        <f>(China!DK298/China!DJ298-1)*100</f>
        <v>-1.9531923027489406</v>
      </c>
      <c r="DM356">
        <f>(China!DL298/China!DK298-1)*100</f>
        <v>-4.6624934358934</v>
      </c>
      <c r="DN356">
        <f>(China!DM298/China!DL298-1)*100</f>
        <v>-6.3567005463073922</v>
      </c>
      <c r="DO356">
        <f>(China!DN298/China!DM298-1)*100</f>
        <v>9.2337395246033793E-2</v>
      </c>
      <c r="DP356">
        <f>(China!DO298/China!DN298-1)*100</f>
        <v>-2.4921498240786377</v>
      </c>
      <c r="DQ356">
        <f>(China!DP298/China!DO298-1)*100</f>
        <v>-0.93902598510895441</v>
      </c>
      <c r="DR356">
        <f>(China!DQ298/China!DP298-1)*100</f>
        <v>9.7383856062205787</v>
      </c>
      <c r="DS356">
        <f>(China!DR298/China!DQ298-1)*100</f>
        <v>-3.5127021576577322</v>
      </c>
      <c r="DT356">
        <f>(China!DS298/China!DR298-1)*100</f>
        <v>-4.2656420028216235</v>
      </c>
      <c r="DU356">
        <f>(China!DT298/China!DS298-1)*100</f>
        <v>5.153615234154385</v>
      </c>
      <c r="DV356">
        <f>(China!DU298/China!DT298-1)*100</f>
        <v>10.103382117650384</v>
      </c>
      <c r="DW356">
        <f>(China!DV298/China!DU298-1)*100</f>
        <v>-10.524818097263733</v>
      </c>
      <c r="DX356">
        <f>(China!DW298/China!DV298-1)*100</f>
        <v>13.423305413071596</v>
      </c>
      <c r="DY356">
        <f>(China!DX298/China!DW298-1)*100</f>
        <v>5.521323220157548</v>
      </c>
      <c r="DZ356">
        <f>(China!DY298/China!DX298-1)*100</f>
        <v>7.429924227866791</v>
      </c>
      <c r="EA356">
        <f>(China!DZ298/China!DY298-1)*100</f>
        <v>-0.96039804449080668</v>
      </c>
      <c r="EB356">
        <f>(China!EA298/China!DZ298-1)*100</f>
        <v>-12.975388155830192</v>
      </c>
      <c r="EC356">
        <f>(China!EB298/China!EA298-1)*100</f>
        <v>2.0036128792334962</v>
      </c>
      <c r="ED356">
        <f>(China!EC298/China!EB298-1)*100</f>
        <v>1.972881171707308</v>
      </c>
      <c r="EE356">
        <f>(China!ED298/China!EC298-1)*100</f>
        <v>-7.9348339939634087</v>
      </c>
    </row>
    <row r="357" spans="1:135" x14ac:dyDescent="0.3">
      <c r="A357" s="24" t="s">
        <v>3419</v>
      </c>
      <c r="B357" s="24" t="s">
        <v>3420</v>
      </c>
      <c r="D357">
        <f>(China!C299/China!B299-1)*100</f>
        <v>1.4266218310111434</v>
      </c>
      <c r="E357">
        <f>(China!D299/China!C299-1)*100</f>
        <v>1.3921113689099096</v>
      </c>
      <c r="F357">
        <f>(China!E299/China!D299-1)*100</f>
        <v>-6.1633676222317968</v>
      </c>
      <c r="G357">
        <f>(China!F299/China!E299-1)*100</f>
        <v>-6.0182992914904254</v>
      </c>
      <c r="H357">
        <f>(China!G299/China!F299-1)*100</f>
        <v>-20.864150035100582</v>
      </c>
      <c r="I357">
        <f>(China!H299/China!G299-1)*100</f>
        <v>21.595589100506274</v>
      </c>
      <c r="J357">
        <f>(China!I299/China!H299-1)*100</f>
        <v>10.866363542875511</v>
      </c>
      <c r="K357">
        <f>(China!J299/China!I299-1)*100</f>
        <v>-0.12131325632842582</v>
      </c>
      <c r="L357">
        <f>(China!K299/China!J299-1)*100</f>
        <v>0.79518971767464919</v>
      </c>
      <c r="M357">
        <f>(China!L299/China!K299-1)*100</f>
        <v>2.0343451307039739</v>
      </c>
      <c r="N357">
        <f>(China!M299/China!L299-1)*100</f>
        <v>-6.4345243022031156</v>
      </c>
      <c r="O357">
        <f>(China!N299/China!M299-1)*100</f>
        <v>-9.3352796395367754</v>
      </c>
      <c r="P357">
        <f>(China!O299/China!N299-1)*100</f>
        <v>6.2613258419266904</v>
      </c>
      <c r="Q357">
        <f>(China!P299/China!O299-1)*100</f>
        <v>8.4286208313457003</v>
      </c>
      <c r="R357">
        <f>(China!Q299/China!P299-1)*100</f>
        <v>9.3064971751419812</v>
      </c>
      <c r="S357">
        <f>(China!R299/China!Q299-1)*100</f>
        <v>-9.8705482406674214</v>
      </c>
      <c r="T357">
        <f>(China!S299/China!R299-1)*100</f>
        <v>6.7320237074586453</v>
      </c>
      <c r="U357">
        <f>(China!T299/China!S299-1)*100</f>
        <v>4.5812106172850475</v>
      </c>
      <c r="V357">
        <f>(China!U299/China!T299-1)*100</f>
        <v>-0.38735665532496633</v>
      </c>
      <c r="W357">
        <f>(China!V299/China!U299-1)*100</f>
        <v>-16.92307692307682</v>
      </c>
      <c r="X357">
        <f>(China!W299/China!V299-1)*100</f>
        <v>-0.77712182610915059</v>
      </c>
      <c r="Y357">
        <f>(China!X299/China!W299-1)*100</f>
        <v>-6.8257803526714733</v>
      </c>
      <c r="Z357">
        <f>(China!Y299/China!X299-1)*100</f>
        <v>-29.423776699091022</v>
      </c>
      <c r="AA357">
        <f>(China!Z299/China!Y299-1)*100</f>
        <v>4.8535957991256762</v>
      </c>
      <c r="AB357">
        <f>(China!AA299/China!Z299-1)*100</f>
        <v>8.8818622388179058</v>
      </c>
      <c r="AC357">
        <f>(China!AB299/China!AA299-1)*100</f>
        <v>-11.684038516576411</v>
      </c>
      <c r="AD357">
        <f>(China!AC299/China!AB299-1)*100</f>
        <v>-2.1570184197595488</v>
      </c>
      <c r="AE357">
        <f>(China!AD299/China!AC299-1)*100</f>
        <v>1.2899463123079657</v>
      </c>
      <c r="AF357">
        <f>(China!AE299/China!AD299-1)*100</f>
        <v>2.1485739950866112E-2</v>
      </c>
      <c r="AG357">
        <f>(China!AF299/China!AE299-1)*100</f>
        <v>-0.78127391770942411</v>
      </c>
      <c r="AH357">
        <f>(China!AG299/China!AF299-1)*100</f>
        <v>12.565540426513767</v>
      </c>
      <c r="AI357">
        <f>(China!AH299/China!AG299-1)*100</f>
        <v>12.353925079071093</v>
      </c>
      <c r="AJ357">
        <f>(China!AI299/China!AH299-1)*100</f>
        <v>-2.9862062096813968</v>
      </c>
      <c r="AK357">
        <f>(China!AJ299/China!AI299-1)*100</f>
        <v>-3.136581804465588</v>
      </c>
      <c r="AL357">
        <f>(China!AK299/China!AJ299-1)*100</f>
        <v>-2.7127954153652212</v>
      </c>
      <c r="AM357">
        <f>(China!AL299/China!AK299-1)*100</f>
        <v>-2.5491625481977587</v>
      </c>
      <c r="AN357">
        <f>(China!AM299/China!AL299-1)*100</f>
        <v>8.5700953608629717</v>
      </c>
      <c r="AO357">
        <f>(China!AN299/China!AM299-1)*100</f>
        <v>4.0535001282773209</v>
      </c>
      <c r="AP357">
        <f>(China!AO299/China!AN299-1)*100</f>
        <v>8.4390842596309135</v>
      </c>
      <c r="AQ357">
        <f>(China!AP299/China!AO299-1)*100</f>
        <v>9.944543480348278</v>
      </c>
      <c r="AR357">
        <f>(China!AQ299/China!AP299-1)*100</f>
        <v>-26.279194382280636</v>
      </c>
      <c r="AS357">
        <f>(China!AR299/China!AQ299-1)*100</f>
        <v>4.4476425356271942</v>
      </c>
      <c r="AT357">
        <f>(China!AS299/China!AR299-1)*100</f>
        <v>3.8797401855845015</v>
      </c>
      <c r="AU357">
        <f>(China!AT299/China!AS299-1)*100</f>
        <v>1.8787050421932516</v>
      </c>
      <c r="AV357">
        <f>(China!AU299/China!AT299-1)*100</f>
        <v>3.7753060837863339</v>
      </c>
      <c r="AW357">
        <f>(China!AV299/China!AU299-1)*100</f>
        <v>2.189611497811339</v>
      </c>
      <c r="AX357">
        <f>(China!AW299/China!AV299-1)*100</f>
        <v>-4.8468288489954432</v>
      </c>
      <c r="AY357">
        <f>(China!AX299/China!AW299-1)*100</f>
        <v>-6.6027733814273404</v>
      </c>
      <c r="AZ357">
        <f>(China!AY299/China!AX299-1)*100</f>
        <v>9.0113401093245606</v>
      </c>
      <c r="BA357">
        <f>(China!AZ299/China!AY299-1)*100</f>
        <v>1.1594070731446804</v>
      </c>
      <c r="BB357">
        <f>(China!BA299/China!AZ299-1)*100</f>
        <v>-8.3623172604449518</v>
      </c>
      <c r="BC357">
        <f>(China!BB299/China!BA299-1)*100</f>
        <v>2.2913519492092638</v>
      </c>
      <c r="BD357">
        <f>(China!BC299/China!BB299-1)*100</f>
        <v>3.7072118933348497</v>
      </c>
      <c r="BE357">
        <f>(China!BD299/China!BC299-1)*100</f>
        <v>11.588557163827051</v>
      </c>
      <c r="BF357">
        <f>(China!BE299/China!BD299-1)*100</f>
        <v>9.1889679867455563</v>
      </c>
      <c r="BG357">
        <f>(China!BF299/China!BE299-1)*100</f>
        <v>15.70979581732248</v>
      </c>
      <c r="BH357">
        <f>(China!BG299/China!BF299-1)*100</f>
        <v>6.2874531397535627</v>
      </c>
      <c r="BI357">
        <f>(China!BH299/China!BG299-1)*100</f>
        <v>-2.3278607743770885</v>
      </c>
      <c r="BJ357">
        <f>(China!BI299/China!BH299-1)*100</f>
        <v>-21.043052735067612</v>
      </c>
      <c r="BK357">
        <f>(China!BJ299/China!BI299-1)*100</f>
        <v>8.4627510012713856</v>
      </c>
      <c r="BL357">
        <f>(China!BK299/China!BJ299-1)*100</f>
        <v>5.68759759364319</v>
      </c>
      <c r="BM357">
        <f>(China!BL299/China!BK299-1)*100</f>
        <v>15.983314966589068</v>
      </c>
      <c r="BN357">
        <f>(China!BM299/China!BL299-1)*100</f>
        <v>0</v>
      </c>
      <c r="BO357">
        <f>(China!BN299/China!BM299-1)*100</f>
        <v>0</v>
      </c>
      <c r="BP357">
        <f>(China!BO299/China!BN299-1)*100</f>
        <v>0</v>
      </c>
      <c r="BQ357">
        <f>(China!BP299/China!BO299-1)*100</f>
        <v>0</v>
      </c>
      <c r="BR357">
        <f>(China!BQ299/China!BP299-1)*100</f>
        <v>5.7731805664394731</v>
      </c>
      <c r="BS357">
        <f>(China!BR299/China!BQ299-1)*100</f>
        <v>-20.678967386132953</v>
      </c>
      <c r="BT357">
        <f>(China!BS299/China!BR299-1)*100</f>
        <v>48.925404609068693</v>
      </c>
      <c r="BU357">
        <f>(China!BT299/China!BS299-1)*100</f>
        <v>49.140920796115118</v>
      </c>
      <c r="BV357">
        <f>(China!BU299/China!BT299-1)*100</f>
        <v>1.2123881001948167</v>
      </c>
      <c r="BW357">
        <f>(China!BV299/China!BU299-1)*100</f>
        <v>-25.407996098300899</v>
      </c>
      <c r="BX357">
        <f>(China!BW299/China!BV299-1)*100</f>
        <v>0</v>
      </c>
      <c r="BY357">
        <f>(China!BX299/China!BW299-1)*100</f>
        <v>0</v>
      </c>
      <c r="BZ357">
        <f>(China!BY299/China!BX299-1)*100</f>
        <v>0</v>
      </c>
      <c r="CA357">
        <f>(China!BZ299/China!BY299-1)*100</f>
        <v>4.9356011031946645</v>
      </c>
      <c r="CB357">
        <f>(China!CA299/China!BZ299-1)*100</f>
        <v>49.402729864975534</v>
      </c>
      <c r="CC357">
        <f>(China!CB299/China!CA299-1)*100</f>
        <v>2.2811415634325316</v>
      </c>
      <c r="CD357">
        <f>(China!CC299/China!CB299-1)*100</f>
        <v>5.3658443728252347</v>
      </c>
      <c r="CE357">
        <f>(China!CD299/China!CC299-1)*100</f>
        <v>-9.2772879163301241</v>
      </c>
      <c r="CF357">
        <f>(China!CE299/China!CD299-1)*100</f>
        <v>-2.9522927638007235</v>
      </c>
      <c r="CG357">
        <f>(China!CF299/China!CE299-1)*100</f>
        <v>-5.1042573718479201</v>
      </c>
      <c r="CH357">
        <f>(China!CG299/China!CF299-1)*100</f>
        <v>-6.8484727006202117</v>
      </c>
      <c r="CI357">
        <f>(China!CH299/China!CG299-1)*100</f>
        <v>8.9545758025930446</v>
      </c>
      <c r="CJ357">
        <f>(China!CI299/China!CH299-1)*100</f>
        <v>-4.8178593365711624</v>
      </c>
      <c r="CK357">
        <f>(China!CJ299/China!CI299-1)*100</f>
        <v>1.9729800725410973</v>
      </c>
      <c r="CL357">
        <f>(China!CK299/China!CJ299-1)*100</f>
        <v>-1.8351640468005637</v>
      </c>
      <c r="CM357">
        <f>(China!CL299/China!CK299-1)*100</f>
        <v>-12.413321801810795</v>
      </c>
      <c r="CN357">
        <f>(China!CM299/China!CL299-1)*100</f>
        <v>2.5025150277632857</v>
      </c>
      <c r="CO357">
        <f>(China!CN299/China!CM299-1)*100</f>
        <v>-12.226921583013272</v>
      </c>
      <c r="CP357">
        <f>(China!CO299/China!CN299-1)*100</f>
        <v>0</v>
      </c>
      <c r="CQ357">
        <f>(China!CP299/China!CO299-1)*100</f>
        <v>0</v>
      </c>
      <c r="CR357">
        <f>(China!CQ299/China!CP299-1)*100</f>
        <v>1.9453825433202843</v>
      </c>
      <c r="CS357">
        <f>(China!CR299/China!CQ299-1)*100</f>
        <v>-1.9927486041157572</v>
      </c>
      <c r="CT357">
        <f>(China!CS299/China!CR299-1)*100</f>
        <v>0</v>
      </c>
      <c r="CU357">
        <f>(China!CT299/China!CS299-1)*100</f>
        <v>0</v>
      </c>
      <c r="CV357">
        <f>(China!CU299/China!CT299-1)*100</f>
        <v>0</v>
      </c>
      <c r="CW357">
        <f>(China!CV299/China!CU299-1)*100</f>
        <v>0</v>
      </c>
      <c r="CX357">
        <f>(China!CW299/China!CV299-1)*100</f>
        <v>0</v>
      </c>
      <c r="CY357">
        <f>(China!CX299/China!CW299-1)*100</f>
        <v>0</v>
      </c>
      <c r="CZ357">
        <f>(China!CY299/China!CX299-1)*100</f>
        <v>-13.150020401686646</v>
      </c>
      <c r="DA357">
        <f>(China!CZ299/China!CY299-1)*100</f>
        <v>-6.100531016386479</v>
      </c>
      <c r="DB357">
        <f>(China!DA299/China!CZ299-1)*100</f>
        <v>-32.69162280875306</v>
      </c>
      <c r="DC357">
        <f>(China!DB299/China!DA299-1)*100</f>
        <v>5.2210344374095996</v>
      </c>
      <c r="DD357">
        <f>(China!DC299/China!DB299-1)*100</f>
        <v>-8.962068986020066</v>
      </c>
      <c r="DE357">
        <f>(China!DD299/China!DC299-1)*100</f>
        <v>7.7964794817124705</v>
      </c>
      <c r="DF357">
        <f>(China!DE299/China!DD299-1)*100</f>
        <v>-14.845165973428664</v>
      </c>
      <c r="DG357">
        <f>(China!DF299/China!DE299-1)*100</f>
        <v>-11.236914363531724</v>
      </c>
      <c r="DH357">
        <f>(China!DG299/China!DF299-1)*100</f>
        <v>28.418746164200194</v>
      </c>
      <c r="DI357">
        <f>(China!DH299/China!DG299-1)*100</f>
        <v>16.078796007975683</v>
      </c>
      <c r="DJ357">
        <f>(China!DI299/China!DH299-1)*100</f>
        <v>1.3381556341688139</v>
      </c>
      <c r="DK357">
        <f>(China!DJ299/China!DI299-1)*100</f>
        <v>-20.842541515748348</v>
      </c>
      <c r="DL357">
        <f>(China!DK299/China!DJ299-1)*100</f>
        <v>-6.4658954250580987</v>
      </c>
      <c r="DM357">
        <f>(China!DL299/China!DK299-1)*100</f>
        <v>-7.5992534360656112</v>
      </c>
      <c r="DN357">
        <f>(China!DM299/China!DL299-1)*100</f>
        <v>16.828940038059038</v>
      </c>
      <c r="DO357">
        <f>(China!DN299/China!DM299-1)*100</f>
        <v>-7.1038437246736752</v>
      </c>
      <c r="DP357">
        <f>(China!DO299/China!DN299-1)*100</f>
        <v>11.859179344671421</v>
      </c>
      <c r="DQ357">
        <f>(China!DP299/China!DO299-1)*100</f>
        <v>-17.307882583712775</v>
      </c>
      <c r="DR357">
        <f>(China!DQ299/China!DP299-1)*100</f>
        <v>2.2417870471739487</v>
      </c>
      <c r="DS357">
        <f>(China!DR299/China!DQ299-1)*100</f>
        <v>-0.24767626598474202</v>
      </c>
      <c r="DT357">
        <f>(China!DS299/China!DR299-1)*100</f>
        <v>-4.4390071062459509</v>
      </c>
      <c r="DU357">
        <f>(China!DT299/China!DS299-1)*100</f>
        <v>-11.998111799789402</v>
      </c>
      <c r="DV357">
        <f>(China!DU299/China!DT299-1)*100</f>
        <v>-1.8622559322550525</v>
      </c>
      <c r="DW357">
        <f>(China!DV299/China!DU299-1)*100</f>
        <v>-10.653576208322013</v>
      </c>
      <c r="DX357">
        <f>(China!DW299/China!DV299-1)*100</f>
        <v>-1.2667098906853025</v>
      </c>
      <c r="DY357">
        <f>(China!DX299/China!DW299-1)*100</f>
        <v>10.96815002870002</v>
      </c>
      <c r="DZ357">
        <f>(China!DY299/China!DX299-1)*100</f>
        <v>3.0121585631706971</v>
      </c>
      <c r="EA357">
        <f>(China!DZ299/China!DY299-1)*100</f>
        <v>-13.879787063625448</v>
      </c>
      <c r="EB357">
        <f>(China!EA299/China!DZ299-1)*100</f>
        <v>-18.120020983734509</v>
      </c>
      <c r="EC357">
        <f>(China!EB299/China!EA299-1)*100</f>
        <v>11.164436885115947</v>
      </c>
      <c r="ED357">
        <f>(China!EC299/China!EB299-1)*100</f>
        <v>-18.271630353977265</v>
      </c>
      <c r="EE357">
        <f>(China!ED299/China!EC299-1)*100</f>
        <v>-6.2316488028454025</v>
      </c>
    </row>
    <row r="358" spans="1:135" x14ac:dyDescent="0.3">
      <c r="A358" s="24" t="s">
        <v>3421</v>
      </c>
      <c r="B358" s="24" t="s">
        <v>3422</v>
      </c>
      <c r="D358">
        <f>(China!C300/China!B300-1)*100</f>
        <v>5.0235941914763327</v>
      </c>
      <c r="E358">
        <f>(China!D300/China!C300-1)*100</f>
        <v>-4.4566067266444742</v>
      </c>
      <c r="F358">
        <f>(China!E300/China!D300-1)*100</f>
        <v>-6.6952746049552703</v>
      </c>
      <c r="G358">
        <f>(China!F300/China!E300-1)*100</f>
        <v>-11.61909283914504</v>
      </c>
      <c r="H358">
        <f>(China!G300/China!F300-1)*100</f>
        <v>-13.201090389354809</v>
      </c>
      <c r="I358">
        <f>(China!H300/China!G300-1)*100</f>
        <v>16.938871062533888</v>
      </c>
      <c r="J358">
        <f>(China!I300/China!H300-1)*100</f>
        <v>3.4308710256585773</v>
      </c>
      <c r="K358">
        <f>(China!J300/China!I300-1)*100</f>
        <v>5.9829559551661582</v>
      </c>
      <c r="L358">
        <f>(China!K300/China!J300-1)*100</f>
        <v>16.358913590721414</v>
      </c>
      <c r="M358">
        <f>(China!L300/China!K300-1)*100</f>
        <v>-13.12828593482176</v>
      </c>
      <c r="N358">
        <f>(China!M300/China!L300-1)*100</f>
        <v>-13.088361688980299</v>
      </c>
      <c r="O358">
        <f>(China!N300/China!M300-1)*100</f>
        <v>2.7618240661086313</v>
      </c>
      <c r="P358">
        <f>(China!O300/China!N300-1)*100</f>
        <v>2.4123519026233442</v>
      </c>
      <c r="Q358">
        <f>(China!P300/China!O300-1)*100</f>
        <v>-5.5813519038452553</v>
      </c>
      <c r="R358">
        <f>(China!Q300/China!P300-1)*100</f>
        <v>7.3454811301060463</v>
      </c>
      <c r="S358">
        <f>(China!R300/China!Q300-1)*100</f>
        <v>-10.96019619741978</v>
      </c>
      <c r="T358">
        <f>(China!S300/China!R300-1)*100</f>
        <v>3.287640161164096</v>
      </c>
      <c r="U358">
        <f>(China!T300/China!S300-1)*100</f>
        <v>-1.8118178299075471</v>
      </c>
      <c r="V358">
        <f>(China!U300/China!T300-1)*100</f>
        <v>-12.69410126484839</v>
      </c>
      <c r="W358">
        <f>(China!V300/China!U300-1)*100</f>
        <v>0.23255813953493298</v>
      </c>
      <c r="X358">
        <f>(China!W300/China!V300-1)*100</f>
        <v>1.8561484918792504</v>
      </c>
      <c r="Y358">
        <f>(China!X300/China!W300-1)*100</f>
        <v>0</v>
      </c>
      <c r="Z358">
        <f>(China!Y300/China!X300-1)*100</f>
        <v>-12.744671857673529</v>
      </c>
      <c r="AA358">
        <f>(China!Z300/China!Y300-1)*100</f>
        <v>10.070872462280377</v>
      </c>
      <c r="AB358">
        <f>(China!AA300/China!Z300-1)*100</f>
        <v>13.930954227640235</v>
      </c>
      <c r="AC358">
        <f>(China!AB300/China!AA300-1)*100</f>
        <v>-7.6536298812567853</v>
      </c>
      <c r="AD358">
        <f>(China!AC300/China!AB300-1)*100</f>
        <v>10.751382662123676</v>
      </c>
      <c r="AE358">
        <f>(China!AD300/China!AC300-1)*100</f>
        <v>11.508691875246946</v>
      </c>
      <c r="AF358">
        <f>(China!AE300/China!AD300-1)*100</f>
        <v>-10.571251227665623</v>
      </c>
      <c r="AG358">
        <f>(China!AF300/China!AE300-1)*100</f>
        <v>4.3784014479855582</v>
      </c>
      <c r="AH358">
        <f>(China!AG300/China!AF300-1)*100</f>
        <v>-5.8934997980037762</v>
      </c>
      <c r="AI358">
        <f>(China!AH300/China!AG300-1)*100</f>
        <v>11.779342761841294</v>
      </c>
      <c r="AJ358">
        <f>(China!AI300/China!AH300-1)*100</f>
        <v>2.2727239726582749</v>
      </c>
      <c r="AK358">
        <f>(China!AJ300/China!AI300-1)*100</f>
        <v>-4.6691724452715411</v>
      </c>
      <c r="AL358">
        <f>(China!AK300/China!AJ300-1)*100</f>
        <v>29.807761036138825</v>
      </c>
      <c r="AM358">
        <f>(China!AL300/China!AK300-1)*100</f>
        <v>26.549384105747297</v>
      </c>
      <c r="AN358">
        <f>(China!AM300/China!AL300-1)*100</f>
        <v>3.4074833540378213</v>
      </c>
      <c r="AO358">
        <f>(China!AN300/China!AM300-1)*100</f>
        <v>7.203942537531649</v>
      </c>
      <c r="AP358">
        <f>(China!AO300/China!AN300-1)*100</f>
        <v>13.85218755903117</v>
      </c>
      <c r="AQ358">
        <f>(China!AP300/China!AO300-1)*100</f>
        <v>-0.7507088754708291</v>
      </c>
      <c r="AR358">
        <f>(China!AQ300/China!AP300-1)*100</f>
        <v>-10.543252830665395</v>
      </c>
      <c r="AS358">
        <f>(China!AR300/China!AQ300-1)*100</f>
        <v>-8.3693986366677571</v>
      </c>
      <c r="AT358">
        <f>(China!AS300/China!AR300-1)*100</f>
        <v>23.241824084069762</v>
      </c>
      <c r="AU358">
        <f>(China!AT300/China!AS300-1)*100</f>
        <v>-1.5408996613304859</v>
      </c>
      <c r="AV358">
        <f>(China!AU300/China!AT300-1)*100</f>
        <v>11.731334500215173</v>
      </c>
      <c r="AW358">
        <f>(China!AV300/China!AU300-1)*100</f>
        <v>3.6133649682112745</v>
      </c>
      <c r="AX358">
        <f>(China!AW300/China!AV300-1)*100</f>
        <v>-3.0529761913778763</v>
      </c>
      <c r="AY358">
        <f>(China!AX300/China!AW300-1)*100</f>
        <v>-5.563034862438454</v>
      </c>
      <c r="AZ358">
        <f>(China!AY300/China!AX300-1)*100</f>
        <v>-11.506593693654576</v>
      </c>
      <c r="BA358">
        <f>(China!AZ300/China!AY300-1)*100</f>
        <v>-2.4765618314573246</v>
      </c>
      <c r="BB358">
        <f>(China!BA300/China!AZ300-1)*100</f>
        <v>23.187273394722773</v>
      </c>
      <c r="BC358">
        <f>(China!BB300/China!BA300-1)*100</f>
        <v>-1.8336986879182171</v>
      </c>
      <c r="BD358">
        <f>(China!BC300/China!BB300-1)*100</f>
        <v>6.5891524334438678</v>
      </c>
      <c r="BE358">
        <f>(China!BD300/China!BC300-1)*100</f>
        <v>10.606209114271149</v>
      </c>
      <c r="BF358">
        <f>(China!BE300/China!BD300-1)*100</f>
        <v>-3.3570613778740155</v>
      </c>
      <c r="BG358">
        <f>(China!BF300/China!BE300-1)*100</f>
        <v>5.2276284494738423</v>
      </c>
      <c r="BH358">
        <f>(China!BG300/China!BF300-1)*100</f>
        <v>7.3821696424687611</v>
      </c>
      <c r="BI358">
        <f>(China!BH300/China!BG300-1)*100</f>
        <v>-0.15690580268092891</v>
      </c>
      <c r="BJ358">
        <f>(China!BI300/China!BH300-1)*100</f>
        <v>10.657253198800642</v>
      </c>
      <c r="BK358">
        <f>(China!BJ300/China!BI300-1)*100</f>
        <v>15.898964430848771</v>
      </c>
      <c r="BL358">
        <f>(China!BK300/China!BJ300-1)*100</f>
        <v>11.842284605919007</v>
      </c>
      <c r="BM358">
        <f>(China!BL300/China!BK300-1)*100</f>
        <v>-5.6026889339010566</v>
      </c>
      <c r="BN358">
        <f>(China!BM300/China!BL300-1)*100</f>
        <v>25.404696177095087</v>
      </c>
      <c r="BO358">
        <f>(China!BN300/China!BM300-1)*100</f>
        <v>-14.431697116837416</v>
      </c>
      <c r="BP358">
        <f>(China!BO300/China!BN300-1)*100</f>
        <v>-1.8878077988174202</v>
      </c>
      <c r="BQ358">
        <f>(China!BP300/China!BO300-1)*100</f>
        <v>-20.880285251880959</v>
      </c>
      <c r="BR358">
        <f>(China!BQ300/China!BP300-1)*100</f>
        <v>-16.089658265033393</v>
      </c>
      <c r="BS358">
        <f>(China!BR300/China!BQ300-1)*100</f>
        <v>2.5441563171372694</v>
      </c>
      <c r="BT358">
        <f>(China!BS300/China!BR300-1)*100</f>
        <v>4.8888194010145769</v>
      </c>
      <c r="BU358">
        <f>(China!BT300/China!BS300-1)*100</f>
        <v>-6.6416921470930035</v>
      </c>
      <c r="BV358">
        <f>(China!BU300/China!BT300-1)*100</f>
        <v>14.943567415877368</v>
      </c>
      <c r="BW358">
        <f>(China!BV300/China!BU300-1)*100</f>
        <v>-14.122231978550037</v>
      </c>
      <c r="BX358">
        <f>(China!BW300/China!BV300-1)*100</f>
        <v>-5.908223034920268</v>
      </c>
      <c r="BY358">
        <f>(China!BX300/China!BW300-1)*100</f>
        <v>15.791746376525918</v>
      </c>
      <c r="BZ358">
        <f>(China!BY300/China!BX300-1)*100</f>
        <v>1.1172823963397471</v>
      </c>
      <c r="CA358">
        <f>(China!BZ300/China!BY300-1)*100</f>
        <v>-10.890654130250255</v>
      </c>
      <c r="CB358">
        <f>(China!CA300/China!BZ300-1)*100</f>
        <v>-6.6618039330444194</v>
      </c>
      <c r="CC358">
        <f>(China!CB300/China!CA300-1)*100</f>
        <v>19.690306391802714</v>
      </c>
      <c r="CD358">
        <f>(China!CC300/China!CB300-1)*100</f>
        <v>-5.1078019074421004</v>
      </c>
      <c r="CE358">
        <f>(China!CD300/China!CC300-1)*100</f>
        <v>1.8695935540803843</v>
      </c>
      <c r="CF358">
        <f>(China!CE300/China!CD300-1)*100</f>
        <v>-2.7288272540292313</v>
      </c>
      <c r="CG358">
        <f>(China!CF300/China!CE300-1)*100</f>
        <v>2.91744354379877</v>
      </c>
      <c r="CH358">
        <f>(China!CG300/China!CF300-1)*100</f>
        <v>-9.6805011539961008</v>
      </c>
      <c r="CI358">
        <f>(China!CH300/China!CG300-1)*100</f>
        <v>6.6392723056021286</v>
      </c>
      <c r="CJ358">
        <f>(China!CI300/China!CH300-1)*100</f>
        <v>3.1329251688250626</v>
      </c>
      <c r="CK358">
        <f>(China!CJ300/China!CI300-1)*100</f>
        <v>-3.1279100954831218</v>
      </c>
      <c r="CL358">
        <f>(China!CK300/China!CJ300-1)*100</f>
        <v>-3.2008255751709402</v>
      </c>
      <c r="CM358">
        <f>(China!CL300/China!CK300-1)*100</f>
        <v>-6.8953274952630377</v>
      </c>
      <c r="CN358">
        <f>(China!CM300/China!CL300-1)*100</f>
        <v>2.9486526625205567</v>
      </c>
      <c r="CO358">
        <f>(China!CN300/China!CM300-1)*100</f>
        <v>5.3324007158450648E-2</v>
      </c>
      <c r="CP358">
        <f>(China!CO300/China!CN300-1)*100</f>
        <v>-1.8703657885527081</v>
      </c>
      <c r="CQ358">
        <f>(China!CP300/China!CO300-1)*100</f>
        <v>1.9813213865895074</v>
      </c>
      <c r="CR358">
        <f>(China!CQ300/China!CP300-1)*100</f>
        <v>-4.5046326517257818</v>
      </c>
      <c r="CS358">
        <f>(China!CR300/China!CQ300-1)*100</f>
        <v>-2.2437426960401741</v>
      </c>
      <c r="CT358">
        <f>(China!CS300/China!CR300-1)*100</f>
        <v>-2.5959875770567908</v>
      </c>
      <c r="CU358">
        <f>(China!CT300/China!CS300-1)*100</f>
        <v>5.5080206204471294</v>
      </c>
      <c r="CV358">
        <f>(China!CU300/China!CT300-1)*100</f>
        <v>-7.2677544986235354</v>
      </c>
      <c r="CW358">
        <f>(China!CV300/China!CU300-1)*100</f>
        <v>-5.5955316950051737</v>
      </c>
      <c r="CX358">
        <f>(China!CW300/China!CV300-1)*100</f>
        <v>-8.5382948642974696</v>
      </c>
      <c r="CY358">
        <f>(China!CX300/China!CW300-1)*100</f>
        <v>-3.3008914475781026</v>
      </c>
      <c r="CZ358">
        <f>(China!CY300/China!CX300-1)*100</f>
        <v>-14.025871109092547</v>
      </c>
      <c r="DA358">
        <f>(China!CZ300/China!CY300-1)*100</f>
        <v>-12.685773636301089</v>
      </c>
      <c r="DB358">
        <f>(China!DA300/China!CZ300-1)*100</f>
        <v>-13.821952510038837</v>
      </c>
      <c r="DC358">
        <f>(China!DB300/China!DA300-1)*100</f>
        <v>3.5725385212085792</v>
      </c>
      <c r="DD358">
        <f>(China!DC300/China!DB300-1)*100</f>
        <v>-13.555671567917216</v>
      </c>
      <c r="DE358">
        <f>(China!DD300/China!DC300-1)*100</f>
        <v>-3.3512974232423165</v>
      </c>
      <c r="DF358">
        <f>(China!DE300/China!DD300-1)*100</f>
        <v>8.2299610795720568</v>
      </c>
      <c r="DG358">
        <f>(China!DF300/China!DE300-1)*100</f>
        <v>17.174804979327153</v>
      </c>
      <c r="DH358">
        <f>(China!DG300/China!DF300-1)*100</f>
        <v>13.508831383486974</v>
      </c>
      <c r="DI358">
        <f>(China!DH300/China!DG300-1)*100</f>
        <v>-3.2201075013514879</v>
      </c>
      <c r="DJ358">
        <f>(China!DI300/China!DH300-1)*100</f>
        <v>2.9005520403411422</v>
      </c>
      <c r="DK358">
        <f>(China!DJ300/China!DI300-1)*100</f>
        <v>-20.121264524255167</v>
      </c>
      <c r="DL358">
        <f>(China!DK300/China!DJ300-1)*100</f>
        <v>-4.7655790240352491</v>
      </c>
      <c r="DM358">
        <f>(China!DL300/China!DK300-1)*100</f>
        <v>19.139424141044081</v>
      </c>
      <c r="DN358">
        <f>(China!DM300/China!DL300-1)*100</f>
        <v>-2.8160926599632208</v>
      </c>
      <c r="DO358">
        <f>(China!DN300/China!DM300-1)*100</f>
        <v>-7.2894724876532146</v>
      </c>
      <c r="DP358">
        <f>(China!DO300/China!DN300-1)*100</f>
        <v>-1.8663304726508567</v>
      </c>
      <c r="DQ358">
        <f>(China!DP300/China!DO300-1)*100</f>
        <v>19.114579012758504</v>
      </c>
      <c r="DR358">
        <f>(China!DQ300/China!DP300-1)*100</f>
        <v>18.88978445351124</v>
      </c>
      <c r="DS358">
        <f>(China!DR300/China!DQ300-1)*100</f>
        <v>-1.1348056056734168</v>
      </c>
      <c r="DT358">
        <f>(China!DS300/China!DR300-1)*100</f>
        <v>2.1371382345592327</v>
      </c>
      <c r="DU358">
        <f>(China!DT300/China!DS300-1)*100</f>
        <v>2.7062422158526722</v>
      </c>
      <c r="DV358">
        <f>(China!DU300/China!DT300-1)*100</f>
        <v>-8.0474678290863082</v>
      </c>
      <c r="DW358">
        <f>(China!DV300/China!DU300-1)*100</f>
        <v>0.58380905207506828</v>
      </c>
      <c r="DX358">
        <f>(China!DW300/China!DV300-1)*100</f>
        <v>12.662467967060476</v>
      </c>
      <c r="DY358">
        <f>(China!DX300/China!DW300-1)*100</f>
        <v>1.9451096477502761</v>
      </c>
      <c r="DZ358">
        <f>(China!DY300/China!DX300-1)*100</f>
        <v>7.743338262310262</v>
      </c>
      <c r="EA358">
        <f>(China!DZ300/China!DY300-1)*100</f>
        <v>15.664644384534988</v>
      </c>
      <c r="EB358">
        <f>(China!EA300/China!DZ300-1)*100</f>
        <v>24.804078216964399</v>
      </c>
      <c r="EC358">
        <f>(China!EB300/China!EA300-1)*100</f>
        <v>55.600483156890149</v>
      </c>
      <c r="ED358">
        <f>(China!EC300/China!EB300-1)*100</f>
        <v>-12.703815946342056</v>
      </c>
      <c r="EE358">
        <f>(China!ED300/China!EC300-1)*100</f>
        <v>-19.980224642371901</v>
      </c>
    </row>
    <row r="359" spans="1:135" x14ac:dyDescent="0.3">
      <c r="A359" s="24" t="s">
        <v>3423</v>
      </c>
      <c r="B359" s="24" t="s">
        <v>3424</v>
      </c>
      <c r="D359">
        <f>(China!C301/China!B301-1)*100</f>
        <v>13.169381864563977</v>
      </c>
      <c r="E359">
        <f>(China!D301/China!C301-1)*100</f>
        <v>-5.7264957264954734</v>
      </c>
      <c r="F359">
        <f>(China!E301/China!D301-1)*100</f>
        <v>-14.809480697951738</v>
      </c>
      <c r="G359">
        <f>(China!F301/China!E301-1)*100</f>
        <v>-10.684529535288567</v>
      </c>
      <c r="H359">
        <f>(China!G301/China!F301-1)*100</f>
        <v>-8.8518376972141155</v>
      </c>
      <c r="I359">
        <f>(China!H301/China!G301-1)*100</f>
        <v>14.740620374291469</v>
      </c>
      <c r="J359">
        <f>(China!I301/China!H301-1)*100</f>
        <v>-2.0901395404836487</v>
      </c>
      <c r="K359">
        <f>(China!J301/China!I301-1)*100</f>
        <v>10.227988325633275</v>
      </c>
      <c r="L359">
        <f>(China!K301/China!J301-1)*100</f>
        <v>11.584938608103347</v>
      </c>
      <c r="M359">
        <f>(China!L301/China!K301-1)*100</f>
        <v>-12.051895953120972</v>
      </c>
      <c r="N359">
        <f>(China!M301/China!L301-1)*100</f>
        <v>-10.58626573435909</v>
      </c>
      <c r="O359">
        <f>(China!N301/China!M301-1)*100</f>
        <v>6.7264039466468972</v>
      </c>
      <c r="P359">
        <f>(China!O301/China!N301-1)*100</f>
        <v>5.0876450207631541</v>
      </c>
      <c r="Q359">
        <f>(China!P301/China!O301-1)*100</f>
        <v>-6.3574815415956998</v>
      </c>
      <c r="R359">
        <f>(China!Q301/China!P301-1)*100</f>
        <v>-10.546875790538623</v>
      </c>
      <c r="S359">
        <f>(China!R301/China!Q301-1)*100</f>
        <v>-13.388554475142056</v>
      </c>
      <c r="T359">
        <f>(China!S301/China!R301-1)*100</f>
        <v>10.544835159909383</v>
      </c>
      <c r="U359">
        <f>(China!T301/China!S301-1)*100</f>
        <v>-6.6650382909690826</v>
      </c>
      <c r="V359">
        <f>(China!U301/China!T301-1)*100</f>
        <v>-4.5348228761288851</v>
      </c>
      <c r="W359">
        <f>(China!V301/China!U301-1)*100</f>
        <v>-8.1124497991971865</v>
      </c>
      <c r="X359">
        <f>(China!W301/China!V301-1)*100</f>
        <v>-13.758370133179065</v>
      </c>
      <c r="Y359">
        <f>(China!X301/China!W301-1)*100</f>
        <v>-11.616030052440685</v>
      </c>
      <c r="Z359">
        <f>(China!Y301/China!X301-1)*100</f>
        <v>2.8469607458859292</v>
      </c>
      <c r="AA359">
        <f>(China!Z301/China!Y301-1)*100</f>
        <v>2.0313098961411979</v>
      </c>
      <c r="AB359">
        <f>(China!AA301/China!Z301-1)*100</f>
        <v>14.074373849718791</v>
      </c>
      <c r="AC359">
        <f>(China!AB301/China!AA301-1)*100</f>
        <v>1.9740226704235475</v>
      </c>
      <c r="AD359">
        <f>(China!AC301/China!AB301-1)*100</f>
        <v>1.9023041258939166</v>
      </c>
      <c r="AE359">
        <f>(China!AD301/China!AC301-1)*100</f>
        <v>9.7841886608120312</v>
      </c>
      <c r="AF359">
        <f>(China!AE301/China!AD301-1)*100</f>
        <v>-8.4427732730788403</v>
      </c>
      <c r="AG359">
        <f>(China!AF301/China!AE301-1)*100</f>
        <v>-15.022796819207073</v>
      </c>
      <c r="AH359">
        <f>(China!AG301/China!AF301-1)*100</f>
        <v>-17.153212548902641</v>
      </c>
      <c r="AI359">
        <f>(China!AH301/China!AG301-1)*100</f>
        <v>-9.8195887218392119</v>
      </c>
      <c r="AJ359">
        <f>(China!AI301/China!AH301-1)*100</f>
        <v>-2.6458527239743179</v>
      </c>
      <c r="AK359">
        <f>(China!AJ301/China!AI301-1)*100</f>
        <v>-10.772574074270192</v>
      </c>
      <c r="AL359">
        <f>(China!AK301/China!AJ301-1)*100</f>
        <v>41.655747402284589</v>
      </c>
      <c r="AM359">
        <f>(China!AL301/China!AK301-1)*100</f>
        <v>-1.019216698540204</v>
      </c>
      <c r="AN359">
        <f>(China!AM301/China!AL301-1)*100</f>
        <v>6.8878978400203739</v>
      </c>
      <c r="AO359">
        <f>(China!AN301/China!AM301-1)*100</f>
        <v>-10.654070198234212</v>
      </c>
      <c r="AP359">
        <f>(China!AO301/China!AN301-1)*100</f>
        <v>52.401849834294126</v>
      </c>
      <c r="AQ359">
        <f>(China!AP301/China!AO301-1)*100</f>
        <v>24.72568478638706</v>
      </c>
      <c r="AR359">
        <f>(China!AQ301/China!AP301-1)*100</f>
        <v>-16.479700457352877</v>
      </c>
      <c r="AS359">
        <f>(China!AR301/China!AQ301-1)*100</f>
        <v>-2.7842702746586734</v>
      </c>
      <c r="AT359">
        <f>(China!AS301/China!AR301-1)*100</f>
        <v>17.427297946106314</v>
      </c>
      <c r="AU359">
        <f>(China!AT301/China!AS301-1)*100</f>
        <v>-5.2251272175538377</v>
      </c>
      <c r="AV359">
        <f>(China!AU301/China!AT301-1)*100</f>
        <v>0.34602978921078886</v>
      </c>
      <c r="AW359">
        <f>(China!AV301/China!AU301-1)*100</f>
        <v>-6.5288772929885885</v>
      </c>
      <c r="AX359">
        <f>(China!AW301/China!AV301-1)*100</f>
        <v>-3.3439791082616743</v>
      </c>
      <c r="AY359">
        <f>(China!AX301/China!AW301-1)*100</f>
        <v>-16.64137199434218</v>
      </c>
      <c r="AZ359">
        <f>(China!AY301/China!AX301-1)*100</f>
        <v>1.8973722187324737</v>
      </c>
      <c r="BA359">
        <f>(China!AZ301/China!AY301-1)*100</f>
        <v>-2.6932845558617857</v>
      </c>
      <c r="BB359">
        <f>(China!BA301/China!AZ301-1)*100</f>
        <v>-3.730574619987026</v>
      </c>
      <c r="BC359">
        <f>(China!BB301/China!BA301-1)*100</f>
        <v>2.6482792612297246</v>
      </c>
      <c r="BD359">
        <f>(China!BC301/China!BB301-1)*100</f>
        <v>-3.6159944950756806</v>
      </c>
      <c r="BE359">
        <f>(China!BD301/China!BC301-1)*100</f>
        <v>16.603670948269709</v>
      </c>
      <c r="BF359">
        <f>(China!BE301/China!BD301-1)*100</f>
        <v>-1.0339029316546622</v>
      </c>
      <c r="BG359">
        <f>(China!BF301/China!BE301-1)*100</f>
        <v>1.2674752345993134</v>
      </c>
      <c r="BH359">
        <f>(China!BG301/China!BF301-1)*100</f>
        <v>17.426693102368883</v>
      </c>
      <c r="BI359">
        <f>(China!BH301/China!BG301-1)*100</f>
        <v>-3.0262579563398617</v>
      </c>
      <c r="BJ359">
        <f>(China!BI301/China!BH301-1)*100</f>
        <v>18.493630697816201</v>
      </c>
      <c r="BK359">
        <f>(China!BJ301/China!BI301-1)*100</f>
        <v>16.593515592211673</v>
      </c>
      <c r="BL359">
        <f>(China!BK301/China!BJ301-1)*100</f>
        <v>4.1100158955126975</v>
      </c>
      <c r="BM359">
        <f>(China!BL301/China!BK301-1)*100</f>
        <v>6.7469408749116111</v>
      </c>
      <c r="BN359">
        <f>(China!BM301/China!BL301-1)*100</f>
        <v>19.945822180656968</v>
      </c>
      <c r="BO359">
        <f>(China!BN301/China!BM301-1)*100</f>
        <v>-3.2570496736932464</v>
      </c>
      <c r="BP359">
        <f>(China!BO301/China!BN301-1)*100</f>
        <v>9.3754362073367403</v>
      </c>
      <c r="BQ359">
        <f>(China!BP301/China!BO301-1)*100</f>
        <v>-34.026046895721151</v>
      </c>
      <c r="BR359">
        <f>(China!BQ301/China!BP301-1)*100</f>
        <v>3.7305411946259026</v>
      </c>
      <c r="BS359">
        <f>(China!BR301/China!BQ301-1)*100</f>
        <v>-16.637909075018896</v>
      </c>
      <c r="BT359">
        <f>(China!BS301/China!BR301-1)*100</f>
        <v>19.607949359762888</v>
      </c>
      <c r="BU359">
        <f>(China!BT301/China!BS301-1)*100</f>
        <v>-14.323209934163028</v>
      </c>
      <c r="BV359">
        <f>(China!BU301/China!BT301-1)*100</f>
        <v>7.4815225897314708</v>
      </c>
      <c r="BW359">
        <f>(China!BV301/China!BU301-1)*100</f>
        <v>-24.485233679757677</v>
      </c>
      <c r="BX359">
        <f>(China!BW301/China!BV301-1)*100</f>
        <v>-2.378630208453858</v>
      </c>
      <c r="BY359">
        <f>(China!BX301/China!BW301-1)*100</f>
        <v>17.556245085096567</v>
      </c>
      <c r="BZ359">
        <f>(China!BY301/China!BX301-1)*100</f>
        <v>-11.001950735706799</v>
      </c>
      <c r="CA359">
        <f>(China!BZ301/China!BY301-1)*100</f>
        <v>3.7031093383486979</v>
      </c>
      <c r="CB359">
        <f>(China!CA301/China!BZ301-1)*100</f>
        <v>-18.826015683919508</v>
      </c>
      <c r="CC359">
        <f>(China!CB301/China!CA301-1)*100</f>
        <v>-2.7204544618618653</v>
      </c>
      <c r="CD359">
        <f>(China!CC301/China!CB301-1)*100</f>
        <v>-2.2050762010477065</v>
      </c>
      <c r="CE359">
        <f>(China!CD301/China!CC301-1)*100</f>
        <v>0.81045789331035678</v>
      </c>
      <c r="CF359">
        <f>(China!CE301/China!CD301-1)*100</f>
        <v>6.9125783671956764</v>
      </c>
      <c r="CG359">
        <f>(China!CF301/China!CE301-1)*100</f>
        <v>2.8127974528026289</v>
      </c>
      <c r="CH359">
        <f>(China!CG301/China!CF301-1)*100</f>
        <v>-9.2831684748004193</v>
      </c>
      <c r="CI359">
        <f>(China!CH301/China!CG301-1)*100</f>
        <v>1.7057124834600534</v>
      </c>
      <c r="CJ359">
        <f>(China!CI301/China!CH301-1)*100</f>
        <v>6.735209359716543</v>
      </c>
      <c r="CK359">
        <f>(China!CJ301/China!CI301-1)*100</f>
        <v>0.52671741128351712</v>
      </c>
      <c r="CL359">
        <f>(China!CK301/China!CJ301-1)*100</f>
        <v>-8.253902431799931</v>
      </c>
      <c r="CM359">
        <f>(China!CL301/China!CK301-1)*100</f>
        <v>-9.7832045972962014</v>
      </c>
      <c r="CN359">
        <f>(China!CM301/China!CL301-1)*100</f>
        <v>6.0826035715370708</v>
      </c>
      <c r="CO359">
        <f>(China!CN301/China!CM301-1)*100</f>
        <v>-2.4490970573421533</v>
      </c>
      <c r="CP359">
        <f>(China!CO301/China!CN301-1)*100</f>
        <v>5.7855755220979521</v>
      </c>
      <c r="CQ359">
        <f>(China!CP301/China!CO301-1)*100</f>
        <v>33.594162177519024</v>
      </c>
      <c r="CR359">
        <f>(China!CQ301/China!CP301-1)*100</f>
        <v>-12.156664650026826</v>
      </c>
      <c r="CS359">
        <f>(China!CR301/China!CQ301-1)*100</f>
        <v>-11.716413365654244</v>
      </c>
      <c r="CT359">
        <f>(China!CS301/China!CR301-1)*100</f>
        <v>3.1117300242232027</v>
      </c>
      <c r="CU359">
        <f>(China!CT301/China!CS301-1)*100</f>
        <v>17.969352521194427</v>
      </c>
      <c r="CV359">
        <f>(China!CU301/China!CT301-1)*100</f>
        <v>-14.301777439093222</v>
      </c>
      <c r="CW359">
        <f>(China!CV301/China!CU301-1)*100</f>
        <v>-2.740198060072141</v>
      </c>
      <c r="CX359">
        <f>(China!CW301/China!CV301-1)*100</f>
        <v>-9.2975329571228453</v>
      </c>
      <c r="CY359">
        <f>(China!CX301/China!CW301-1)*100</f>
        <v>-5.9629155704345127</v>
      </c>
      <c r="CZ359">
        <f>(China!CY301/China!CX301-1)*100</f>
        <v>-18.498975767848293</v>
      </c>
      <c r="DA359">
        <f>(China!CZ301/China!CY301-1)*100</f>
        <v>-2.6140334757886241</v>
      </c>
      <c r="DB359">
        <f>(China!DA301/China!CZ301-1)*100</f>
        <v>-9.5605463214005084</v>
      </c>
      <c r="DC359">
        <f>(China!DB301/China!DA301-1)*100</f>
        <v>-3.624439000993529</v>
      </c>
      <c r="DD359">
        <f>(China!DC301/China!DB301-1)*100</f>
        <v>-2.7112552922933797</v>
      </c>
      <c r="DE359">
        <f>(China!DD301/China!DC301-1)*100</f>
        <v>11.961729028618651</v>
      </c>
      <c r="DF359">
        <f>(China!DE301/China!DD301-1)*100</f>
        <v>-7.8773593257240648</v>
      </c>
      <c r="DG359">
        <f>(China!DF301/China!DE301-1)*100</f>
        <v>3.924663420249197</v>
      </c>
      <c r="DH359">
        <f>(China!DG301/China!DF301-1)*100</f>
        <v>25.459324610805155</v>
      </c>
      <c r="DI359">
        <f>(China!DH301/China!DG301-1)*100</f>
        <v>-4.6640641924922122E-2</v>
      </c>
      <c r="DJ359">
        <f>(China!DI301/China!DH301-1)*100</f>
        <v>24.132231759726675</v>
      </c>
      <c r="DK359">
        <f>(China!DJ301/China!DI301-1)*100</f>
        <v>-13.315852987605103</v>
      </c>
      <c r="DL359">
        <f>(China!DK301/China!DJ301-1)*100</f>
        <v>6.1592015229333219</v>
      </c>
      <c r="DM359">
        <f>(China!DL301/China!DK301-1)*100</f>
        <v>-8.4756832815228389</v>
      </c>
      <c r="DN359">
        <f>(China!DM301/China!DL301-1)*100</f>
        <v>-2.935554605862456</v>
      </c>
      <c r="DO359">
        <f>(China!DN301/China!DM301-1)*100</f>
        <v>-8.807200836384121</v>
      </c>
      <c r="DP359">
        <f>(China!DO301/China!DN301-1)*100</f>
        <v>1.1930396817090738</v>
      </c>
      <c r="DQ359">
        <f>(China!DP301/China!DO301-1)*100</f>
        <v>27.214189162090175</v>
      </c>
      <c r="DR359">
        <f>(China!DQ301/China!DP301-1)*100</f>
        <v>-4.1977643991638285</v>
      </c>
      <c r="DS359">
        <f>(China!DR301/China!DQ301-1)*100</f>
        <v>-2.5531932861035278</v>
      </c>
      <c r="DT359">
        <f>(China!DS301/China!DR301-1)*100</f>
        <v>-7.7456551454100575</v>
      </c>
      <c r="DU359">
        <f>(China!DT301/China!DS301-1)*100</f>
        <v>-4.3453470417662228</v>
      </c>
      <c r="DV359">
        <f>(China!DU301/China!DT301-1)*100</f>
        <v>14.671712971386096</v>
      </c>
      <c r="DW359">
        <f>(China!DV301/China!DU301-1)*100</f>
        <v>-5.5888920335400716E-2</v>
      </c>
      <c r="DX359">
        <f>(China!DW301/China!DV301-1)*100</f>
        <v>7.705604160214885</v>
      </c>
      <c r="DY359">
        <f>(China!DX301/China!DW301-1)*100</f>
        <v>27.332993382983851</v>
      </c>
      <c r="DZ359">
        <f>(China!DY301/China!DX301-1)*100</f>
        <v>6.4570429003057095</v>
      </c>
      <c r="EA359">
        <f>(China!DZ301/China!DY301-1)*100</f>
        <v>-13.658134085423523</v>
      </c>
      <c r="EB359">
        <f>(China!EA301/China!DZ301-1)*100</f>
        <v>3.8956852947354292</v>
      </c>
      <c r="EC359">
        <f>(China!EB301/China!EA301-1)*100</f>
        <v>5.5466843001768185</v>
      </c>
      <c r="ED359">
        <f>(China!EC301/China!EB301-1)*100</f>
        <v>-8.2518164144737121</v>
      </c>
      <c r="EE359">
        <f>(China!ED301/China!EC301-1)*100</f>
        <v>-5.3994989606101385</v>
      </c>
    </row>
    <row r="360" spans="1:135" x14ac:dyDescent="0.3">
      <c r="A360" s="24" t="s">
        <v>3425</v>
      </c>
      <c r="B360" s="24" t="s">
        <v>3426</v>
      </c>
      <c r="D360" t="e">
        <f>(China!#REF!/China!#REF!-1)*100</f>
        <v>#REF!</v>
      </c>
      <c r="E360" t="e">
        <f>(China!#REF!/China!#REF!-1)*100</f>
        <v>#REF!</v>
      </c>
      <c r="F360" t="e">
        <f>(China!#REF!/China!#REF!-1)*100</f>
        <v>#REF!</v>
      </c>
      <c r="G360" t="e">
        <f>(China!#REF!/China!#REF!-1)*100</f>
        <v>#REF!</v>
      </c>
      <c r="H360" t="e">
        <f>(China!#REF!/China!#REF!-1)*100</f>
        <v>#REF!</v>
      </c>
      <c r="I360" t="e">
        <f>(China!#REF!/China!#REF!-1)*100</f>
        <v>#REF!</v>
      </c>
      <c r="J360" t="e">
        <f>(China!#REF!/China!#REF!-1)*100</f>
        <v>#REF!</v>
      </c>
      <c r="K360" t="e">
        <f>(China!#REF!/China!#REF!-1)*100</f>
        <v>#REF!</v>
      </c>
      <c r="L360" t="e">
        <f>(China!#REF!/China!#REF!-1)*100</f>
        <v>#REF!</v>
      </c>
      <c r="M360" t="e">
        <f>(China!#REF!/China!#REF!-1)*100</f>
        <v>#REF!</v>
      </c>
      <c r="N360" t="e">
        <f>(China!#REF!/China!#REF!-1)*100</f>
        <v>#REF!</v>
      </c>
      <c r="O360" t="e">
        <f>(China!#REF!/China!#REF!-1)*100</f>
        <v>#REF!</v>
      </c>
      <c r="P360" t="e">
        <f>(China!#REF!/China!#REF!-1)*100</f>
        <v>#REF!</v>
      </c>
      <c r="Q360" t="e">
        <f>(China!#REF!/China!#REF!-1)*100</f>
        <v>#REF!</v>
      </c>
      <c r="R360" t="e">
        <f>(China!#REF!/China!#REF!-1)*100</f>
        <v>#REF!</v>
      </c>
      <c r="S360" t="e">
        <f>(China!#REF!/China!#REF!-1)*100</f>
        <v>#REF!</v>
      </c>
      <c r="T360" t="e">
        <f>(China!#REF!/China!#REF!-1)*100</f>
        <v>#REF!</v>
      </c>
      <c r="U360" t="e">
        <f>(China!#REF!/China!#REF!-1)*100</f>
        <v>#REF!</v>
      </c>
      <c r="V360" t="e">
        <f>(China!#REF!/China!#REF!-1)*100</f>
        <v>#REF!</v>
      </c>
      <c r="W360" t="e">
        <f>(China!#REF!/China!#REF!-1)*100</f>
        <v>#REF!</v>
      </c>
      <c r="X360" t="e">
        <f>(China!#REF!/China!#REF!-1)*100</f>
        <v>#REF!</v>
      </c>
      <c r="Y360" t="e">
        <f>(China!#REF!/China!#REF!-1)*100</f>
        <v>#REF!</v>
      </c>
      <c r="Z360" t="e">
        <f>(China!#REF!/China!#REF!-1)*100</f>
        <v>#REF!</v>
      </c>
      <c r="AA360" t="e">
        <f>(China!#REF!/China!#REF!-1)*100</f>
        <v>#REF!</v>
      </c>
      <c r="AB360" t="e">
        <f>(China!#REF!/China!#REF!-1)*100</f>
        <v>#REF!</v>
      </c>
      <c r="AC360" t="e">
        <f>(China!#REF!/China!#REF!-1)*100</f>
        <v>#REF!</v>
      </c>
      <c r="AD360" t="e">
        <f>(China!#REF!/China!#REF!-1)*100</f>
        <v>#REF!</v>
      </c>
      <c r="AE360" t="e">
        <f>(China!#REF!/China!#REF!-1)*100</f>
        <v>#REF!</v>
      </c>
      <c r="AF360" t="e">
        <f>(China!#REF!/China!#REF!-1)*100</f>
        <v>#REF!</v>
      </c>
      <c r="AG360" t="e">
        <f>(China!#REF!/China!#REF!-1)*100</f>
        <v>#REF!</v>
      </c>
      <c r="AH360" t="e">
        <f>(China!#REF!/China!#REF!-1)*100</f>
        <v>#REF!</v>
      </c>
      <c r="AI360" t="e">
        <f>(China!#REF!/China!#REF!-1)*100</f>
        <v>#REF!</v>
      </c>
      <c r="AJ360" t="e">
        <f>(China!#REF!/China!#REF!-1)*100</f>
        <v>#REF!</v>
      </c>
      <c r="AK360" t="e">
        <f>(China!#REF!/China!#REF!-1)*100</f>
        <v>#REF!</v>
      </c>
      <c r="AL360" t="e">
        <f>(China!#REF!/China!#REF!-1)*100</f>
        <v>#REF!</v>
      </c>
      <c r="AM360" t="e">
        <f>(China!#REF!/China!#REF!-1)*100</f>
        <v>#REF!</v>
      </c>
      <c r="AN360" t="e">
        <f>(China!#REF!/China!#REF!-1)*100</f>
        <v>#REF!</v>
      </c>
      <c r="AO360" t="e">
        <f>(China!#REF!/China!#REF!-1)*100</f>
        <v>#REF!</v>
      </c>
      <c r="AP360" t="e">
        <f>(China!#REF!/China!#REF!-1)*100</f>
        <v>#REF!</v>
      </c>
      <c r="AQ360" t="e">
        <f>(China!#REF!/China!#REF!-1)*100</f>
        <v>#REF!</v>
      </c>
      <c r="AR360" t="e">
        <f>(China!#REF!/China!#REF!-1)*100</f>
        <v>#REF!</v>
      </c>
      <c r="AS360" t="e">
        <f>(China!#REF!/China!#REF!-1)*100</f>
        <v>#REF!</v>
      </c>
      <c r="AT360" t="e">
        <f>(China!#REF!/China!#REF!-1)*100</f>
        <v>#REF!</v>
      </c>
      <c r="AU360" t="e">
        <f>(China!#REF!/China!#REF!-1)*100</f>
        <v>#REF!</v>
      </c>
      <c r="AV360" t="e">
        <f>(China!#REF!/China!#REF!-1)*100</f>
        <v>#REF!</v>
      </c>
      <c r="AW360" t="e">
        <f>(China!#REF!/China!#REF!-1)*100</f>
        <v>#REF!</v>
      </c>
      <c r="AX360" t="e">
        <f>(China!#REF!/China!#REF!-1)*100</f>
        <v>#REF!</v>
      </c>
      <c r="AY360" t="e">
        <f>(China!#REF!/China!#REF!-1)*100</f>
        <v>#REF!</v>
      </c>
      <c r="AZ360" t="e">
        <f>(China!#REF!/China!#REF!-1)*100</f>
        <v>#REF!</v>
      </c>
      <c r="BA360" t="e">
        <f>(China!#REF!/China!#REF!-1)*100</f>
        <v>#REF!</v>
      </c>
      <c r="BB360" t="e">
        <f>(China!#REF!/China!#REF!-1)*100</f>
        <v>#REF!</v>
      </c>
      <c r="BC360" t="e">
        <f>(China!#REF!/China!#REF!-1)*100</f>
        <v>#REF!</v>
      </c>
      <c r="BD360" t="e">
        <f>(China!#REF!/China!#REF!-1)*100</f>
        <v>#REF!</v>
      </c>
      <c r="BE360" t="e">
        <f>(China!#REF!/China!#REF!-1)*100</f>
        <v>#REF!</v>
      </c>
      <c r="BF360" t="e">
        <f>(China!#REF!/China!#REF!-1)*100</f>
        <v>#REF!</v>
      </c>
      <c r="BG360" t="e">
        <f>(China!#REF!/China!#REF!-1)*100</f>
        <v>#REF!</v>
      </c>
      <c r="BH360" t="e">
        <f>(China!#REF!/China!#REF!-1)*100</f>
        <v>#REF!</v>
      </c>
      <c r="BI360" t="e">
        <f>(China!#REF!/China!#REF!-1)*100</f>
        <v>#REF!</v>
      </c>
      <c r="BJ360" t="e">
        <f>(China!#REF!/China!#REF!-1)*100</f>
        <v>#REF!</v>
      </c>
      <c r="BK360" t="e">
        <f>(China!#REF!/China!#REF!-1)*100</f>
        <v>#REF!</v>
      </c>
      <c r="BL360" t="e">
        <f>(China!#REF!/China!#REF!-1)*100</f>
        <v>#REF!</v>
      </c>
      <c r="BM360" t="e">
        <f>(China!#REF!/China!#REF!-1)*100</f>
        <v>#REF!</v>
      </c>
      <c r="BN360" t="e">
        <f>(China!#REF!/China!#REF!-1)*100</f>
        <v>#REF!</v>
      </c>
      <c r="BO360" t="e">
        <f>(China!#REF!/China!#REF!-1)*100</f>
        <v>#REF!</v>
      </c>
      <c r="BP360" t="e">
        <f>(China!#REF!/China!#REF!-1)*100</f>
        <v>#REF!</v>
      </c>
      <c r="BQ360" t="e">
        <f>(China!#REF!/China!#REF!-1)*100</f>
        <v>#REF!</v>
      </c>
      <c r="BR360" t="e">
        <f>(China!#REF!/China!#REF!-1)*100</f>
        <v>#REF!</v>
      </c>
      <c r="BS360" t="e">
        <f>(China!#REF!/China!#REF!-1)*100</f>
        <v>#REF!</v>
      </c>
      <c r="BT360" t="e">
        <f>(China!#REF!/China!#REF!-1)*100</f>
        <v>#REF!</v>
      </c>
      <c r="BU360" t="e">
        <f>(China!#REF!/China!#REF!-1)*100</f>
        <v>#REF!</v>
      </c>
      <c r="BV360" t="e">
        <f>(China!#REF!/China!#REF!-1)*100</f>
        <v>#REF!</v>
      </c>
      <c r="BW360" t="e">
        <f>(China!#REF!/China!#REF!-1)*100</f>
        <v>#REF!</v>
      </c>
      <c r="BX360" t="e">
        <f>(China!#REF!/China!#REF!-1)*100</f>
        <v>#REF!</v>
      </c>
      <c r="BY360" t="e">
        <f>(China!#REF!/China!#REF!-1)*100</f>
        <v>#REF!</v>
      </c>
      <c r="BZ360" t="e">
        <f>(China!#REF!/China!#REF!-1)*100</f>
        <v>#REF!</v>
      </c>
      <c r="CA360" t="e">
        <f>(China!#REF!/China!#REF!-1)*100</f>
        <v>#REF!</v>
      </c>
      <c r="CB360" t="e">
        <f>(China!#REF!/China!#REF!-1)*100</f>
        <v>#REF!</v>
      </c>
      <c r="CC360" t="e">
        <f>(China!#REF!/China!#REF!-1)*100</f>
        <v>#REF!</v>
      </c>
      <c r="CD360" t="e">
        <f>(China!#REF!/China!#REF!-1)*100</f>
        <v>#REF!</v>
      </c>
      <c r="CE360" t="e">
        <f>(China!#REF!/China!#REF!-1)*100</f>
        <v>#REF!</v>
      </c>
      <c r="CF360" t="e">
        <f>(China!#REF!/China!#REF!-1)*100</f>
        <v>#REF!</v>
      </c>
      <c r="CG360" t="e">
        <f>(China!#REF!/China!#REF!-1)*100</f>
        <v>#REF!</v>
      </c>
      <c r="CH360" t="e">
        <f>(China!#REF!/China!#REF!-1)*100</f>
        <v>#REF!</v>
      </c>
      <c r="CI360" t="e">
        <f>(China!#REF!/China!#REF!-1)*100</f>
        <v>#REF!</v>
      </c>
      <c r="CJ360" t="e">
        <f>(China!#REF!/China!#REF!-1)*100</f>
        <v>#REF!</v>
      </c>
      <c r="CK360" t="e">
        <f>(China!#REF!/China!#REF!-1)*100</f>
        <v>#REF!</v>
      </c>
      <c r="CL360" t="e">
        <f>(China!#REF!/China!#REF!-1)*100</f>
        <v>#REF!</v>
      </c>
      <c r="CM360" t="e">
        <f>(China!#REF!/China!#REF!-1)*100</f>
        <v>#REF!</v>
      </c>
      <c r="CN360" t="e">
        <f>(China!#REF!/China!#REF!-1)*100</f>
        <v>#REF!</v>
      </c>
      <c r="CO360" t="e">
        <f>(China!#REF!/China!#REF!-1)*100</f>
        <v>#REF!</v>
      </c>
      <c r="CP360" t="e">
        <f>(China!#REF!/China!#REF!-1)*100</f>
        <v>#REF!</v>
      </c>
      <c r="CQ360" t="e">
        <f>(China!#REF!/China!#REF!-1)*100</f>
        <v>#REF!</v>
      </c>
      <c r="CR360" t="e">
        <f>(China!#REF!/China!#REF!-1)*100</f>
        <v>#REF!</v>
      </c>
      <c r="CS360" t="e">
        <f>(China!#REF!/China!#REF!-1)*100</f>
        <v>#REF!</v>
      </c>
      <c r="CT360" t="e">
        <f>(China!#REF!/China!#REF!-1)*100</f>
        <v>#REF!</v>
      </c>
      <c r="CU360" t="e">
        <f>(China!#REF!/China!#REF!-1)*100</f>
        <v>#REF!</v>
      </c>
      <c r="CV360" t="e">
        <f>(China!#REF!/China!#REF!-1)*100</f>
        <v>#REF!</v>
      </c>
      <c r="CW360" t="e">
        <f>(China!#REF!/China!#REF!-1)*100</f>
        <v>#REF!</v>
      </c>
      <c r="CX360" t="e">
        <f>(China!#REF!/China!#REF!-1)*100</f>
        <v>#REF!</v>
      </c>
      <c r="CY360" t="e">
        <f>(China!#REF!/China!#REF!-1)*100</f>
        <v>#REF!</v>
      </c>
      <c r="CZ360" t="e">
        <f>(China!#REF!/China!#REF!-1)*100</f>
        <v>#REF!</v>
      </c>
      <c r="DA360" t="e">
        <f>(China!#REF!/China!#REF!-1)*100</f>
        <v>#REF!</v>
      </c>
      <c r="DB360" t="e">
        <f>(China!#REF!/China!#REF!-1)*100</f>
        <v>#REF!</v>
      </c>
      <c r="DC360" t="e">
        <f>(China!#REF!/China!#REF!-1)*100</f>
        <v>#REF!</v>
      </c>
      <c r="DD360" t="e">
        <f>(China!#REF!/China!#REF!-1)*100</f>
        <v>#REF!</v>
      </c>
      <c r="DE360" t="e">
        <f>(China!#REF!/China!#REF!-1)*100</f>
        <v>#REF!</v>
      </c>
      <c r="DF360" t="e">
        <f>(China!#REF!/China!#REF!-1)*100</f>
        <v>#REF!</v>
      </c>
      <c r="DG360" t="e">
        <f>(China!#REF!/China!#REF!-1)*100</f>
        <v>#REF!</v>
      </c>
      <c r="DH360" t="e">
        <f>(China!#REF!/China!#REF!-1)*100</f>
        <v>#REF!</v>
      </c>
      <c r="DI360" t="e">
        <f>(China!#REF!/China!#REF!-1)*100</f>
        <v>#REF!</v>
      </c>
      <c r="DJ360" t="e">
        <f>(China!#REF!/China!#REF!-1)*100</f>
        <v>#REF!</v>
      </c>
      <c r="DK360" t="e">
        <f>(China!#REF!/China!#REF!-1)*100</f>
        <v>#REF!</v>
      </c>
      <c r="DL360" t="e">
        <f>(China!#REF!/China!#REF!-1)*100</f>
        <v>#REF!</v>
      </c>
      <c r="DM360" t="e">
        <f>(China!#REF!/China!#REF!-1)*100</f>
        <v>#REF!</v>
      </c>
      <c r="DN360" t="e">
        <f>(China!#REF!/China!#REF!-1)*100</f>
        <v>#REF!</v>
      </c>
      <c r="DO360" t="e">
        <f>(China!#REF!/China!#REF!-1)*100</f>
        <v>#REF!</v>
      </c>
      <c r="DP360" t="e">
        <f>(China!#REF!/China!#REF!-1)*100</f>
        <v>#REF!</v>
      </c>
      <c r="DQ360" t="e">
        <f>(China!#REF!/China!#REF!-1)*100</f>
        <v>#REF!</v>
      </c>
      <c r="DR360" t="e">
        <f>(China!#REF!/China!#REF!-1)*100</f>
        <v>#REF!</v>
      </c>
      <c r="DS360" t="e">
        <f>(China!#REF!/China!#REF!-1)*100</f>
        <v>#REF!</v>
      </c>
      <c r="DT360" t="e">
        <f>(China!#REF!/China!#REF!-1)*100</f>
        <v>#REF!</v>
      </c>
      <c r="DU360" t="e">
        <f>(China!#REF!/China!#REF!-1)*100</f>
        <v>#REF!</v>
      </c>
      <c r="DV360" t="e">
        <f>(China!#REF!/China!#REF!-1)*100</f>
        <v>#REF!</v>
      </c>
      <c r="DW360" t="e">
        <f>(China!#REF!/China!#REF!-1)*100</f>
        <v>#REF!</v>
      </c>
      <c r="DX360" t="e">
        <f>(China!#REF!/China!#REF!-1)*100</f>
        <v>#REF!</v>
      </c>
      <c r="DY360" t="e">
        <f>(China!#REF!/China!#REF!-1)*100</f>
        <v>#REF!</v>
      </c>
      <c r="DZ360" t="e">
        <f>(China!#REF!/China!#REF!-1)*100</f>
        <v>#REF!</v>
      </c>
      <c r="EA360" t="e">
        <f>(China!#REF!/China!#REF!-1)*100</f>
        <v>#REF!</v>
      </c>
      <c r="EB360" t="e">
        <f>(China!#REF!/China!#REF!-1)*100</f>
        <v>#REF!</v>
      </c>
      <c r="EC360" t="e">
        <f>(China!#REF!/China!#REF!-1)*100</f>
        <v>#REF!</v>
      </c>
      <c r="ED360" t="e">
        <f>(China!#REF!/China!#REF!-1)*100</f>
        <v>#REF!</v>
      </c>
      <c r="EE360" t="e">
        <f>(China!#REF!/China!#REF!-1)*100</f>
        <v>#REF!</v>
      </c>
    </row>
    <row r="361" spans="1:135" x14ac:dyDescent="0.3">
      <c r="A361" s="24" t="s">
        <v>3427</v>
      </c>
      <c r="B361" s="24" t="s">
        <v>3428</v>
      </c>
      <c r="D361">
        <f>(China!C302/China!B302-1)*100</f>
        <v>1.0215091930125153</v>
      </c>
      <c r="E361">
        <f>(China!D302/China!C302-1)*100</f>
        <v>1.3289036544850363</v>
      </c>
      <c r="F361">
        <f>(China!E302/China!D302-1)*100</f>
        <v>15.182496462344176</v>
      </c>
      <c r="G361">
        <f>(China!F302/China!E302-1)*100</f>
        <v>14.752146317457072</v>
      </c>
      <c r="H361">
        <f>(China!G302/China!F302-1)*100</f>
        <v>-13.611337946280644</v>
      </c>
      <c r="I361">
        <f>(China!H302/China!G302-1)*100</f>
        <v>11.113737614837449</v>
      </c>
      <c r="J361">
        <f>(China!I302/China!H302-1)*100</f>
        <v>24.451436494280323</v>
      </c>
      <c r="K361">
        <f>(China!J302/China!I302-1)*100</f>
        <v>7.4596638205299159</v>
      </c>
      <c r="L361">
        <f>(China!K302/China!J302-1)*100</f>
        <v>37.914307038918736</v>
      </c>
      <c r="M361">
        <f>(China!L302/China!K302-1)*100</f>
        <v>-17.265938315987441</v>
      </c>
      <c r="N361">
        <f>(China!M302/China!L302-1)*100</f>
        <v>11.824670314599462</v>
      </c>
      <c r="O361">
        <f>(China!N302/China!M302-1)*100</f>
        <v>-10.903281893819994</v>
      </c>
      <c r="P361">
        <f>(China!O302/China!N302-1)*100</f>
        <v>14.631554608356279</v>
      </c>
      <c r="Q361">
        <f>(China!P302/China!O302-1)*100</f>
        <v>11.054852843699337</v>
      </c>
      <c r="R361">
        <f>(China!Q302/China!P302-1)*100</f>
        <v>-15.742542726725816</v>
      </c>
      <c r="S361">
        <f>(China!R302/China!Q302-1)*100</f>
        <v>-6.5499434069045126</v>
      </c>
      <c r="T361">
        <f>(China!S302/China!R302-1)*100</f>
        <v>11.700902788265166</v>
      </c>
      <c r="U361">
        <f>(China!T302/China!S302-1)*100</f>
        <v>-2.5915722059408286</v>
      </c>
      <c r="V361">
        <f>(China!U302/China!T302-1)*100</f>
        <v>-5.4287335857505887</v>
      </c>
      <c r="W361">
        <f>(China!V302/China!U302-1)*100</f>
        <v>-9.7442680776013155</v>
      </c>
      <c r="X361">
        <f>(China!W302/China!V302-1)*100</f>
        <v>-10.451226419329029</v>
      </c>
      <c r="Y361">
        <f>(China!X302/China!W302-1)*100</f>
        <v>9.393372644498621</v>
      </c>
      <c r="Z361">
        <f>(China!Y302/China!X302-1)*100</f>
        <v>-21.434110140082407</v>
      </c>
      <c r="AA361">
        <f>(China!Z302/China!Y302-1)*100</f>
        <v>17.491174670983224</v>
      </c>
      <c r="AB361">
        <f>(China!AA302/China!Z302-1)*100</f>
        <v>5.3673535885113255</v>
      </c>
      <c r="AC361">
        <f>(China!AB302/China!AA302-1)*100</f>
        <v>-7.1451841289645657</v>
      </c>
      <c r="AD361">
        <f>(China!AC302/China!AB302-1)*100</f>
        <v>1.03094856139192</v>
      </c>
      <c r="AE361">
        <f>(China!AD302/China!AC302-1)*100</f>
        <v>-2.4791534266170756</v>
      </c>
      <c r="AF361">
        <f>(China!AE302/China!AD302-1)*100</f>
        <v>-17.990354957646559</v>
      </c>
      <c r="AG361">
        <f>(China!AF302/China!AE302-1)*100</f>
        <v>-7.300900721784453</v>
      </c>
      <c r="AH361">
        <f>(China!AG302/China!AF302-1)*100</f>
        <v>4.7219212969082713</v>
      </c>
      <c r="AI361">
        <f>(China!AH302/China!AG302-1)*100</f>
        <v>13.33931943857527</v>
      </c>
      <c r="AJ361">
        <f>(China!AI302/China!AH302-1)*100</f>
        <v>-9.0183650724664268</v>
      </c>
      <c r="AK361">
        <f>(China!AJ302/China!AI302-1)*100</f>
        <v>-17.146515681903949</v>
      </c>
      <c r="AL361">
        <f>(China!AK302/China!AJ302-1)*100</f>
        <v>15.402890316580486</v>
      </c>
      <c r="AM361">
        <f>(China!AL302/China!AK302-1)*100</f>
        <v>21.036816237504617</v>
      </c>
      <c r="AN361">
        <f>(China!AM302/China!AL302-1)*100</f>
        <v>-7.9607538012576367</v>
      </c>
      <c r="AO361">
        <f>(China!AN302/China!AM302-1)*100</f>
        <v>-15.984534245820781</v>
      </c>
      <c r="AP361">
        <f>(China!AO302/China!AN302-1)*100</f>
        <v>11.680082587669261</v>
      </c>
      <c r="AQ361">
        <f>(China!AP302/China!AO302-1)*100</f>
        <v>11.417057853653301</v>
      </c>
      <c r="AR361">
        <f>(China!AQ302/China!AP302-1)*100</f>
        <v>-29.796748116713299</v>
      </c>
      <c r="AS361">
        <f>(China!AR302/China!AQ302-1)*100</f>
        <v>5.0054671611668988</v>
      </c>
      <c r="AT361">
        <f>(China!AS302/China!AR302-1)*100</f>
        <v>4.4043207186068578</v>
      </c>
      <c r="AU361">
        <f>(China!AT302/China!AS302-1)*100</f>
        <v>-1.6416862034666746</v>
      </c>
      <c r="AV361">
        <f>(China!AU302/China!AT302-1)*100</f>
        <v>-10.767084866821319</v>
      </c>
      <c r="AW361">
        <f>(China!AV302/China!AU302-1)*100</f>
        <v>14.339917873411313</v>
      </c>
      <c r="AX361">
        <f>(China!AW302/China!AV302-1)*100</f>
        <v>-9.1265359978328959</v>
      </c>
      <c r="AY361">
        <f>(China!AX302/China!AW302-1)*100</f>
        <v>-4.3164439937974581</v>
      </c>
      <c r="AZ361">
        <f>(China!AY302/China!AX302-1)*100</f>
        <v>0.17059983836651416</v>
      </c>
      <c r="BA361">
        <f>(China!AZ302/China!AY302-1)*100</f>
        <v>-2.8859711210980632</v>
      </c>
      <c r="BB361">
        <f>(China!BA302/China!AZ302-1)*100</f>
        <v>-11.740700498057677</v>
      </c>
      <c r="BC361">
        <f>(China!BB302/China!BA302-1)*100</f>
        <v>10.14023982305028</v>
      </c>
      <c r="BD361">
        <f>(China!BC302/China!BB302-1)*100</f>
        <v>3.2999465450866294</v>
      </c>
      <c r="BE361">
        <f>(China!BD302/China!BC302-1)*100</f>
        <v>28.501950978976566</v>
      </c>
      <c r="BF361">
        <f>(China!BE302/China!BD302-1)*100</f>
        <v>-6.1727689519988864</v>
      </c>
      <c r="BG361">
        <f>(China!BF302/China!BE302-1)*100</f>
        <v>16.512744196904052</v>
      </c>
      <c r="BH361">
        <f>(China!BG302/China!BF302-1)*100</f>
        <v>-9.35043103537636</v>
      </c>
      <c r="BI361">
        <f>(China!BH302/China!BG302-1)*100</f>
        <v>3.6598615869848805</v>
      </c>
      <c r="BJ361">
        <f>(China!BI302/China!BH302-1)*100</f>
        <v>-7.5842092582004694</v>
      </c>
      <c r="BK361">
        <f>(China!BJ302/China!BI302-1)*100</f>
        <v>1.157997794462462</v>
      </c>
      <c r="BL361">
        <f>(China!BK302/China!BJ302-1)*100</f>
        <v>0.43742780534881121</v>
      </c>
      <c r="BM361">
        <f>(China!BL302/China!BK302-1)*100</f>
        <v>15.101841908635571</v>
      </c>
      <c r="BN361">
        <f>(China!BM302/China!BL302-1)*100</f>
        <v>12.8901855817948</v>
      </c>
      <c r="BO361">
        <f>(China!BN302/China!BM302-1)*100</f>
        <v>10.28893098916328</v>
      </c>
      <c r="BP361">
        <f>(China!BO302/China!BN302-1)*100</f>
        <v>-12.609416382447701</v>
      </c>
      <c r="BQ361">
        <f>(China!BP302/China!BO302-1)*100</f>
        <v>-26.73624394963603</v>
      </c>
      <c r="BR361">
        <f>(China!BQ302/China!BP302-1)*100</f>
        <v>-12.921344371503674</v>
      </c>
      <c r="BS361">
        <f>(China!BR302/China!BQ302-1)*100</f>
        <v>4.0403950708765013</v>
      </c>
      <c r="BT361">
        <f>(China!BS302/China!BR302-1)*100</f>
        <v>21.573254392409289</v>
      </c>
      <c r="BU361">
        <f>(China!BT302/China!BS302-1)*100</f>
        <v>18.870925590751341</v>
      </c>
      <c r="BV361">
        <f>(China!BU302/China!BT302-1)*100</f>
        <v>-11.26948673191831</v>
      </c>
      <c r="BW361">
        <f>(China!BV302/China!BU302-1)*100</f>
        <v>-33.826561377366581</v>
      </c>
      <c r="BX361">
        <f>(China!BW302/China!BV302-1)*100</f>
        <v>5.3881911032430008</v>
      </c>
      <c r="BY361">
        <f>(China!BX302/China!BW302-1)*100</f>
        <v>0</v>
      </c>
      <c r="BZ361">
        <f>(China!BY302/China!BX302-1)*100</f>
        <v>0</v>
      </c>
      <c r="CA361">
        <f>(China!BZ302/China!BY302-1)*100</f>
        <v>0</v>
      </c>
      <c r="CB361">
        <f>(China!CA302/China!BZ302-1)*100</f>
        <v>0</v>
      </c>
      <c r="CC361">
        <f>(China!CB302/China!CA302-1)*100</f>
        <v>4.1043993631065367</v>
      </c>
      <c r="CD361">
        <f>(China!CC302/China!CB302-1)*100</f>
        <v>-8.7285477965267191</v>
      </c>
      <c r="CE361">
        <f>(China!CD302/China!CC302-1)*100</f>
        <v>12.388977347136176</v>
      </c>
      <c r="CF361">
        <f>(China!CE302/China!CD302-1)*100</f>
        <v>4.7920015351613721</v>
      </c>
      <c r="CG361">
        <f>(China!CF302/China!CE302-1)*100</f>
        <v>2.0638883277795061</v>
      </c>
      <c r="CH361">
        <f>(China!CG302/China!CF302-1)*100</f>
        <v>5.5538960362281786</v>
      </c>
      <c r="CI361">
        <f>(China!CH302/China!CG302-1)*100</f>
        <v>7.3473107418096317</v>
      </c>
      <c r="CJ361">
        <f>(China!CI302/China!CH302-1)*100</f>
        <v>-0.32652294267617732</v>
      </c>
      <c r="CK361">
        <f>(China!CJ302/China!CI302-1)*100</f>
        <v>-10.784282645807174</v>
      </c>
      <c r="CL361">
        <f>(China!CK302/China!CJ302-1)*100</f>
        <v>-16.421091131855803</v>
      </c>
      <c r="CM361">
        <f>(China!CL302/China!CK302-1)*100</f>
        <v>-11.321342908333133</v>
      </c>
      <c r="CN361">
        <f>(China!CM302/China!CL302-1)*100</f>
        <v>9.6038994696150617</v>
      </c>
      <c r="CO361">
        <f>(China!CN302/China!CM302-1)*100</f>
        <v>23.614133927069702</v>
      </c>
      <c r="CP361">
        <f>(China!CO302/China!CN302-1)*100</f>
        <v>-8.9781729621048143</v>
      </c>
      <c r="CQ361">
        <f>(China!CP302/China!CO302-1)*100</f>
        <v>17.485334062208246</v>
      </c>
      <c r="CR361">
        <f>(China!CQ302/China!CP302-1)*100</f>
        <v>-21.474788060687334</v>
      </c>
      <c r="CS361">
        <f>(China!CR302/China!CQ302-1)*100</f>
        <v>-7.4530079928224353</v>
      </c>
      <c r="CT361">
        <f>(China!CS302/China!CR302-1)*100</f>
        <v>3.2694315505012783</v>
      </c>
      <c r="CU361">
        <f>(China!CT302/China!CS302-1)*100</f>
        <v>-7.6047978137708583</v>
      </c>
      <c r="CV361">
        <f>(China!CU302/China!CT302-1)*100</f>
        <v>-12.53760771987611</v>
      </c>
      <c r="CW361">
        <f>(China!CV302/China!CU302-1)*100</f>
        <v>7.0109583267476072</v>
      </c>
      <c r="CX361">
        <f>(China!CW302/China!CV302-1)*100</f>
        <v>0</v>
      </c>
      <c r="CY361">
        <f>(China!CX302/China!CW302-1)*100</f>
        <v>-11.722710614190346</v>
      </c>
      <c r="CZ361">
        <f>(China!CY302/China!CX302-1)*100</f>
        <v>-17.597652700236587</v>
      </c>
      <c r="DA361">
        <f>(China!CZ302/China!CY302-1)*100</f>
        <v>28.904132130055338</v>
      </c>
      <c r="DB361">
        <f>(China!DA302/China!CZ302-1)*100</f>
        <v>-20.719087191396891</v>
      </c>
      <c r="DC361">
        <f>(China!DB302/China!DA302-1)*100</f>
        <v>23.231190995540029</v>
      </c>
      <c r="DD361">
        <f>(China!DC302/China!DB302-1)*100</f>
        <v>-7.4385270292754431</v>
      </c>
      <c r="DE361">
        <f>(China!DD302/China!DC302-1)*100</f>
        <v>8.7613099345664089</v>
      </c>
      <c r="DF361">
        <f>(China!DE302/China!DD302-1)*100</f>
        <v>-14.930134523699435</v>
      </c>
      <c r="DG361">
        <f>(China!DF302/China!DE302-1)*100</f>
        <v>4.5263844633535388</v>
      </c>
      <c r="DH361">
        <f>(China!DG302/China!DF302-1)*100</f>
        <v>21.397502383536416</v>
      </c>
      <c r="DI361">
        <f>(China!DH302/China!DG302-1)*100</f>
        <v>6.5507403936681419</v>
      </c>
      <c r="DJ361">
        <f>(China!DI302/China!DH302-1)*100</f>
        <v>-7.3700892283006691</v>
      </c>
      <c r="DK361">
        <f>(China!DJ302/China!DI302-1)*100</f>
        <v>11.448590190887774</v>
      </c>
      <c r="DL361">
        <f>(China!DK302/China!DJ302-1)*100</f>
        <v>-7.5275456225033626</v>
      </c>
      <c r="DM361">
        <f>(China!DL302/China!DK302-1)*100</f>
        <v>-3.4220044955622919</v>
      </c>
      <c r="DN361">
        <f>(China!DM302/China!DL302-1)*100</f>
        <v>-10.956674074798901</v>
      </c>
      <c r="DO361">
        <f>(China!DN302/China!DM302-1)*100</f>
        <v>-1.4627695416857711</v>
      </c>
      <c r="DP361">
        <f>(China!DO302/China!DN302-1)*100</f>
        <v>-2.3740553885304383</v>
      </c>
      <c r="DQ361">
        <f>(China!DP302/China!DO302-1)*100</f>
        <v>-4.8293627442238858</v>
      </c>
      <c r="DR361">
        <f>(China!DQ302/China!DP302-1)*100</f>
        <v>10.979256027950623</v>
      </c>
      <c r="DS361">
        <f>(China!DR302/China!DQ302-1)*100</f>
        <v>-2.3580408116192886</v>
      </c>
      <c r="DT361">
        <f>(China!DS302/China!DR302-1)*100</f>
        <v>-5.4378665741740999</v>
      </c>
      <c r="DU361">
        <f>(China!DT302/China!DS302-1)*100</f>
        <v>-7.96716448778173</v>
      </c>
      <c r="DV361">
        <f>(China!DU302/China!DT302-1)*100</f>
        <v>-1.6946971647976206</v>
      </c>
      <c r="DW361">
        <f>(China!DV302/China!DU302-1)*100</f>
        <v>11.800309737579596</v>
      </c>
      <c r="DX361">
        <f>(China!DW302/China!DV302-1)*100</f>
        <v>-6.2483170902926872</v>
      </c>
      <c r="DY361">
        <f>(China!DX302/China!DW302-1)*100</f>
        <v>33.221518807596539</v>
      </c>
      <c r="DZ361">
        <f>(China!DY302/China!DX302-1)*100</f>
        <v>3.4734366007471928</v>
      </c>
      <c r="EA361">
        <f>(China!DZ302/China!DY302-1)*100</f>
        <v>-9.7071375673734135</v>
      </c>
      <c r="EB361">
        <f>(China!EA302/China!DZ302-1)*100</f>
        <v>-3.0402667837717834</v>
      </c>
      <c r="EC361">
        <f>(China!EB302/China!EA302-1)*100</f>
        <v>19.080695774773162</v>
      </c>
      <c r="ED361">
        <f>(China!EC302/China!EB302-1)*100</f>
        <v>6.8381962864724422</v>
      </c>
      <c r="EE361">
        <f>(China!ED302/China!EC302-1)*100</f>
        <v>-18.017946478202575</v>
      </c>
    </row>
    <row r="362" spans="1:135" x14ac:dyDescent="0.3">
      <c r="A362" s="24" t="s">
        <v>3429</v>
      </c>
      <c r="B362" s="24" t="s">
        <v>3430</v>
      </c>
      <c r="D362" t="e">
        <f>(China!#REF!/China!#REF!-1)*100</f>
        <v>#REF!</v>
      </c>
      <c r="E362" t="e">
        <f>(China!#REF!/China!#REF!-1)*100</f>
        <v>#REF!</v>
      </c>
      <c r="F362" t="e">
        <f>(China!#REF!/China!#REF!-1)*100</f>
        <v>#REF!</v>
      </c>
      <c r="G362" t="e">
        <f>(China!#REF!/China!#REF!-1)*100</f>
        <v>#REF!</v>
      </c>
      <c r="H362" t="e">
        <f>(China!#REF!/China!#REF!-1)*100</f>
        <v>#REF!</v>
      </c>
      <c r="I362" t="e">
        <f>(China!#REF!/China!#REF!-1)*100</f>
        <v>#REF!</v>
      </c>
      <c r="J362" t="e">
        <f>(China!#REF!/China!#REF!-1)*100</f>
        <v>#REF!</v>
      </c>
      <c r="K362" t="e">
        <f>(China!#REF!/China!#REF!-1)*100</f>
        <v>#REF!</v>
      </c>
      <c r="L362" t="e">
        <f>(China!#REF!/China!#REF!-1)*100</f>
        <v>#REF!</v>
      </c>
      <c r="M362" t="e">
        <f>(China!#REF!/China!#REF!-1)*100</f>
        <v>#REF!</v>
      </c>
      <c r="N362" t="e">
        <f>(China!#REF!/China!#REF!-1)*100</f>
        <v>#REF!</v>
      </c>
      <c r="O362" t="e">
        <f>(China!#REF!/China!#REF!-1)*100</f>
        <v>#REF!</v>
      </c>
      <c r="P362" t="e">
        <f>(China!#REF!/China!#REF!-1)*100</f>
        <v>#REF!</v>
      </c>
      <c r="Q362" t="e">
        <f>(China!#REF!/China!#REF!-1)*100</f>
        <v>#REF!</v>
      </c>
      <c r="R362" t="e">
        <f>(China!#REF!/China!#REF!-1)*100</f>
        <v>#REF!</v>
      </c>
      <c r="S362" t="e">
        <f>(China!#REF!/China!#REF!-1)*100</f>
        <v>#REF!</v>
      </c>
      <c r="T362" t="e">
        <f>(China!#REF!/China!#REF!-1)*100</f>
        <v>#REF!</v>
      </c>
      <c r="U362" t="e">
        <f>(China!#REF!/China!#REF!-1)*100</f>
        <v>#REF!</v>
      </c>
      <c r="V362" t="e">
        <f>(China!#REF!/China!#REF!-1)*100</f>
        <v>#REF!</v>
      </c>
      <c r="W362" t="e">
        <f>(China!#REF!/China!#REF!-1)*100</f>
        <v>#REF!</v>
      </c>
      <c r="X362" t="e">
        <f>(China!#REF!/China!#REF!-1)*100</f>
        <v>#REF!</v>
      </c>
      <c r="Y362" t="e">
        <f>(China!#REF!/China!#REF!-1)*100</f>
        <v>#REF!</v>
      </c>
      <c r="Z362" t="e">
        <f>(China!#REF!/China!#REF!-1)*100</f>
        <v>#REF!</v>
      </c>
      <c r="AA362" t="e">
        <f>(China!#REF!/China!#REF!-1)*100</f>
        <v>#REF!</v>
      </c>
      <c r="AB362" t="e">
        <f>(China!#REF!/China!#REF!-1)*100</f>
        <v>#REF!</v>
      </c>
      <c r="AC362" t="e">
        <f>(China!#REF!/China!#REF!-1)*100</f>
        <v>#REF!</v>
      </c>
      <c r="AD362" t="e">
        <f>(China!#REF!/China!#REF!-1)*100</f>
        <v>#REF!</v>
      </c>
      <c r="AE362" t="e">
        <f>(China!#REF!/China!#REF!-1)*100</f>
        <v>#REF!</v>
      </c>
      <c r="AF362" t="e">
        <f>(China!#REF!/China!#REF!-1)*100</f>
        <v>#REF!</v>
      </c>
      <c r="AG362" t="e">
        <f>(China!#REF!/China!#REF!-1)*100</f>
        <v>#REF!</v>
      </c>
      <c r="AH362" t="e">
        <f>(China!#REF!/China!#REF!-1)*100</f>
        <v>#REF!</v>
      </c>
      <c r="AI362" t="e">
        <f>(China!#REF!/China!#REF!-1)*100</f>
        <v>#REF!</v>
      </c>
      <c r="AJ362" t="e">
        <f>(China!#REF!/China!#REF!-1)*100</f>
        <v>#REF!</v>
      </c>
      <c r="AK362" t="e">
        <f>(China!#REF!/China!#REF!-1)*100</f>
        <v>#REF!</v>
      </c>
      <c r="AL362" t="e">
        <f>(China!#REF!/China!#REF!-1)*100</f>
        <v>#REF!</v>
      </c>
      <c r="AM362" t="e">
        <f>(China!#REF!/China!#REF!-1)*100</f>
        <v>#REF!</v>
      </c>
      <c r="AN362" t="e">
        <f>(China!#REF!/China!#REF!-1)*100</f>
        <v>#REF!</v>
      </c>
      <c r="AO362" t="e">
        <f>(China!#REF!/China!#REF!-1)*100</f>
        <v>#REF!</v>
      </c>
      <c r="AP362" t="e">
        <f>(China!#REF!/China!#REF!-1)*100</f>
        <v>#REF!</v>
      </c>
      <c r="AQ362" t="e">
        <f>(China!#REF!/China!#REF!-1)*100</f>
        <v>#REF!</v>
      </c>
      <c r="AR362" t="e">
        <f>(China!#REF!/China!#REF!-1)*100</f>
        <v>#REF!</v>
      </c>
      <c r="AS362" t="e">
        <f>(China!#REF!/China!#REF!-1)*100</f>
        <v>#REF!</v>
      </c>
      <c r="AT362" t="e">
        <f>(China!#REF!/China!#REF!-1)*100</f>
        <v>#REF!</v>
      </c>
      <c r="AU362" t="e">
        <f>(China!#REF!/China!#REF!-1)*100</f>
        <v>#REF!</v>
      </c>
      <c r="AV362" t="e">
        <f>(China!#REF!/China!#REF!-1)*100</f>
        <v>#REF!</v>
      </c>
      <c r="AW362" t="e">
        <f>(China!#REF!/China!#REF!-1)*100</f>
        <v>#REF!</v>
      </c>
      <c r="AX362" t="e">
        <f>(China!#REF!/China!#REF!-1)*100</f>
        <v>#REF!</v>
      </c>
      <c r="AY362" t="e">
        <f>(China!#REF!/China!#REF!-1)*100</f>
        <v>#REF!</v>
      </c>
      <c r="AZ362" t="e">
        <f>(China!#REF!/China!#REF!-1)*100</f>
        <v>#REF!</v>
      </c>
      <c r="BA362" t="e">
        <f>(China!#REF!/China!#REF!-1)*100</f>
        <v>#REF!</v>
      </c>
      <c r="BB362" t="e">
        <f>(China!#REF!/China!#REF!-1)*100</f>
        <v>#REF!</v>
      </c>
      <c r="BC362" t="e">
        <f>(China!#REF!/China!#REF!-1)*100</f>
        <v>#REF!</v>
      </c>
      <c r="BD362" t="e">
        <f>(China!#REF!/China!#REF!-1)*100</f>
        <v>#REF!</v>
      </c>
      <c r="BE362" t="e">
        <f>(China!#REF!/China!#REF!-1)*100</f>
        <v>#REF!</v>
      </c>
      <c r="BF362" t="e">
        <f>(China!#REF!/China!#REF!-1)*100</f>
        <v>#REF!</v>
      </c>
      <c r="BG362" t="e">
        <f>(China!#REF!/China!#REF!-1)*100</f>
        <v>#REF!</v>
      </c>
      <c r="BH362" t="e">
        <f>(China!#REF!/China!#REF!-1)*100</f>
        <v>#REF!</v>
      </c>
      <c r="BI362" t="e">
        <f>(China!#REF!/China!#REF!-1)*100</f>
        <v>#REF!</v>
      </c>
      <c r="BJ362" t="e">
        <f>(China!#REF!/China!#REF!-1)*100</f>
        <v>#REF!</v>
      </c>
      <c r="BK362" t="e">
        <f>(China!#REF!/China!#REF!-1)*100</f>
        <v>#REF!</v>
      </c>
      <c r="BL362" t="e">
        <f>(China!#REF!/China!#REF!-1)*100</f>
        <v>#REF!</v>
      </c>
      <c r="BM362" t="e">
        <f>(China!#REF!/China!#REF!-1)*100</f>
        <v>#REF!</v>
      </c>
      <c r="BN362" t="e">
        <f>(China!#REF!/China!#REF!-1)*100</f>
        <v>#REF!</v>
      </c>
      <c r="BO362" t="e">
        <f>(China!#REF!/China!#REF!-1)*100</f>
        <v>#REF!</v>
      </c>
      <c r="BP362" t="e">
        <f>(China!#REF!/China!#REF!-1)*100</f>
        <v>#REF!</v>
      </c>
      <c r="BQ362" t="e">
        <f>(China!#REF!/China!#REF!-1)*100</f>
        <v>#REF!</v>
      </c>
      <c r="BR362" t="e">
        <f>(China!#REF!/China!#REF!-1)*100</f>
        <v>#REF!</v>
      </c>
      <c r="BS362" t="e">
        <f>(China!#REF!/China!#REF!-1)*100</f>
        <v>#REF!</v>
      </c>
      <c r="BT362" t="e">
        <f>(China!#REF!/China!#REF!-1)*100</f>
        <v>#REF!</v>
      </c>
      <c r="BU362" t="e">
        <f>(China!#REF!/China!#REF!-1)*100</f>
        <v>#REF!</v>
      </c>
      <c r="BV362" t="e">
        <f>(China!#REF!/China!#REF!-1)*100</f>
        <v>#REF!</v>
      </c>
      <c r="BW362" t="e">
        <f>(China!#REF!/China!#REF!-1)*100</f>
        <v>#REF!</v>
      </c>
      <c r="BX362" t="e">
        <f>(China!#REF!/China!#REF!-1)*100</f>
        <v>#REF!</v>
      </c>
      <c r="BY362" t="e">
        <f>(China!#REF!/China!#REF!-1)*100</f>
        <v>#REF!</v>
      </c>
      <c r="BZ362" t="e">
        <f>(China!#REF!/China!#REF!-1)*100</f>
        <v>#REF!</v>
      </c>
      <c r="CA362" t="e">
        <f>(China!#REF!/China!#REF!-1)*100</f>
        <v>#REF!</v>
      </c>
      <c r="CB362" t="e">
        <f>(China!#REF!/China!#REF!-1)*100</f>
        <v>#REF!</v>
      </c>
      <c r="CC362" t="e">
        <f>(China!#REF!/China!#REF!-1)*100</f>
        <v>#REF!</v>
      </c>
      <c r="CD362" t="e">
        <f>(China!#REF!/China!#REF!-1)*100</f>
        <v>#REF!</v>
      </c>
      <c r="CE362" t="e">
        <f>(China!#REF!/China!#REF!-1)*100</f>
        <v>#REF!</v>
      </c>
      <c r="CF362" t="e">
        <f>(China!#REF!/China!#REF!-1)*100</f>
        <v>#REF!</v>
      </c>
      <c r="CG362" t="e">
        <f>(China!#REF!/China!#REF!-1)*100</f>
        <v>#REF!</v>
      </c>
      <c r="CH362" t="e">
        <f>(China!#REF!/China!#REF!-1)*100</f>
        <v>#REF!</v>
      </c>
      <c r="CI362" t="e">
        <f>(China!#REF!/China!#REF!-1)*100</f>
        <v>#REF!</v>
      </c>
      <c r="CJ362" t="e">
        <f>(China!#REF!/China!#REF!-1)*100</f>
        <v>#REF!</v>
      </c>
      <c r="CK362" t="e">
        <f>(China!#REF!/China!#REF!-1)*100</f>
        <v>#REF!</v>
      </c>
      <c r="CL362" t="e">
        <f>(China!#REF!/China!#REF!-1)*100</f>
        <v>#REF!</v>
      </c>
      <c r="CM362" t="e">
        <f>(China!#REF!/China!#REF!-1)*100</f>
        <v>#REF!</v>
      </c>
      <c r="CN362" t="e">
        <f>(China!#REF!/China!#REF!-1)*100</f>
        <v>#REF!</v>
      </c>
      <c r="CO362" t="e">
        <f>(China!#REF!/China!#REF!-1)*100</f>
        <v>#REF!</v>
      </c>
      <c r="CP362" t="e">
        <f>(China!#REF!/China!#REF!-1)*100</f>
        <v>#REF!</v>
      </c>
      <c r="CQ362" t="e">
        <f>(China!#REF!/China!#REF!-1)*100</f>
        <v>#REF!</v>
      </c>
      <c r="CR362" t="e">
        <f>(China!#REF!/China!#REF!-1)*100</f>
        <v>#REF!</v>
      </c>
      <c r="CS362" t="e">
        <f>(China!#REF!/China!#REF!-1)*100</f>
        <v>#REF!</v>
      </c>
      <c r="CT362" t="e">
        <f>(China!#REF!/China!#REF!-1)*100</f>
        <v>#REF!</v>
      </c>
      <c r="CU362" t="e">
        <f>(China!#REF!/China!#REF!-1)*100</f>
        <v>#REF!</v>
      </c>
      <c r="CV362" t="e">
        <f>(China!#REF!/China!#REF!-1)*100</f>
        <v>#REF!</v>
      </c>
      <c r="CW362" t="e">
        <f>(China!#REF!/China!#REF!-1)*100</f>
        <v>#REF!</v>
      </c>
      <c r="CX362" t="e">
        <f>(China!#REF!/China!#REF!-1)*100</f>
        <v>#REF!</v>
      </c>
      <c r="CY362" t="e">
        <f>(China!#REF!/China!#REF!-1)*100</f>
        <v>#REF!</v>
      </c>
      <c r="CZ362" t="e">
        <f>(China!#REF!/China!#REF!-1)*100</f>
        <v>#REF!</v>
      </c>
      <c r="DA362" t="e">
        <f>(China!#REF!/China!#REF!-1)*100</f>
        <v>#REF!</v>
      </c>
      <c r="DB362" t="e">
        <f>(China!#REF!/China!#REF!-1)*100</f>
        <v>#REF!</v>
      </c>
      <c r="DC362" t="e">
        <f>(China!#REF!/China!#REF!-1)*100</f>
        <v>#REF!</v>
      </c>
      <c r="DD362" t="e">
        <f>(China!#REF!/China!#REF!-1)*100</f>
        <v>#REF!</v>
      </c>
      <c r="DE362" t="e">
        <f>(China!#REF!/China!#REF!-1)*100</f>
        <v>#REF!</v>
      </c>
      <c r="DF362" t="e">
        <f>(China!#REF!/China!#REF!-1)*100</f>
        <v>#REF!</v>
      </c>
      <c r="DG362" t="e">
        <f>(China!#REF!/China!#REF!-1)*100</f>
        <v>#REF!</v>
      </c>
      <c r="DH362" t="e">
        <f>(China!#REF!/China!#REF!-1)*100</f>
        <v>#REF!</v>
      </c>
      <c r="DI362" t="e">
        <f>(China!#REF!/China!#REF!-1)*100</f>
        <v>#REF!</v>
      </c>
      <c r="DJ362" t="e">
        <f>(China!#REF!/China!#REF!-1)*100</f>
        <v>#REF!</v>
      </c>
      <c r="DK362" t="e">
        <f>(China!#REF!/China!#REF!-1)*100</f>
        <v>#REF!</v>
      </c>
      <c r="DL362" t="e">
        <f>(China!#REF!/China!#REF!-1)*100</f>
        <v>#REF!</v>
      </c>
      <c r="DM362" t="e">
        <f>(China!#REF!/China!#REF!-1)*100</f>
        <v>#REF!</v>
      </c>
      <c r="DN362" t="e">
        <f>(China!#REF!/China!#REF!-1)*100</f>
        <v>#REF!</v>
      </c>
      <c r="DO362" t="e">
        <f>(China!#REF!/China!#REF!-1)*100</f>
        <v>#REF!</v>
      </c>
      <c r="DP362" t="e">
        <f>(China!#REF!/China!#REF!-1)*100</f>
        <v>#REF!</v>
      </c>
      <c r="DQ362" t="e">
        <f>(China!#REF!/China!#REF!-1)*100</f>
        <v>#REF!</v>
      </c>
      <c r="DR362" t="e">
        <f>(China!#REF!/China!#REF!-1)*100</f>
        <v>#REF!</v>
      </c>
      <c r="DS362" t="e">
        <f>(China!#REF!/China!#REF!-1)*100</f>
        <v>#REF!</v>
      </c>
      <c r="DT362" t="e">
        <f>(China!#REF!/China!#REF!-1)*100</f>
        <v>#REF!</v>
      </c>
      <c r="DU362" t="e">
        <f>(China!#REF!/China!#REF!-1)*100</f>
        <v>#REF!</v>
      </c>
      <c r="DV362" t="e">
        <f>(China!#REF!/China!#REF!-1)*100</f>
        <v>#REF!</v>
      </c>
      <c r="DW362" t="e">
        <f>(China!#REF!/China!#REF!-1)*100</f>
        <v>#REF!</v>
      </c>
      <c r="DX362" t="e">
        <f>(China!#REF!/China!#REF!-1)*100</f>
        <v>#REF!</v>
      </c>
      <c r="DY362" t="e">
        <f>(China!#REF!/China!#REF!-1)*100</f>
        <v>#REF!</v>
      </c>
      <c r="DZ362" t="e">
        <f>(China!#REF!/China!#REF!-1)*100</f>
        <v>#REF!</v>
      </c>
      <c r="EA362" t="e">
        <f>(China!#REF!/China!#REF!-1)*100</f>
        <v>#REF!</v>
      </c>
      <c r="EB362" t="e">
        <f>(China!#REF!/China!#REF!-1)*100</f>
        <v>#REF!</v>
      </c>
      <c r="EC362" t="e">
        <f>(China!#REF!/China!#REF!-1)*100</f>
        <v>#REF!</v>
      </c>
      <c r="ED362" t="e">
        <f>(China!#REF!/China!#REF!-1)*100</f>
        <v>#REF!</v>
      </c>
      <c r="EE362" t="e">
        <f>(China!#REF!/China!#REF!-1)*100</f>
        <v>#REF!</v>
      </c>
    </row>
    <row r="363" spans="1:135" x14ac:dyDescent="0.3">
      <c r="A363" s="24" t="s">
        <v>3431</v>
      </c>
      <c r="B363" s="24" t="s">
        <v>3432</v>
      </c>
      <c r="D363" t="e">
        <f>(China!#REF!/China!#REF!-1)*100</f>
        <v>#REF!</v>
      </c>
      <c r="E363" t="e">
        <f>(China!#REF!/China!#REF!-1)*100</f>
        <v>#REF!</v>
      </c>
      <c r="F363" t="e">
        <f>(China!#REF!/China!#REF!-1)*100</f>
        <v>#REF!</v>
      </c>
      <c r="G363" t="e">
        <f>(China!#REF!/China!#REF!-1)*100</f>
        <v>#REF!</v>
      </c>
      <c r="H363" t="e">
        <f>(China!#REF!/China!#REF!-1)*100</f>
        <v>#REF!</v>
      </c>
      <c r="I363" t="e">
        <f>(China!#REF!/China!#REF!-1)*100</f>
        <v>#REF!</v>
      </c>
      <c r="J363" t="e">
        <f>(China!#REF!/China!#REF!-1)*100</f>
        <v>#REF!</v>
      </c>
      <c r="K363" t="e">
        <f>(China!#REF!/China!#REF!-1)*100</f>
        <v>#REF!</v>
      </c>
      <c r="L363" t="e">
        <f>(China!#REF!/China!#REF!-1)*100</f>
        <v>#REF!</v>
      </c>
      <c r="M363" t="e">
        <f>(China!#REF!/China!#REF!-1)*100</f>
        <v>#REF!</v>
      </c>
      <c r="N363" t="e">
        <f>(China!#REF!/China!#REF!-1)*100</f>
        <v>#REF!</v>
      </c>
      <c r="O363" t="e">
        <f>(China!#REF!/China!#REF!-1)*100</f>
        <v>#REF!</v>
      </c>
      <c r="P363" t="e">
        <f>(China!#REF!/China!#REF!-1)*100</f>
        <v>#REF!</v>
      </c>
      <c r="Q363" t="e">
        <f>(China!#REF!/China!#REF!-1)*100</f>
        <v>#REF!</v>
      </c>
      <c r="R363" t="e">
        <f>(China!#REF!/China!#REF!-1)*100</f>
        <v>#REF!</v>
      </c>
      <c r="S363" t="e">
        <f>(China!#REF!/China!#REF!-1)*100</f>
        <v>#REF!</v>
      </c>
      <c r="T363" t="e">
        <f>(China!#REF!/China!#REF!-1)*100</f>
        <v>#REF!</v>
      </c>
      <c r="U363" t="e">
        <f>(China!#REF!/China!#REF!-1)*100</f>
        <v>#REF!</v>
      </c>
      <c r="V363" t="e">
        <f>(China!#REF!/China!#REF!-1)*100</f>
        <v>#REF!</v>
      </c>
      <c r="W363" t="e">
        <f>(China!#REF!/China!#REF!-1)*100</f>
        <v>#REF!</v>
      </c>
      <c r="X363" t="e">
        <f>(China!#REF!/China!#REF!-1)*100</f>
        <v>#REF!</v>
      </c>
      <c r="Y363" t="e">
        <f>(China!#REF!/China!#REF!-1)*100</f>
        <v>#REF!</v>
      </c>
      <c r="Z363" t="e">
        <f>(China!#REF!/China!#REF!-1)*100</f>
        <v>#REF!</v>
      </c>
      <c r="AA363" t="e">
        <f>(China!#REF!/China!#REF!-1)*100</f>
        <v>#REF!</v>
      </c>
      <c r="AB363" t="e">
        <f>(China!#REF!/China!#REF!-1)*100</f>
        <v>#REF!</v>
      </c>
      <c r="AC363" t="e">
        <f>(China!#REF!/China!#REF!-1)*100</f>
        <v>#REF!</v>
      </c>
      <c r="AD363" t="e">
        <f>(China!#REF!/China!#REF!-1)*100</f>
        <v>#REF!</v>
      </c>
      <c r="AE363" t="e">
        <f>(China!#REF!/China!#REF!-1)*100</f>
        <v>#REF!</v>
      </c>
      <c r="AF363" t="e">
        <f>(China!#REF!/China!#REF!-1)*100</f>
        <v>#REF!</v>
      </c>
      <c r="AG363" t="e">
        <f>(China!#REF!/China!#REF!-1)*100</f>
        <v>#REF!</v>
      </c>
      <c r="AH363" t="e">
        <f>(China!#REF!/China!#REF!-1)*100</f>
        <v>#REF!</v>
      </c>
      <c r="AI363" t="e">
        <f>(China!#REF!/China!#REF!-1)*100</f>
        <v>#REF!</v>
      </c>
      <c r="AJ363" t="e">
        <f>(China!#REF!/China!#REF!-1)*100</f>
        <v>#REF!</v>
      </c>
      <c r="AK363" t="e">
        <f>(China!#REF!/China!#REF!-1)*100</f>
        <v>#REF!</v>
      </c>
      <c r="AL363" t="e">
        <f>(China!#REF!/China!#REF!-1)*100</f>
        <v>#REF!</v>
      </c>
      <c r="AM363" t="e">
        <f>(China!#REF!/China!#REF!-1)*100</f>
        <v>#REF!</v>
      </c>
      <c r="AN363" t="e">
        <f>(China!#REF!/China!#REF!-1)*100</f>
        <v>#REF!</v>
      </c>
      <c r="AO363" t="e">
        <f>(China!#REF!/China!#REF!-1)*100</f>
        <v>#REF!</v>
      </c>
      <c r="AP363" t="e">
        <f>(China!#REF!/China!#REF!-1)*100</f>
        <v>#REF!</v>
      </c>
      <c r="AQ363" t="e">
        <f>(China!#REF!/China!#REF!-1)*100</f>
        <v>#REF!</v>
      </c>
      <c r="AR363" t="e">
        <f>(China!#REF!/China!#REF!-1)*100</f>
        <v>#REF!</v>
      </c>
      <c r="AS363" t="e">
        <f>(China!#REF!/China!#REF!-1)*100</f>
        <v>#REF!</v>
      </c>
      <c r="AT363" t="e">
        <f>(China!#REF!/China!#REF!-1)*100</f>
        <v>#REF!</v>
      </c>
      <c r="AU363" t="e">
        <f>(China!#REF!/China!#REF!-1)*100</f>
        <v>#REF!</v>
      </c>
      <c r="AV363" t="e">
        <f>(China!#REF!/China!#REF!-1)*100</f>
        <v>#REF!</v>
      </c>
      <c r="AW363" t="e">
        <f>(China!#REF!/China!#REF!-1)*100</f>
        <v>#REF!</v>
      </c>
      <c r="AX363" t="e">
        <f>(China!#REF!/China!#REF!-1)*100</f>
        <v>#REF!</v>
      </c>
      <c r="AY363" t="e">
        <f>(China!#REF!/China!#REF!-1)*100</f>
        <v>#REF!</v>
      </c>
      <c r="AZ363" t="e">
        <f>(China!#REF!/China!#REF!-1)*100</f>
        <v>#REF!</v>
      </c>
      <c r="BA363" t="e">
        <f>(China!#REF!/China!#REF!-1)*100</f>
        <v>#REF!</v>
      </c>
      <c r="BB363" t="e">
        <f>(China!#REF!/China!#REF!-1)*100</f>
        <v>#REF!</v>
      </c>
      <c r="BC363" t="e">
        <f>(China!#REF!/China!#REF!-1)*100</f>
        <v>#REF!</v>
      </c>
      <c r="BD363" t="e">
        <f>(China!#REF!/China!#REF!-1)*100</f>
        <v>#REF!</v>
      </c>
      <c r="BE363" t="e">
        <f>(China!#REF!/China!#REF!-1)*100</f>
        <v>#REF!</v>
      </c>
      <c r="BF363" t="e">
        <f>(China!#REF!/China!#REF!-1)*100</f>
        <v>#REF!</v>
      </c>
      <c r="BG363" t="e">
        <f>(China!#REF!/China!#REF!-1)*100</f>
        <v>#REF!</v>
      </c>
      <c r="BH363" t="e">
        <f>(China!#REF!/China!#REF!-1)*100</f>
        <v>#REF!</v>
      </c>
      <c r="BI363" t="e">
        <f>(China!#REF!/China!#REF!-1)*100</f>
        <v>#REF!</v>
      </c>
      <c r="BJ363" t="e">
        <f>(China!#REF!/China!#REF!-1)*100</f>
        <v>#REF!</v>
      </c>
      <c r="BK363" t="e">
        <f>(China!#REF!/China!#REF!-1)*100</f>
        <v>#REF!</v>
      </c>
      <c r="BL363" t="e">
        <f>(China!#REF!/China!#REF!-1)*100</f>
        <v>#REF!</v>
      </c>
      <c r="BM363" t="e">
        <f>(China!#REF!/China!#REF!-1)*100</f>
        <v>#REF!</v>
      </c>
      <c r="BN363" t="e">
        <f>(China!#REF!/China!#REF!-1)*100</f>
        <v>#REF!</v>
      </c>
      <c r="BO363" t="e">
        <f>(China!#REF!/China!#REF!-1)*100</f>
        <v>#REF!</v>
      </c>
      <c r="BP363" t="e">
        <f>(China!#REF!/China!#REF!-1)*100</f>
        <v>#REF!</v>
      </c>
      <c r="BQ363" t="e">
        <f>(China!#REF!/China!#REF!-1)*100</f>
        <v>#REF!</v>
      </c>
      <c r="BR363" t="e">
        <f>(China!#REF!/China!#REF!-1)*100</f>
        <v>#REF!</v>
      </c>
      <c r="BS363" t="e">
        <f>(China!#REF!/China!#REF!-1)*100</f>
        <v>#REF!</v>
      </c>
      <c r="BT363" t="e">
        <f>(China!#REF!/China!#REF!-1)*100</f>
        <v>#REF!</v>
      </c>
      <c r="BU363" t="e">
        <f>(China!#REF!/China!#REF!-1)*100</f>
        <v>#REF!</v>
      </c>
      <c r="BV363" t="e">
        <f>(China!#REF!/China!#REF!-1)*100</f>
        <v>#REF!</v>
      </c>
      <c r="BW363" t="e">
        <f>(China!#REF!/China!#REF!-1)*100</f>
        <v>#REF!</v>
      </c>
      <c r="BX363" t="e">
        <f>(China!#REF!/China!#REF!-1)*100</f>
        <v>#REF!</v>
      </c>
      <c r="BY363" t="e">
        <f>(China!#REF!/China!#REF!-1)*100</f>
        <v>#REF!</v>
      </c>
      <c r="BZ363" t="e">
        <f>(China!#REF!/China!#REF!-1)*100</f>
        <v>#REF!</v>
      </c>
      <c r="CA363" t="e">
        <f>(China!#REF!/China!#REF!-1)*100</f>
        <v>#REF!</v>
      </c>
      <c r="CB363" t="e">
        <f>(China!#REF!/China!#REF!-1)*100</f>
        <v>#REF!</v>
      </c>
      <c r="CC363" t="e">
        <f>(China!#REF!/China!#REF!-1)*100</f>
        <v>#REF!</v>
      </c>
      <c r="CD363" t="e">
        <f>(China!#REF!/China!#REF!-1)*100</f>
        <v>#REF!</v>
      </c>
      <c r="CE363" t="e">
        <f>(China!#REF!/China!#REF!-1)*100</f>
        <v>#REF!</v>
      </c>
      <c r="CF363" t="e">
        <f>(China!#REF!/China!#REF!-1)*100</f>
        <v>#REF!</v>
      </c>
      <c r="CG363" t="e">
        <f>(China!#REF!/China!#REF!-1)*100</f>
        <v>#REF!</v>
      </c>
      <c r="CH363" t="e">
        <f>(China!#REF!/China!#REF!-1)*100</f>
        <v>#REF!</v>
      </c>
      <c r="CI363" t="e">
        <f>(China!#REF!/China!#REF!-1)*100</f>
        <v>#REF!</v>
      </c>
      <c r="CJ363" t="e">
        <f>(China!#REF!/China!#REF!-1)*100</f>
        <v>#REF!</v>
      </c>
      <c r="CK363" t="e">
        <f>(China!#REF!/China!#REF!-1)*100</f>
        <v>#REF!</v>
      </c>
      <c r="CL363" t="e">
        <f>(China!#REF!/China!#REF!-1)*100</f>
        <v>#REF!</v>
      </c>
      <c r="CM363" t="e">
        <f>(China!#REF!/China!#REF!-1)*100</f>
        <v>#REF!</v>
      </c>
      <c r="CN363" t="e">
        <f>(China!#REF!/China!#REF!-1)*100</f>
        <v>#REF!</v>
      </c>
      <c r="CO363" t="e">
        <f>(China!#REF!/China!#REF!-1)*100</f>
        <v>#REF!</v>
      </c>
      <c r="CP363" t="e">
        <f>(China!#REF!/China!#REF!-1)*100</f>
        <v>#REF!</v>
      </c>
      <c r="CQ363" t="e">
        <f>(China!#REF!/China!#REF!-1)*100</f>
        <v>#REF!</v>
      </c>
      <c r="CR363" t="e">
        <f>(China!#REF!/China!#REF!-1)*100</f>
        <v>#REF!</v>
      </c>
      <c r="CS363" t="e">
        <f>(China!#REF!/China!#REF!-1)*100</f>
        <v>#REF!</v>
      </c>
      <c r="CT363" t="e">
        <f>(China!#REF!/China!#REF!-1)*100</f>
        <v>#REF!</v>
      </c>
      <c r="CU363" t="e">
        <f>(China!#REF!/China!#REF!-1)*100</f>
        <v>#REF!</v>
      </c>
      <c r="CV363" t="e">
        <f>(China!#REF!/China!#REF!-1)*100</f>
        <v>#REF!</v>
      </c>
      <c r="CW363" t="e">
        <f>(China!#REF!/China!#REF!-1)*100</f>
        <v>#REF!</v>
      </c>
      <c r="CX363" t="e">
        <f>(China!#REF!/China!#REF!-1)*100</f>
        <v>#REF!</v>
      </c>
      <c r="CY363" t="e">
        <f>(China!#REF!/China!#REF!-1)*100</f>
        <v>#REF!</v>
      </c>
      <c r="CZ363" t="e">
        <f>(China!#REF!/China!#REF!-1)*100</f>
        <v>#REF!</v>
      </c>
      <c r="DA363" t="e">
        <f>(China!#REF!/China!#REF!-1)*100</f>
        <v>#REF!</v>
      </c>
      <c r="DB363" t="e">
        <f>(China!#REF!/China!#REF!-1)*100</f>
        <v>#REF!</v>
      </c>
      <c r="DC363" t="e">
        <f>(China!#REF!/China!#REF!-1)*100</f>
        <v>#REF!</v>
      </c>
      <c r="DD363" t="e">
        <f>(China!#REF!/China!#REF!-1)*100</f>
        <v>#REF!</v>
      </c>
      <c r="DE363" t="e">
        <f>(China!#REF!/China!#REF!-1)*100</f>
        <v>#REF!</v>
      </c>
      <c r="DF363" t="e">
        <f>(China!#REF!/China!#REF!-1)*100</f>
        <v>#REF!</v>
      </c>
      <c r="DG363" t="e">
        <f>(China!#REF!/China!#REF!-1)*100</f>
        <v>#REF!</v>
      </c>
      <c r="DH363" t="e">
        <f>(China!#REF!/China!#REF!-1)*100</f>
        <v>#REF!</v>
      </c>
      <c r="DI363" t="e">
        <f>(China!#REF!/China!#REF!-1)*100</f>
        <v>#REF!</v>
      </c>
      <c r="DJ363" t="e">
        <f>(China!#REF!/China!#REF!-1)*100</f>
        <v>#REF!</v>
      </c>
      <c r="DK363" t="e">
        <f>(China!#REF!/China!#REF!-1)*100</f>
        <v>#REF!</v>
      </c>
      <c r="DL363" t="e">
        <f>(China!#REF!/China!#REF!-1)*100</f>
        <v>#REF!</v>
      </c>
      <c r="DM363" t="e">
        <f>(China!#REF!/China!#REF!-1)*100</f>
        <v>#REF!</v>
      </c>
      <c r="DN363" t="e">
        <f>(China!#REF!/China!#REF!-1)*100</f>
        <v>#REF!</v>
      </c>
      <c r="DO363" t="e">
        <f>(China!#REF!/China!#REF!-1)*100</f>
        <v>#REF!</v>
      </c>
      <c r="DP363" t="e">
        <f>(China!#REF!/China!#REF!-1)*100</f>
        <v>#REF!</v>
      </c>
      <c r="DQ363" t="e">
        <f>(China!#REF!/China!#REF!-1)*100</f>
        <v>#REF!</v>
      </c>
      <c r="DR363" t="e">
        <f>(China!#REF!/China!#REF!-1)*100</f>
        <v>#REF!</v>
      </c>
      <c r="DS363" t="e">
        <f>(China!#REF!/China!#REF!-1)*100</f>
        <v>#REF!</v>
      </c>
      <c r="DT363" t="e">
        <f>(China!#REF!/China!#REF!-1)*100</f>
        <v>#REF!</v>
      </c>
      <c r="DU363" t="e">
        <f>(China!#REF!/China!#REF!-1)*100</f>
        <v>#REF!</v>
      </c>
      <c r="DV363" t="e">
        <f>(China!#REF!/China!#REF!-1)*100</f>
        <v>#REF!</v>
      </c>
      <c r="DW363" t="e">
        <f>(China!#REF!/China!#REF!-1)*100</f>
        <v>#REF!</v>
      </c>
      <c r="DX363" t="e">
        <f>(China!#REF!/China!#REF!-1)*100</f>
        <v>#REF!</v>
      </c>
      <c r="DY363" t="e">
        <f>(China!#REF!/China!#REF!-1)*100</f>
        <v>#REF!</v>
      </c>
      <c r="DZ363" t="e">
        <f>(China!#REF!/China!#REF!-1)*100</f>
        <v>#REF!</v>
      </c>
      <c r="EA363" t="e">
        <f>(China!#REF!/China!#REF!-1)*100</f>
        <v>#REF!</v>
      </c>
      <c r="EB363" t="e">
        <f>(China!#REF!/China!#REF!-1)*100</f>
        <v>#REF!</v>
      </c>
      <c r="EC363" t="e">
        <f>(China!#REF!/China!#REF!-1)*100</f>
        <v>#REF!</v>
      </c>
      <c r="ED363" t="e">
        <f>(China!#REF!/China!#REF!-1)*100</f>
        <v>#REF!</v>
      </c>
      <c r="EE363" t="e">
        <f>(China!#REF!/China!#REF!-1)*100</f>
        <v>#REF!</v>
      </c>
    </row>
    <row r="364" spans="1:135" x14ac:dyDescent="0.3">
      <c r="A364" s="24" t="s">
        <v>3433</v>
      </c>
      <c r="B364" s="24" t="s">
        <v>3434</v>
      </c>
      <c r="D364">
        <f>(China!C303/China!B303-1)*100</f>
        <v>11.496851708167677</v>
      </c>
      <c r="E364">
        <f>(China!D303/China!C303-1)*100</f>
        <v>-0.2795899347622699</v>
      </c>
      <c r="F364">
        <f>(China!E303/China!D303-1)*100</f>
        <v>6.2320729171075229</v>
      </c>
      <c r="G364">
        <f>(China!F303/China!E303-1)*100</f>
        <v>-18.162997920550715</v>
      </c>
      <c r="H364">
        <f>(China!G303/China!F303-1)*100</f>
        <v>-2.8495248301933729</v>
      </c>
      <c r="I364">
        <f>(China!H303/China!G303-1)*100</f>
        <v>33.865453605964333</v>
      </c>
      <c r="J364">
        <f>(China!I303/China!H303-1)*100</f>
        <v>15.589961454025891</v>
      </c>
      <c r="K364">
        <f>(China!J303/China!I303-1)*100</f>
        <v>9.0720484236583854</v>
      </c>
      <c r="L364">
        <f>(China!K303/China!J303-1)*100</f>
        <v>4.9259044431965604</v>
      </c>
      <c r="M364">
        <f>(China!L303/China!K303-1)*100</f>
        <v>-11.555802484811895</v>
      </c>
      <c r="N364">
        <f>(China!M303/China!L303-1)*100</f>
        <v>0.76595861448245373</v>
      </c>
      <c r="O364">
        <f>(China!N303/China!M303-1)*100</f>
        <v>-0.50344529003767402</v>
      </c>
      <c r="P364">
        <f>(China!O303/China!N303-1)*100</f>
        <v>9.5756202310111718</v>
      </c>
      <c r="Q364">
        <f>(China!P303/China!O303-1)*100</f>
        <v>15.635192012539267</v>
      </c>
      <c r="R364">
        <f>(China!Q303/China!P303-1)*100</f>
        <v>-17.497356914762907</v>
      </c>
      <c r="S364">
        <f>(China!R303/China!Q303-1)*100</f>
        <v>-10.660345733460231</v>
      </c>
      <c r="T364">
        <f>(China!S303/China!R303-1)*100</f>
        <v>4.6621526308363581</v>
      </c>
      <c r="U364">
        <f>(China!T303/China!S303-1)*100</f>
        <v>-4.8865311533926707</v>
      </c>
      <c r="V364">
        <f>(China!U303/China!T303-1)*100</f>
        <v>-8.5001799796123318</v>
      </c>
      <c r="W364">
        <f>(China!V303/China!U303-1)*100</f>
        <v>-10.726950354610132</v>
      </c>
      <c r="X364">
        <f>(China!W303/China!V303-1)*100</f>
        <v>10.383389729335878</v>
      </c>
      <c r="Y364">
        <f>(China!X303/China!W303-1)*100</f>
        <v>-8.2371328643115476</v>
      </c>
      <c r="Z364">
        <f>(China!Y303/China!X303-1)*100</f>
        <v>-0.70044478173529878</v>
      </c>
      <c r="AA364">
        <f>(China!Z303/China!Y303-1)*100</f>
        <v>9.4596339069979329</v>
      </c>
      <c r="AB364">
        <f>(China!AA303/China!Z303-1)*100</f>
        <v>6.0348927234797012</v>
      </c>
      <c r="AC364">
        <f>(China!AB303/China!AA303-1)*100</f>
        <v>-7.3002970527437538</v>
      </c>
      <c r="AD364">
        <f>(China!AC303/China!AB303-1)*100</f>
        <v>4.3583608830935816</v>
      </c>
      <c r="AE364">
        <f>(China!AD303/China!AC303-1)*100</f>
        <v>6.3389287564969532</v>
      </c>
      <c r="AF364">
        <f>(China!AE303/China!AD303-1)*100</f>
        <v>-11.381294241907957</v>
      </c>
      <c r="AG364">
        <f>(China!AF303/China!AE303-1)*100</f>
        <v>-23.888556120617178</v>
      </c>
      <c r="AH364">
        <f>(China!AG303/China!AF303-1)*100</f>
        <v>-10.33393582718265</v>
      </c>
      <c r="AI364">
        <f>(China!AH303/China!AG303-1)*100</f>
        <v>-0.15631199690977482</v>
      </c>
      <c r="AJ364">
        <f>(China!AI303/China!AH303-1)*100</f>
        <v>3.3425041002391076</v>
      </c>
      <c r="AK364">
        <f>(China!AJ303/China!AI303-1)*100</f>
        <v>-3.0857748712397104</v>
      </c>
      <c r="AL364">
        <f>(China!AK303/China!AJ303-1)*100</f>
        <v>25.837608120727285</v>
      </c>
      <c r="AM364">
        <f>(China!AL303/China!AK303-1)*100</f>
        <v>2.8594989368967871</v>
      </c>
      <c r="AN364">
        <f>(China!AM303/China!AL303-1)*100</f>
        <v>-4.2669176294160005</v>
      </c>
      <c r="AO364">
        <f>(China!AN303/China!AM303-1)*100</f>
        <v>-11.329396078489818</v>
      </c>
      <c r="AP364">
        <f>(China!AO303/China!AN303-1)*100</f>
        <v>3.6453038222217238E-2</v>
      </c>
      <c r="AQ364">
        <f>(China!AP303/China!AO303-1)*100</f>
        <v>13.231668728449254</v>
      </c>
      <c r="AR364">
        <f>(China!AQ303/China!AP303-1)*100</f>
        <v>-12.605563511259399</v>
      </c>
      <c r="AS364">
        <f>(China!AR303/China!AQ303-1)*100</f>
        <v>2.9596037354501004</v>
      </c>
      <c r="AT364">
        <f>(China!AS303/China!AR303-1)*100</f>
        <v>1.4848743090863703</v>
      </c>
      <c r="AU364">
        <f>(China!AT303/China!AS303-1)*100</f>
        <v>3.1856885282849579</v>
      </c>
      <c r="AV364">
        <f>(China!AU303/China!AT303-1)*100</f>
        <v>13.477747437604215</v>
      </c>
      <c r="AW364">
        <f>(China!AV303/China!AU303-1)*100</f>
        <v>18.26655924921452</v>
      </c>
      <c r="AX364">
        <f>(China!AW303/China!AV303-1)*100</f>
        <v>16.287408683641136</v>
      </c>
      <c r="AY364">
        <f>(China!AX303/China!AW303-1)*100</f>
        <v>-3.6815045140878411</v>
      </c>
      <c r="AZ364">
        <f>(China!AY303/China!AX303-1)*100</f>
        <v>-7.1362147254421586</v>
      </c>
      <c r="BA364">
        <f>(China!AZ303/China!AY303-1)*100</f>
        <v>0.73347937933492258</v>
      </c>
      <c r="BB364">
        <f>(China!BA303/China!AZ303-1)*100</f>
        <v>11.82228789726889</v>
      </c>
      <c r="BC364">
        <f>(China!BB303/China!BA303-1)*100</f>
        <v>7.4216656400122316</v>
      </c>
      <c r="BD364">
        <f>(China!BC303/China!BB303-1)*100</f>
        <v>2.8301953022709103</v>
      </c>
      <c r="BE364">
        <f>(China!BD303/China!BC303-1)*100</f>
        <v>4.5411325561837357</v>
      </c>
      <c r="BF364">
        <f>(China!BE303/China!BD303-1)*100</f>
        <v>0.63308882901127461</v>
      </c>
      <c r="BG364">
        <f>(China!BF303/China!BE303-1)*100</f>
        <v>-3.3993462280973774</v>
      </c>
      <c r="BH364">
        <f>(China!BG303/China!BF303-1)*100</f>
        <v>-3.578634014984694</v>
      </c>
      <c r="BI364">
        <f>(China!BH303/China!BG303-1)*100</f>
        <v>7.3983364349651914</v>
      </c>
      <c r="BJ364">
        <f>(China!BI303/China!BH303-1)*100</f>
        <v>-0.6665904574538084</v>
      </c>
      <c r="BK364">
        <f>(China!BJ303/China!BI303-1)*100</f>
        <v>25.691088158339802</v>
      </c>
      <c r="BL364">
        <f>(China!BK303/China!BJ303-1)*100</f>
        <v>3.1890595190763982</v>
      </c>
      <c r="BM364">
        <f>(China!BL303/China!BK303-1)*100</f>
        <v>9.465633424193399</v>
      </c>
      <c r="BN364">
        <f>(China!BM303/China!BL303-1)*100</f>
        <v>-4.1847395330565469</v>
      </c>
      <c r="BO364">
        <f>(China!BN303/China!BM303-1)*100</f>
        <v>-9.8233872812088059</v>
      </c>
      <c r="BP364">
        <f>(China!BO303/China!BN303-1)*100</f>
        <v>-1.1899776721717825</v>
      </c>
      <c r="BQ364">
        <f>(China!BP303/China!BO303-1)*100</f>
        <v>-15.608870520275552</v>
      </c>
      <c r="BR364">
        <f>(China!BQ303/China!BP303-1)*100</f>
        <v>-22.733341483658485</v>
      </c>
      <c r="BS364">
        <f>(China!BR303/China!BQ303-1)*100</f>
        <v>5.3349873995051533</v>
      </c>
      <c r="BT364">
        <f>(China!BS303/China!BR303-1)*100</f>
        <v>13.09165566561501</v>
      </c>
      <c r="BU364">
        <f>(China!BT303/China!BS303-1)*100</f>
        <v>-3.1215188911102754</v>
      </c>
      <c r="BV364">
        <f>(China!BU303/China!BT303-1)*100</f>
        <v>3.6698789378834418</v>
      </c>
      <c r="BW364">
        <f>(China!BV303/China!BU303-1)*100</f>
        <v>-16.150012122288459</v>
      </c>
      <c r="BX364">
        <f>(China!BW303/China!BV303-1)*100</f>
        <v>-4.6196515964327611</v>
      </c>
      <c r="BY364">
        <f>(China!BX303/China!BW303-1)*100</f>
        <v>10.732923143572147</v>
      </c>
      <c r="BZ364">
        <f>(China!BY303/China!BX303-1)*100</f>
        <v>-7.461659905245499</v>
      </c>
      <c r="CA364">
        <f>(China!BZ303/China!BY303-1)*100</f>
        <v>-3.0968660420792604</v>
      </c>
      <c r="CB364">
        <f>(China!CA303/China!BZ303-1)*100</f>
        <v>-5.0908060581411618E-2</v>
      </c>
      <c r="CC364">
        <f>(China!CB303/China!CA303-1)*100</f>
        <v>2.475591934960808</v>
      </c>
      <c r="CD364">
        <f>(China!CC303/China!CB303-1)*100</f>
        <v>11.234596921698014</v>
      </c>
      <c r="CE364">
        <f>(China!CD303/China!CC303-1)*100</f>
        <v>3.9768214278709024</v>
      </c>
      <c r="CF364">
        <f>(China!CE303/China!CD303-1)*100</f>
        <v>-5.1863799764453429</v>
      </c>
      <c r="CG364">
        <f>(China!CF303/China!CE303-1)*100</f>
        <v>8.8033244395376631</v>
      </c>
      <c r="CH364">
        <f>(China!CG303/China!CF303-1)*100</f>
        <v>-13.227249160856246</v>
      </c>
      <c r="CI364">
        <f>(China!CH303/China!CG303-1)*100</f>
        <v>3.3932395343224231</v>
      </c>
      <c r="CJ364">
        <f>(China!CI303/China!CH303-1)*100</f>
        <v>2.8665498517384203</v>
      </c>
      <c r="CK364">
        <f>(China!CJ303/China!CI303-1)*100</f>
        <v>-4.0010843916355228</v>
      </c>
      <c r="CL364">
        <f>(China!CK303/China!CJ303-1)*100</f>
        <v>-16.803742040119307</v>
      </c>
      <c r="CM364">
        <f>(China!CL303/China!CK303-1)*100</f>
        <v>-12.202993814197438</v>
      </c>
      <c r="CN364">
        <f>(China!CM303/China!CL303-1)*100</f>
        <v>5.281666248727479</v>
      </c>
      <c r="CO364">
        <f>(China!CN303/China!CM303-1)*100</f>
        <v>5.3521303744321624</v>
      </c>
      <c r="CP364">
        <f>(China!CO303/China!CN303-1)*100</f>
        <v>-6.0631224014097924</v>
      </c>
      <c r="CQ364">
        <f>(China!CP303/China!CO303-1)*100</f>
        <v>2.9102063851984994</v>
      </c>
      <c r="CR364">
        <f>(China!CQ303/China!CP303-1)*100</f>
        <v>-8.3691916657256513</v>
      </c>
      <c r="CS364">
        <f>(China!CR303/China!CQ303-1)*100</f>
        <v>-8.3483817561590392</v>
      </c>
      <c r="CT364">
        <f>(China!CS303/China!CR303-1)*100</f>
        <v>-5.1306524922836498</v>
      </c>
      <c r="CU364">
        <f>(China!CT303/China!CS303-1)*100</f>
        <v>19.849878714340097</v>
      </c>
      <c r="CV364">
        <f>(China!CU303/China!CT303-1)*100</f>
        <v>0.63672759460304817</v>
      </c>
      <c r="CW364">
        <f>(China!CV303/China!CU303-1)*100</f>
        <v>-20.403096859714033</v>
      </c>
      <c r="CX364">
        <f>(China!CW303/China!CV303-1)*100</f>
        <v>-8.3152192665392981</v>
      </c>
      <c r="CY364">
        <f>(China!CX303/China!CW303-1)*100</f>
        <v>-6.4253230942872381</v>
      </c>
      <c r="CZ364">
        <f>(China!CY303/China!CX303-1)*100</f>
        <v>-10.319167967969845</v>
      </c>
      <c r="DA364">
        <f>(China!CZ303/China!CY303-1)*100</f>
        <v>-4.8321262837313199</v>
      </c>
      <c r="DB364">
        <f>(China!DA303/China!CZ303-1)*100</f>
        <v>-4.334631898239671</v>
      </c>
      <c r="DC364">
        <f>(China!DB303/China!DA303-1)*100</f>
        <v>-0.64067788976753803</v>
      </c>
      <c r="DD364">
        <f>(China!DC303/China!DB303-1)*100</f>
        <v>-11.13025746980143</v>
      </c>
      <c r="DE364">
        <f>(China!DD303/China!DC303-1)*100</f>
        <v>-0.23124432541939965</v>
      </c>
      <c r="DF364">
        <f>(China!DE303/China!DD303-1)*100</f>
        <v>26.43512205434131</v>
      </c>
      <c r="DG364">
        <f>(China!DF303/China!DE303-1)*100</f>
        <v>25.377207403022272</v>
      </c>
      <c r="DH364">
        <f>(China!DG303/China!DF303-1)*100</f>
        <v>18.566692543199494</v>
      </c>
      <c r="DI364">
        <f>(China!DH303/China!DG303-1)*100</f>
        <v>22.548113165269523</v>
      </c>
      <c r="DJ364">
        <f>(China!DI303/China!DH303-1)*100</f>
        <v>17.965072560566121</v>
      </c>
      <c r="DK364">
        <f>(China!DJ303/China!DI303-1)*100</f>
        <v>1.3438621107405124</v>
      </c>
      <c r="DL364">
        <f>(China!DK303/China!DJ303-1)*100</f>
        <v>-30.120134075762163</v>
      </c>
      <c r="DM364">
        <f>(China!DL303/China!DK303-1)*100</f>
        <v>-11.530314938008013</v>
      </c>
      <c r="DN364">
        <f>(China!DM303/China!DL303-1)*100</f>
        <v>-20.569106431032402</v>
      </c>
      <c r="DO364">
        <f>(China!DN303/China!DM303-1)*100</f>
        <v>14.471799950619623</v>
      </c>
      <c r="DP364">
        <f>(China!DO303/China!DN303-1)*100</f>
        <v>-5.2564109787841762</v>
      </c>
      <c r="DQ364">
        <f>(China!DP303/China!DO303-1)*100</f>
        <v>-5.9777553962942598</v>
      </c>
      <c r="DR364">
        <f>(China!DQ303/China!DP303-1)*100</f>
        <v>-2.0606115812368819</v>
      </c>
      <c r="DS364">
        <f>(China!DR303/China!DQ303-1)*100</f>
        <v>1.0207462585530624</v>
      </c>
      <c r="DT364">
        <f>(China!DS303/China!DR303-1)*100</f>
        <v>-10.347757536876978</v>
      </c>
      <c r="DU364">
        <f>(China!DT303/China!DS303-1)*100</f>
        <v>-7.8818316160284452</v>
      </c>
      <c r="DV364">
        <f>(China!DU303/China!DT303-1)*100</f>
        <v>0.80850971180292941</v>
      </c>
      <c r="DW364">
        <f>(China!DV303/China!DU303-1)*100</f>
        <v>-0.88024048986206083</v>
      </c>
      <c r="DX364">
        <f>(China!DW303/China!DV303-1)*100</f>
        <v>5.9544947605828513</v>
      </c>
      <c r="DY364">
        <f>(China!DX303/China!DW303-1)*100</f>
        <v>21.609699581775409</v>
      </c>
      <c r="DZ364">
        <f>(China!DY303/China!DX303-1)*100</f>
        <v>1.2374172545916329</v>
      </c>
      <c r="EA364">
        <f>(China!DZ303/China!DY303-1)*100</f>
        <v>13.355223579631016</v>
      </c>
      <c r="EB364">
        <f>(China!EA303/China!DZ303-1)*100</f>
        <v>21.886514875734186</v>
      </c>
      <c r="EC364">
        <f>(China!EB303/China!EA303-1)*100</f>
        <v>-0.17780830839820849</v>
      </c>
      <c r="ED364">
        <f>(China!EC303/China!EB303-1)*100</f>
        <v>6.4006349766293713</v>
      </c>
      <c r="EE364">
        <f>(China!ED303/China!EC303-1)*100</f>
        <v>-11.433354447561461</v>
      </c>
    </row>
    <row r="365" spans="1:135" x14ac:dyDescent="0.3">
      <c r="A365" s="24" t="s">
        <v>3435</v>
      </c>
      <c r="B365" s="24" t="s">
        <v>3436</v>
      </c>
      <c r="D365">
        <f>(China!C304/China!B304-1)*100</f>
        <v>4.7281536987513029</v>
      </c>
      <c r="E365">
        <f>(China!D304/China!C304-1)*100</f>
        <v>11.673699015471239</v>
      </c>
      <c r="F365">
        <f>(China!E304/China!D304-1)*100</f>
        <v>-0.73967137961874485</v>
      </c>
      <c r="G365">
        <f>(China!F304/China!E304-1)*100</f>
        <v>-9.8125396724618064</v>
      </c>
      <c r="H365">
        <f>(China!G304/China!F304-1)*100</f>
        <v>-15.460484297220889</v>
      </c>
      <c r="I365">
        <f>(China!H304/China!G304-1)*100</f>
        <v>16.049799451231216</v>
      </c>
      <c r="J365">
        <f>(China!I304/China!H304-1)*100</f>
        <v>-1.6410753556170388</v>
      </c>
      <c r="K365">
        <f>(China!J304/China!I304-1)*100</f>
        <v>7.3919903013393684</v>
      </c>
      <c r="L365">
        <f>(China!K304/China!J304-1)*100</f>
        <v>6.9647530833872651</v>
      </c>
      <c r="M365">
        <f>(China!L304/China!K304-1)*100</f>
        <v>18.637232424093142</v>
      </c>
      <c r="N365">
        <f>(China!M304/China!L304-1)*100</f>
        <v>-14.898839391224749</v>
      </c>
      <c r="O365">
        <f>(China!N304/China!M304-1)*100</f>
        <v>1.7724364557613059</v>
      </c>
      <c r="P365">
        <f>(China!O304/China!N304-1)*100</f>
        <v>13.421397302978622</v>
      </c>
      <c r="Q365">
        <f>(China!P304/China!O304-1)*100</f>
        <v>2.1675481661054041</v>
      </c>
      <c r="R365">
        <f>(China!Q304/China!P304-1)*100</f>
        <v>-2.2183705627458861</v>
      </c>
      <c r="S365">
        <f>(China!R304/China!Q304-1)*100</f>
        <v>-11.567610581364695</v>
      </c>
      <c r="T365">
        <f>(China!S304/China!R304-1)*100</f>
        <v>11.721822541966453</v>
      </c>
      <c r="U365">
        <f>(China!T304/China!S304-1)*100</f>
        <v>-4.4875912105336813</v>
      </c>
      <c r="V365">
        <f>(China!U304/China!T304-1)*100</f>
        <v>11.121474063663616</v>
      </c>
      <c r="W365">
        <f>(China!V304/China!U304-1)*100</f>
        <v>-12.46105919003142</v>
      </c>
      <c r="X365">
        <f>(China!W304/China!V304-1)*100</f>
        <v>7.3316037497843656</v>
      </c>
      <c r="Y365">
        <f>(China!X304/China!W304-1)*100</f>
        <v>0.29780771986065435</v>
      </c>
      <c r="Z365">
        <f>(China!Y304/China!X304-1)*100</f>
        <v>-38.528279841730495</v>
      </c>
      <c r="AA365">
        <f>(China!Z304/China!Y304-1)*100</f>
        <v>9.563812398597582</v>
      </c>
      <c r="AB365">
        <f>(China!AA304/China!Z304-1)*100</f>
        <v>20.127249332240705</v>
      </c>
      <c r="AC365">
        <f>(China!AB304/China!AA304-1)*100</f>
        <v>-11.443448014551095</v>
      </c>
      <c r="AD365">
        <f>(China!AC304/China!AB304-1)*100</f>
        <v>5.8763794908302636</v>
      </c>
      <c r="AE365">
        <f>(China!AD304/China!AC304-1)*100</f>
        <v>-8.3460679172118741</v>
      </c>
      <c r="AF365">
        <f>(China!AE304/China!AD304-1)*100</f>
        <v>13.128937959569132</v>
      </c>
      <c r="AG365">
        <f>(China!AF304/China!AE304-1)*100</f>
        <v>-15.716621317751345</v>
      </c>
      <c r="AH365">
        <f>(China!AG304/China!AF304-1)*100</f>
        <v>13.723481507151302</v>
      </c>
      <c r="AI365">
        <f>(China!AH304/China!AG304-1)*100</f>
        <v>5.4735793230198171</v>
      </c>
      <c r="AJ365">
        <f>(China!AI304/China!AH304-1)*100</f>
        <v>-0.73595787463861528</v>
      </c>
      <c r="AK365">
        <f>(China!AJ304/China!AI304-1)*100</f>
        <v>-15.272207225076418</v>
      </c>
      <c r="AL365">
        <f>(China!AK304/China!AJ304-1)*100</f>
        <v>14.342233481564159</v>
      </c>
      <c r="AM365">
        <f>(China!AL304/China!AK304-1)*100</f>
        <v>0</v>
      </c>
      <c r="AN365">
        <f>(China!AM304/China!AL304-1)*100</f>
        <v>0</v>
      </c>
      <c r="AO365">
        <f>(China!AN304/China!AM304-1)*100</f>
        <v>0</v>
      </c>
      <c r="AP365">
        <f>(China!AO304/China!AN304-1)*100</f>
        <v>2.9927651242505293</v>
      </c>
      <c r="AQ365">
        <f>(China!AP304/China!AO304-1)*100</f>
        <v>4.7359012335377093</v>
      </c>
      <c r="AR365">
        <f>(China!AQ304/China!AP304-1)*100</f>
        <v>-1.7195969664315136</v>
      </c>
      <c r="AS365">
        <f>(China!AR304/China!AQ304-1)*100</f>
        <v>0</v>
      </c>
      <c r="AT365">
        <f>(China!AS304/China!AR304-1)*100</f>
        <v>7.1025462822492003</v>
      </c>
      <c r="AU365">
        <f>(China!AT304/China!AS304-1)*100</f>
        <v>14.471032394439277</v>
      </c>
      <c r="AV365">
        <f>(China!AU304/China!AT304-1)*100</f>
        <v>-6.5355205541850481E-3</v>
      </c>
      <c r="AW365">
        <f>(China!AV304/China!AU304-1)*100</f>
        <v>0</v>
      </c>
      <c r="AX365">
        <f>(China!AW304/China!AV304-1)*100</f>
        <v>0</v>
      </c>
      <c r="AY365">
        <f>(China!AX304/China!AW304-1)*100</f>
        <v>0</v>
      </c>
      <c r="AZ365">
        <f>(China!AY304/China!AX304-1)*100</f>
        <v>-5.575744871824706</v>
      </c>
      <c r="BA365">
        <f>(China!AZ304/China!AY304-1)*100</f>
        <v>24.508985902361367</v>
      </c>
      <c r="BB365">
        <f>(China!BA304/China!AZ304-1)*100</f>
        <v>32.615921378124455</v>
      </c>
      <c r="BC365">
        <f>(China!BB304/China!BA304-1)*100</f>
        <v>33.952466988161234</v>
      </c>
      <c r="BD365">
        <f>(China!BC304/China!BB304-1)*100</f>
        <v>22.88821937642258</v>
      </c>
      <c r="BE365">
        <f>(China!BD304/China!BC304-1)*100</f>
        <v>-4.6035008036334313</v>
      </c>
      <c r="BF365">
        <f>(China!BE304/China!BD304-1)*100</f>
        <v>-20.164404499772793</v>
      </c>
      <c r="BG365">
        <f>(China!BF304/China!BE304-1)*100</f>
        <v>19.919271921845105</v>
      </c>
      <c r="BH365">
        <f>(China!BG304/China!BF304-1)*100</f>
        <v>0</v>
      </c>
      <c r="BI365">
        <f>(China!BH304/China!BG304-1)*100</f>
        <v>0</v>
      </c>
      <c r="BJ365">
        <f>(China!BI304/China!BH304-1)*100</f>
        <v>0</v>
      </c>
      <c r="BK365">
        <f>(China!BJ304/China!BI304-1)*100</f>
        <v>-6.2287724359142764</v>
      </c>
      <c r="BL365">
        <f>(China!BK304/China!BJ304-1)*100</f>
        <v>7.3013957071696556</v>
      </c>
      <c r="BM365">
        <f>(China!BL304/China!BK304-1)*100</f>
        <v>2.8785246289781075</v>
      </c>
      <c r="BN365">
        <f>(China!BM304/China!BL304-1)*100</f>
        <v>11.021785339994917</v>
      </c>
      <c r="BO365">
        <f>(China!BN304/China!BM304-1)*100</f>
        <v>68.484186911292724</v>
      </c>
      <c r="BP365">
        <f>(China!BO304/China!BN304-1)*100</f>
        <v>-4.7441614362868423</v>
      </c>
      <c r="BQ365">
        <f>(China!BP304/China!BO304-1)*100</f>
        <v>-34.767668431786113</v>
      </c>
      <c r="BR365">
        <f>(China!BQ304/China!BP304-1)*100</f>
        <v>-30.038368822515228</v>
      </c>
      <c r="BS365">
        <f>(China!BR304/China!BQ304-1)*100</f>
        <v>-9.4066052887776035</v>
      </c>
      <c r="BT365">
        <f>(China!BS304/China!BR304-1)*100</f>
        <v>0</v>
      </c>
      <c r="BU365">
        <f>(China!BT304/China!BS304-1)*100</f>
        <v>60.272791068881993</v>
      </c>
      <c r="BV365">
        <f>(China!BU304/China!BT304-1)*100</f>
        <v>16.105761205107672</v>
      </c>
      <c r="BW365">
        <f>(China!BV304/China!BU304-1)*100</f>
        <v>-43.400133866127142</v>
      </c>
      <c r="BX365">
        <f>(China!BW304/China!BV304-1)*100</f>
        <v>91.808811043809669</v>
      </c>
      <c r="BY365">
        <f>(China!BX304/China!BW304-1)*100</f>
        <v>-8.5693301029855071</v>
      </c>
      <c r="BZ365">
        <f>(China!BY304/China!BX304-1)*100</f>
        <v>-15.729379857607439</v>
      </c>
      <c r="CA365">
        <f>(China!BZ304/China!BY304-1)*100</f>
        <v>-21.547382535783967</v>
      </c>
      <c r="CB365">
        <f>(China!CA304/China!BZ304-1)*100</f>
        <v>-4.1387874484556946</v>
      </c>
      <c r="CC365">
        <f>(China!CB304/China!CA304-1)*100</f>
        <v>9.6799362380395095</v>
      </c>
      <c r="CD365">
        <f>(China!CC304/China!CB304-1)*100</f>
        <v>5.276814339246827</v>
      </c>
      <c r="CE365">
        <f>(China!CD304/China!CC304-1)*100</f>
        <v>12.579454851099502</v>
      </c>
      <c r="CF365">
        <f>(China!CE304/China!CD304-1)*100</f>
        <v>-0.39869857463996627</v>
      </c>
      <c r="CG365">
        <f>(China!CF304/China!CE304-1)*100</f>
        <v>2.0393152929502056</v>
      </c>
      <c r="CH365">
        <f>(China!CG304/China!CF304-1)*100</f>
        <v>1.1907175020162697</v>
      </c>
      <c r="CI365">
        <f>(China!CH304/China!CG304-1)*100</f>
        <v>6.0356032259682113</v>
      </c>
      <c r="CJ365">
        <f>(China!CI304/China!CH304-1)*100</f>
        <v>-3.9643230817706265</v>
      </c>
      <c r="CK365">
        <f>(China!CJ304/China!CI304-1)*100</f>
        <v>-4.7327837919808218</v>
      </c>
      <c r="CL365">
        <f>(China!CK304/China!CJ304-1)*100</f>
        <v>-5.8284109256436896</v>
      </c>
      <c r="CM365">
        <f>(China!CL304/China!CK304-1)*100</f>
        <v>-22.288201235143845</v>
      </c>
      <c r="CN365">
        <f>(China!CM304/China!CL304-1)*100</f>
        <v>-6.5618979112597735</v>
      </c>
      <c r="CO365">
        <f>(China!CN304/China!CM304-1)*100</f>
        <v>21.479973325521762</v>
      </c>
      <c r="CP365">
        <f>(China!CO304/China!CN304-1)*100</f>
        <v>9.3362921186781236</v>
      </c>
      <c r="CQ365">
        <f>(China!CP304/China!CO304-1)*100</f>
        <v>-0.90476015776749241</v>
      </c>
      <c r="CR365">
        <f>(China!CQ304/China!CP304-1)*100</f>
        <v>5.0888103602853452</v>
      </c>
      <c r="CS365">
        <f>(China!CR304/China!CQ304-1)*100</f>
        <v>0.10999632805102078</v>
      </c>
      <c r="CT365">
        <f>(China!CS304/China!CR304-1)*100</f>
        <v>-12.316398703479281</v>
      </c>
      <c r="CU365">
        <f>(China!CT304/China!CS304-1)*100</f>
        <v>4.1352476402493732</v>
      </c>
      <c r="CV365">
        <f>(China!CU304/China!CT304-1)*100</f>
        <v>-8.6953974115270611</v>
      </c>
      <c r="CW365">
        <f>(China!CV304/China!CU304-1)*100</f>
        <v>-2.747957595038808</v>
      </c>
      <c r="CX365">
        <f>(China!CW304/China!CV304-1)*100</f>
        <v>-23.297404135541132</v>
      </c>
      <c r="CY365">
        <f>(China!CX304/China!CW304-1)*100</f>
        <v>-1.7206877707544033</v>
      </c>
      <c r="CZ365">
        <f>(China!CY304/China!CX304-1)*100</f>
        <v>-27.734622619917005</v>
      </c>
      <c r="DA365">
        <f>(China!CZ304/China!CY304-1)*100</f>
        <v>0.69012406327344511</v>
      </c>
      <c r="DB365">
        <f>(China!DA304/China!CZ304-1)*100</f>
        <v>3.6934677482176159</v>
      </c>
      <c r="DC365">
        <f>(China!DB304/China!DA304-1)*100</f>
        <v>-5.1150662826677351</v>
      </c>
      <c r="DD365">
        <f>(China!DC304/China!DB304-1)*100</f>
        <v>-9.091410475180572</v>
      </c>
      <c r="DE365">
        <f>(China!DD304/China!DC304-1)*100</f>
        <v>8.9105024036124636</v>
      </c>
      <c r="DF365">
        <f>(China!DE304/China!DD304-1)*100</f>
        <v>9.3444999765890167</v>
      </c>
      <c r="DG365">
        <f>(China!DF304/China!DE304-1)*100</f>
        <v>-10.330647844583762</v>
      </c>
      <c r="DH365">
        <f>(China!DG304/China!DF304-1)*100</f>
        <v>4.2806391203156657</v>
      </c>
      <c r="DI365">
        <f>(China!DH304/China!DG304-1)*100</f>
        <v>11.644011872557481</v>
      </c>
      <c r="DJ365">
        <f>(China!DI304/China!DH304-1)*100</f>
        <v>3.6172723033087051</v>
      </c>
      <c r="DK365">
        <f>(China!DJ304/China!DI304-1)*100</f>
        <v>-22.857370560843538</v>
      </c>
      <c r="DL365">
        <f>(China!DK304/China!DJ304-1)*100</f>
        <v>11.045217193926703</v>
      </c>
      <c r="DM365">
        <f>(China!DL304/China!DK304-1)*100</f>
        <v>-1.632081935850016</v>
      </c>
      <c r="DN365">
        <f>(China!DM304/China!DL304-1)*100</f>
        <v>10.109367016261373</v>
      </c>
      <c r="DO365">
        <f>(China!DN304/China!DM304-1)*100</f>
        <v>1.1855789444660259</v>
      </c>
      <c r="DP365">
        <f>(China!DO304/China!DN304-1)*100</f>
        <v>7.0465657667896364</v>
      </c>
      <c r="DQ365">
        <f>(China!DP304/China!DO304-1)*100</f>
        <v>-10.501967392934375</v>
      </c>
      <c r="DR365">
        <f>(China!DQ304/China!DP304-1)*100</f>
        <v>15.91465198710431</v>
      </c>
      <c r="DS365">
        <f>(China!DR304/China!DQ304-1)*100</f>
        <v>6.4928657974490323</v>
      </c>
      <c r="DT365">
        <f>(China!DS304/China!DR304-1)*100</f>
        <v>-6.6914423157842906</v>
      </c>
      <c r="DU365">
        <f>(China!DT304/China!DS304-1)*100</f>
        <v>1.361757983393308</v>
      </c>
      <c r="DV365">
        <f>(China!DU304/China!DT304-1)*100</f>
        <v>4.3150951908882407</v>
      </c>
      <c r="DW365">
        <f>(China!DV304/China!DU304-1)*100</f>
        <v>-5.1713666348978338</v>
      </c>
      <c r="DX365">
        <f>(China!DW304/China!DV304-1)*100</f>
        <v>-1.4283560403771212</v>
      </c>
      <c r="DY365">
        <f>(China!DX304/China!DW304-1)*100</f>
        <v>11.678692192024108</v>
      </c>
      <c r="DZ365">
        <f>(China!DY304/China!DX304-1)*100</f>
        <v>-8.2278697244963066</v>
      </c>
      <c r="EA365">
        <f>(China!DZ304/China!DY304-1)*100</f>
        <v>1.529673977769419</v>
      </c>
      <c r="EB365">
        <f>(China!EA304/China!DZ304-1)*100</f>
        <v>2.5898178068616051</v>
      </c>
      <c r="EC365">
        <f>(China!EB304/China!EA304-1)*100</f>
        <v>3.7797872653997366</v>
      </c>
      <c r="ED365">
        <f>(China!EC304/China!EB304-1)*100</f>
        <v>2.0876343685610088</v>
      </c>
      <c r="EE365">
        <f>(China!ED304/China!EC304-1)*100</f>
        <v>-1.3668455941525215</v>
      </c>
    </row>
    <row r="366" spans="1:135" x14ac:dyDescent="0.3">
      <c r="A366" s="24" t="s">
        <v>3437</v>
      </c>
      <c r="B366" s="24" t="s">
        <v>3438</v>
      </c>
      <c r="D366">
        <f>(China!C305/China!B305-1)*100</f>
        <v>7.3449165924901694</v>
      </c>
      <c r="E366">
        <f>(China!D305/China!C305-1)*100</f>
        <v>6.4814814814815769</v>
      </c>
      <c r="F366">
        <f>(China!E305/China!D305-1)*100</f>
        <v>6.5389082240271845</v>
      </c>
      <c r="G366">
        <f>(China!F305/China!E305-1)*100</f>
        <v>-15.956542610013747</v>
      </c>
      <c r="H366">
        <f>(China!G305/China!F305-1)*100</f>
        <v>-15.079485235746349</v>
      </c>
      <c r="I366">
        <f>(China!H305/China!G305-1)*100</f>
        <v>21.438222272260198</v>
      </c>
      <c r="J366">
        <f>(China!I305/China!H305-1)*100</f>
        <v>1.9300574957150873</v>
      </c>
      <c r="K366">
        <f>(China!J305/China!I305-1)*100</f>
        <v>5.0968188494381561</v>
      </c>
      <c r="L366">
        <f>(China!K305/China!J305-1)*100</f>
        <v>5.469077979123349</v>
      </c>
      <c r="M366">
        <f>(China!L305/China!K305-1)*100</f>
        <v>-0.26450969562428206</v>
      </c>
      <c r="N366">
        <f>(China!M305/China!L305-1)*100</f>
        <v>-10.517328962209616</v>
      </c>
      <c r="O366">
        <f>(China!N305/China!M305-1)*100</f>
        <v>2.9610946826770235</v>
      </c>
      <c r="P366">
        <f>(China!O305/China!N305-1)*100</f>
        <v>12.122405738592047</v>
      </c>
      <c r="Q366">
        <f>(China!P305/China!O305-1)*100</f>
        <v>0.87829101067593562</v>
      </c>
      <c r="R366">
        <f>(China!Q305/China!P305-1)*100</f>
        <v>-5.5330393354936946</v>
      </c>
      <c r="S366">
        <f>(China!R305/China!Q305-1)*100</f>
        <v>-9.1093408925541635</v>
      </c>
      <c r="T366">
        <f>(China!S305/China!R305-1)*100</f>
        <v>-1.3630424074025704</v>
      </c>
      <c r="U366">
        <f>(China!T305/China!S305-1)*100</f>
        <v>-5.5579282964389183</v>
      </c>
      <c r="V366">
        <f>(China!U305/China!T305-1)*100</f>
        <v>1.9392275155674987</v>
      </c>
      <c r="W366">
        <f>(China!V305/China!U305-1)*100</f>
        <v>-12.894736842105292</v>
      </c>
      <c r="X366">
        <f>(China!W305/China!V305-1)*100</f>
        <v>4.1569393864442139</v>
      </c>
      <c r="Y366">
        <f>(China!X305/China!W305-1)*100</f>
        <v>-10.662352345650039</v>
      </c>
      <c r="Z366">
        <f>(China!Y305/China!X305-1)*100</f>
        <v>-5.9020866008583583</v>
      </c>
      <c r="AA366">
        <f>(China!Z305/China!Y305-1)*100</f>
        <v>1.6952526706014659</v>
      </c>
      <c r="AB366">
        <f>(China!AA305/China!Z305-1)*100</f>
        <v>12.092999107003944</v>
      </c>
      <c r="AC366">
        <f>(China!AB305/China!AA305-1)*100</f>
        <v>8.673261129526777</v>
      </c>
      <c r="AD366">
        <f>(China!AC305/China!AB305-1)*100</f>
        <v>0.93921398454102079</v>
      </c>
      <c r="AE366">
        <f>(China!AD305/China!AC305-1)*100</f>
        <v>-11.566160237846979</v>
      </c>
      <c r="AF366">
        <f>(China!AE305/China!AD305-1)*100</f>
        <v>3.0601044781991549</v>
      </c>
      <c r="AG366">
        <f>(China!AF305/China!AE305-1)*100</f>
        <v>-13.329659673763572</v>
      </c>
      <c r="AH366">
        <f>(China!AG305/China!AF305-1)*100</f>
        <v>-0.85595708658502412</v>
      </c>
      <c r="AI366">
        <f>(China!AH305/China!AG305-1)*100</f>
        <v>7.6388970449791982</v>
      </c>
      <c r="AJ366">
        <f>(China!AI305/China!AH305-1)*100</f>
        <v>-2.0932144780017481</v>
      </c>
      <c r="AK366">
        <f>(China!AJ305/China!AI305-1)*100</f>
        <v>-7.7049144098048084</v>
      </c>
      <c r="AL366">
        <f>(China!AK305/China!AJ305-1)*100</f>
        <v>24.788703856455662</v>
      </c>
      <c r="AM366">
        <f>(China!AL305/China!AK305-1)*100</f>
        <v>23.407587236851057</v>
      </c>
      <c r="AN366">
        <f>(China!AM305/China!AL305-1)*100</f>
        <v>-15.597562729404279</v>
      </c>
      <c r="AO366">
        <f>(China!AN305/China!AM305-1)*100</f>
        <v>-7.4121869982655353</v>
      </c>
      <c r="AP366">
        <f>(China!AO305/China!AN305-1)*100</f>
        <v>-9.9994486733298249</v>
      </c>
      <c r="AQ366">
        <f>(China!AP305/China!AO305-1)*100</f>
        <v>14.748990408492668</v>
      </c>
      <c r="AR366">
        <f>(China!AQ305/China!AP305-1)*100</f>
        <v>-2.6217917764012499</v>
      </c>
      <c r="AS366">
        <f>(China!AR305/China!AQ305-1)*100</f>
        <v>25.378258304934054</v>
      </c>
      <c r="AT366">
        <f>(China!AS305/China!AR305-1)*100</f>
        <v>-15.775557083265879</v>
      </c>
      <c r="AU366">
        <f>(China!AT305/China!AS305-1)*100</f>
        <v>7.0778545293062267</v>
      </c>
      <c r="AV366">
        <f>(China!AU305/China!AT305-1)*100</f>
        <v>-11.074848346136868</v>
      </c>
      <c r="AW366">
        <f>(China!AV305/China!AU305-1)*100</f>
        <v>1.1251888298820623</v>
      </c>
      <c r="AX366">
        <f>(China!AW305/China!AV305-1)*100</f>
        <v>-5.1013613062934615</v>
      </c>
      <c r="AY366">
        <f>(China!AX305/China!AW305-1)*100</f>
        <v>-5.3272827282728086</v>
      </c>
      <c r="AZ366">
        <f>(China!AY305/China!AX305-1)*100</f>
        <v>0.32031569165296148</v>
      </c>
      <c r="BA366">
        <f>(China!AZ305/China!AY305-1)*100</f>
        <v>-1.1517920339746524</v>
      </c>
      <c r="BB366">
        <f>(China!BA305/China!AZ305-1)*100</f>
        <v>-14.317361379458649</v>
      </c>
      <c r="BC366">
        <f>(China!BB305/China!BA305-1)*100</f>
        <v>-0.98895710792510361</v>
      </c>
      <c r="BD366">
        <f>(China!BC305/China!BB305-1)*100</f>
        <v>2.5030165899951218</v>
      </c>
      <c r="BE366">
        <f>(China!BD305/China!BC305-1)*100</f>
        <v>16.773761581385482</v>
      </c>
      <c r="BF366">
        <f>(China!BE305/China!BD305-1)*100</f>
        <v>8.4383919936196872</v>
      </c>
      <c r="BG366">
        <f>(China!BF305/China!BE305-1)*100</f>
        <v>23.932648766836671</v>
      </c>
      <c r="BH366">
        <f>(China!BG305/China!BF305-1)*100</f>
        <v>-9.9388437731902322</v>
      </c>
      <c r="BI366">
        <f>(China!BH305/China!BG305-1)*100</f>
        <v>2.5737258058009971</v>
      </c>
      <c r="BJ366">
        <f>(China!BI305/China!BH305-1)*100</f>
        <v>-9.8847201582493494</v>
      </c>
      <c r="BK366">
        <f>(China!BJ305/China!BI305-1)*100</f>
        <v>9.3729399697259463</v>
      </c>
      <c r="BL366">
        <f>(China!BK305/China!BJ305-1)*100</f>
        <v>7.6608850129800121</v>
      </c>
      <c r="BM366">
        <f>(China!BL305/China!BK305-1)*100</f>
        <v>29.343908605780467</v>
      </c>
      <c r="BN366">
        <f>(China!BM305/China!BL305-1)*100</f>
        <v>20.770596989365032</v>
      </c>
      <c r="BO366">
        <f>(China!BN305/China!BM305-1)*100</f>
        <v>40.655288750370943</v>
      </c>
      <c r="BP366">
        <f>(China!BO305/China!BN305-1)*100</f>
        <v>-30.039926118024574</v>
      </c>
      <c r="BQ366">
        <f>(China!BP305/China!BO305-1)*100</f>
        <v>-31.842171212540769</v>
      </c>
      <c r="BR366">
        <f>(China!BQ305/China!BP305-1)*100</f>
        <v>-4.4947419347976076</v>
      </c>
      <c r="BS366">
        <f>(China!BR305/China!BQ305-1)*100</f>
        <v>-7.2340597462802192</v>
      </c>
      <c r="BT366">
        <f>(China!BS305/China!BR305-1)*100</f>
        <v>30.948260231749771</v>
      </c>
      <c r="BU366">
        <f>(China!BT305/China!BS305-1)*100</f>
        <v>7.7619918413278643</v>
      </c>
      <c r="BV366">
        <f>(China!BU305/China!BT305-1)*100</f>
        <v>21.430249291996574</v>
      </c>
      <c r="BW366">
        <f>(China!BV305/China!BU305-1)*100</f>
        <v>-28.226117016542631</v>
      </c>
      <c r="BX366">
        <f>(China!BW305/China!BV305-1)*100</f>
        <v>8.8753529587689108</v>
      </c>
      <c r="BY366">
        <f>(China!BX305/China!BW305-1)*100</f>
        <v>14.691786636492843</v>
      </c>
      <c r="BZ366">
        <f>(China!BY305/China!BX305-1)*100</f>
        <v>13.171850848121046</v>
      </c>
      <c r="CA366">
        <f>(China!BZ305/China!BY305-1)*100</f>
        <v>13.822578789867478</v>
      </c>
      <c r="CB366">
        <f>(China!CA305/China!BZ305-1)*100</f>
        <v>-15.968035737711695</v>
      </c>
      <c r="CC366">
        <f>(China!CB305/China!CA305-1)*100</f>
        <v>-1.7900807130314056</v>
      </c>
      <c r="CD366">
        <f>(China!CC305/China!CB305-1)*100</f>
        <v>-2.0075099546219888</v>
      </c>
      <c r="CE366">
        <f>(China!CD305/China!CC305-1)*100</f>
        <v>-5.5901660403199882</v>
      </c>
      <c r="CF366">
        <f>(China!CE305/China!CD305-1)*100</f>
        <v>1.7674433587605787</v>
      </c>
      <c r="CG366">
        <f>(China!CF305/China!CE305-1)*100</f>
        <v>-4.4878988964150546</v>
      </c>
      <c r="CH366">
        <f>(China!CG305/China!CF305-1)*100</f>
        <v>-11.676068521496685</v>
      </c>
      <c r="CI366">
        <f>(China!CH305/China!CG305-1)*100</f>
        <v>-0.17923916566410236</v>
      </c>
      <c r="CJ366">
        <f>(China!CI305/China!CH305-1)*100</f>
        <v>3.9688788988579526</v>
      </c>
      <c r="CK366">
        <f>(China!CJ305/China!CI305-1)*100</f>
        <v>-11.693191370191336</v>
      </c>
      <c r="CL366">
        <f>(China!CK305/China!CJ305-1)*100</f>
        <v>-13.778125733970203</v>
      </c>
      <c r="CM366">
        <f>(China!CL305/China!CK305-1)*100</f>
        <v>-6.361970982994702</v>
      </c>
      <c r="CN366">
        <f>(China!CM305/China!CL305-1)*100</f>
        <v>0.44989895711897709</v>
      </c>
      <c r="CO366">
        <f>(China!CN305/China!CM305-1)*100</f>
        <v>10.511855188238538</v>
      </c>
      <c r="CP366">
        <f>(China!CO305/China!CN305-1)*100</f>
        <v>1.2055644045677605</v>
      </c>
      <c r="CQ366">
        <f>(China!CP305/China!CO305-1)*100</f>
        <v>-2.5075527328352831</v>
      </c>
      <c r="CR366">
        <f>(China!CQ305/China!CP305-1)*100</f>
        <v>-4.4385679494548196</v>
      </c>
      <c r="CS366">
        <f>(China!CR305/China!CQ305-1)*100</f>
        <v>-9.3562783041463593</v>
      </c>
      <c r="CT366">
        <f>(China!CS305/China!CR305-1)*100</f>
        <v>-5.8715728426999902</v>
      </c>
      <c r="CU366">
        <f>(China!CT305/China!CS305-1)*100</f>
        <v>-2.6100590611415564</v>
      </c>
      <c r="CV366">
        <f>(China!CU305/China!CT305-1)*100</f>
        <v>-4.0682265904042003</v>
      </c>
      <c r="CW366">
        <f>(China!CV305/China!CU305-1)*100</f>
        <v>6.2906813718708099</v>
      </c>
      <c r="CX366">
        <f>(China!CW305/China!CV305-1)*100</f>
        <v>-9.7647196905454532</v>
      </c>
      <c r="CY366">
        <f>(China!CX305/China!CW305-1)*100</f>
        <v>-0.34077918898275383</v>
      </c>
      <c r="CZ366">
        <f>(China!CY305/China!CX305-1)*100</f>
        <v>-20.061909431571756</v>
      </c>
      <c r="DA366">
        <f>(China!CZ305/China!CY305-1)*100</f>
        <v>2.9648895798332964</v>
      </c>
      <c r="DB366">
        <f>(China!DA305/China!CZ305-1)*100</f>
        <v>-6.8931881767971381</v>
      </c>
      <c r="DC366">
        <f>(China!DB305/China!DA305-1)*100</f>
        <v>-4.5564420599587212</v>
      </c>
      <c r="DD366">
        <f>(China!DC305/China!DB305-1)*100</f>
        <v>-11.081499171548403</v>
      </c>
      <c r="DE366">
        <f>(China!DD305/China!DC305-1)*100</f>
        <v>78.208033246040912</v>
      </c>
      <c r="DF366">
        <f>(China!DE305/China!DD305-1)*100</f>
        <v>-14.000314295011362</v>
      </c>
      <c r="DG366">
        <f>(China!DF305/China!DE305-1)*100</f>
        <v>-21.741008781914296</v>
      </c>
      <c r="DH366">
        <f>(China!DG305/China!DF305-1)*100</f>
        <v>67.843545942016164</v>
      </c>
      <c r="DI366">
        <f>(China!DH305/China!DG305-1)*100</f>
        <v>-9.0061578528844333</v>
      </c>
      <c r="DJ366">
        <f>(China!DI305/China!DH305-1)*100</f>
        <v>-14.723017212673373</v>
      </c>
      <c r="DK366">
        <f>(China!DJ305/China!DI305-1)*100</f>
        <v>-6.387078609856955</v>
      </c>
      <c r="DL366">
        <f>(China!DK305/China!DJ305-1)*100</f>
        <v>-5.2256205586504123</v>
      </c>
      <c r="DM366">
        <f>(China!DL305/China!DK305-1)*100</f>
        <v>-9.9175517369528787</v>
      </c>
      <c r="DN366">
        <f>(China!DM305/China!DL305-1)*100</f>
        <v>-11.042016245530217</v>
      </c>
      <c r="DO366">
        <f>(China!DN305/China!DM305-1)*100</f>
        <v>-2.6999381114883758</v>
      </c>
      <c r="DP366">
        <f>(China!DO305/China!DN305-1)*100</f>
        <v>2.9052916804559015</v>
      </c>
      <c r="DQ366">
        <f>(China!DP305/China!DO305-1)*100</f>
        <v>-0.77135549117642865</v>
      </c>
      <c r="DR366">
        <f>(China!DQ305/China!DP305-1)*100</f>
        <v>28.735936992422452</v>
      </c>
      <c r="DS366">
        <f>(China!DR305/China!DQ305-1)*100</f>
        <v>-16.073104601611966</v>
      </c>
      <c r="DT366">
        <f>(China!DS305/China!DR305-1)*100</f>
        <v>-2.2074355518942879</v>
      </c>
      <c r="DU366">
        <f>(China!DT305/China!DS305-1)*100</f>
        <v>-10.568168549614276</v>
      </c>
      <c r="DV366">
        <f>(China!DU305/China!DT305-1)*100</f>
        <v>11.41272759389993</v>
      </c>
      <c r="DW366">
        <f>(China!DV305/China!DU305-1)*100</f>
        <v>-4.3399124690822521</v>
      </c>
      <c r="DX366">
        <f>(China!DW305/China!DV305-1)*100</f>
        <v>9.8907289701932974</v>
      </c>
      <c r="DY366">
        <f>(China!DX305/China!DW305-1)*100</f>
        <v>7.9070227016567296</v>
      </c>
      <c r="DZ366">
        <f>(China!DY305/China!DX305-1)*100</f>
        <v>5.8230842382489989</v>
      </c>
      <c r="EA366">
        <f>(China!DZ305/China!DY305-1)*100</f>
        <v>-12.295385589725383</v>
      </c>
      <c r="EB366">
        <f>(China!EA305/China!DZ305-1)*100</f>
        <v>1.8766474029269009</v>
      </c>
      <c r="EC366">
        <f>(China!EB305/China!EA305-1)*100</f>
        <v>11.127114026838679</v>
      </c>
      <c r="ED366">
        <f>(China!EC305/China!EB305-1)*100</f>
        <v>-5.8239269878169742</v>
      </c>
      <c r="EE366">
        <f>(China!ED305/China!EC305-1)*100</f>
        <v>16.413371490061834</v>
      </c>
    </row>
    <row r="367" spans="1:135" x14ac:dyDescent="0.3">
      <c r="A367" s="24" t="s">
        <v>3439</v>
      </c>
      <c r="B367" s="24" t="s">
        <v>3440</v>
      </c>
      <c r="D367">
        <f>(China!C306/China!B306-1)*100</f>
        <v>0.14093142151347937</v>
      </c>
      <c r="E367">
        <f>(China!D306/China!C306-1)*100</f>
        <v>5.6746532156370488</v>
      </c>
      <c r="F367">
        <f>(China!E306/China!D306-1)*100</f>
        <v>-15.260807008992616</v>
      </c>
      <c r="G367">
        <f>(China!F306/China!E306-1)*100</f>
        <v>-9.1961756184018242</v>
      </c>
      <c r="H367">
        <f>(China!G306/China!F306-1)*100</f>
        <v>-4.468470136777702</v>
      </c>
      <c r="I367">
        <f>(China!H306/China!G306-1)*100</f>
        <v>13.205441621543779</v>
      </c>
      <c r="J367">
        <f>(China!I306/China!H306-1)*100</f>
        <v>13.889281167180446</v>
      </c>
      <c r="K367">
        <f>(China!J306/China!I306-1)*100</f>
        <v>8.9335021238467593</v>
      </c>
      <c r="L367">
        <f>(China!K306/China!J306-1)*100</f>
        <v>-0.294552338288534</v>
      </c>
      <c r="M367">
        <f>(China!L306/China!K306-1)*100</f>
        <v>23.793456234661669</v>
      </c>
      <c r="N367">
        <f>(China!M306/China!L306-1)*100</f>
        <v>-14.44816734731238</v>
      </c>
      <c r="O367">
        <f>(China!N306/China!M306-1)*100</f>
        <v>-11.042290797288956</v>
      </c>
      <c r="P367">
        <f>(China!O306/China!N306-1)*100</f>
        <v>11.710340853388178</v>
      </c>
      <c r="Q367">
        <f>(China!P306/China!O306-1)*100</f>
        <v>1.1549646350823561</v>
      </c>
      <c r="R367">
        <f>(China!Q306/China!P306-1)*100</f>
        <v>5.4793859058463346</v>
      </c>
      <c r="S367">
        <f>(China!R306/China!Q306-1)*100</f>
        <v>-14.078039482440207</v>
      </c>
      <c r="T367">
        <f>(China!S306/China!R306-1)*100</f>
        <v>4.8125629660267899</v>
      </c>
      <c r="U367">
        <f>(China!T306/China!S306-1)*100</f>
        <v>12.11455868928728</v>
      </c>
      <c r="V367">
        <f>(China!U306/China!T306-1)*100</f>
        <v>-2.7201746795513571</v>
      </c>
      <c r="W367">
        <f>(China!V306/China!U306-1)*100</f>
        <v>-13.498312710910765</v>
      </c>
      <c r="X367">
        <f>(China!W306/China!V306-1)*100</f>
        <v>1.8023316573706261</v>
      </c>
      <c r="Y367">
        <f>(China!X306/China!W306-1)*100</f>
        <v>9.2149395759463246</v>
      </c>
      <c r="Z367">
        <f>(China!Y306/China!X306-1)*100</f>
        <v>-26.160863637668776</v>
      </c>
      <c r="AA367">
        <f>(China!Z306/China!Y306-1)*100</f>
        <v>-1.8250742261093689</v>
      </c>
      <c r="AB367">
        <f>(China!AA306/China!Z306-1)*100</f>
        <v>15.763655269277166</v>
      </c>
      <c r="AC367">
        <f>(China!AB306/China!AA306-1)*100</f>
        <v>-11.779234877081301</v>
      </c>
      <c r="AD367">
        <f>(China!AC306/China!AB306-1)*100</f>
        <v>13.866641307276527</v>
      </c>
      <c r="AE367">
        <f>(China!AD306/China!AC306-1)*100</f>
        <v>10.606640592420668</v>
      </c>
      <c r="AF367">
        <f>(China!AE306/China!AD306-1)*100</f>
        <v>-6.4334955906556139</v>
      </c>
      <c r="AG367">
        <f>(China!AF306/China!AE306-1)*100</f>
        <v>-1.4684197304245972</v>
      </c>
      <c r="AH367">
        <f>(China!AG306/China!AF306-1)*100</f>
        <v>-11.558807224998169</v>
      </c>
      <c r="AI367">
        <f>(China!AH306/China!AG306-1)*100</f>
        <v>-4.9101401055683951</v>
      </c>
      <c r="AJ367">
        <f>(China!AI306/China!AH306-1)*100</f>
        <v>9.0186672749159591E-2</v>
      </c>
      <c r="AK367">
        <f>(China!AJ306/China!AI306-1)*100</f>
        <v>-12.246151314064836</v>
      </c>
      <c r="AL367">
        <f>(China!AK306/China!AJ306-1)*100</f>
        <v>25.77633600478211</v>
      </c>
      <c r="AM367">
        <f>(China!AL306/China!AK306-1)*100</f>
        <v>-2.6689144733900161</v>
      </c>
      <c r="AN367">
        <f>(China!AM306/China!AL306-1)*100</f>
        <v>-0.19765330298016082</v>
      </c>
      <c r="AO367">
        <f>(China!AN306/China!AM306-1)*100</f>
        <v>8.3780529583689756</v>
      </c>
      <c r="AP367">
        <f>(China!AO306/China!AN306-1)*100</f>
        <v>11.394701167244703</v>
      </c>
      <c r="AQ367">
        <f>(China!AP306/China!AO306-1)*100</f>
        <v>-5.3502777846220599</v>
      </c>
      <c r="AR367">
        <f>(China!AQ306/China!AP306-1)*100</f>
        <v>-17.871472587307501</v>
      </c>
      <c r="AS367">
        <f>(China!AR306/China!AQ306-1)*100</f>
        <v>0.9828076491954274</v>
      </c>
      <c r="AT367">
        <f>(China!AS306/China!AR306-1)*100</f>
        <v>13.579248719418956</v>
      </c>
      <c r="AU367">
        <f>(China!AT306/China!AS306-1)*100</f>
        <v>0.28049949906958638</v>
      </c>
      <c r="AV367">
        <f>(China!AU306/China!AT306-1)*100</f>
        <v>11.677122304921973</v>
      </c>
      <c r="AW367">
        <f>(China!AV306/China!AU306-1)*100</f>
        <v>5.4028122991699234</v>
      </c>
      <c r="AX367">
        <f>(China!AW306/China!AV306-1)*100</f>
        <v>-6.4898023969120144</v>
      </c>
      <c r="AY367">
        <f>(China!AX306/China!AW306-1)*100</f>
        <v>-9.318969396939691</v>
      </c>
      <c r="AZ367">
        <f>(China!AY306/China!AX306-1)*100</f>
        <v>1.96055948931253</v>
      </c>
      <c r="BA367">
        <f>(China!AZ306/China!AY306-1)*100</f>
        <v>-4.5312179473431797</v>
      </c>
      <c r="BB367">
        <f>(China!BA306/China!AZ306-1)*100</f>
        <v>-4.4908536474725373</v>
      </c>
      <c r="BC367">
        <f>(China!BB306/China!BA306-1)*100</f>
        <v>-0.57625511243383221</v>
      </c>
      <c r="BD367">
        <f>(China!BC306/China!BB306-1)*100</f>
        <v>7.7051536012948674</v>
      </c>
      <c r="BE367">
        <f>(China!BD306/China!BC306-1)*100</f>
        <v>-0.24173023344142841</v>
      </c>
      <c r="BF367">
        <f>(China!BE306/China!BD306-1)*100</f>
        <v>2.5477857781106783</v>
      </c>
      <c r="BG367">
        <f>(China!BF306/China!BE306-1)*100</f>
        <v>14.92949373166541</v>
      </c>
      <c r="BH367">
        <f>(China!BG306/China!BF306-1)*100</f>
        <v>-2.2008006532695745</v>
      </c>
      <c r="BI367">
        <f>(China!BH306/China!BG306-1)*100</f>
        <v>0.1380804319973894</v>
      </c>
      <c r="BJ367">
        <f>(China!BI306/China!BH306-1)*100</f>
        <v>-10.78204702533313</v>
      </c>
      <c r="BK367">
        <f>(China!BJ306/China!BI306-1)*100</f>
        <v>2.3535452456444395</v>
      </c>
      <c r="BL367">
        <f>(China!BK306/China!BJ306-1)*100</f>
        <v>7.0244792590907101</v>
      </c>
      <c r="BM367">
        <f>(China!BL306/China!BK306-1)*100</f>
        <v>37.505577917330669</v>
      </c>
      <c r="BN367">
        <f>(China!BM306/China!BL306-1)*100</f>
        <v>1.2626723082803215</v>
      </c>
      <c r="BO367">
        <f>(China!BN306/China!BM306-1)*100</f>
        <v>17.004162330225125</v>
      </c>
      <c r="BP367">
        <f>(China!BO306/China!BN306-1)*100</f>
        <v>33.285276697424536</v>
      </c>
      <c r="BQ367">
        <f>(China!BP306/China!BO306-1)*100</f>
        <v>-39.798328497893998</v>
      </c>
      <c r="BR367">
        <f>(China!BQ306/China!BP306-1)*100</f>
        <v>-9.298527168244819</v>
      </c>
      <c r="BS367">
        <f>(China!BR306/China!BQ306-1)*100</f>
        <v>-8.9817060016138548</v>
      </c>
      <c r="BT367">
        <f>(China!BS306/China!BR306-1)*100</f>
        <v>26.766214480758489</v>
      </c>
      <c r="BU367">
        <f>(China!BT306/China!BS306-1)*100</f>
        <v>21.137028223456021</v>
      </c>
      <c r="BV367">
        <f>(China!BU306/China!BT306-1)*100</f>
        <v>10.991418096531969</v>
      </c>
      <c r="BW367">
        <f>(China!BV306/China!BU306-1)*100</f>
        <v>-40.718783118664156</v>
      </c>
      <c r="BX367">
        <f>(China!BW306/China!BV306-1)*100</f>
        <v>-8.4617542074699728</v>
      </c>
      <c r="BY367">
        <f>(China!BX306/China!BW306-1)*100</f>
        <v>42.343186605936701</v>
      </c>
      <c r="BZ367">
        <f>(China!BY306/China!BX306-1)*100</f>
        <v>-2.2173389192827853</v>
      </c>
      <c r="CA367">
        <f>(China!BZ306/China!BY306-1)*100</f>
        <v>-12.330077203570655</v>
      </c>
      <c r="CB367">
        <f>(China!CA306/China!BZ306-1)*100</f>
        <v>9.5357974484149963</v>
      </c>
      <c r="CC367">
        <f>(China!CB306/China!CA306-1)*100</f>
        <v>-3.5560338131955249</v>
      </c>
      <c r="CD367">
        <f>(China!CC306/China!CB306-1)*100</f>
        <v>5.141999024584587</v>
      </c>
      <c r="CE367">
        <f>(China!CD306/China!CC306-1)*100</f>
        <v>4.0218278597725421</v>
      </c>
      <c r="CF367">
        <f>(China!CE306/China!CD306-1)*100</f>
        <v>-2.7201907764241917</v>
      </c>
      <c r="CG367">
        <f>(China!CF306/China!CE306-1)*100</f>
        <v>-2.0235598642883379</v>
      </c>
      <c r="CH367">
        <f>(China!CG306/China!CF306-1)*100</f>
        <v>-8.8952666088974457</v>
      </c>
      <c r="CI367">
        <f>(China!CH306/China!CG306-1)*100</f>
        <v>-2.3553645433949999</v>
      </c>
      <c r="CJ367">
        <f>(China!CI306/China!CH306-1)*100</f>
        <v>-0.91955950481361626</v>
      </c>
      <c r="CK367">
        <f>(China!CJ306/China!CI306-1)*100</f>
        <v>-9.2491741636935068</v>
      </c>
      <c r="CL367">
        <f>(China!CK306/China!CJ306-1)*100</f>
        <v>-13.138670086095994</v>
      </c>
      <c r="CM367">
        <f>(China!CL306/China!CK306-1)*100</f>
        <v>-12.379597146049049</v>
      </c>
      <c r="CN367">
        <f>(China!CM306/China!CL306-1)*100</f>
        <v>5.0550519179051845</v>
      </c>
      <c r="CO367">
        <f>(China!CN306/China!CM306-1)*100</f>
        <v>-6.497557308516666</v>
      </c>
      <c r="CP367">
        <f>(China!CO306/China!CN306-1)*100</f>
        <v>7.6294009152450215</v>
      </c>
      <c r="CQ367">
        <f>(China!CP306/China!CO306-1)*100</f>
        <v>3.6241565322159719</v>
      </c>
      <c r="CR367">
        <f>(China!CQ306/China!CP306-1)*100</f>
        <v>0</v>
      </c>
      <c r="CS367">
        <f>(China!CR306/China!CQ306-1)*100</f>
        <v>0</v>
      </c>
      <c r="CT367">
        <f>(China!CS306/China!CR306-1)*100</f>
        <v>0</v>
      </c>
      <c r="CU367">
        <f>(China!CT306/China!CS306-1)*100</f>
        <v>0</v>
      </c>
      <c r="CV367">
        <f>(China!CU306/China!CT306-1)*100</f>
        <v>0</v>
      </c>
      <c r="CW367">
        <f>(China!CV306/China!CU306-1)*100</f>
        <v>0</v>
      </c>
      <c r="CX367">
        <f>(China!CW306/China!CV306-1)*100</f>
        <v>0</v>
      </c>
      <c r="CY367">
        <f>(China!CX306/China!CW306-1)*100</f>
        <v>-17.471752675041184</v>
      </c>
      <c r="CZ367">
        <f>(China!CY306/China!CX306-1)*100</f>
        <v>-25.15040233224941</v>
      </c>
      <c r="DA367">
        <f>(China!CZ306/China!CY306-1)*100</f>
        <v>-0.20141570252831809</v>
      </c>
      <c r="DB367">
        <f>(China!DA306/China!CZ306-1)*100</f>
        <v>-2.2870998125542163</v>
      </c>
      <c r="DC367">
        <f>(China!DB306/China!DA306-1)*100</f>
        <v>-4.8583429771548285</v>
      </c>
      <c r="DD367">
        <f>(China!DC306/China!DB306-1)*100</f>
        <v>-7.5317042823531803</v>
      </c>
      <c r="DE367">
        <f>(China!DD306/China!DC306-1)*100</f>
        <v>6.2969379458660768</v>
      </c>
      <c r="DF367">
        <f>(China!DE306/China!DD306-1)*100</f>
        <v>-3.8904806923132584</v>
      </c>
      <c r="DG367">
        <f>(China!DF306/China!DE306-1)*100</f>
        <v>3.6663917436782434</v>
      </c>
      <c r="DH367">
        <f>(China!DG306/China!DF306-1)*100</f>
        <v>20.699033717058658</v>
      </c>
      <c r="DI367">
        <f>(China!DH306/China!DG306-1)*100</f>
        <v>6.9494831500038545</v>
      </c>
      <c r="DJ367">
        <f>(China!DI306/China!DH306-1)*100</f>
        <v>-7.2843608992212534</v>
      </c>
      <c r="DK367">
        <f>(China!DJ306/China!DI306-1)*100</f>
        <v>-0.70529573672466483</v>
      </c>
      <c r="DL367">
        <f>(China!DK306/China!DJ306-1)*100</f>
        <v>-12.092415061964578</v>
      </c>
      <c r="DM367">
        <f>(China!DL306/China!DK306-1)*100</f>
        <v>-1.8104161039243061</v>
      </c>
      <c r="DN367">
        <f>(China!DM306/China!DL306-1)*100</f>
        <v>-8.328276527968459</v>
      </c>
      <c r="DO367">
        <f>(China!DN306/China!DM306-1)*100</f>
        <v>-2.7404646065062321</v>
      </c>
      <c r="DP367">
        <f>(China!DO306/China!DN306-1)*100</f>
        <v>12.159846197501857</v>
      </c>
      <c r="DQ367">
        <f>(China!DP306/China!DO306-1)*100</f>
        <v>-10.239117428057476</v>
      </c>
      <c r="DR367">
        <f>(China!DQ306/China!DP306-1)*100</f>
        <v>6.9317772786956722</v>
      </c>
      <c r="DS367">
        <f>(China!DR306/China!DQ306-1)*100</f>
        <v>-7.7653353644862033</v>
      </c>
      <c r="DT367">
        <f>(China!DS306/China!DR306-1)*100</f>
        <v>-10.772775042066263</v>
      </c>
      <c r="DU367">
        <f>(China!DT306/China!DS306-1)*100</f>
        <v>11.723690719085077</v>
      </c>
      <c r="DV367">
        <f>(China!DU306/China!DT306-1)*100</f>
        <v>-10.628558606568872</v>
      </c>
      <c r="DW367">
        <f>(China!DV306/China!DU306-1)*100</f>
        <v>-0.49865136763154183</v>
      </c>
      <c r="DX367">
        <f>(China!DW306/China!DV306-1)*100</f>
        <v>1.2655078097294048</v>
      </c>
      <c r="DY367">
        <f>(China!DX306/China!DW306-1)*100</f>
        <v>33.951035096001661</v>
      </c>
      <c r="DZ367">
        <f>(China!DY306/China!DX306-1)*100</f>
        <v>1.0059292578204593</v>
      </c>
      <c r="EA367">
        <f>(China!DZ306/China!DY306-1)*100</f>
        <v>-13.344154381441564</v>
      </c>
      <c r="EB367">
        <f>(China!EA306/China!DZ306-1)*100</f>
        <v>-6.9743514684449064</v>
      </c>
      <c r="EC367">
        <f>(China!EB306/China!EA306-1)*100</f>
        <v>33.240993511759839</v>
      </c>
      <c r="ED367">
        <f>(China!EC306/China!EB306-1)*100</f>
        <v>18.023269424350996</v>
      </c>
      <c r="EE367">
        <f>(China!ED306/China!EC306-1)*100</f>
        <v>-11.336829639654855</v>
      </c>
    </row>
    <row r="368" spans="1:135" x14ac:dyDescent="0.3">
      <c r="A368" s="24" t="s">
        <v>3441</v>
      </c>
      <c r="B368" s="24" t="s">
        <v>3442</v>
      </c>
      <c r="D368">
        <f>(China!C307/China!B307-1)*100</f>
        <v>13.217307569933091</v>
      </c>
      <c r="E368">
        <f>(China!D307/China!C307-1)*100</f>
        <v>11.022364217252623</v>
      </c>
      <c r="F368">
        <f>(China!E307/China!D307-1)*100</f>
        <v>-0.55951440878189151</v>
      </c>
      <c r="G368">
        <f>(China!F307/China!E307-1)*100</f>
        <v>-1.2026193756528247</v>
      </c>
      <c r="H368">
        <f>(China!G307/China!F307-1)*100</f>
        <v>-13.086833198318526</v>
      </c>
      <c r="I368">
        <f>(China!H307/China!G307-1)*100</f>
        <v>2.564795097646444</v>
      </c>
      <c r="J368">
        <f>(China!I307/China!H307-1)*100</f>
        <v>16.052571658425329</v>
      </c>
      <c r="K368">
        <f>(China!J307/China!I307-1)*100</f>
        <v>1.1022667826155796</v>
      </c>
      <c r="L368">
        <f>(China!K307/China!J307-1)*100</f>
        <v>5.3069254984257075</v>
      </c>
      <c r="M368">
        <f>(China!L307/China!K307-1)*100</f>
        <v>0</v>
      </c>
      <c r="N368">
        <f>(China!M307/China!L307-1)*100</f>
        <v>0</v>
      </c>
      <c r="O368">
        <f>(China!N307/China!M307-1)*100</f>
        <v>0</v>
      </c>
      <c r="P368">
        <f>(China!O307/China!N307-1)*100</f>
        <v>0</v>
      </c>
      <c r="Q368">
        <f>(China!P307/China!O307-1)*100</f>
        <v>56.899464273897358</v>
      </c>
      <c r="R368">
        <f>(China!Q307/China!P307-1)*100</f>
        <v>-18.97830448583575</v>
      </c>
      <c r="S368">
        <f>(China!R307/China!Q307-1)*100</f>
        <v>-4.7891206777719297</v>
      </c>
      <c r="T368">
        <f>(China!S307/China!R307-1)*100</f>
        <v>-1.6164845901063041</v>
      </c>
      <c r="U368">
        <f>(China!T307/China!S307-1)*100</f>
        <v>5.5197052692995463</v>
      </c>
      <c r="V368">
        <f>(China!U307/China!T307-1)*100</f>
        <v>-6.4521385416128947</v>
      </c>
      <c r="W368">
        <f>(China!V307/China!U307-1)*100</f>
        <v>7.9903147699760035</v>
      </c>
      <c r="X368">
        <f>(China!W307/China!V307-1)*100</f>
        <v>7.2302969004047535</v>
      </c>
      <c r="Y368">
        <f>(China!X307/China!W307-1)*100</f>
        <v>-2.2471905490967004</v>
      </c>
      <c r="Z368">
        <f>(China!Y307/China!X307-1)*100</f>
        <v>-14.704170314130938</v>
      </c>
      <c r="AA368">
        <f>(China!Z307/China!Y307-1)*100</f>
        <v>9.7921559843332737</v>
      </c>
      <c r="AB368">
        <f>(China!AA307/China!Z307-1)*100</f>
        <v>9.3738159775168981</v>
      </c>
      <c r="AC368">
        <f>(China!AB307/China!AA307-1)*100</f>
        <v>-7.677725476852193</v>
      </c>
      <c r="AD368">
        <f>(China!AC307/China!AB307-1)*100</f>
        <v>-6.9326904451978866</v>
      </c>
      <c r="AE368">
        <f>(China!AD307/China!AC307-1)*100</f>
        <v>2.2728996973705895</v>
      </c>
      <c r="AF368">
        <f>(China!AE307/China!AD307-1)*100</f>
        <v>-21.504774394895598</v>
      </c>
      <c r="AG368">
        <f>(China!AF307/China!AE307-1)*100</f>
        <v>-1.4902786834893877</v>
      </c>
      <c r="AH368">
        <f>(China!AG307/China!AF307-1)*100</f>
        <v>5.291657633739999</v>
      </c>
      <c r="AI368">
        <f>(China!AH307/China!AG307-1)*100</f>
        <v>3.6895192498348273</v>
      </c>
      <c r="AJ368">
        <f>(China!AI307/China!AH307-1)*100</f>
        <v>-5.0053137396819158</v>
      </c>
      <c r="AK368">
        <f>(China!AJ307/China!AI307-1)*100</f>
        <v>-16.978788122126986</v>
      </c>
      <c r="AL368">
        <f>(China!AK307/China!AJ307-1)*100</f>
        <v>12.36647687333361</v>
      </c>
      <c r="AM368">
        <f>(China!AL307/China!AK307-1)*100</f>
        <v>9.7961661828043667</v>
      </c>
      <c r="AN368">
        <f>(China!AM307/China!AL307-1)*100</f>
        <v>6.6302609952860969</v>
      </c>
      <c r="AO368">
        <f>(China!AN307/China!AM307-1)*100</f>
        <v>-5.4005810067556448</v>
      </c>
      <c r="AP368">
        <f>(China!AO307/China!AN307-1)*100</f>
        <v>-9.9382194404252218</v>
      </c>
      <c r="AQ368">
        <f>(China!AP307/China!AO307-1)*100</f>
        <v>11.584528209818235</v>
      </c>
      <c r="AR368">
        <f>(China!AQ307/China!AP307-1)*100</f>
        <v>-13.394057488073042</v>
      </c>
      <c r="AS368">
        <f>(China!AR307/China!AQ307-1)*100</f>
        <v>28.784742805335718</v>
      </c>
      <c r="AT368">
        <f>(China!AS307/China!AR307-1)*100</f>
        <v>3.7492626361727899</v>
      </c>
      <c r="AU368">
        <f>(China!AT307/China!AS307-1)*100</f>
        <v>20.294722516256037</v>
      </c>
      <c r="AV368">
        <f>(China!AU307/China!AT307-1)*100</f>
        <v>-20.606771270505998</v>
      </c>
      <c r="AW368">
        <f>(China!AV307/China!AU307-1)*100</f>
        <v>5.8472841213881965</v>
      </c>
      <c r="AX368">
        <f>(China!AW307/China!AV307-1)*100</f>
        <v>-2.7057051817057531</v>
      </c>
      <c r="AY368">
        <f>(China!AX307/China!AW307-1)*100</f>
        <v>4.1188576585532211</v>
      </c>
      <c r="AZ368">
        <f>(China!AY307/China!AX307-1)*100</f>
        <v>12.369270279782763</v>
      </c>
      <c r="BA368">
        <f>(China!AZ307/China!AY307-1)*100</f>
        <v>-10.607794130835934</v>
      </c>
      <c r="BB368">
        <f>(China!BA307/China!AZ307-1)*100</f>
        <v>4.4486018025653218</v>
      </c>
      <c r="BC368">
        <f>(China!BB307/China!BA307-1)*100</f>
        <v>7.4905399380464921E-2</v>
      </c>
      <c r="BD368">
        <f>(China!BC307/China!BB307-1)*100</f>
        <v>3.9978838068899902</v>
      </c>
      <c r="BE368">
        <f>(China!BD307/China!BC307-1)*100</f>
        <v>0</v>
      </c>
      <c r="BF368">
        <f>(China!BE307/China!BD307-1)*100</f>
        <v>0</v>
      </c>
      <c r="BG368">
        <f>(China!BF307/China!BE307-1)*100</f>
        <v>16.658658758167167</v>
      </c>
      <c r="BH368">
        <f>(China!BG307/China!BF307-1)*100</f>
        <v>-9.9387196936398308</v>
      </c>
      <c r="BI368">
        <f>(China!BH307/China!BG307-1)*100</f>
        <v>0.81131429178047387</v>
      </c>
      <c r="BJ368">
        <f>(China!BI307/China!BH307-1)*100</f>
        <v>-8.914869612867804</v>
      </c>
      <c r="BK368">
        <f>(China!BJ307/China!BI307-1)*100</f>
        <v>2.3148211433884347</v>
      </c>
      <c r="BL368">
        <f>(China!BK307/China!BJ307-1)*100</f>
        <v>9.2285478656644493</v>
      </c>
      <c r="BM368">
        <f>(China!BL307/China!BK307-1)*100</f>
        <v>35.551318320450285</v>
      </c>
      <c r="BN368">
        <f>(China!BM307/China!BL307-1)*100</f>
        <v>8.1033451718785408</v>
      </c>
      <c r="BO368">
        <f>(China!BN307/China!BM307-1)*100</f>
        <v>9.8303970875447177</v>
      </c>
      <c r="BP368">
        <f>(China!BO307/China!BN307-1)*100</f>
        <v>-9.1202346041056046</v>
      </c>
      <c r="BQ368">
        <f>(China!BP307/China!BO307-1)*100</f>
        <v>-28.31359338829721</v>
      </c>
      <c r="BR368">
        <f>(China!BQ307/China!BP307-1)*100</f>
        <v>-19.100413813826233</v>
      </c>
      <c r="BS368">
        <f>(China!BR307/China!BQ307-1)*100</f>
        <v>-5.3667022447114405</v>
      </c>
      <c r="BT368">
        <f>(China!BS307/China!BR307-1)*100</f>
        <v>40.858902708860342</v>
      </c>
      <c r="BU368">
        <f>(China!BT307/China!BS307-1)*100</f>
        <v>-0.8912106398029529</v>
      </c>
      <c r="BV368">
        <f>(China!BU307/China!BT307-1)*100</f>
        <v>-1.5375879460072239</v>
      </c>
      <c r="BW368">
        <f>(China!BV307/China!BU307-1)*100</f>
        <v>-32.91696225215459</v>
      </c>
      <c r="BX368">
        <f>(China!BW307/China!BV307-1)*100</f>
        <v>-6.7827374894255605</v>
      </c>
      <c r="BY368">
        <f>(China!BX307/China!BW307-1)*100</f>
        <v>17.017726896758866</v>
      </c>
      <c r="BZ368">
        <f>(China!BY307/China!BX307-1)*100</f>
        <v>-6.2647814816473417</v>
      </c>
      <c r="CA368">
        <f>(China!BZ307/China!BY307-1)*100</f>
        <v>18.433640401003125</v>
      </c>
      <c r="CB368">
        <f>(China!CA307/China!BZ307-1)*100</f>
        <v>-8.1133494108488797</v>
      </c>
      <c r="CC368">
        <f>(China!CB307/China!CA307-1)*100</f>
        <v>3.7130142982698899</v>
      </c>
      <c r="CD368">
        <f>(China!CC307/China!CB307-1)*100</f>
        <v>3.7398154943044215</v>
      </c>
      <c r="CE368">
        <f>(China!CD307/China!CC307-1)*100</f>
        <v>-7.0397999976687053</v>
      </c>
      <c r="CF368">
        <f>(China!CE307/China!CD307-1)*100</f>
        <v>1.1390887395281268</v>
      </c>
      <c r="CG368">
        <f>(China!CF307/China!CE307-1)*100</f>
        <v>2.8356087233305072</v>
      </c>
      <c r="CH368">
        <f>(China!CG307/China!CF307-1)*100</f>
        <v>-8.8603486162296399</v>
      </c>
      <c r="CI368">
        <f>(China!CH307/China!CG307-1)*100</f>
        <v>1.20564780081307</v>
      </c>
      <c r="CJ368">
        <f>(China!CI307/China!CH307-1)*100</f>
        <v>4.9591274651564765</v>
      </c>
      <c r="CK368">
        <f>(China!CJ307/China!CI307-1)*100</f>
        <v>-4.8134046046940604</v>
      </c>
      <c r="CL368">
        <f>(China!CK307/China!CJ307-1)*100</f>
        <v>-5.2556639491785901</v>
      </c>
      <c r="CM368">
        <f>(China!CL307/China!CK307-1)*100</f>
        <v>-8.0435455826695641</v>
      </c>
      <c r="CN368">
        <f>(China!CM307/China!CL307-1)*100</f>
        <v>4.5070675779503411</v>
      </c>
      <c r="CO368">
        <f>(China!CN307/China!CM307-1)*100</f>
        <v>1.227336472600693</v>
      </c>
      <c r="CP368">
        <f>(China!CO307/China!CN307-1)*100</f>
        <v>6.678322810425974</v>
      </c>
      <c r="CQ368">
        <f>(China!CP307/China!CO307-1)*100</f>
        <v>-2.990475495204592</v>
      </c>
      <c r="CR368">
        <f>(China!CQ307/China!CP307-1)*100</f>
        <v>-2.9561991322165526</v>
      </c>
      <c r="CS368">
        <f>(China!CR307/China!CQ307-1)*100</f>
        <v>-7.4741873871170705</v>
      </c>
      <c r="CT368">
        <f>(China!CS307/China!CR307-1)*100</f>
        <v>3.0613674719093265</v>
      </c>
      <c r="CU368">
        <f>(China!CT307/China!CS307-1)*100</f>
        <v>6.664331207493257</v>
      </c>
      <c r="CV368">
        <f>(China!CU307/China!CT307-1)*100</f>
        <v>-6.102881844635144</v>
      </c>
      <c r="CW368">
        <f>(China!CV307/China!CU307-1)*100</f>
        <v>2.8204023115050658</v>
      </c>
      <c r="CX368">
        <f>(China!CW307/China!CV307-1)*100</f>
        <v>-7.2624063807026467</v>
      </c>
      <c r="CY368">
        <f>(China!CX307/China!CW307-1)*100</f>
        <v>-1.9675667419927545</v>
      </c>
      <c r="CZ368">
        <f>(China!CY307/China!CX307-1)*100</f>
        <v>-14.01603527531371</v>
      </c>
      <c r="DA368">
        <f>(China!CZ307/China!CY307-1)*100</f>
        <v>-1.5475844652303006</v>
      </c>
      <c r="DB368">
        <f>(China!DA307/China!CZ307-1)*100</f>
        <v>1.5187947372702348</v>
      </c>
      <c r="DC368">
        <f>(China!DB307/China!DA307-1)*100</f>
        <v>11.983432535056227</v>
      </c>
      <c r="DD368">
        <f>(China!DC307/China!DB307-1)*100</f>
        <v>-5.8364887120633373</v>
      </c>
      <c r="DE368">
        <f>(China!DD307/China!DC307-1)*100</f>
        <v>1.0505143508322101</v>
      </c>
      <c r="DF368">
        <f>(China!DE307/China!DD307-1)*100</f>
        <v>3.5502050543034347</v>
      </c>
      <c r="DG368">
        <f>(China!DF307/China!DE307-1)*100</f>
        <v>1.5813387826487002</v>
      </c>
      <c r="DH368">
        <f>(China!DG307/China!DF307-1)*100</f>
        <v>10.618630416810614</v>
      </c>
      <c r="DI368">
        <f>(China!DH307/China!DG307-1)*100</f>
        <v>1.6596735489951664</v>
      </c>
      <c r="DJ368">
        <f>(China!DI307/China!DH307-1)*100</f>
        <v>-0.34893907672168822</v>
      </c>
      <c r="DK368">
        <f>(China!DJ307/China!DI307-1)*100</f>
        <v>-9.9492435918414621</v>
      </c>
      <c r="DL368">
        <f>(China!DK307/China!DJ307-1)*100</f>
        <v>2.0476596225047494</v>
      </c>
      <c r="DM368">
        <f>(China!DL307/China!DK307-1)*100</f>
        <v>-0.41231333202056408</v>
      </c>
      <c r="DN368">
        <f>(China!DM307/China!DL307-1)*100</f>
        <v>-11.145325189047073</v>
      </c>
      <c r="DO368">
        <f>(China!DN307/China!DM307-1)*100</f>
        <v>-1.820255039058094</v>
      </c>
      <c r="DP368">
        <f>(China!DO307/China!DN307-1)*100</f>
        <v>-0.91293051000488346</v>
      </c>
      <c r="DQ368">
        <f>(China!DP307/China!DO307-1)*100</f>
        <v>-0.39868789354416956</v>
      </c>
      <c r="DR368">
        <f>(China!DQ307/China!DP307-1)*100</f>
        <v>4.0309895635916693</v>
      </c>
      <c r="DS368">
        <f>(China!DR307/China!DQ307-1)*100</f>
        <v>-4.3588472106866671</v>
      </c>
      <c r="DT368">
        <f>(China!DS307/China!DR307-1)*100</f>
        <v>-9.7342837261485506</v>
      </c>
      <c r="DU368">
        <f>(China!DT307/China!DS307-1)*100</f>
        <v>-2.937790943446994</v>
      </c>
      <c r="DV368">
        <f>(China!DU307/China!DT307-1)*100</f>
        <v>-0.85160663698907735</v>
      </c>
      <c r="DW368">
        <f>(China!DV307/China!DU307-1)*100</f>
        <v>1.8114907604216413</v>
      </c>
      <c r="DX368">
        <f>(China!DW307/China!DV307-1)*100</f>
        <v>-3.7412947761314319</v>
      </c>
      <c r="DY368">
        <f>(China!DX307/China!DW307-1)*100</f>
        <v>9.2612145185694281</v>
      </c>
      <c r="DZ368">
        <f>(China!DY307/China!DX307-1)*100</f>
        <v>10.017938283303508</v>
      </c>
      <c r="EA368">
        <f>(China!DZ307/China!DY307-1)*100</f>
        <v>-6.9719018731356108</v>
      </c>
      <c r="EB368">
        <f>(China!EA307/China!DZ307-1)*100</f>
        <v>-0.2093857200222482</v>
      </c>
      <c r="EC368">
        <f>(China!EB307/China!EA307-1)*100</f>
        <v>7.0586575945875252</v>
      </c>
      <c r="ED368">
        <f>(China!EC307/China!EB307-1)*100</f>
        <v>-5.8065878721416775</v>
      </c>
      <c r="EE368">
        <f>(China!ED307/China!EC307-1)*100</f>
        <v>-1.8991857480158525</v>
      </c>
    </row>
    <row r="369" spans="1:135" x14ac:dyDescent="0.3">
      <c r="A369" s="24" t="s">
        <v>3443</v>
      </c>
      <c r="B369" s="24" t="s">
        <v>3444</v>
      </c>
      <c r="D369">
        <f>(China!C308/China!B308-1)*100</f>
        <v>2.1105147210686903</v>
      </c>
      <c r="E369">
        <f>(China!D308/China!C308-1)*100</f>
        <v>0.32840722495901531</v>
      </c>
      <c r="F369">
        <f>(China!E308/China!D308-1)*100</f>
        <v>-12.015280876479284</v>
      </c>
      <c r="G369">
        <f>(China!F308/China!E308-1)*100</f>
        <v>-14.829384929055333</v>
      </c>
      <c r="H369">
        <f>(China!G308/China!F308-1)*100</f>
        <v>-13.936042283028872</v>
      </c>
      <c r="I369">
        <f>(China!H308/China!G308-1)*100</f>
        <v>18.147038535062233</v>
      </c>
      <c r="J369">
        <f>(China!I308/China!H308-1)*100</f>
        <v>-0.59837264695564718</v>
      </c>
      <c r="K369">
        <f>(China!J308/China!I308-1)*100</f>
        <v>5.5977351175395595</v>
      </c>
      <c r="L369">
        <f>(China!K308/China!J308-1)*100</f>
        <v>34.53174764549307</v>
      </c>
      <c r="M369">
        <f>(China!L308/China!K308-1)*100</f>
        <v>-9.2882067958858112</v>
      </c>
      <c r="N369">
        <f>(China!M308/China!L308-1)*100</f>
        <v>3.6867929689278434</v>
      </c>
      <c r="O369">
        <f>(China!N308/China!M308-1)*100</f>
        <v>-11.798136153398108</v>
      </c>
      <c r="P369">
        <f>(China!O308/China!N308-1)*100</f>
        <v>20.936042216610453</v>
      </c>
      <c r="Q369">
        <f>(China!P308/China!O308-1)*100</f>
        <v>3.4328883339439509</v>
      </c>
      <c r="R369">
        <f>(China!Q308/China!P308-1)*100</f>
        <v>-0.41206251375744962</v>
      </c>
      <c r="S369">
        <f>(China!R308/China!Q308-1)*100</f>
        <v>-16.499340331253364</v>
      </c>
      <c r="T369">
        <f>(China!S308/China!R308-1)*100</f>
        <v>0.14673497970385529</v>
      </c>
      <c r="U369">
        <f>(China!T308/China!S308-1)*100</f>
        <v>17.330019402087625</v>
      </c>
      <c r="V369">
        <f>(China!U308/China!T308-1)*100</f>
        <v>-11.612987119956919</v>
      </c>
      <c r="W369">
        <f>(China!V308/China!U308-1)*100</f>
        <v>-15.82054309326999</v>
      </c>
      <c r="X369">
        <f>(China!W308/China!V308-1)*100</f>
        <v>-7.2347440997995953</v>
      </c>
      <c r="Y369">
        <f>(China!X308/China!W308-1)*100</f>
        <v>-6.4129469139697974</v>
      </c>
      <c r="Z369">
        <f>(China!Y308/China!X308-1)*100</f>
        <v>-19.45489903152885</v>
      </c>
      <c r="AA369">
        <f>(China!Z308/China!Y308-1)*100</f>
        <v>13.566718736305837</v>
      </c>
      <c r="AB369">
        <f>(China!AA308/China!Z308-1)*100</f>
        <v>12.580213145081709</v>
      </c>
      <c r="AC369">
        <f>(China!AB308/China!AA308-1)*100</f>
        <v>-11.026342878385019</v>
      </c>
      <c r="AD369">
        <f>(China!AC308/China!AB308-1)*100</f>
        <v>19.062619579713825</v>
      </c>
      <c r="AE369">
        <f>(China!AD308/China!AC308-1)*100</f>
        <v>-1.6680322755091459</v>
      </c>
      <c r="AF369">
        <f>(China!AE308/China!AD308-1)*100</f>
        <v>-10.947436621550299</v>
      </c>
      <c r="AG369">
        <f>(China!AF308/China!AE308-1)*100</f>
        <v>-15.894060009714007</v>
      </c>
      <c r="AH369">
        <f>(China!AG308/China!AF308-1)*100</f>
        <v>2.0149889177055069</v>
      </c>
      <c r="AI369">
        <f>(China!AH308/China!AG308-1)*100</f>
        <v>2.8236311003994041</v>
      </c>
      <c r="AJ369">
        <f>(China!AI308/China!AH308-1)*100</f>
        <v>-3.1683689753035149</v>
      </c>
      <c r="AK369">
        <f>(China!AJ308/China!AI308-1)*100</f>
        <v>-7.9392345177380363</v>
      </c>
      <c r="AL369">
        <f>(China!AK308/China!AJ308-1)*100</f>
        <v>16.012219912607041</v>
      </c>
      <c r="AM369">
        <f>(China!AL308/China!AK308-1)*100</f>
        <v>2.6562840706013668</v>
      </c>
      <c r="AN369">
        <f>(China!AM308/China!AL308-1)*100</f>
        <v>3.4735922169416789</v>
      </c>
      <c r="AO369">
        <f>(China!AN308/China!AM308-1)*100</f>
        <v>-11.117255990349895</v>
      </c>
      <c r="AP369">
        <f>(China!AO308/China!AN308-1)*100</f>
        <v>0.13521967162677395</v>
      </c>
      <c r="AQ369">
        <f>(China!AP308/China!AO308-1)*100</f>
        <v>2.7345193124311828</v>
      </c>
      <c r="AR369">
        <f>(China!AQ308/China!AP308-1)*100</f>
        <v>-26.225352134531875</v>
      </c>
      <c r="AS369">
        <f>(China!AR308/China!AQ308-1)*100</f>
        <v>-4.1605344551333134</v>
      </c>
      <c r="AT369">
        <f>(China!AS308/China!AR308-1)*100</f>
        <v>6.9003082345653555</v>
      </c>
      <c r="AU369">
        <f>(China!AT308/China!AS308-1)*100</f>
        <v>9.4611627106982112</v>
      </c>
      <c r="AV369">
        <f>(China!AU308/China!AT308-1)*100</f>
        <v>-4.6476594144085448</v>
      </c>
      <c r="AW369">
        <f>(China!AV308/China!AU308-1)*100</f>
        <v>-3.0045515764297037</v>
      </c>
      <c r="AX369">
        <f>(China!AW308/China!AV308-1)*100</f>
        <v>-10.662581212335798</v>
      </c>
      <c r="AY369">
        <f>(China!AX308/China!AW308-1)*100</f>
        <v>-6.2740099009901407</v>
      </c>
      <c r="AZ369">
        <f>(China!AY308/China!AX308-1)*100</f>
        <v>1.0931994797242384</v>
      </c>
      <c r="BA369">
        <f>(China!AZ308/China!AY308-1)*100</f>
        <v>-1.7563682294854277</v>
      </c>
      <c r="BB369">
        <f>(China!BA308/China!AZ308-1)*100</f>
        <v>-0.68220670703450503</v>
      </c>
      <c r="BC369">
        <f>(China!BB308/China!BA308-1)*100</f>
        <v>0</v>
      </c>
      <c r="BD369">
        <f>(China!BC308/China!BB308-1)*100</f>
        <v>0</v>
      </c>
      <c r="BE369">
        <f>(China!BD308/China!BC308-1)*100</f>
        <v>48.48752213172245</v>
      </c>
      <c r="BF369">
        <f>(China!BE308/China!BD308-1)*100</f>
        <v>1.1331576420246847</v>
      </c>
      <c r="BG369">
        <f>(China!BF308/China!BE308-1)*100</f>
        <v>8.4389929328982269</v>
      </c>
      <c r="BH369">
        <f>(China!BG308/China!BF308-1)*100</f>
        <v>-5.5792205591362887</v>
      </c>
      <c r="BI369">
        <f>(China!BH308/China!BG308-1)*100</f>
        <v>12.145328913641285</v>
      </c>
      <c r="BJ369">
        <f>(China!BI308/China!BH308-1)*100</f>
        <v>-0.63440321403772648</v>
      </c>
      <c r="BK369">
        <f>(China!BJ308/China!BI308-1)*100</f>
        <v>13.670171874619808</v>
      </c>
      <c r="BL369">
        <f>(China!BK308/China!BJ308-1)*100</f>
        <v>18.292320365522308</v>
      </c>
      <c r="BM369">
        <f>(China!BL308/China!BK308-1)*100</f>
        <v>21.499585954724321</v>
      </c>
      <c r="BN369">
        <f>(China!BM308/China!BL308-1)*100</f>
        <v>3.9486083826079987</v>
      </c>
      <c r="BO369">
        <f>(China!BN308/China!BM308-1)*100</f>
        <v>-3.0355714292113478</v>
      </c>
      <c r="BP369">
        <f>(China!BO308/China!BN308-1)*100</f>
        <v>-9.5005684240442747</v>
      </c>
      <c r="BQ369">
        <f>(China!BP308/China!BO308-1)*100</f>
        <v>-28.335963822709211</v>
      </c>
      <c r="BR369">
        <f>(China!BQ308/China!BP308-1)*100</f>
        <v>-18.28994587754925</v>
      </c>
      <c r="BS369">
        <f>(China!BR308/China!BQ308-1)*100</f>
        <v>-12.852484820513011</v>
      </c>
      <c r="BT369">
        <f>(China!BS308/China!BR308-1)*100</f>
        <v>22.117802955012202</v>
      </c>
      <c r="BU369">
        <f>(China!BT308/China!BS308-1)*100</f>
        <v>15.206076804051172</v>
      </c>
      <c r="BV369">
        <f>(China!BU308/China!BT308-1)*100</f>
        <v>16.352955843339444</v>
      </c>
      <c r="BW369">
        <f>(China!BV308/China!BU308-1)*100</f>
        <v>-21.7251581827854</v>
      </c>
      <c r="BX369">
        <f>(China!BW308/China!BV308-1)*100</f>
        <v>37.316171007450464</v>
      </c>
      <c r="BY369">
        <f>(China!BX308/China!BW308-1)*100</f>
        <v>3.5749009830112977</v>
      </c>
      <c r="BZ369">
        <f>(China!BY308/China!BX308-1)*100</f>
        <v>-0.77438406301786333</v>
      </c>
      <c r="CA369">
        <f>(China!BZ308/China!BY308-1)*100</f>
        <v>-23.847901029198638</v>
      </c>
      <c r="CB369">
        <f>(China!CA308/China!BZ308-1)*100</f>
        <v>5.7888061932822588</v>
      </c>
      <c r="CC369">
        <f>(China!CB308/China!CA308-1)*100</f>
        <v>-1.5490279542442087</v>
      </c>
      <c r="CD369">
        <f>(China!CC308/China!CB308-1)*100</f>
        <v>0.78253419051146356</v>
      </c>
      <c r="CE369">
        <f>(China!CD308/China!CC308-1)*100</f>
        <v>-6.1508192444627792</v>
      </c>
      <c r="CF369">
        <f>(China!CE308/China!CD308-1)*100</f>
        <v>15.501611190476595</v>
      </c>
      <c r="CG369">
        <f>(China!CF308/China!CE308-1)*100</f>
        <v>2.3734543388453488</v>
      </c>
      <c r="CH369">
        <f>(China!CG308/China!CF308-1)*100</f>
        <v>-11.073956394978158</v>
      </c>
      <c r="CI369">
        <f>(China!CH308/China!CG308-1)*100</f>
        <v>1.7817872110551525</v>
      </c>
      <c r="CJ369">
        <f>(China!CI308/China!CH308-1)*100</f>
        <v>8.2404840608550032</v>
      </c>
      <c r="CK369">
        <f>(China!CJ308/China!CI308-1)*100</f>
        <v>-0.24261971176199326</v>
      </c>
      <c r="CL369">
        <f>(China!CK308/China!CJ308-1)*100</f>
        <v>17.555098713640938</v>
      </c>
      <c r="CM369">
        <f>(China!CL308/China!CK308-1)*100</f>
        <v>-23.203876793189458</v>
      </c>
      <c r="CN369">
        <f>(China!CM308/China!CL308-1)*100</f>
        <v>11.234397311411136</v>
      </c>
      <c r="CO369">
        <f>(China!CN308/China!CM308-1)*100</f>
        <v>36.710742599792169</v>
      </c>
      <c r="CP369">
        <f>(China!CO308/China!CN308-1)*100</f>
        <v>42.914450175392261</v>
      </c>
      <c r="CQ369">
        <f>(China!CP308/China!CO308-1)*100</f>
        <v>0.18627391683989636</v>
      </c>
      <c r="CR369">
        <f>(China!CQ308/China!CP308-1)*100</f>
        <v>-13.648861088155851</v>
      </c>
      <c r="CS369">
        <f>(China!CR308/China!CQ308-1)*100</f>
        <v>-20.064933534369089</v>
      </c>
      <c r="CT369">
        <f>(China!CS308/China!CR308-1)*100</f>
        <v>9.2689536387713147</v>
      </c>
      <c r="CU369">
        <f>(China!CT308/China!CS308-1)*100</f>
        <v>-2.9140494569253161</v>
      </c>
      <c r="CV369">
        <f>(China!CU308/China!CT308-1)*100</f>
        <v>-10.245818539012429</v>
      </c>
      <c r="CW369">
        <f>(China!CV308/China!CU308-1)*100</f>
        <v>-10.752688290674817</v>
      </c>
      <c r="CX369">
        <f>(China!CW308/China!CV308-1)*100</f>
        <v>-1.7207829274182407</v>
      </c>
      <c r="CY369">
        <f>(China!CX308/China!CW308-1)*100</f>
        <v>-18.210008410511513</v>
      </c>
      <c r="CZ369">
        <f>(China!CY308/China!CX308-1)*100</f>
        <v>-20.356114377060074</v>
      </c>
      <c r="DA369">
        <f>(China!CZ308/China!CY308-1)*100</f>
        <v>3.4517872762676705</v>
      </c>
      <c r="DB369">
        <f>(China!DA308/China!CZ308-1)*100</f>
        <v>-1.6491458362673628</v>
      </c>
      <c r="DC369">
        <f>(China!DB308/China!DA308-1)*100</f>
        <v>-4.7578389975675091</v>
      </c>
      <c r="DD369">
        <f>(China!DC308/China!DB308-1)*100</f>
        <v>-18.717367971251029</v>
      </c>
      <c r="DE369">
        <f>(China!DD308/China!DC308-1)*100</f>
        <v>-3.9394796512462915</v>
      </c>
      <c r="DF369">
        <f>(China!DE308/China!DD308-1)*100</f>
        <v>-4.7253615447562236</v>
      </c>
      <c r="DG369">
        <f>(China!DF308/China!DE308-1)*100</f>
        <v>-6.5789394675165873</v>
      </c>
      <c r="DH369">
        <f>(China!DG308/China!DF308-1)*100</f>
        <v>30.11771920127131</v>
      </c>
      <c r="DI369">
        <f>(China!DH308/China!DG308-1)*100</f>
        <v>6.0012450166222697</v>
      </c>
      <c r="DJ369">
        <f>(China!DI308/China!DH308-1)*100</f>
        <v>7.0023686963066822</v>
      </c>
      <c r="DK369">
        <f>(China!DJ308/China!DI308-1)*100</f>
        <v>-10.62640938046483</v>
      </c>
      <c r="DL369">
        <f>(China!DK308/China!DJ308-1)*100</f>
        <v>-1.7550892206846136</v>
      </c>
      <c r="DM369">
        <f>(China!DL308/China!DK308-1)*100</f>
        <v>-1.754430092646897</v>
      </c>
      <c r="DN369">
        <f>(China!DM308/China!DL308-1)*100</f>
        <v>3.7091125471539588</v>
      </c>
      <c r="DO369">
        <f>(China!DN308/China!DM308-1)*100</f>
        <v>-9.5551168115246341</v>
      </c>
      <c r="DP369">
        <f>(China!DO308/China!DN308-1)*100</f>
        <v>-0.92245635140544291</v>
      </c>
      <c r="DQ369">
        <f>(China!DP308/China!DO308-1)*100</f>
        <v>1.4691070322149002</v>
      </c>
      <c r="DR369">
        <f>(China!DQ308/China!DP308-1)*100</f>
        <v>16.650420706771808</v>
      </c>
      <c r="DS369">
        <f>(China!DR308/China!DQ308-1)*100</f>
        <v>-7.8349437030657887</v>
      </c>
      <c r="DT369">
        <f>(China!DS308/China!DR308-1)*100</f>
        <v>-10.865971592845947</v>
      </c>
      <c r="DU369">
        <f>(China!DT308/China!DS308-1)*100</f>
        <v>-9.8891195004082277</v>
      </c>
      <c r="DV369">
        <f>(China!DU308/China!DT308-1)*100</f>
        <v>4.4411650599145203</v>
      </c>
      <c r="DW369">
        <f>(China!DV308/China!DU308-1)*100</f>
        <v>-1.0483825755450926</v>
      </c>
      <c r="DX369">
        <f>(China!DW308/China!DV308-1)*100</f>
        <v>9.2559087055432911</v>
      </c>
      <c r="DY369">
        <f>(China!DX308/China!DW308-1)*100</f>
        <v>57.526878113614764</v>
      </c>
      <c r="DZ369">
        <f>(China!DY308/China!DX308-1)*100</f>
        <v>-8.210570719820943</v>
      </c>
      <c r="EA369">
        <f>(China!DZ308/China!DY308-1)*100</f>
        <v>-18.130530625736117</v>
      </c>
      <c r="EB369">
        <f>(China!EA308/China!DZ308-1)*100</f>
        <v>12.301463155504845</v>
      </c>
      <c r="EC369">
        <f>(China!EB308/China!EA308-1)*100</f>
        <v>75.164906665071413</v>
      </c>
      <c r="ED369">
        <f>(China!EC308/China!EB308-1)*100</f>
        <v>-19.694654260171419</v>
      </c>
      <c r="EE369">
        <f>(China!ED308/China!EC308-1)*100</f>
        <v>1.8261584014134025</v>
      </c>
    </row>
    <row r="370" spans="1:135" x14ac:dyDescent="0.3">
      <c r="A370" s="24" t="s">
        <v>3445</v>
      </c>
      <c r="B370" s="24" t="s">
        <v>3446</v>
      </c>
      <c r="D370" t="e">
        <f>(China!#REF!/China!#REF!-1)*100</f>
        <v>#REF!</v>
      </c>
      <c r="E370" t="e">
        <f>(China!#REF!/China!#REF!-1)*100</f>
        <v>#REF!</v>
      </c>
      <c r="F370" t="e">
        <f>(China!#REF!/China!#REF!-1)*100</f>
        <v>#REF!</v>
      </c>
      <c r="G370" t="e">
        <f>(China!#REF!/China!#REF!-1)*100</f>
        <v>#REF!</v>
      </c>
      <c r="H370" t="e">
        <f>(China!#REF!/China!#REF!-1)*100</f>
        <v>#REF!</v>
      </c>
      <c r="I370" t="e">
        <f>(China!#REF!/China!#REF!-1)*100</f>
        <v>#REF!</v>
      </c>
      <c r="J370" t="e">
        <f>(China!#REF!/China!#REF!-1)*100</f>
        <v>#REF!</v>
      </c>
      <c r="K370" t="e">
        <f>(China!#REF!/China!#REF!-1)*100</f>
        <v>#REF!</v>
      </c>
      <c r="L370" t="e">
        <f>(China!#REF!/China!#REF!-1)*100</f>
        <v>#REF!</v>
      </c>
      <c r="M370" t="e">
        <f>(China!#REF!/China!#REF!-1)*100</f>
        <v>#REF!</v>
      </c>
      <c r="N370" t="e">
        <f>(China!#REF!/China!#REF!-1)*100</f>
        <v>#REF!</v>
      </c>
      <c r="O370" t="e">
        <f>(China!#REF!/China!#REF!-1)*100</f>
        <v>#REF!</v>
      </c>
      <c r="P370" t="e">
        <f>(China!#REF!/China!#REF!-1)*100</f>
        <v>#REF!</v>
      </c>
      <c r="Q370" t="e">
        <f>(China!#REF!/China!#REF!-1)*100</f>
        <v>#REF!</v>
      </c>
      <c r="R370" t="e">
        <f>(China!#REF!/China!#REF!-1)*100</f>
        <v>#REF!</v>
      </c>
      <c r="S370" t="e">
        <f>(China!#REF!/China!#REF!-1)*100</f>
        <v>#REF!</v>
      </c>
      <c r="T370" t="e">
        <f>(China!#REF!/China!#REF!-1)*100</f>
        <v>#REF!</v>
      </c>
      <c r="U370" t="e">
        <f>(China!#REF!/China!#REF!-1)*100</f>
        <v>#REF!</v>
      </c>
      <c r="V370" t="e">
        <f>(China!#REF!/China!#REF!-1)*100</f>
        <v>#REF!</v>
      </c>
      <c r="W370" t="e">
        <f>(China!#REF!/China!#REF!-1)*100</f>
        <v>#REF!</v>
      </c>
      <c r="X370" t="e">
        <f>(China!#REF!/China!#REF!-1)*100</f>
        <v>#REF!</v>
      </c>
      <c r="Y370" t="e">
        <f>(China!#REF!/China!#REF!-1)*100</f>
        <v>#REF!</v>
      </c>
      <c r="Z370" t="e">
        <f>(China!#REF!/China!#REF!-1)*100</f>
        <v>#REF!</v>
      </c>
      <c r="AA370" t="e">
        <f>(China!#REF!/China!#REF!-1)*100</f>
        <v>#REF!</v>
      </c>
      <c r="AB370" t="e">
        <f>(China!#REF!/China!#REF!-1)*100</f>
        <v>#REF!</v>
      </c>
      <c r="AC370" t="e">
        <f>(China!#REF!/China!#REF!-1)*100</f>
        <v>#REF!</v>
      </c>
      <c r="AD370" t="e">
        <f>(China!#REF!/China!#REF!-1)*100</f>
        <v>#REF!</v>
      </c>
      <c r="AE370" t="e">
        <f>(China!#REF!/China!#REF!-1)*100</f>
        <v>#REF!</v>
      </c>
      <c r="AF370" t="e">
        <f>(China!#REF!/China!#REF!-1)*100</f>
        <v>#REF!</v>
      </c>
      <c r="AG370" t="e">
        <f>(China!#REF!/China!#REF!-1)*100</f>
        <v>#REF!</v>
      </c>
      <c r="AH370" t="e">
        <f>(China!#REF!/China!#REF!-1)*100</f>
        <v>#REF!</v>
      </c>
      <c r="AI370" t="e">
        <f>(China!#REF!/China!#REF!-1)*100</f>
        <v>#REF!</v>
      </c>
      <c r="AJ370" t="e">
        <f>(China!#REF!/China!#REF!-1)*100</f>
        <v>#REF!</v>
      </c>
      <c r="AK370" t="e">
        <f>(China!#REF!/China!#REF!-1)*100</f>
        <v>#REF!</v>
      </c>
      <c r="AL370" t="e">
        <f>(China!#REF!/China!#REF!-1)*100</f>
        <v>#REF!</v>
      </c>
      <c r="AM370" t="e">
        <f>(China!#REF!/China!#REF!-1)*100</f>
        <v>#REF!</v>
      </c>
      <c r="AN370" t="e">
        <f>(China!#REF!/China!#REF!-1)*100</f>
        <v>#REF!</v>
      </c>
      <c r="AO370" t="e">
        <f>(China!#REF!/China!#REF!-1)*100</f>
        <v>#REF!</v>
      </c>
      <c r="AP370" t="e">
        <f>(China!#REF!/China!#REF!-1)*100</f>
        <v>#REF!</v>
      </c>
      <c r="AQ370" t="e">
        <f>(China!#REF!/China!#REF!-1)*100</f>
        <v>#REF!</v>
      </c>
      <c r="AR370" t="e">
        <f>(China!#REF!/China!#REF!-1)*100</f>
        <v>#REF!</v>
      </c>
      <c r="AS370" t="e">
        <f>(China!#REF!/China!#REF!-1)*100</f>
        <v>#REF!</v>
      </c>
      <c r="AT370" t="e">
        <f>(China!#REF!/China!#REF!-1)*100</f>
        <v>#REF!</v>
      </c>
      <c r="AU370" t="e">
        <f>(China!#REF!/China!#REF!-1)*100</f>
        <v>#REF!</v>
      </c>
      <c r="AV370" t="e">
        <f>(China!#REF!/China!#REF!-1)*100</f>
        <v>#REF!</v>
      </c>
      <c r="AW370" t="e">
        <f>(China!#REF!/China!#REF!-1)*100</f>
        <v>#REF!</v>
      </c>
      <c r="AX370" t="e">
        <f>(China!#REF!/China!#REF!-1)*100</f>
        <v>#REF!</v>
      </c>
      <c r="AY370" t="e">
        <f>(China!#REF!/China!#REF!-1)*100</f>
        <v>#REF!</v>
      </c>
      <c r="AZ370" t="e">
        <f>(China!#REF!/China!#REF!-1)*100</f>
        <v>#REF!</v>
      </c>
      <c r="BA370" t="e">
        <f>(China!#REF!/China!#REF!-1)*100</f>
        <v>#REF!</v>
      </c>
      <c r="BB370" t="e">
        <f>(China!#REF!/China!#REF!-1)*100</f>
        <v>#REF!</v>
      </c>
      <c r="BC370" t="e">
        <f>(China!#REF!/China!#REF!-1)*100</f>
        <v>#REF!</v>
      </c>
      <c r="BD370" t="e">
        <f>(China!#REF!/China!#REF!-1)*100</f>
        <v>#REF!</v>
      </c>
      <c r="BE370" t="e">
        <f>(China!#REF!/China!#REF!-1)*100</f>
        <v>#REF!</v>
      </c>
      <c r="BF370" t="e">
        <f>(China!#REF!/China!#REF!-1)*100</f>
        <v>#REF!</v>
      </c>
      <c r="BG370" t="e">
        <f>(China!#REF!/China!#REF!-1)*100</f>
        <v>#REF!</v>
      </c>
      <c r="BH370" t="e">
        <f>(China!#REF!/China!#REF!-1)*100</f>
        <v>#REF!</v>
      </c>
      <c r="BI370" t="e">
        <f>(China!#REF!/China!#REF!-1)*100</f>
        <v>#REF!</v>
      </c>
      <c r="BJ370" t="e">
        <f>(China!#REF!/China!#REF!-1)*100</f>
        <v>#REF!</v>
      </c>
      <c r="BK370" t="e">
        <f>(China!#REF!/China!#REF!-1)*100</f>
        <v>#REF!</v>
      </c>
      <c r="BL370" t="e">
        <f>(China!#REF!/China!#REF!-1)*100</f>
        <v>#REF!</v>
      </c>
      <c r="BM370" t="e">
        <f>(China!#REF!/China!#REF!-1)*100</f>
        <v>#REF!</v>
      </c>
      <c r="BN370" t="e">
        <f>(China!#REF!/China!#REF!-1)*100</f>
        <v>#REF!</v>
      </c>
      <c r="BO370" t="e">
        <f>(China!#REF!/China!#REF!-1)*100</f>
        <v>#REF!</v>
      </c>
      <c r="BP370" t="e">
        <f>(China!#REF!/China!#REF!-1)*100</f>
        <v>#REF!</v>
      </c>
      <c r="BQ370" t="e">
        <f>(China!#REF!/China!#REF!-1)*100</f>
        <v>#REF!</v>
      </c>
      <c r="BR370" t="e">
        <f>(China!#REF!/China!#REF!-1)*100</f>
        <v>#REF!</v>
      </c>
      <c r="BS370" t="e">
        <f>(China!#REF!/China!#REF!-1)*100</f>
        <v>#REF!</v>
      </c>
      <c r="BT370" t="e">
        <f>(China!#REF!/China!#REF!-1)*100</f>
        <v>#REF!</v>
      </c>
      <c r="BU370" t="e">
        <f>(China!#REF!/China!#REF!-1)*100</f>
        <v>#REF!</v>
      </c>
      <c r="BV370" t="e">
        <f>(China!#REF!/China!#REF!-1)*100</f>
        <v>#REF!</v>
      </c>
      <c r="BW370" t="e">
        <f>(China!#REF!/China!#REF!-1)*100</f>
        <v>#REF!</v>
      </c>
      <c r="BX370" t="e">
        <f>(China!#REF!/China!#REF!-1)*100</f>
        <v>#REF!</v>
      </c>
      <c r="BY370" t="e">
        <f>(China!#REF!/China!#REF!-1)*100</f>
        <v>#REF!</v>
      </c>
      <c r="BZ370" t="e">
        <f>(China!#REF!/China!#REF!-1)*100</f>
        <v>#REF!</v>
      </c>
      <c r="CA370" t="e">
        <f>(China!#REF!/China!#REF!-1)*100</f>
        <v>#REF!</v>
      </c>
      <c r="CB370" t="e">
        <f>(China!#REF!/China!#REF!-1)*100</f>
        <v>#REF!</v>
      </c>
      <c r="CC370" t="e">
        <f>(China!#REF!/China!#REF!-1)*100</f>
        <v>#REF!</v>
      </c>
      <c r="CD370" t="e">
        <f>(China!#REF!/China!#REF!-1)*100</f>
        <v>#REF!</v>
      </c>
      <c r="CE370" t="e">
        <f>(China!#REF!/China!#REF!-1)*100</f>
        <v>#REF!</v>
      </c>
      <c r="CF370" t="e">
        <f>(China!#REF!/China!#REF!-1)*100</f>
        <v>#REF!</v>
      </c>
      <c r="CG370" t="e">
        <f>(China!#REF!/China!#REF!-1)*100</f>
        <v>#REF!</v>
      </c>
      <c r="CH370" t="e">
        <f>(China!#REF!/China!#REF!-1)*100</f>
        <v>#REF!</v>
      </c>
      <c r="CI370" t="e">
        <f>(China!#REF!/China!#REF!-1)*100</f>
        <v>#REF!</v>
      </c>
      <c r="CJ370" t="e">
        <f>(China!#REF!/China!#REF!-1)*100</f>
        <v>#REF!</v>
      </c>
      <c r="CK370" t="e">
        <f>(China!#REF!/China!#REF!-1)*100</f>
        <v>#REF!</v>
      </c>
      <c r="CL370" t="e">
        <f>(China!#REF!/China!#REF!-1)*100</f>
        <v>#REF!</v>
      </c>
      <c r="CM370" t="e">
        <f>(China!#REF!/China!#REF!-1)*100</f>
        <v>#REF!</v>
      </c>
      <c r="CN370" t="e">
        <f>(China!#REF!/China!#REF!-1)*100</f>
        <v>#REF!</v>
      </c>
      <c r="CO370" t="e">
        <f>(China!#REF!/China!#REF!-1)*100</f>
        <v>#REF!</v>
      </c>
      <c r="CP370" t="e">
        <f>(China!#REF!/China!#REF!-1)*100</f>
        <v>#REF!</v>
      </c>
      <c r="CQ370" t="e">
        <f>(China!#REF!/China!#REF!-1)*100</f>
        <v>#REF!</v>
      </c>
      <c r="CR370" t="e">
        <f>(China!#REF!/China!#REF!-1)*100</f>
        <v>#REF!</v>
      </c>
      <c r="CS370" t="e">
        <f>(China!#REF!/China!#REF!-1)*100</f>
        <v>#REF!</v>
      </c>
      <c r="CT370" t="e">
        <f>(China!#REF!/China!#REF!-1)*100</f>
        <v>#REF!</v>
      </c>
      <c r="CU370" t="e">
        <f>(China!#REF!/China!#REF!-1)*100</f>
        <v>#REF!</v>
      </c>
      <c r="CV370" t="e">
        <f>(China!#REF!/China!#REF!-1)*100</f>
        <v>#REF!</v>
      </c>
      <c r="CW370" t="e">
        <f>(China!#REF!/China!#REF!-1)*100</f>
        <v>#REF!</v>
      </c>
      <c r="CX370" t="e">
        <f>(China!#REF!/China!#REF!-1)*100</f>
        <v>#REF!</v>
      </c>
      <c r="CY370" t="e">
        <f>(China!#REF!/China!#REF!-1)*100</f>
        <v>#REF!</v>
      </c>
      <c r="CZ370" t="e">
        <f>(China!#REF!/China!#REF!-1)*100</f>
        <v>#REF!</v>
      </c>
      <c r="DA370" t="e">
        <f>(China!#REF!/China!#REF!-1)*100</f>
        <v>#REF!</v>
      </c>
      <c r="DB370" t="e">
        <f>(China!#REF!/China!#REF!-1)*100</f>
        <v>#REF!</v>
      </c>
      <c r="DC370" t="e">
        <f>(China!#REF!/China!#REF!-1)*100</f>
        <v>#REF!</v>
      </c>
      <c r="DD370" t="e">
        <f>(China!#REF!/China!#REF!-1)*100</f>
        <v>#REF!</v>
      </c>
      <c r="DE370" t="e">
        <f>(China!#REF!/China!#REF!-1)*100</f>
        <v>#REF!</v>
      </c>
      <c r="DF370" t="e">
        <f>(China!#REF!/China!#REF!-1)*100</f>
        <v>#REF!</v>
      </c>
      <c r="DG370" t="e">
        <f>(China!#REF!/China!#REF!-1)*100</f>
        <v>#REF!</v>
      </c>
      <c r="DH370" t="e">
        <f>(China!#REF!/China!#REF!-1)*100</f>
        <v>#REF!</v>
      </c>
      <c r="DI370" t="e">
        <f>(China!#REF!/China!#REF!-1)*100</f>
        <v>#REF!</v>
      </c>
      <c r="DJ370" t="e">
        <f>(China!#REF!/China!#REF!-1)*100</f>
        <v>#REF!</v>
      </c>
      <c r="DK370" t="e">
        <f>(China!#REF!/China!#REF!-1)*100</f>
        <v>#REF!</v>
      </c>
      <c r="DL370" t="e">
        <f>(China!#REF!/China!#REF!-1)*100</f>
        <v>#REF!</v>
      </c>
      <c r="DM370" t="e">
        <f>(China!#REF!/China!#REF!-1)*100</f>
        <v>#REF!</v>
      </c>
      <c r="DN370" t="e">
        <f>(China!#REF!/China!#REF!-1)*100</f>
        <v>#REF!</v>
      </c>
      <c r="DO370" t="e">
        <f>(China!#REF!/China!#REF!-1)*100</f>
        <v>#REF!</v>
      </c>
      <c r="DP370" t="e">
        <f>(China!#REF!/China!#REF!-1)*100</f>
        <v>#REF!</v>
      </c>
      <c r="DQ370" t="e">
        <f>(China!#REF!/China!#REF!-1)*100</f>
        <v>#REF!</v>
      </c>
      <c r="DR370" t="e">
        <f>(China!#REF!/China!#REF!-1)*100</f>
        <v>#REF!</v>
      </c>
      <c r="DS370" t="e">
        <f>(China!#REF!/China!#REF!-1)*100</f>
        <v>#REF!</v>
      </c>
      <c r="DT370" t="e">
        <f>(China!#REF!/China!#REF!-1)*100</f>
        <v>#REF!</v>
      </c>
      <c r="DU370" t="e">
        <f>(China!#REF!/China!#REF!-1)*100</f>
        <v>#REF!</v>
      </c>
      <c r="DV370" t="e">
        <f>(China!#REF!/China!#REF!-1)*100</f>
        <v>#REF!</v>
      </c>
      <c r="DW370" t="e">
        <f>(China!#REF!/China!#REF!-1)*100</f>
        <v>#REF!</v>
      </c>
      <c r="DX370" t="e">
        <f>(China!#REF!/China!#REF!-1)*100</f>
        <v>#REF!</v>
      </c>
      <c r="DY370" t="e">
        <f>(China!#REF!/China!#REF!-1)*100</f>
        <v>#REF!</v>
      </c>
      <c r="DZ370" t="e">
        <f>(China!#REF!/China!#REF!-1)*100</f>
        <v>#REF!</v>
      </c>
      <c r="EA370" t="e">
        <f>(China!#REF!/China!#REF!-1)*100</f>
        <v>#REF!</v>
      </c>
      <c r="EB370" t="e">
        <f>(China!#REF!/China!#REF!-1)*100</f>
        <v>#REF!</v>
      </c>
      <c r="EC370" t="e">
        <f>(China!#REF!/China!#REF!-1)*100</f>
        <v>#REF!</v>
      </c>
      <c r="ED370" t="e">
        <f>(China!#REF!/China!#REF!-1)*100</f>
        <v>#REF!</v>
      </c>
      <c r="EE370" t="e">
        <f>(China!#REF!/China!#REF!-1)*100</f>
        <v>#REF!</v>
      </c>
    </row>
    <row r="371" spans="1:135" x14ac:dyDescent="0.3">
      <c r="A371" s="24" t="s">
        <v>3447</v>
      </c>
      <c r="B371" s="24" t="s">
        <v>3448</v>
      </c>
      <c r="D371">
        <f>(China!C309/China!B309-1)*100</f>
        <v>11.619725753850464</v>
      </c>
      <c r="E371">
        <f>(China!D309/China!C309-1)*100</f>
        <v>16.068052930056641</v>
      </c>
      <c r="F371">
        <f>(China!E309/China!D309-1)*100</f>
        <v>2.7852938280472861</v>
      </c>
      <c r="G371">
        <f>(China!F309/China!E309-1)*100</f>
        <v>-3.2135356577326801</v>
      </c>
      <c r="H371">
        <f>(China!G309/China!F309-1)*100</f>
        <v>-15.795613680378395</v>
      </c>
      <c r="I371">
        <f>(China!H309/China!G309-1)*100</f>
        <v>14.812545783563991</v>
      </c>
      <c r="J371">
        <f>(China!I309/China!H309-1)*100</f>
        <v>6.3017665722349125</v>
      </c>
      <c r="K371">
        <f>(China!J309/China!I309-1)*100</f>
        <v>-0.69807387471578775</v>
      </c>
      <c r="L371">
        <f>(China!K309/China!J309-1)*100</f>
        <v>-6.5975600310092979</v>
      </c>
      <c r="M371">
        <f>(China!L309/China!K309-1)*100</f>
        <v>42.434011867069323</v>
      </c>
      <c r="N371">
        <f>(China!M309/China!L309-1)*100</f>
        <v>-15.81786845013986</v>
      </c>
      <c r="O371">
        <f>(China!N309/China!M309-1)*100</f>
        <v>-5.3609022296161495</v>
      </c>
      <c r="P371">
        <f>(China!O309/China!N309-1)*100</f>
        <v>15.555593183018711</v>
      </c>
      <c r="Q371">
        <f>(China!P309/China!O309-1)*100</f>
        <v>80.495692863525818</v>
      </c>
      <c r="R371">
        <f>(China!Q309/China!P309-1)*100</f>
        <v>-1.1624016000409632</v>
      </c>
      <c r="S371">
        <f>(China!R309/China!Q309-1)*100</f>
        <v>-13.985486820800974</v>
      </c>
      <c r="T371">
        <f>(China!S309/China!R309-1)*100</f>
        <v>11.507772199506739</v>
      </c>
      <c r="U371">
        <f>(China!T309/China!S309-1)*100</f>
        <v>-3.7132103019945739</v>
      </c>
      <c r="V371">
        <f>(China!U309/China!T309-1)*100</f>
        <v>-6.322746244600685</v>
      </c>
      <c r="W371">
        <f>(China!V309/China!U309-1)*100</f>
        <v>-14.441416893732805</v>
      </c>
      <c r="X371">
        <f>(China!W309/China!V309-1)*100</f>
        <v>10.382014255159234</v>
      </c>
      <c r="Y371">
        <f>(China!X309/China!W309-1)*100</f>
        <v>9.6366188793282745</v>
      </c>
      <c r="Z371">
        <f>(China!Y309/China!X309-1)*100</f>
        <v>-19.108811288457328</v>
      </c>
      <c r="AA371">
        <f>(China!Z309/China!Y309-1)*100</f>
        <v>-5.4864605907720909</v>
      </c>
      <c r="AB371">
        <f>(China!AA309/China!Z309-1)*100</f>
        <v>14.997519814296222</v>
      </c>
      <c r="AC371">
        <f>(China!AB309/China!AA309-1)*100</f>
        <v>-8.1473581368054386</v>
      </c>
      <c r="AD371">
        <f>(China!AC309/China!AB309-1)*100</f>
        <v>4.4247951018293818</v>
      </c>
      <c r="AE371">
        <f>(China!AD309/China!AC309-1)*100</f>
        <v>3.136488693430417</v>
      </c>
      <c r="AF371">
        <f>(China!AE309/China!AD309-1)*100</f>
        <v>-7.2519178881522812</v>
      </c>
      <c r="AG371">
        <f>(China!AF309/China!AE309-1)*100</f>
        <v>-11.463807166339702</v>
      </c>
      <c r="AH371">
        <f>(China!AG309/China!AF309-1)*100</f>
        <v>-4.6155126787304273</v>
      </c>
      <c r="AI371">
        <f>(China!AH309/China!AG309-1)*100</f>
        <v>-2.5054073410148203</v>
      </c>
      <c r="AJ371">
        <f>(China!AI309/China!AH309-1)*100</f>
        <v>1.4272210720799539</v>
      </c>
      <c r="AK371">
        <f>(China!AJ309/China!AI309-1)*100</f>
        <v>-15.967692318055382</v>
      </c>
      <c r="AL371">
        <f>(China!AK309/China!AJ309-1)*100</f>
        <v>14.219675446621661</v>
      </c>
      <c r="AM371">
        <f>(China!AL309/China!AK309-1)*100</f>
        <v>9.9251305224115747</v>
      </c>
      <c r="AN371">
        <f>(China!AM309/China!AL309-1)*100</f>
        <v>7.1686592427363083</v>
      </c>
      <c r="AO371">
        <f>(China!AN309/China!AM309-1)*100</f>
        <v>17.321024560552843</v>
      </c>
      <c r="AP371">
        <f>(China!AO309/China!AN309-1)*100</f>
        <v>22.883991686276239</v>
      </c>
      <c r="AQ371">
        <f>(China!AP309/China!AO309-1)*100</f>
        <v>41.519731581780597</v>
      </c>
      <c r="AR371">
        <f>(China!AQ309/China!AP309-1)*100</f>
        <v>-8.2593315730187804</v>
      </c>
      <c r="AS371">
        <f>(China!AR309/China!AQ309-1)*100</f>
        <v>-9.4580203591980059</v>
      </c>
      <c r="AT371">
        <f>(China!AS309/China!AR309-1)*100</f>
        <v>-10.829401935596838</v>
      </c>
      <c r="AU371">
        <f>(China!AT309/China!AS309-1)*100</f>
        <v>-6.3649605195535859</v>
      </c>
      <c r="AV371">
        <f>(China!AU309/China!AT309-1)*100</f>
        <v>-0.94109963596317181</v>
      </c>
      <c r="AW371">
        <f>(China!AV309/China!AU309-1)*100</f>
        <v>1.3246827350076096</v>
      </c>
      <c r="AX371">
        <f>(China!AW309/China!AV309-1)*100</f>
        <v>-2.6957765912458798</v>
      </c>
      <c r="AY371">
        <f>(China!AX309/China!AW309-1)*100</f>
        <v>-10.365449977833386</v>
      </c>
      <c r="AZ371">
        <f>(China!AY309/China!AX309-1)*100</f>
        <v>10.103118707787683</v>
      </c>
      <c r="BA371">
        <f>(China!AZ309/China!AY309-1)*100</f>
        <v>-8.0824288764651762</v>
      </c>
      <c r="BB371">
        <f>(China!BA309/China!AZ309-1)*100</f>
        <v>-0.96302987374403681</v>
      </c>
      <c r="BC371">
        <f>(China!BB309/China!BA309-1)*100</f>
        <v>-1.6072016962184965</v>
      </c>
      <c r="BD371">
        <f>(China!BC309/China!BB309-1)*100</f>
        <v>0.70120575149876796</v>
      </c>
      <c r="BE371">
        <f>(China!BD309/China!BC309-1)*100</f>
        <v>9.6720022714877238</v>
      </c>
      <c r="BF371">
        <f>(China!BE309/China!BD309-1)*100</f>
        <v>1.7404935458005477</v>
      </c>
      <c r="BG371">
        <f>(China!BF309/China!BE309-1)*100</f>
        <v>7.8403882593496288</v>
      </c>
      <c r="BH371">
        <f>(China!BG309/China!BF309-1)*100</f>
        <v>3.9095315844696055</v>
      </c>
      <c r="BI371">
        <f>(China!BH309/China!BG309-1)*100</f>
        <v>1.7578678230153022</v>
      </c>
      <c r="BJ371">
        <f>(China!BI309/China!BH309-1)*100</f>
        <v>-9.3142198374369443</v>
      </c>
      <c r="BK371">
        <f>(China!BJ309/China!BI309-1)*100</f>
        <v>9.1351735161332002</v>
      </c>
      <c r="BL371">
        <f>(China!BK309/China!BJ309-1)*100</f>
        <v>2.7062151822278224</v>
      </c>
      <c r="BM371">
        <f>(China!BL309/China!BK309-1)*100</f>
        <v>31.523149370141578</v>
      </c>
      <c r="BN371">
        <f>(China!BM309/China!BL309-1)*100</f>
        <v>24.688866677985931</v>
      </c>
      <c r="BO371">
        <f>(China!BN309/China!BM309-1)*100</f>
        <v>54.15709781185187</v>
      </c>
      <c r="BP371">
        <f>(China!BO309/China!BN309-1)*100</f>
        <v>8.2443876290227749</v>
      </c>
      <c r="BQ371">
        <f>(China!BP309/China!BO309-1)*100</f>
        <v>-45.66324202676546</v>
      </c>
      <c r="BR371">
        <f>(China!BQ309/China!BP309-1)*100</f>
        <v>-20.528306148055098</v>
      </c>
      <c r="BS371">
        <f>(China!BR309/China!BQ309-1)*100</f>
        <v>-0.72403339836815128</v>
      </c>
      <c r="BT371">
        <f>(China!BS309/China!BR309-1)*100</f>
        <v>27.939558409458808</v>
      </c>
      <c r="BU371">
        <f>(China!BT309/China!BS309-1)*100</f>
        <v>34.302218088046409</v>
      </c>
      <c r="BV371">
        <f>(China!BU309/China!BT309-1)*100</f>
        <v>0</v>
      </c>
      <c r="BW371">
        <f>(China!BV309/China!BU309-1)*100</f>
        <v>0</v>
      </c>
      <c r="BX371">
        <f>(China!BW309/China!BV309-1)*100</f>
        <v>0</v>
      </c>
      <c r="BY371">
        <f>(China!BX309/China!BW309-1)*100</f>
        <v>-20.471084226672165</v>
      </c>
      <c r="BZ371">
        <f>(China!BY309/China!BX309-1)*100</f>
        <v>-15.034029148390193</v>
      </c>
      <c r="CA371">
        <f>(China!BZ309/China!BY309-1)*100</f>
        <v>-14.411094619488363</v>
      </c>
      <c r="CB371">
        <f>(China!CA309/China!BZ309-1)*100</f>
        <v>15.420847117017523</v>
      </c>
      <c r="CC371">
        <f>(China!CB309/China!CA309-1)*100</f>
        <v>14.917265454842511</v>
      </c>
      <c r="CD371">
        <f>(China!CC309/China!CB309-1)*100</f>
        <v>-8.3862930381220497</v>
      </c>
      <c r="CE371">
        <f>(China!CD309/China!CC309-1)*100</f>
        <v>-8.0249768795280012</v>
      </c>
      <c r="CF371">
        <f>(China!CE309/China!CD309-1)*100</f>
        <v>-2.857940870556519</v>
      </c>
      <c r="CG371">
        <f>(China!CF309/China!CE309-1)*100</f>
        <v>-1.0710010878563381</v>
      </c>
      <c r="CH371">
        <f>(China!CG309/China!CF309-1)*100</f>
        <v>2.5445835208281586</v>
      </c>
      <c r="CI371">
        <f>(China!CH309/China!CG309-1)*100</f>
        <v>-9.5989466395194576</v>
      </c>
      <c r="CJ371">
        <f>(China!CI309/China!CH309-1)*100</f>
        <v>-0.13961464612440855</v>
      </c>
      <c r="CK371">
        <f>(China!CJ309/China!CI309-1)*100</f>
        <v>-10.021620447673618</v>
      </c>
      <c r="CL371">
        <f>(China!CK309/China!CJ309-1)*100</f>
        <v>0.41526794506192566</v>
      </c>
      <c r="CM371">
        <f>(China!CL309/China!CK309-1)*100</f>
        <v>-16.818065838538576</v>
      </c>
      <c r="CN371">
        <f>(China!CM309/China!CL309-1)*100</f>
        <v>3.185888422877392</v>
      </c>
      <c r="CO371">
        <f>(China!CN309/China!CM309-1)*100</f>
        <v>7.0092578822134488</v>
      </c>
      <c r="CP371">
        <f>(China!CO309/China!CN309-1)*100</f>
        <v>-2.3185669432681522</v>
      </c>
      <c r="CQ371">
        <f>(China!CP309/China!CO309-1)*100</f>
        <v>2.3537292943492494</v>
      </c>
      <c r="CR371">
        <f>(China!CQ309/China!CP309-1)*100</f>
        <v>-5.2636560393464542</v>
      </c>
      <c r="CS371">
        <f>(China!CR309/China!CQ309-1)*100</f>
        <v>-8.5335239200291628</v>
      </c>
      <c r="CT371">
        <f>(China!CS309/China!CR309-1)*100</f>
        <v>-1.6570553533646892</v>
      </c>
      <c r="CU371">
        <f>(China!CT309/China!CS309-1)*100</f>
        <v>-1.0337285108894312</v>
      </c>
      <c r="CV371">
        <f>(China!CU309/China!CT309-1)*100</f>
        <v>-8.6113780025283795</v>
      </c>
      <c r="CW371">
        <f>(China!CV309/China!CU309-1)*100</f>
        <v>2.6705072254003204</v>
      </c>
      <c r="CX371">
        <f>(China!CW309/China!CV309-1)*100</f>
        <v>0.39524390234586537</v>
      </c>
      <c r="CY371">
        <f>(China!CX309/China!CW309-1)*100</f>
        <v>-7.8019272379600046</v>
      </c>
      <c r="CZ371">
        <f>(China!CY309/China!CX309-1)*100</f>
        <v>-25.321476836722557</v>
      </c>
      <c r="DA371">
        <f>(China!CZ309/China!CY309-1)*100</f>
        <v>-0.16432149829251896</v>
      </c>
      <c r="DB371">
        <f>(China!DA309/China!CZ309-1)*100</f>
        <v>-12.739124019657588</v>
      </c>
      <c r="DC371">
        <f>(China!DB309/China!DA309-1)*100</f>
        <v>-3.6334984357363265</v>
      </c>
      <c r="DD371">
        <f>(China!DC309/China!DB309-1)*100</f>
        <v>-16.505695490967142</v>
      </c>
      <c r="DE371">
        <f>(China!DD309/China!DC309-1)*100</f>
        <v>21.676770733365693</v>
      </c>
      <c r="DF371">
        <f>(China!DE309/China!DD309-1)*100</f>
        <v>-11.403245982325528</v>
      </c>
      <c r="DG371">
        <f>(China!DF309/China!DE309-1)*100</f>
        <v>-1.9994406538023424</v>
      </c>
      <c r="DH371">
        <f>(China!DG309/China!DF309-1)*100</f>
        <v>25.750106863380239</v>
      </c>
      <c r="DI371">
        <f>(China!DH309/China!DG309-1)*100</f>
        <v>5.7402802798435459</v>
      </c>
      <c r="DJ371">
        <f>(China!DI309/China!DH309-1)*100</f>
        <v>-13.979827888273144</v>
      </c>
      <c r="DK371">
        <f>(China!DJ309/China!DI309-1)*100</f>
        <v>-10.689429220004133</v>
      </c>
      <c r="DL371">
        <f>(China!DK309/China!DJ309-1)*100</f>
        <v>-0.63376890450282941</v>
      </c>
      <c r="DM371">
        <f>(China!DL309/China!DK309-1)*100</f>
        <v>-8.9162708798016013</v>
      </c>
      <c r="DN371">
        <f>(China!DM309/China!DL309-1)*100</f>
        <v>-7.0129172618538789</v>
      </c>
      <c r="DO371">
        <f>(China!DN309/China!DM309-1)*100</f>
        <v>-4.729066140170457</v>
      </c>
      <c r="DP371">
        <f>(China!DO309/China!DN309-1)*100</f>
        <v>1.7657117654425791</v>
      </c>
      <c r="DQ371">
        <f>(China!DP309/China!DO309-1)*100</f>
        <v>-1.516809443930045</v>
      </c>
      <c r="DR371">
        <f>(China!DQ309/China!DP309-1)*100</f>
        <v>11.567195413067498</v>
      </c>
      <c r="DS371">
        <f>(China!DR309/China!DQ309-1)*100</f>
        <v>37.490479082493501</v>
      </c>
      <c r="DT371">
        <f>(China!DS309/China!DR309-1)*100</f>
        <v>13.091893393885524</v>
      </c>
      <c r="DU371">
        <f>(China!DT309/China!DS309-1)*100</f>
        <v>-22.076873880272053</v>
      </c>
      <c r="DV371">
        <f>(China!DU309/China!DT309-1)*100</f>
        <v>-1.6719435649613978</v>
      </c>
      <c r="DW371">
        <f>(China!DV309/China!DU309-1)*100</f>
        <v>-5.9198468179798347</v>
      </c>
      <c r="DX371">
        <f>(China!DW309/China!DV309-1)*100</f>
        <v>7.3594764254156342</v>
      </c>
      <c r="DY371">
        <f>(China!DX309/China!DW309-1)*100</f>
        <v>17.027483943889777</v>
      </c>
      <c r="DZ371">
        <f>(China!DY309/China!DX309-1)*100</f>
        <v>-13.980402359234844</v>
      </c>
      <c r="EA371">
        <f>(China!DZ309/China!DY309-1)*100</f>
        <v>-7.3300828816468151</v>
      </c>
      <c r="EB371">
        <f>(China!EA309/China!DZ309-1)*100</f>
        <v>-4.7413147349337219</v>
      </c>
      <c r="EC371">
        <f>(China!EB309/China!EA309-1)*100</f>
        <v>0.2903181276206368</v>
      </c>
      <c r="ED371">
        <f>(China!EC309/China!EB309-1)*100</f>
        <v>-0.51283349151112212</v>
      </c>
      <c r="EE371">
        <f>(China!ED309/China!EC309-1)*100</f>
        <v>-14.866272257821866</v>
      </c>
    </row>
    <row r="372" spans="1:135" x14ac:dyDescent="0.3">
      <c r="A372" s="24" t="s">
        <v>3449</v>
      </c>
      <c r="B372" s="24" t="s">
        <v>3450</v>
      </c>
      <c r="D372">
        <f>(China!C310/China!B310-1)*100</f>
        <v>3.2496307237813715</v>
      </c>
      <c r="E372">
        <f>(China!D310/China!C310-1)*100</f>
        <v>-2.4320457796852546</v>
      </c>
      <c r="F372">
        <f>(China!E310/China!D310-1)*100</f>
        <v>-13.489736070381241</v>
      </c>
      <c r="G372">
        <f>(China!F310/China!E310-1)*100</f>
        <v>-19.491525423728817</v>
      </c>
      <c r="H372">
        <f>(China!G310/China!F310-1)*100</f>
        <v>-1.4736842105263048</v>
      </c>
      <c r="I372">
        <f>(China!H310/China!G310-1)*100</f>
        <v>22.222222222222211</v>
      </c>
      <c r="J372">
        <f>(China!I310/China!H310-1)*100</f>
        <v>20.104895104895128</v>
      </c>
      <c r="K372">
        <f>(China!J310/China!I310-1)*100</f>
        <v>1.8922852983988214</v>
      </c>
      <c r="L372">
        <f>(China!K310/China!J310-1)*100</f>
        <v>0.14285714285713347</v>
      </c>
      <c r="M372">
        <f>(China!L310/China!K310-1)*100</f>
        <v>4.1369472182596345</v>
      </c>
      <c r="N372">
        <f>(China!M310/China!L310-1)*100</f>
        <v>-2.0547945205479423</v>
      </c>
      <c r="O372">
        <f>(China!N310/China!M310-1)*100</f>
        <v>-2.5174825174825166</v>
      </c>
      <c r="P372">
        <f>(China!O310/China!N310-1)*100</f>
        <v>4.0172166427546729</v>
      </c>
      <c r="Q372">
        <f>(China!P310/China!O310-1)*100</f>
        <v>-0.55172413793103114</v>
      </c>
      <c r="R372">
        <f>(China!Q310/China!P310-1)*100</f>
        <v>-16.227461858529825</v>
      </c>
      <c r="S372">
        <f>(China!R310/China!Q310-1)*100</f>
        <v>-6.4569536423841107</v>
      </c>
      <c r="T372">
        <f>(China!S310/China!R310-1)*100</f>
        <v>-6.7256637168141449</v>
      </c>
      <c r="U372">
        <f>(China!T310/China!S310-1)*100</f>
        <v>-2.4667931688804545</v>
      </c>
      <c r="V372">
        <f>(China!U310/China!T310-1)*100</f>
        <v>-5.4474708171206254</v>
      </c>
      <c r="W372">
        <f>(China!V310/China!U310-1)*100</f>
        <v>-8.8477366255144023</v>
      </c>
      <c r="X372">
        <f>(China!W310/China!V310-1)*100</f>
        <v>2.7088036117381531</v>
      </c>
      <c r="Y372">
        <f>(China!X310/China!W310-1)*100</f>
        <v>-12.307692307692308</v>
      </c>
      <c r="Z372">
        <f>(China!Y310/China!X310-1)*100</f>
        <v>1.5037593984962516</v>
      </c>
      <c r="AA372">
        <f>(China!Z310/China!Y310-1)*100</f>
        <v>-4.9382716049382713</v>
      </c>
      <c r="AB372">
        <f>(China!AA310/China!Z310-1)*100</f>
        <v>7.7922077922077948</v>
      </c>
      <c r="AC372">
        <f>(China!AB310/China!AA310-1)*100</f>
        <v>3.6144578313253017</v>
      </c>
      <c r="AD372">
        <f>(China!AC310/China!AB310-1)*100</f>
        <v>12.790697674418606</v>
      </c>
      <c r="AE372">
        <f>(China!AD310/China!AC310-1)*100</f>
        <v>-0.41237113402061709</v>
      </c>
      <c r="AF372">
        <f>(China!AE310/China!AD310-1)*100</f>
        <v>-7.4534161490683148</v>
      </c>
      <c r="AG372">
        <f>(China!AF310/China!AE310-1)*100</f>
        <v>-34.675615212527966</v>
      </c>
      <c r="AH372">
        <f>(China!AG310/China!AF310-1)*100</f>
        <v>29.452054794520556</v>
      </c>
      <c r="AI372">
        <f>(China!AH310/China!AG310-1)*100</f>
        <v>1.0582010582010692</v>
      </c>
      <c r="AJ372">
        <f>(China!AI310/China!AH310-1)*100</f>
        <v>1.5706806282722585</v>
      </c>
      <c r="AK372">
        <f>(China!AJ310/China!AI310-1)*100</f>
        <v>-5.4123711340206215</v>
      </c>
      <c r="AL372">
        <f>(China!AK310/China!AJ310-1)*100</f>
        <v>21.253405994550413</v>
      </c>
      <c r="AM372">
        <f>(China!AL310/China!AK310-1)*100</f>
        <v>19.550561797752806</v>
      </c>
      <c r="AN372">
        <f>(China!AM310/China!AL310-1)*100</f>
        <v>13.721804511278179</v>
      </c>
      <c r="AO372">
        <f>(China!AN310/China!AM310-1)*100</f>
        <v>-12.72727272727272</v>
      </c>
      <c r="AP372">
        <f>(China!AO310/China!AN310-1)*100</f>
        <v>-5.3030303030303099</v>
      </c>
      <c r="AQ372">
        <f>(China!AP310/China!AO310-1)*100</f>
        <v>9.8000000000000078</v>
      </c>
      <c r="AR372">
        <f>(China!AQ310/China!AP310-1)*100</f>
        <v>-9.8360655737705027</v>
      </c>
      <c r="AS372">
        <f>(China!AR310/China!AQ310-1)*100</f>
        <v>-0.80808080808081328</v>
      </c>
      <c r="AT372">
        <f>(China!AS310/China!AR310-1)*100</f>
        <v>6.313645621181263</v>
      </c>
      <c r="AU372">
        <f>(China!AT310/China!AS310-1)*100</f>
        <v>-3.8314176245210718</v>
      </c>
      <c r="AV372">
        <f>(China!AU310/China!AT310-1)*100</f>
        <v>-3.9840637450199279</v>
      </c>
      <c r="AW372">
        <f>(China!AV310/China!AU310-1)*100</f>
        <v>5.3941908713692976</v>
      </c>
      <c r="AX372">
        <f>(China!AW310/China!AV310-1)*100</f>
        <v>4.7244094488189115</v>
      </c>
      <c r="AY372">
        <f>(China!AX310/China!AW310-1)*100</f>
        <v>0</v>
      </c>
      <c r="AZ372">
        <f>(China!AY310/China!AX310-1)*100</f>
        <v>-7.8947368421052655</v>
      </c>
      <c r="BA372">
        <f>(China!AZ310/China!AY310-1)*100</f>
        <v>-1.8367346938775508</v>
      </c>
      <c r="BB372">
        <f>(China!BA310/China!AZ310-1)*100</f>
        <v>-9.3555093555093514</v>
      </c>
      <c r="BC372">
        <f>(China!BB310/China!BA310-1)*100</f>
        <v>-0.68807339449541427</v>
      </c>
      <c r="BD372">
        <f>(China!BC310/China!BB310-1)*100</f>
        <v>-0.69284064665127154</v>
      </c>
      <c r="BE372">
        <f>(China!BD310/China!BC310-1)*100</f>
        <v>11.395348837209296</v>
      </c>
      <c r="BF372">
        <f>(China!BE310/China!BD310-1)*100</f>
        <v>5.6367432150313146</v>
      </c>
      <c r="BG372">
        <f>(China!BF310/China!BE310-1)*100</f>
        <v>7.1146245059288571</v>
      </c>
      <c r="BH372">
        <f>(China!BG310/China!BF310-1)*100</f>
        <v>-4.6125461254612592</v>
      </c>
      <c r="BI372">
        <f>(China!BH310/China!BG310-1)*100</f>
        <v>-0.38684719535783119</v>
      </c>
      <c r="BJ372">
        <f>(China!BI310/China!BH310-1)*100</f>
        <v>4.8543689320388328</v>
      </c>
      <c r="BK372">
        <f>(China!BJ310/China!BI310-1)*100</f>
        <v>-3.5185185185185208</v>
      </c>
      <c r="BL372">
        <f>(China!BK310/China!BJ310-1)*100</f>
        <v>2.6871401151631558</v>
      </c>
      <c r="BM372">
        <f>(China!BL310/China!BK310-1)*100</f>
        <v>7.6635514018691397</v>
      </c>
      <c r="BN372">
        <f>(China!BM310/China!BL310-1)*100</f>
        <v>38.541666666666671</v>
      </c>
      <c r="BO372">
        <f>(China!BN310/China!BM310-1)*100</f>
        <v>81.453634085213025</v>
      </c>
      <c r="BP372">
        <f>(China!BO310/China!BN310-1)*100</f>
        <v>-24.102209944751387</v>
      </c>
      <c r="BQ372">
        <f>(China!BP310/China!BO310-1)*100</f>
        <v>-9.554140127388532</v>
      </c>
      <c r="BR372">
        <f>(China!BQ310/China!BP310-1)*100</f>
        <v>-15.492957746478876</v>
      </c>
      <c r="BS372">
        <f>(China!BR310/China!BQ310-1)*100</f>
        <v>-0.4761904761904745</v>
      </c>
      <c r="BT372">
        <f>(China!BS310/China!BR310-1)*100</f>
        <v>21.411483253588504</v>
      </c>
      <c r="BU372">
        <f>(China!BT310/China!BS310-1)*100</f>
        <v>16.847290640394096</v>
      </c>
      <c r="BV372">
        <f>(China!BU310/China!BT310-1)*100</f>
        <v>17.537942664418217</v>
      </c>
      <c r="BW372">
        <f>(China!BV310/China!BU310-1)*100</f>
        <v>-20.229555236728824</v>
      </c>
      <c r="BX372">
        <f>(China!BW310/China!BV310-1)*100</f>
        <v>0.53956834532373765</v>
      </c>
      <c r="BY372">
        <f>(China!BX310/China!BW310-1)*100</f>
        <v>22.540250447227184</v>
      </c>
      <c r="BZ372">
        <f>(China!BY310/China!BX310-1)*100</f>
        <v>-1.1678832116788329</v>
      </c>
      <c r="CA372">
        <f>(China!BZ310/China!BY310-1)*100</f>
        <v>-5.9822747415066546</v>
      </c>
      <c r="CB372">
        <f>(China!CA310/China!BZ310-1)*100</f>
        <v>1.6496465043205122</v>
      </c>
      <c r="CC372">
        <f>(China!CB310/China!CA310-1)*100</f>
        <v>-4.7913446676970732</v>
      </c>
      <c r="CD372">
        <f>(China!CC310/China!CB310-1)*100</f>
        <v>2.2727272727272707</v>
      </c>
      <c r="CE372">
        <f>(China!CD310/China!CC310-1)*100</f>
        <v>-4.2063492063492021</v>
      </c>
      <c r="CF372">
        <f>(China!CE310/China!CD310-1)*100</f>
        <v>-15.327257663628835</v>
      </c>
      <c r="CG372">
        <f>(China!CF310/China!CE310-1)*100</f>
        <v>8.7084148727984321</v>
      </c>
      <c r="CH372">
        <f>(China!CG310/China!CF310-1)*100</f>
        <v>2.6102610261026005</v>
      </c>
      <c r="CI372">
        <f>(China!CH310/China!CG310-1)*100</f>
        <v>-2.5438596491228038</v>
      </c>
      <c r="CJ372">
        <f>(China!CI310/China!CH310-1)*100</f>
        <v>-6.0306030603060279</v>
      </c>
      <c r="CK372">
        <f>(China!CJ310/China!CI310-1)*100</f>
        <v>-3.8314176245210718</v>
      </c>
      <c r="CL372">
        <f>(China!CK310/China!CJ310-1)*100</f>
        <v>0.9960159362549792</v>
      </c>
      <c r="CM372">
        <f>(China!CL310/China!CK310-1)*100</f>
        <v>-4.437869822485208</v>
      </c>
      <c r="CN372">
        <f>(China!CM310/China!CL310-1)*100</f>
        <v>0.30959752321981782</v>
      </c>
      <c r="CO372">
        <f>(China!CN310/China!CM310-1)*100</f>
        <v>8.2304526748971263</v>
      </c>
      <c r="CP372">
        <f>(China!CO310/China!CN310-1)*100</f>
        <v>-1.9961977186311874</v>
      </c>
      <c r="CQ372">
        <f>(China!CP310/China!CO310-1)*100</f>
        <v>9.3113482056256238</v>
      </c>
      <c r="CR372">
        <f>(China!CQ310/China!CP310-1)*100</f>
        <v>-6.2999112688553627</v>
      </c>
      <c r="CS372">
        <f>(China!CR310/China!CQ310-1)*100</f>
        <v>-7.5757575757575797</v>
      </c>
      <c r="CT372">
        <f>(China!CS310/China!CR310-1)*100</f>
        <v>0.2049180327868827</v>
      </c>
      <c r="CU372">
        <f>(China!CT310/China!CS310-1)*100</f>
        <v>-23.21063394683026</v>
      </c>
      <c r="CV372">
        <f>(China!CU310/China!CT310-1)*100</f>
        <v>1.464713715046595</v>
      </c>
      <c r="CW372">
        <f>(China!CV310/China!CU310-1)*100</f>
        <v>4.0682414698162805</v>
      </c>
      <c r="CX372">
        <f>(China!CW310/China!CV310-1)*100</f>
        <v>-5.6746532156368268</v>
      </c>
      <c r="CY372">
        <f>(China!CX310/China!CW310-1)*100</f>
        <v>-14.438502673796794</v>
      </c>
      <c r="CZ372">
        <f>(China!CY310/China!CX310-1)*100</f>
        <v>-6.25</v>
      </c>
      <c r="DA372">
        <f>(China!CZ310/China!CY310-1)*100</f>
        <v>1.5000000000000124</v>
      </c>
      <c r="DB372">
        <f>(China!DA310/China!CZ310-1)*100</f>
        <v>-4.1050903119868698</v>
      </c>
      <c r="DC372">
        <f>(China!DB310/China!DA310-1)*100</f>
        <v>1.8835616438356073</v>
      </c>
      <c r="DD372">
        <f>(China!DC310/China!DB310-1)*100</f>
        <v>-12.2689075630252</v>
      </c>
      <c r="DE372">
        <f>(China!DD310/China!DC310-1)*100</f>
        <v>3.6398467432950277</v>
      </c>
      <c r="DF372">
        <f>(China!DE310/China!DD310-1)*100</f>
        <v>-5.5452865064695045</v>
      </c>
      <c r="DG372">
        <f>(China!DF310/China!DE310-1)*100</f>
        <v>-10.567514677103718</v>
      </c>
      <c r="DH372">
        <f>(China!DG310/China!DF310-1)*100</f>
        <v>21.663019693654274</v>
      </c>
      <c r="DI372">
        <f>(China!DH310/China!DG310-1)*100</f>
        <v>15.107913669064743</v>
      </c>
      <c r="DJ372">
        <f>(China!DI310/China!DH310-1)*100</f>
        <v>-7.6562500000000089</v>
      </c>
      <c r="DK372">
        <f>(China!DJ310/China!DI310-1)*100</f>
        <v>-19.458544839255499</v>
      </c>
      <c r="DL372">
        <f>(China!DK310/China!DJ310-1)*100</f>
        <v>5.8823529411764719</v>
      </c>
      <c r="DM372">
        <f>(China!DL310/China!DK310-1)*100</f>
        <v>-3.9682539682539764</v>
      </c>
      <c r="DN372">
        <f>(China!DM310/China!DL310-1)*100</f>
        <v>-6.8181818181818121</v>
      </c>
      <c r="DO372">
        <f>(China!DN310/China!DM310-1)*100</f>
        <v>9.9778270509977887</v>
      </c>
      <c r="DP372">
        <f>(China!DO310/China!DN310-1)*100</f>
        <v>-2.4193548387096753</v>
      </c>
      <c r="DQ372">
        <f>(China!DP310/China!DO310-1)*100</f>
        <v>-7.231404958677679</v>
      </c>
      <c r="DR372">
        <f>(China!DQ310/China!DP310-1)*100</f>
        <v>6.4587973273942056</v>
      </c>
      <c r="DS372">
        <f>(China!DR310/China!DQ310-1)*100</f>
        <v>-1.2552301255230103</v>
      </c>
      <c r="DT372">
        <f>(China!DS310/China!DR310-1)*100</f>
        <v>-10.805084745762706</v>
      </c>
      <c r="DU372">
        <f>(China!DT310/China!DS310-1)*100</f>
        <v>-9.9762470308788593</v>
      </c>
      <c r="DV372">
        <f>(China!DU310/China!DT310-1)*100</f>
        <v>-2.3746701846965701</v>
      </c>
      <c r="DW372">
        <f>(China!DV310/China!DU310-1)*100</f>
        <v>-6.2162162162162193</v>
      </c>
      <c r="DX372">
        <f>(China!DW310/China!DV310-1)*100</f>
        <v>22.19020172910664</v>
      </c>
      <c r="DY372">
        <f>(China!DX310/China!DW310-1)*100</f>
        <v>17.688679245283012</v>
      </c>
      <c r="DZ372">
        <f>(China!DY310/China!DX310-1)*100</f>
        <v>-15.030060120240485</v>
      </c>
      <c r="EA372">
        <f>(China!DZ310/China!DY310-1)*100</f>
        <v>-3.0660377358490587</v>
      </c>
      <c r="EB372">
        <f>(China!EA310/China!DZ310-1)*100</f>
        <v>-7.0559610705596025</v>
      </c>
      <c r="EC372">
        <f>(China!EB310/China!EA310-1)*100</f>
        <v>-1.8324607329842979</v>
      </c>
      <c r="ED372">
        <f>(China!EC310/China!EB310-1)*100</f>
        <v>2.4000000000000021</v>
      </c>
      <c r="EE372">
        <f>(China!ED310/China!EC310-1)*100</f>
        <v>6.5104166666666519</v>
      </c>
    </row>
    <row r="373" spans="1:135" x14ac:dyDescent="0.3">
      <c r="A373" s="24" t="s">
        <v>3451</v>
      </c>
      <c r="B373" s="24" t="s">
        <v>3452</v>
      </c>
      <c r="D373">
        <f>(China!C311/China!B311-1)*100</f>
        <v>2.676910763611029</v>
      </c>
      <c r="E373">
        <f>(China!D311/China!C311-1)*100</f>
        <v>1.0511562786735373</v>
      </c>
      <c r="F373">
        <f>(China!E311/China!D311-1)*100</f>
        <v>-3.5905659372358123</v>
      </c>
      <c r="G373">
        <f>(China!F311/China!E311-1)*100</f>
        <v>-6.3734634678737523</v>
      </c>
      <c r="H373">
        <f>(China!G311/China!F311-1)*100</f>
        <v>-2.874438394827894</v>
      </c>
      <c r="I373">
        <f>(China!H311/China!G311-1)*100</f>
        <v>19.488129254054275</v>
      </c>
      <c r="J373">
        <f>(China!I311/China!H311-1)*100</f>
        <v>1.1025327139271068</v>
      </c>
      <c r="K373">
        <f>(China!J311/China!I311-1)*100</f>
        <v>10.156859941225594</v>
      </c>
      <c r="L373">
        <f>(China!K311/China!J311-1)*100</f>
        <v>-5.6638153554477881</v>
      </c>
      <c r="M373">
        <f>(China!L311/China!K311-1)*100</f>
        <v>-9.9436014677164568</v>
      </c>
      <c r="N373">
        <f>(China!M311/China!L311-1)*100</f>
        <v>-7.0206986417368222</v>
      </c>
      <c r="O373">
        <f>(China!N311/China!M311-1)*100</f>
        <v>0.2895980562999112</v>
      </c>
      <c r="P373">
        <f>(China!O311/China!N311-1)*100</f>
        <v>7.6329519871306983</v>
      </c>
      <c r="Q373">
        <f>(China!P311/China!O311-1)*100</f>
        <v>2.3132082314669455</v>
      </c>
      <c r="R373">
        <f>(China!Q311/China!P311-1)*100</f>
        <v>-2.7563920521679885</v>
      </c>
      <c r="S373">
        <f>(China!R311/China!Q311-1)*100</f>
        <v>-12.157673281164472</v>
      </c>
      <c r="T373">
        <f>(China!S311/China!R311-1)*100</f>
        <v>4.7885053300674274</v>
      </c>
      <c r="U373">
        <f>(China!T311/China!S311-1)*100</f>
        <v>1.6221187279398253</v>
      </c>
      <c r="V373">
        <f>(China!U311/China!T311-1)*100</f>
        <v>-13.039012501565706</v>
      </c>
      <c r="W373">
        <f>(China!V311/China!U311-1)*100</f>
        <v>-16.150442477875838</v>
      </c>
      <c r="X373">
        <f>(China!W311/China!V311-1)*100</f>
        <v>-5.3269653155562091</v>
      </c>
      <c r="Y373">
        <f>(China!X311/China!W311-1)*100</f>
        <v>6.4627927732348711</v>
      </c>
      <c r="Z373">
        <f>(China!Y311/China!X311-1)*100</f>
        <v>-28.507565997792728</v>
      </c>
      <c r="AA373">
        <f>(China!Z311/China!Y311-1)*100</f>
        <v>17.177195256957866</v>
      </c>
      <c r="AB373">
        <f>(China!AA311/China!Z311-1)*100</f>
        <v>20.656496189366159</v>
      </c>
      <c r="AC373">
        <f>(China!AB311/China!AA311-1)*100</f>
        <v>-12.653940290016696</v>
      </c>
      <c r="AD373">
        <f>(China!AC311/China!AB311-1)*100</f>
        <v>14.050560950375424</v>
      </c>
      <c r="AE373">
        <f>(China!AD311/China!AC311-1)*100</f>
        <v>2.0678742563645658</v>
      </c>
      <c r="AF373">
        <f>(China!AE311/China!AD311-1)*100</f>
        <v>11.166643391665598</v>
      </c>
      <c r="AG373">
        <f>(China!AF311/China!AE311-1)*100</f>
        <v>-10.399797035878667</v>
      </c>
      <c r="AH373">
        <f>(China!AG311/China!AF311-1)*100</f>
        <v>-6.2259781992308971</v>
      </c>
      <c r="AI373">
        <f>(China!AH311/China!AG311-1)*100</f>
        <v>12.509418748295831</v>
      </c>
      <c r="AJ373">
        <f>(China!AI311/China!AH311-1)*100</f>
        <v>3.2304624816267502</v>
      </c>
      <c r="AK373">
        <f>(China!AJ311/China!AI311-1)*100</f>
        <v>-20.391642082031304</v>
      </c>
      <c r="AL373">
        <f>(China!AK311/China!AJ311-1)*100</f>
        <v>7.6416918719959925</v>
      </c>
      <c r="AM373">
        <f>(China!AL311/China!AK311-1)*100</f>
        <v>12.268945775441109</v>
      </c>
      <c r="AN373">
        <f>(China!AM311/China!AL311-1)*100</f>
        <v>5.3359922380593838</v>
      </c>
      <c r="AO373">
        <f>(China!AN311/China!AM311-1)*100</f>
        <v>-10.534965390945562</v>
      </c>
      <c r="AP373">
        <f>(China!AO311/China!AN311-1)*100</f>
        <v>-0.32718887806344465</v>
      </c>
      <c r="AQ373">
        <f>(China!AP311/China!AO311-1)*100</f>
        <v>9.5420072619429632</v>
      </c>
      <c r="AR373">
        <f>(China!AQ311/China!AP311-1)*100</f>
        <v>-24.943003734818049</v>
      </c>
      <c r="AS373">
        <f>(China!AR311/China!AQ311-1)*100</f>
        <v>8.0402056098025412</v>
      </c>
      <c r="AT373">
        <f>(China!AS311/China!AR311-1)*100</f>
        <v>31.245112868805979</v>
      </c>
      <c r="AU373">
        <f>(China!AT311/China!AS311-1)*100</f>
        <v>6.2596217348728445</v>
      </c>
      <c r="AV373">
        <f>(China!AU311/China!AT311-1)*100</f>
        <v>-8.90708678870309</v>
      </c>
      <c r="AW373">
        <f>(China!AV311/China!AU311-1)*100</f>
        <v>9.6763469623207587</v>
      </c>
      <c r="AX373">
        <f>(China!AW311/China!AV311-1)*100</f>
        <v>3.400699272645924</v>
      </c>
      <c r="AY373">
        <f>(China!AX311/China!AW311-1)*100</f>
        <v>-4.6981098109814319</v>
      </c>
      <c r="AZ373">
        <f>(China!AY311/China!AX311-1)*100</f>
        <v>2.7107100801409434</v>
      </c>
      <c r="BA373">
        <f>(China!AZ311/China!AY311-1)*100</f>
        <v>26.782499407552883</v>
      </c>
      <c r="BB373">
        <f>(China!BA311/China!AZ311-1)*100</f>
        <v>0</v>
      </c>
      <c r="BC373">
        <f>(China!BB311/China!BA311-1)*100</f>
        <v>0</v>
      </c>
      <c r="BD373">
        <f>(China!BC311/China!BB311-1)*100</f>
        <v>0</v>
      </c>
      <c r="BE373">
        <f>(China!BD311/China!BC311-1)*100</f>
        <v>0</v>
      </c>
      <c r="BF373">
        <f>(China!BE311/China!BD311-1)*100</f>
        <v>0</v>
      </c>
      <c r="BG373">
        <f>(China!BF311/China!BE311-1)*100</f>
        <v>0</v>
      </c>
      <c r="BH373">
        <f>(China!BG311/China!BF311-1)*100</f>
        <v>32.468518328082354</v>
      </c>
      <c r="BI373">
        <f>(China!BH311/China!BG311-1)*100</f>
        <v>29.380184616789307</v>
      </c>
      <c r="BJ373">
        <f>(China!BI311/China!BH311-1)*100</f>
        <v>-16.056223288025617</v>
      </c>
      <c r="BK373">
        <f>(China!BJ311/China!BI311-1)*100</f>
        <v>6.1285454560503272</v>
      </c>
      <c r="BL373">
        <f>(China!BK311/China!BJ311-1)*100</f>
        <v>6.2497190286125992E-2</v>
      </c>
      <c r="BM373">
        <f>(China!BL311/China!BK311-1)*100</f>
        <v>29.726740134134989</v>
      </c>
      <c r="BN373">
        <f>(China!BM311/China!BL311-1)*100</f>
        <v>53.675515130603692</v>
      </c>
      <c r="BO373">
        <f>(China!BN311/China!BM311-1)*100</f>
        <v>-0.23420278100912961</v>
      </c>
      <c r="BP373">
        <f>(China!BO311/China!BN311-1)*100</f>
        <v>-22.6565365025468</v>
      </c>
      <c r="BQ373">
        <f>(China!BP311/China!BO311-1)*100</f>
        <v>-11.416785356792648</v>
      </c>
      <c r="BR373">
        <f>(China!BQ311/China!BP311-1)*100</f>
        <v>-11.922928673202337</v>
      </c>
      <c r="BS373">
        <f>(China!BR311/China!BQ311-1)*100</f>
        <v>-16.734932260563028</v>
      </c>
      <c r="BT373">
        <f>(China!BS311/China!BR311-1)*100</f>
        <v>44.132262489490806</v>
      </c>
      <c r="BU373">
        <f>(China!BT311/China!BS311-1)*100</f>
        <v>-9.9966034123697192</v>
      </c>
      <c r="BV373">
        <f>(China!BU311/China!BT311-1)*100</f>
        <v>0.3778763725177825</v>
      </c>
      <c r="BW373">
        <f>(China!BV311/China!BU311-1)*100</f>
        <v>-38.938429677159277</v>
      </c>
      <c r="BX373">
        <f>(China!BW311/China!BV311-1)*100</f>
        <v>4.6751023034165229</v>
      </c>
      <c r="BY373">
        <f>(China!BX311/China!BW311-1)*100</f>
        <v>6.268720226434854</v>
      </c>
      <c r="BZ373">
        <f>(China!BY311/China!BX311-1)*100</f>
        <v>12.193388029041152</v>
      </c>
      <c r="CA373">
        <f>(China!BZ311/China!BY311-1)*100</f>
        <v>-4.0953841318080997E-2</v>
      </c>
      <c r="CB373">
        <f>(China!CA311/China!BZ311-1)*100</f>
        <v>-1.1501040400536455</v>
      </c>
      <c r="CC373">
        <f>(China!CB311/China!CA311-1)*100</f>
        <v>4.1096550163866263</v>
      </c>
      <c r="CD373">
        <f>(China!CC311/China!CB311-1)*100</f>
        <v>-0.44319619646752129</v>
      </c>
      <c r="CE373">
        <f>(China!CD311/China!CC311-1)*100</f>
        <v>0.43898954977710236</v>
      </c>
      <c r="CF373">
        <f>(China!CE311/China!CD311-1)*100</f>
        <v>-8.4199016483739175</v>
      </c>
      <c r="CG373">
        <f>(China!CF311/China!CE311-1)*100</f>
        <v>-2.7691404335108527</v>
      </c>
      <c r="CH373">
        <f>(China!CG311/China!CF311-1)*100</f>
        <v>13.062066685949404</v>
      </c>
      <c r="CI373">
        <f>(China!CH311/China!CG311-1)*100</f>
        <v>-4.1628418234266551</v>
      </c>
      <c r="CJ373">
        <f>(China!CI311/China!CH311-1)*100</f>
        <v>4.5460936089553261</v>
      </c>
      <c r="CK373">
        <f>(China!CJ311/China!CI311-1)*100</f>
        <v>-6.5588192370201526</v>
      </c>
      <c r="CL373">
        <f>(China!CK311/China!CJ311-1)*100</f>
        <v>7.0665702076417203</v>
      </c>
      <c r="CM373">
        <f>(China!CL311/China!CK311-1)*100</f>
        <v>-2.3783631205942957</v>
      </c>
      <c r="CN373">
        <f>(China!CM311/China!CL311-1)*100</f>
        <v>7.7681051685662084</v>
      </c>
      <c r="CO373">
        <f>(China!CN311/China!CM311-1)*100</f>
        <v>-8.7908740644409562</v>
      </c>
      <c r="CP373">
        <f>(China!CO311/China!CN311-1)*100</f>
        <v>13.07043127482177</v>
      </c>
      <c r="CQ373">
        <f>(China!CP311/China!CO311-1)*100</f>
        <v>-8.5518297132384795</v>
      </c>
      <c r="CR373">
        <f>(China!CQ311/China!CP311-1)*100</f>
        <v>-6.1429706123188215</v>
      </c>
      <c r="CS373">
        <f>(China!CR311/China!CQ311-1)*100</f>
        <v>-12.467869628678951</v>
      </c>
      <c r="CT373">
        <f>(China!CS311/China!CR311-1)*100</f>
        <v>-3.9257819760746493</v>
      </c>
      <c r="CU373">
        <f>(China!CT311/China!CS311-1)*100</f>
        <v>-1.1151190355424556</v>
      </c>
      <c r="CV373">
        <f>(China!CU311/China!CT311-1)*100</f>
        <v>-4.4845740294052527</v>
      </c>
      <c r="CW373">
        <f>(China!CV311/China!CU311-1)*100</f>
        <v>9.7489168747665786</v>
      </c>
      <c r="CX373">
        <f>(China!CW311/China!CV311-1)*100</f>
        <v>-10.496405621689552</v>
      </c>
      <c r="CY373">
        <f>(China!CX311/China!CW311-1)*100</f>
        <v>-3.9096534992033138</v>
      </c>
      <c r="CZ373">
        <f>(China!CY311/China!CX311-1)*100</f>
        <v>-14.337306920691139</v>
      </c>
      <c r="DA373">
        <f>(China!CZ311/China!CY311-1)*100</f>
        <v>3.2885855636068273</v>
      </c>
      <c r="DB373">
        <f>(China!DA311/China!CZ311-1)*100</f>
        <v>0.79575575973473978</v>
      </c>
      <c r="DC373">
        <f>(China!DB311/China!DA311-1)*100</f>
        <v>-7.8450150236644145</v>
      </c>
      <c r="DD373">
        <f>(China!DC311/China!DB311-1)*100</f>
        <v>-10.303014852966431</v>
      </c>
      <c r="DE373">
        <f>(China!DD311/China!DC311-1)*100</f>
        <v>4.890303117562067</v>
      </c>
      <c r="DF373">
        <f>(China!DE311/China!DD311-1)*100</f>
        <v>0.72106031222114453</v>
      </c>
      <c r="DG373">
        <f>(China!DF311/China!DE311-1)*100</f>
        <v>-3.8763270877165024</v>
      </c>
      <c r="DH373">
        <f>(China!DG311/China!DF311-1)*100</f>
        <v>19.703088841593839</v>
      </c>
      <c r="DI373">
        <f>(China!DH311/China!DG311-1)*100</f>
        <v>4.2051709477680443</v>
      </c>
      <c r="DJ373">
        <f>(China!DI311/China!DH311-1)*100</f>
        <v>-5.9396733514170741</v>
      </c>
      <c r="DK373">
        <f>(China!DJ311/China!DI311-1)*100</f>
        <v>-5.5684862968756299</v>
      </c>
      <c r="DL373">
        <f>(China!DK311/China!DJ311-1)*100</f>
        <v>-3.3726334817371861</v>
      </c>
      <c r="DM373">
        <f>(China!DL311/China!DK311-1)*100</f>
        <v>-2.0228353236700691</v>
      </c>
      <c r="DN373">
        <f>(China!DM311/China!DL311-1)*100</f>
        <v>-8.7609183842757847</v>
      </c>
      <c r="DO373">
        <f>(China!DN311/China!DM311-1)*100</f>
        <v>-0.35301227058380791</v>
      </c>
      <c r="DP373">
        <f>(China!DO311/China!DN311-1)*100</f>
        <v>-0.82285051859282143</v>
      </c>
      <c r="DQ373">
        <f>(China!DP311/China!DO311-1)*100</f>
        <v>-5.3965526511722484</v>
      </c>
      <c r="DR373">
        <f>(China!DQ311/China!DP311-1)*100</f>
        <v>6.2485301142161331</v>
      </c>
      <c r="DS373">
        <f>(China!DR311/China!DQ311-1)*100</f>
        <v>-4.1381670013304834</v>
      </c>
      <c r="DT373">
        <f>(China!DS311/China!DR311-1)*100</f>
        <v>-7.1113602121131496</v>
      </c>
      <c r="DU373">
        <f>(China!DT311/China!DS311-1)*100</f>
        <v>-1.9091706584647983</v>
      </c>
      <c r="DV373">
        <f>(China!DU311/China!DT311-1)*100</f>
        <v>1.5937706409898666</v>
      </c>
      <c r="DW373">
        <f>(China!DV311/China!DU311-1)*100</f>
        <v>5.0253739927081043</v>
      </c>
      <c r="DX373">
        <f>(China!DW311/China!DV311-1)*100</f>
        <v>4.5149848235849666</v>
      </c>
      <c r="DY373">
        <f>(China!DX311/China!DW311-1)*100</f>
        <v>5.545891630685662</v>
      </c>
      <c r="DZ373">
        <f>(China!DY311/China!DX311-1)*100</f>
        <v>4.4722141405713511</v>
      </c>
      <c r="EA373">
        <f>(China!DZ311/China!DY311-1)*100</f>
        <v>-5.4107069558900545</v>
      </c>
      <c r="EB373">
        <f>(China!EA311/China!DZ311-1)*100</f>
        <v>-2.075216733236096</v>
      </c>
      <c r="EC373">
        <f>(China!EB311/China!EA311-1)*100</f>
        <v>-0.31931378663179188</v>
      </c>
      <c r="ED373">
        <f>(China!EC311/China!EB311-1)*100</f>
        <v>-2.9327007258044047</v>
      </c>
      <c r="EE373">
        <f>(China!ED311/China!EC311-1)*100</f>
        <v>-8.288334789168605</v>
      </c>
    </row>
    <row r="374" spans="1:135" x14ac:dyDescent="0.3">
      <c r="A374" s="24" t="s">
        <v>3453</v>
      </c>
      <c r="B374" s="24" t="s">
        <v>3454</v>
      </c>
      <c r="D374">
        <f>(China!C312/China!B312-1)*100</f>
        <v>5.6877502092289811</v>
      </c>
      <c r="E374">
        <f>(China!D312/China!C312-1)*100</f>
        <v>2.9821073558646827</v>
      </c>
      <c r="F374">
        <f>(China!E312/China!D312-1)*100</f>
        <v>-11.568760599487216</v>
      </c>
      <c r="G374">
        <f>(China!F312/China!E312-1)*100</f>
        <v>-22.85163717404507</v>
      </c>
      <c r="H374">
        <f>(China!G312/China!F312-1)*100</f>
        <v>-9.0010314900101367</v>
      </c>
      <c r="I374">
        <f>(China!H312/China!G312-1)*100</f>
        <v>21.26982014624117</v>
      </c>
      <c r="J374">
        <f>(China!I312/China!H312-1)*100</f>
        <v>1.6949266747609437</v>
      </c>
      <c r="K374">
        <f>(China!J312/China!I312-1)*100</f>
        <v>2.3828888839964923</v>
      </c>
      <c r="L374">
        <f>(China!K312/China!J312-1)*100</f>
        <v>8.2348853566706737</v>
      </c>
      <c r="M374">
        <f>(China!L312/China!K312-1)*100</f>
        <v>-0.75985607006008316</v>
      </c>
      <c r="N374">
        <f>(China!M312/China!L312-1)*100</f>
        <v>-1.8001203986693026</v>
      </c>
      <c r="O374">
        <f>(China!N312/China!M312-1)*100</f>
        <v>-10.195715775015902</v>
      </c>
      <c r="P374">
        <f>(China!O312/China!N312-1)*100</f>
        <v>15.450992168780854</v>
      </c>
      <c r="Q374">
        <f>(China!P312/China!O312-1)*100</f>
        <v>-2.8177502075669714</v>
      </c>
      <c r="R374">
        <f>(China!Q312/China!P312-1)*100</f>
        <v>-3.9760091705559053</v>
      </c>
      <c r="S374">
        <f>(China!R312/China!Q312-1)*100</f>
        <v>-7.4573612679152408</v>
      </c>
      <c r="T374">
        <f>(China!S312/China!R312-1)*100</f>
        <v>4.0951853901499469</v>
      </c>
      <c r="U374">
        <f>(China!T312/China!S312-1)*100</f>
        <v>-4.3549675930035896</v>
      </c>
      <c r="V374">
        <f>(China!U312/China!T312-1)*100</f>
        <v>-4.1360928190656505</v>
      </c>
      <c r="W374">
        <f>(China!V312/China!U312-1)*100</f>
        <v>-7.4561403508774156</v>
      </c>
      <c r="X374">
        <f>(China!W312/China!V312-1)*100</f>
        <v>6.7089425992645557</v>
      </c>
      <c r="Y374">
        <f>(China!X312/China!W312-1)*100</f>
        <v>-10.432418366068186</v>
      </c>
      <c r="Z374">
        <f>(China!Y312/China!X312-1)*100</f>
        <v>-17.92604120558029</v>
      </c>
      <c r="AA374">
        <f>(China!Z312/China!Y312-1)*100</f>
        <v>5.6816125943084383</v>
      </c>
      <c r="AB374">
        <f>(China!AA312/China!Z312-1)*100</f>
        <v>6.4103052771975033</v>
      </c>
      <c r="AC374">
        <f>(China!AB312/China!AA312-1)*100</f>
        <v>-7.8625531261864667</v>
      </c>
      <c r="AD374">
        <f>(China!AC312/China!AB312-1)*100</f>
        <v>22.801395789817015</v>
      </c>
      <c r="AE374">
        <f>(China!AD312/China!AC312-1)*100</f>
        <v>-9.0108644379190643</v>
      </c>
      <c r="AF374">
        <f>(China!AE312/China!AD312-1)*100</f>
        <v>-10.586575740507298</v>
      </c>
      <c r="AG374">
        <f>(China!AF312/China!AE312-1)*100</f>
        <v>14.701118355893117</v>
      </c>
      <c r="AH374">
        <f>(China!AG312/China!AF312-1)*100</f>
        <v>-12.7537197224047</v>
      </c>
      <c r="AI374">
        <f>(China!AH312/China!AG312-1)*100</f>
        <v>1.4178392689486063</v>
      </c>
      <c r="AJ374">
        <f>(China!AI312/China!AH312-1)*100</f>
        <v>4.6722489214330309</v>
      </c>
      <c r="AK374">
        <f>(China!AJ312/China!AI312-1)*100</f>
        <v>-13.522057919049036</v>
      </c>
      <c r="AL374">
        <f>(China!AK312/China!AJ312-1)*100</f>
        <v>16.418590022736556</v>
      </c>
      <c r="AM374">
        <f>(China!AL312/China!AK312-1)*100</f>
        <v>11.938468249962675</v>
      </c>
      <c r="AN374">
        <f>(China!AM312/China!AL312-1)*100</f>
        <v>1.1227610520845532</v>
      </c>
      <c r="AO374">
        <f>(China!AN312/China!AM312-1)*100</f>
        <v>-4.6135397678762846</v>
      </c>
      <c r="AP374">
        <f>(China!AO312/China!AN312-1)*100</f>
        <v>-6.2273802124754756</v>
      </c>
      <c r="AQ374">
        <f>(China!AP312/China!AO312-1)*100</f>
        <v>19.544740711698473</v>
      </c>
      <c r="AR374">
        <f>(China!AQ312/China!AP312-1)*100</f>
        <v>-21.599562721999988</v>
      </c>
      <c r="AS374">
        <f>(China!AR312/China!AQ312-1)*100</f>
        <v>6.7302163969928053</v>
      </c>
      <c r="AT374">
        <f>(China!AS312/China!AR312-1)*100</f>
        <v>58.178803360167386</v>
      </c>
      <c r="AU374">
        <f>(China!AT312/China!AS312-1)*100</f>
        <v>-16.340930889120798</v>
      </c>
      <c r="AV374">
        <f>(China!AU312/China!AT312-1)*100</f>
        <v>-1.8509214711061261</v>
      </c>
      <c r="AW374">
        <f>(China!AV312/China!AU312-1)*100</f>
        <v>7.4176222391746816</v>
      </c>
      <c r="AX374">
        <f>(China!AW312/China!AV312-1)*100</f>
        <v>27.219062347960655</v>
      </c>
      <c r="AY374">
        <f>(China!AX312/China!AW312-1)*100</f>
        <v>16.509879879246327</v>
      </c>
      <c r="AZ374">
        <f>(China!AY312/China!AX312-1)*100</f>
        <v>-13.099038035638323</v>
      </c>
      <c r="BA374">
        <f>(China!AZ312/China!AY312-1)*100</f>
        <v>-5.5609963312142625</v>
      </c>
      <c r="BB374">
        <f>(China!BA312/China!AZ312-1)*100</f>
        <v>-8.554301072275095</v>
      </c>
      <c r="BC374">
        <f>(China!BB312/China!BA312-1)*100</f>
        <v>6.5722457484425512</v>
      </c>
      <c r="BD374">
        <f>(China!BC312/China!BB312-1)*100</f>
        <v>-4.992543132455296</v>
      </c>
      <c r="BE374">
        <f>(China!BD312/China!BC312-1)*100</f>
        <v>10.0486242511572</v>
      </c>
      <c r="BF374">
        <f>(China!BE312/China!BD312-1)*100</f>
        <v>6.1070383331733646</v>
      </c>
      <c r="BG374">
        <f>(China!BF312/China!BE312-1)*100</f>
        <v>15.744615046346189</v>
      </c>
      <c r="BH374">
        <f>(China!BG312/China!BF312-1)*100</f>
        <v>3.3307900767909793</v>
      </c>
      <c r="BI374">
        <f>(China!BH312/China!BG312-1)*100</f>
        <v>6.8111778291904734</v>
      </c>
      <c r="BJ374">
        <f>(China!BI312/China!BH312-1)*100</f>
        <v>-15.565649947246952</v>
      </c>
      <c r="BK374">
        <f>(China!BJ312/China!BI312-1)*100</f>
        <v>20.953073260786148</v>
      </c>
      <c r="BL374">
        <f>(China!BK312/China!BJ312-1)*100</f>
        <v>5.1000999393376656</v>
      </c>
      <c r="BM374">
        <f>(China!BL312/China!BK312-1)*100</f>
        <v>14.284392157800285</v>
      </c>
      <c r="BN374">
        <f>(China!BM312/China!BL312-1)*100</f>
        <v>24.429658078369918</v>
      </c>
      <c r="BO374">
        <f>(China!BN312/China!BM312-1)*100</f>
        <v>-2.418268054227446</v>
      </c>
      <c r="BP374">
        <f>(China!BO312/China!BN312-1)*100</f>
        <v>-17.125736436756267</v>
      </c>
      <c r="BQ374">
        <f>(China!BP312/China!BO312-1)*100</f>
        <v>9.8821620712308267E-2</v>
      </c>
      <c r="BR374">
        <f>(China!BQ312/China!BP312-1)*100</f>
        <v>7.192992831397893</v>
      </c>
      <c r="BS374">
        <f>(China!BR312/China!BQ312-1)*100</f>
        <v>8.2166092078610919</v>
      </c>
      <c r="BT374">
        <f>(China!BS312/China!BR312-1)*100</f>
        <v>41.448402751454516</v>
      </c>
      <c r="BU374">
        <f>(China!BT312/China!BS312-1)*100</f>
        <v>-3.587828895764722</v>
      </c>
      <c r="BV374">
        <f>(China!BU312/China!BT312-1)*100</f>
        <v>14.303474943927185</v>
      </c>
      <c r="BW374">
        <f>(China!BV312/China!BU312-1)*100</f>
        <v>-37.624561920820469</v>
      </c>
      <c r="BX374">
        <f>(China!BW312/China!BV312-1)*100</f>
        <v>-4.5772323031921687</v>
      </c>
      <c r="BY374">
        <f>(China!BX312/China!BW312-1)*100</f>
        <v>18.718917394638179</v>
      </c>
      <c r="BZ374">
        <f>(China!BY312/China!BX312-1)*100</f>
        <v>-7.7144319982665799</v>
      </c>
      <c r="CA374">
        <f>(China!BZ312/China!BY312-1)*100</f>
        <v>-6.453973513219335</v>
      </c>
      <c r="CB374">
        <f>(China!CA312/China!BZ312-1)*100</f>
        <v>-11.461654279237877</v>
      </c>
      <c r="CC374">
        <f>(China!CB312/China!CA312-1)*100</f>
        <v>10.322802653534424</v>
      </c>
      <c r="CD374">
        <f>(China!CC312/China!CB312-1)*100</f>
        <v>-5.8840360216325882</v>
      </c>
      <c r="CE374">
        <f>(China!CD312/China!CC312-1)*100</f>
        <v>-8.2862306323703834</v>
      </c>
      <c r="CF374">
        <f>(China!CE312/China!CD312-1)*100</f>
        <v>1.9513507772495053E-2</v>
      </c>
      <c r="CG374">
        <f>(China!CF312/China!CE312-1)*100</f>
        <v>1.9817587953370408</v>
      </c>
      <c r="CH374">
        <f>(China!CG312/China!CF312-1)*100</f>
        <v>-7.279664915305462</v>
      </c>
      <c r="CI374">
        <f>(China!CH312/China!CG312-1)*100</f>
        <v>-5.3148138548594348</v>
      </c>
      <c r="CJ374">
        <f>(China!CI312/China!CH312-1)*100</f>
        <v>9.3488644725190575</v>
      </c>
      <c r="CK374">
        <f>(China!CJ312/China!CI312-1)*100</f>
        <v>-9.0762903255214304</v>
      </c>
      <c r="CL374">
        <f>(China!CK312/China!CJ312-1)*100</f>
        <v>-14.588196190961533</v>
      </c>
      <c r="CM374">
        <f>(China!CL312/China!CK312-1)*100</f>
        <v>-14.179617190351401</v>
      </c>
      <c r="CN374">
        <f>(China!CM312/China!CL312-1)*100</f>
        <v>11.311945447219095</v>
      </c>
      <c r="CO374">
        <f>(China!CN312/China!CM312-1)*100</f>
        <v>-3.0955428393536266</v>
      </c>
      <c r="CP374">
        <f>(China!CO312/China!CN312-1)*100</f>
        <v>12.315873236136765</v>
      </c>
      <c r="CQ374">
        <f>(China!CP312/China!CO312-1)*100</f>
        <v>-3.9558899606761511</v>
      </c>
      <c r="CR374">
        <f>(China!CQ312/China!CP312-1)*100</f>
        <v>13.396532922600546</v>
      </c>
      <c r="CS374">
        <f>(China!CR312/China!CQ312-1)*100</f>
        <v>-15.183372658980476</v>
      </c>
      <c r="CT374">
        <f>(China!CS312/China!CR312-1)*100</f>
        <v>-7.8186570914897775</v>
      </c>
      <c r="CU374">
        <f>(China!CT312/China!CS312-1)*100</f>
        <v>2.5307050943641496</v>
      </c>
      <c r="CV374">
        <f>(China!CU312/China!CT312-1)*100</f>
        <v>-10.332290659626642</v>
      </c>
      <c r="CW374">
        <f>(China!CV312/China!CU312-1)*100</f>
        <v>10.303353713579488</v>
      </c>
      <c r="CX374">
        <f>(China!CW312/China!CV312-1)*100</f>
        <v>-10.290639036417149</v>
      </c>
      <c r="CY374">
        <f>(China!CX312/China!CW312-1)*100</f>
        <v>-4.6694486778601441</v>
      </c>
      <c r="CZ374">
        <f>(China!CY312/China!CX312-1)*100</f>
        <v>-17.115077876741257</v>
      </c>
      <c r="DA374">
        <f>(China!CZ312/China!CY312-1)*100</f>
        <v>1.2598420217249551</v>
      </c>
      <c r="DB374">
        <f>(China!DA312/China!CZ312-1)*100</f>
        <v>-10.040293423371981</v>
      </c>
      <c r="DC374">
        <f>(China!DB312/China!DA312-1)*100</f>
        <v>1.8345540934942672</v>
      </c>
      <c r="DD374">
        <f>(China!DC312/China!DB312-1)*100</f>
        <v>-11.296205002736526</v>
      </c>
      <c r="DE374">
        <f>(China!DD312/China!DC312-1)*100</f>
        <v>15.457150195412472</v>
      </c>
      <c r="DF374">
        <f>(China!DE312/China!DD312-1)*100</f>
        <v>-7.0385248577662374</v>
      </c>
      <c r="DG374">
        <f>(China!DF312/China!DE312-1)*100</f>
        <v>-6.083728145630718</v>
      </c>
      <c r="DH374">
        <f>(China!DG312/China!DF312-1)*100</f>
        <v>21.444191388349164</v>
      </c>
      <c r="DI374">
        <f>(China!DH312/China!DG312-1)*100</f>
        <v>21.670225941557717</v>
      </c>
      <c r="DJ374">
        <f>(China!DI312/China!DH312-1)*100</f>
        <v>-9.0790533883763338</v>
      </c>
      <c r="DK374">
        <f>(China!DJ312/China!DI312-1)*100</f>
        <v>-6.6609359559237191</v>
      </c>
      <c r="DL374">
        <f>(China!DK312/China!DJ312-1)*100</f>
        <v>-0.18926472331831645</v>
      </c>
      <c r="DM374">
        <f>(China!DL312/China!DK312-1)*100</f>
        <v>-7.3985119867755138</v>
      </c>
      <c r="DN374">
        <f>(China!DM312/China!DL312-1)*100</f>
        <v>-11.326460322647725</v>
      </c>
      <c r="DO374">
        <f>(China!DN312/China!DM312-1)*100</f>
        <v>5.1402218460148807</v>
      </c>
      <c r="DP374">
        <f>(China!DO312/China!DN312-1)*100</f>
        <v>7.9685822543669405</v>
      </c>
      <c r="DQ374">
        <f>(China!DP312/China!DO312-1)*100</f>
        <v>-12.16945898874423</v>
      </c>
      <c r="DR374">
        <f>(China!DQ312/China!DP312-1)*100</f>
        <v>12.72391521462486</v>
      </c>
      <c r="DS374">
        <f>(China!DR312/China!DQ312-1)*100</f>
        <v>19.011285598137849</v>
      </c>
      <c r="DT374">
        <f>(China!DS312/China!DR312-1)*100</f>
        <v>2.973160784164719</v>
      </c>
      <c r="DU374">
        <f>(China!DT312/China!DS312-1)*100</f>
        <v>-20.511721899823222</v>
      </c>
      <c r="DV374">
        <f>(China!DU312/China!DT312-1)*100</f>
        <v>-10.775134108853946</v>
      </c>
      <c r="DW374">
        <f>(China!DV312/China!DU312-1)*100</f>
        <v>1.61399278116654</v>
      </c>
      <c r="DX374">
        <f>(China!DW312/China!DV312-1)*100</f>
        <v>-1.0714103895118621</v>
      </c>
      <c r="DY374">
        <f>(China!DX312/China!DW312-1)*100</f>
        <v>7.1707798624696562</v>
      </c>
      <c r="DZ374">
        <f>(China!DY312/China!DX312-1)*100</f>
        <v>-1.4355321613092387</v>
      </c>
      <c r="EA374">
        <f>(China!DZ312/China!DY312-1)*100</f>
        <v>-6.9064904695868901</v>
      </c>
      <c r="EB374">
        <f>(China!EA312/China!DZ312-1)*100</f>
        <v>3.0552566084538935</v>
      </c>
      <c r="EC374">
        <f>(China!EB312/China!EA312-1)*100</f>
        <v>-0.9154901395825199</v>
      </c>
      <c r="ED374">
        <f>(China!EC312/China!EB312-1)*100</f>
        <v>-6.1080715604041487</v>
      </c>
      <c r="EE374">
        <f>(China!ED312/China!EC312-1)*100</f>
        <v>-15.25411349118877</v>
      </c>
    </row>
    <row r="375" spans="1:135" x14ac:dyDescent="0.3">
      <c r="A375" s="24" t="s">
        <v>3455</v>
      </c>
      <c r="B375" s="24" t="s">
        <v>3456</v>
      </c>
      <c r="D375">
        <f>(China!C313/China!B313-1)*100</f>
        <v>2.6803912233930971</v>
      </c>
      <c r="E375">
        <f>(China!D313/China!C313-1)*100</f>
        <v>36.346153846153229</v>
      </c>
      <c r="F375">
        <f>(China!E313/China!D313-1)*100</f>
        <v>44.804717982509892</v>
      </c>
      <c r="G375">
        <f>(China!F313/China!E313-1)*100</f>
        <v>25.856129678833796</v>
      </c>
      <c r="H375">
        <f>(China!G313/China!F313-1)*100</f>
        <v>-17.817957062899104</v>
      </c>
      <c r="I375">
        <f>(China!H313/China!G313-1)*100</f>
        <v>16.820274998364514</v>
      </c>
      <c r="J375">
        <f>(China!I313/China!H313-1)*100</f>
        <v>39.76573252789197</v>
      </c>
      <c r="K375">
        <f>(China!J313/China!I313-1)*100</f>
        <v>-13.147532850568211</v>
      </c>
      <c r="L375">
        <f>(China!K313/China!J313-1)*100</f>
        <v>13.819223719243666</v>
      </c>
      <c r="M375">
        <f>(China!L313/China!K313-1)*100</f>
        <v>-14.280812825030653</v>
      </c>
      <c r="N375">
        <f>(China!M313/China!L313-1)*100</f>
        <v>-7.256391005271368</v>
      </c>
      <c r="O375">
        <f>(China!N313/China!M313-1)*100</f>
        <v>-14.794548834381017</v>
      </c>
      <c r="P375">
        <f>(China!O313/China!N313-1)*100</f>
        <v>20.963008258324844</v>
      </c>
      <c r="Q375">
        <f>(China!P313/China!O313-1)*100</f>
        <v>-4.3248938904327243</v>
      </c>
      <c r="R375">
        <f>(China!Q313/China!P313-1)*100</f>
        <v>-5.4812231265861211</v>
      </c>
      <c r="S375">
        <f>(China!R313/China!Q313-1)*100</f>
        <v>-15.228171376285394</v>
      </c>
      <c r="T375">
        <f>(China!S313/China!R313-1)*100</f>
        <v>19.52638542214553</v>
      </c>
      <c r="U375">
        <f>(China!T313/China!S313-1)*100</f>
        <v>1.3751000029837979</v>
      </c>
      <c r="V375">
        <f>(China!U313/China!T313-1)*100</f>
        <v>5.1344433481965268</v>
      </c>
      <c r="W375">
        <f>(China!V313/China!U313-1)*100</f>
        <v>0.66328521264147344</v>
      </c>
      <c r="X375">
        <f>(China!W313/China!V313-1)*100</f>
        <v>-7.024685263169161</v>
      </c>
      <c r="Y375">
        <f>(China!X313/China!W313-1)*100</f>
        <v>-4.5341334162544715</v>
      </c>
      <c r="Z375">
        <f>(China!Y313/China!X313-1)*100</f>
        <v>-7.9123745727041062</v>
      </c>
      <c r="AA375">
        <f>(China!Z313/China!Y313-1)*100</f>
        <v>0.63950965601411447</v>
      </c>
      <c r="AB375">
        <f>(China!AA313/China!Z313-1)*100</f>
        <v>3.8874533415147461</v>
      </c>
      <c r="AC375">
        <f>(China!AB313/China!AA313-1)*100</f>
        <v>18.880943067977739</v>
      </c>
      <c r="AD375">
        <f>(China!AC313/China!AB313-1)*100</f>
        <v>-4.313759764510583</v>
      </c>
      <c r="AE375">
        <f>(China!AD313/China!AC313-1)*100</f>
        <v>39.845031621160686</v>
      </c>
      <c r="AF375">
        <f>(China!AE313/China!AD313-1)*100</f>
        <v>1.0422997701474923</v>
      </c>
      <c r="AG375">
        <f>(China!AF313/China!AE313-1)*100</f>
        <v>-16.025103258990537</v>
      </c>
      <c r="AH375">
        <f>(China!AG313/China!AF313-1)*100</f>
        <v>24.908534374431547</v>
      </c>
      <c r="AI375">
        <f>(China!AH313/China!AG313-1)*100</f>
        <v>-9.2156222676106232</v>
      </c>
      <c r="AJ375">
        <f>(China!AI313/China!AH313-1)*100</f>
        <v>5.0850309252900239</v>
      </c>
      <c r="AK375">
        <f>(China!AJ313/China!AI313-1)*100</f>
        <v>-17.881038471666109</v>
      </c>
      <c r="AL375">
        <f>(China!AK313/China!AJ313-1)*100</f>
        <v>7.4651264017878693</v>
      </c>
      <c r="AM375">
        <f>(China!AL313/China!AK313-1)*100</f>
        <v>13.621573154479982</v>
      </c>
      <c r="AN375">
        <f>(China!AM313/China!AL313-1)*100</f>
        <v>8.5481977718174562</v>
      </c>
      <c r="AO375">
        <f>(China!AN313/China!AM313-1)*100</f>
        <v>35.3988748790836</v>
      </c>
      <c r="AP375">
        <f>(China!AO313/China!AN313-1)*100</f>
        <v>4.7236651231611582</v>
      </c>
      <c r="AQ375">
        <f>(China!AP313/China!AO313-1)*100</f>
        <v>6.9131665850320934</v>
      </c>
      <c r="AR375">
        <f>(China!AQ313/China!AP313-1)*100</f>
        <v>6.5594336044315416</v>
      </c>
      <c r="AS375">
        <f>(China!AR313/China!AQ313-1)*100</f>
        <v>1.6991335421970399</v>
      </c>
      <c r="AT375">
        <f>(China!AS313/China!AR313-1)*100</f>
        <v>13.413113040584147</v>
      </c>
      <c r="AU375">
        <f>(China!AT313/China!AS313-1)*100</f>
        <v>-15.748768115942081</v>
      </c>
      <c r="AV375">
        <f>(China!AU313/China!AT313-1)*100</f>
        <v>-1.2018996180209185</v>
      </c>
      <c r="AW375">
        <f>(China!AV313/China!AU313-1)*100</f>
        <v>12.993481232335814</v>
      </c>
      <c r="AX375">
        <f>(China!AW313/China!AV313-1)*100</f>
        <v>9.3429101293922123</v>
      </c>
      <c r="AY375">
        <f>(China!AX313/China!AW313-1)*100</f>
        <v>-8.0728752362416163</v>
      </c>
      <c r="AZ375">
        <f>(China!AY313/China!AX313-1)*100</f>
        <v>-9.7764658320176778</v>
      </c>
      <c r="BA375">
        <f>(China!AZ313/China!AY313-1)*100</f>
        <v>-12.207403787873472</v>
      </c>
      <c r="BB375">
        <f>(China!BA313/China!AZ313-1)*100</f>
        <v>14.123637022106195</v>
      </c>
      <c r="BC375">
        <f>(China!BB313/China!BA313-1)*100</f>
        <v>3.9296701712369764</v>
      </c>
      <c r="BD375">
        <f>(China!BC313/China!BB313-1)*100</f>
        <v>-3.0168440412916997</v>
      </c>
      <c r="BE375">
        <f>(China!BD313/China!BC313-1)*100</f>
        <v>-6.1946298666549655</v>
      </c>
      <c r="BF375">
        <f>(China!BE313/China!BD313-1)*100</f>
        <v>1.4377535406153497</v>
      </c>
      <c r="BG375">
        <f>(China!BF313/China!BE313-1)*100</f>
        <v>3.5188678879819468</v>
      </c>
      <c r="BH375">
        <f>(China!BG313/China!BF313-1)*100</f>
        <v>-5.8397213277399551</v>
      </c>
      <c r="BI375">
        <f>(China!BH313/China!BG313-1)*100</f>
        <v>-1.6078247439239357</v>
      </c>
      <c r="BJ375">
        <f>(China!BI313/China!BH313-1)*100</f>
        <v>-17.849918335716243</v>
      </c>
      <c r="BK375">
        <f>(China!BJ313/China!BI313-1)*100</f>
        <v>21.794588188569143</v>
      </c>
      <c r="BL375">
        <f>(China!BK313/China!BJ313-1)*100</f>
        <v>2.4866308861952735</v>
      </c>
      <c r="BM375">
        <f>(China!BL313/China!BK313-1)*100</f>
        <v>8.6713287188394883</v>
      </c>
      <c r="BN375">
        <f>(China!BM313/China!BL313-1)*100</f>
        <v>2.8442865341254953</v>
      </c>
      <c r="BO375">
        <f>(China!BN313/China!BM313-1)*100</f>
        <v>48.662517862905005</v>
      </c>
      <c r="BP375">
        <f>(China!BO313/China!BN313-1)*100</f>
        <v>-23.58235111662519</v>
      </c>
      <c r="BQ375">
        <f>(China!BP313/China!BO313-1)*100</f>
        <v>-2.7098639786155121</v>
      </c>
      <c r="BR375">
        <f>(China!BQ313/China!BP313-1)*100</f>
        <v>-18.511910723193903</v>
      </c>
      <c r="BS375">
        <f>(China!BR313/China!BQ313-1)*100</f>
        <v>-1.7685061546725445</v>
      </c>
      <c r="BT375">
        <f>(China!BS313/China!BR313-1)*100</f>
        <v>21.200218928977101</v>
      </c>
      <c r="BU375">
        <f>(China!BT313/China!BS313-1)*100</f>
        <v>20.529461346871347</v>
      </c>
      <c r="BV375">
        <f>(China!BU313/China!BT313-1)*100</f>
        <v>-7.5223843484517605E-2</v>
      </c>
      <c r="BW375">
        <f>(China!BV313/China!BU313-1)*100</f>
        <v>-36.355345891599569</v>
      </c>
      <c r="BX375">
        <f>(China!BW313/China!BV313-1)*100</f>
        <v>-8.6189453405970831</v>
      </c>
      <c r="BY375">
        <f>(China!BX313/China!BW313-1)*100</f>
        <v>16.651855942418003</v>
      </c>
      <c r="BZ375">
        <f>(China!BY313/China!BX313-1)*100</f>
        <v>-0.99728372339762394</v>
      </c>
      <c r="CA375">
        <f>(China!BZ313/China!BY313-1)*100</f>
        <v>1.674679075186436</v>
      </c>
      <c r="CB375">
        <f>(China!CA313/China!BZ313-1)*100</f>
        <v>5.6561463768800335</v>
      </c>
      <c r="CC375">
        <f>(China!CB313/China!CA313-1)*100</f>
        <v>-11.423008682994096</v>
      </c>
      <c r="CD375">
        <f>(China!CC313/China!CB313-1)*100</f>
        <v>4.751634543069061</v>
      </c>
      <c r="CE375">
        <f>(China!CD313/China!CC313-1)*100</f>
        <v>6.2829461028652167</v>
      </c>
      <c r="CF375">
        <f>(China!CE313/China!CD313-1)*100</f>
        <v>4.1433260909586656</v>
      </c>
      <c r="CG375">
        <f>(China!CF313/China!CE313-1)*100</f>
        <v>-3.1026465312414708</v>
      </c>
      <c r="CH375">
        <f>(China!CG313/China!CF313-1)*100</f>
        <v>-3.5603702586100128</v>
      </c>
      <c r="CI375">
        <f>(China!CH313/China!CG313-1)*100</f>
        <v>2.5713367221654515</v>
      </c>
      <c r="CJ375">
        <f>(China!CI313/China!CH313-1)*100</f>
        <v>5.7295216339656507</v>
      </c>
      <c r="CK375">
        <f>(China!CJ313/China!CI313-1)*100</f>
        <v>13.692446714311245</v>
      </c>
      <c r="CL375">
        <f>(China!CK313/China!CJ313-1)*100</f>
        <v>9.2889192592885195</v>
      </c>
      <c r="CM375">
        <f>(China!CL313/China!CK313-1)*100</f>
        <v>-9.4204846801348001</v>
      </c>
      <c r="CN375">
        <f>(China!CM313/China!CL313-1)*100</f>
        <v>3.3831796775597445</v>
      </c>
      <c r="CO375">
        <f>(China!CN313/China!CM313-1)*100</f>
        <v>6.5436766104495003</v>
      </c>
      <c r="CP375">
        <f>(China!CO313/China!CN313-1)*100</f>
        <v>2.2010840036281509</v>
      </c>
      <c r="CQ375">
        <f>(China!CP313/China!CO313-1)*100</f>
        <v>-7.561848082096212</v>
      </c>
      <c r="CR375">
        <f>(China!CQ313/China!CP313-1)*100</f>
        <v>2.700181164159221</v>
      </c>
      <c r="CS375">
        <f>(China!CR313/China!CQ313-1)*100</f>
        <v>-18.792578706575235</v>
      </c>
      <c r="CT375">
        <f>(China!CS313/China!CR313-1)*100</f>
        <v>-5.153499264428496</v>
      </c>
      <c r="CU375">
        <f>(China!CT313/China!CS313-1)*100</f>
        <v>-9.880086066536176</v>
      </c>
      <c r="CV375">
        <f>(China!CU313/China!CT313-1)*100</f>
        <v>1.6981381700543974</v>
      </c>
      <c r="CW375">
        <f>(China!CV313/China!CU313-1)*100</f>
        <v>-2.3471145340431709</v>
      </c>
      <c r="CX375">
        <f>(China!CW313/China!CV313-1)*100</f>
        <v>-9.0940984161295368</v>
      </c>
      <c r="CY375">
        <f>(China!CX313/China!CW313-1)*100</f>
        <v>-1.3289401026053582</v>
      </c>
      <c r="CZ375">
        <f>(China!CY313/China!CX313-1)*100</f>
        <v>-12.695391030780801</v>
      </c>
      <c r="DA375">
        <f>(China!CZ313/China!CY313-1)*100</f>
        <v>-1.9169312333881861</v>
      </c>
      <c r="DB375">
        <f>(China!DA313/China!CZ313-1)*100</f>
        <v>-7.4890581319855158</v>
      </c>
      <c r="DC375">
        <f>(China!DB313/China!DA313-1)*100</f>
        <v>-5.632861476706541</v>
      </c>
      <c r="DD375">
        <f>(China!DC313/China!DB313-1)*100</f>
        <v>6.7698668904098813</v>
      </c>
      <c r="DE375">
        <f>(China!DD313/China!DC313-1)*100</f>
        <v>9.180574243496654</v>
      </c>
      <c r="DF375">
        <f>(China!DE313/China!DD313-1)*100</f>
        <v>-2.0095979756320936</v>
      </c>
      <c r="DG375">
        <f>(China!DF313/China!DE313-1)*100</f>
        <v>-2.2212757654906712</v>
      </c>
      <c r="DH375">
        <f>(China!DG313/China!DF313-1)*100</f>
        <v>24.032482106273644</v>
      </c>
      <c r="DI375">
        <f>(China!DH313/China!DG313-1)*100</f>
        <v>2.9419372241874076</v>
      </c>
      <c r="DJ375">
        <f>(China!DI313/China!DH313-1)*100</f>
        <v>-13.66425966360929</v>
      </c>
      <c r="DK375">
        <f>(China!DJ313/China!DI313-1)*100</f>
        <v>-16.836762169854445</v>
      </c>
      <c r="DL375">
        <f>(China!DK313/China!DJ313-1)*100</f>
        <v>1.4062261814090427</v>
      </c>
      <c r="DM375">
        <f>(China!DL313/China!DK313-1)*100</f>
        <v>27.780773745611278</v>
      </c>
      <c r="DN375">
        <f>(China!DM313/China!DL313-1)*100</f>
        <v>6.2515884335902383</v>
      </c>
      <c r="DO375">
        <f>(China!DN313/China!DM313-1)*100</f>
        <v>10.745662472339745</v>
      </c>
      <c r="DP375">
        <f>(China!DO313/China!DN313-1)*100</f>
        <v>-6.5397627586379237</v>
      </c>
      <c r="DQ375">
        <f>(China!DP313/China!DO313-1)*100</f>
        <v>-0.67313003735950394</v>
      </c>
      <c r="DR375">
        <f>(China!DQ313/China!DP313-1)*100</f>
        <v>10.571844945622466</v>
      </c>
      <c r="DS375">
        <f>(China!DR313/China!DQ313-1)*100</f>
        <v>14.556395796047772</v>
      </c>
      <c r="DT375">
        <f>(China!DS313/China!DR313-1)*100</f>
        <v>-5.2777797773907569</v>
      </c>
      <c r="DU375">
        <f>(China!DT313/China!DS313-1)*100</f>
        <v>-24.159470082519874</v>
      </c>
      <c r="DV375">
        <f>(China!DU313/China!DT313-1)*100</f>
        <v>9.118190956443728</v>
      </c>
      <c r="DW375">
        <f>(China!DV313/China!DU313-1)*100</f>
        <v>19.035328454270072</v>
      </c>
      <c r="DX375">
        <f>(China!DW313/China!DV313-1)*100</f>
        <v>10.89738515256149</v>
      </c>
      <c r="DY375">
        <f>(China!DX313/China!DW313-1)*100</f>
        <v>21.639107868721076</v>
      </c>
      <c r="DZ375">
        <f>(China!DY313/China!DX313-1)*100</f>
        <v>-3.2856130125384131</v>
      </c>
      <c r="EA375">
        <f>(China!DZ313/China!DY313-1)*100</f>
        <v>-11.746086840128378</v>
      </c>
      <c r="EB375">
        <f>(China!EA313/China!DZ313-1)*100</f>
        <v>1.5637163031179124</v>
      </c>
      <c r="EC375">
        <f>(China!EB313/China!EA313-1)*100</f>
        <v>7.6249857096346574</v>
      </c>
      <c r="ED375">
        <f>(China!EC313/China!EB313-1)*100</f>
        <v>31.598160741920189</v>
      </c>
      <c r="EE375">
        <f>(China!ED313/China!EC313-1)*100</f>
        <v>2.0071144060964885</v>
      </c>
    </row>
    <row r="376" spans="1:135" x14ac:dyDescent="0.3">
      <c r="A376" s="24" t="s">
        <v>3457</v>
      </c>
      <c r="B376" s="24" t="s">
        <v>3458</v>
      </c>
      <c r="D376">
        <f>(China!C314/China!B314-1)*100</f>
        <v>10.138065560774944</v>
      </c>
      <c r="E376">
        <f>(China!D314/China!C314-1)*100</f>
        <v>3.1994460372501754</v>
      </c>
      <c r="F376">
        <f>(China!E314/China!D314-1)*100</f>
        <v>5.3342991521491578</v>
      </c>
      <c r="G376">
        <f>(China!F314/China!E314-1)*100</f>
        <v>-0.12679887064489526</v>
      </c>
      <c r="H376">
        <f>(China!G314/China!F314-1)*100</f>
        <v>-22.621170629308772</v>
      </c>
      <c r="I376">
        <f>(China!H314/China!G314-1)*100</f>
        <v>5.1080872287760037</v>
      </c>
      <c r="J376">
        <f>(China!I314/China!H314-1)*100</f>
        <v>10.364883760996758</v>
      </c>
      <c r="K376">
        <f>(China!J314/China!I314-1)*100</f>
        <v>17.769818527180004</v>
      </c>
      <c r="L376">
        <f>(China!K314/China!J314-1)*100</f>
        <v>2.1907021625642731</v>
      </c>
      <c r="M376">
        <f>(China!L314/China!K314-1)*100</f>
        <v>22.693536365652346</v>
      </c>
      <c r="N376">
        <f>(China!M314/China!L314-1)*100</f>
        <v>8.5399601717073281E-2</v>
      </c>
      <c r="O376">
        <f>(China!N314/China!M314-1)*100</f>
        <v>-14.346850478023098</v>
      </c>
      <c r="P376">
        <f>(China!O314/China!N314-1)*100</f>
        <v>9.0332416644432367</v>
      </c>
      <c r="Q376">
        <f>(China!P314/China!O314-1)*100</f>
        <v>-9.4575312492858004</v>
      </c>
      <c r="R376">
        <f>(China!Q314/China!P314-1)*100</f>
        <v>5.7485875705998168E-2</v>
      </c>
      <c r="S376">
        <f>(China!R314/China!Q314-1)*100</f>
        <v>-13.834093600397225</v>
      </c>
      <c r="T376">
        <f>(China!S314/China!R314-1)*100</f>
        <v>2.5544040788684441</v>
      </c>
      <c r="U376">
        <f>(China!T314/China!S314-1)*100</f>
        <v>10.278224214056287</v>
      </c>
      <c r="V376">
        <f>(China!U314/China!T314-1)*100</f>
        <v>-9.4607575199828435</v>
      </c>
      <c r="W376">
        <f>(China!V314/China!U314-1)*100</f>
        <v>-27.048458149779787</v>
      </c>
      <c r="X376">
        <f>(China!W314/China!V314-1)*100</f>
        <v>20.609691377578642</v>
      </c>
      <c r="Y376">
        <f>(China!X314/China!W314-1)*100</f>
        <v>-14.284133114616393</v>
      </c>
      <c r="Z376">
        <f>(China!Y314/China!X314-1)*100</f>
        <v>-23.287538609183024</v>
      </c>
      <c r="AA376">
        <f>(China!Z314/China!Y314-1)*100</f>
        <v>-2.6871423315095289</v>
      </c>
      <c r="AB376">
        <f>(China!AA314/China!Z314-1)*100</f>
        <v>18.627114774838006</v>
      </c>
      <c r="AC376">
        <f>(China!AB314/China!AA314-1)*100</f>
        <v>-21.306700095318142</v>
      </c>
      <c r="AD376">
        <f>(China!AC314/China!AB314-1)*100</f>
        <v>6.9303682652208876</v>
      </c>
      <c r="AE376">
        <f>(China!AD314/China!AC314-1)*100</f>
        <v>13.675499433566895</v>
      </c>
      <c r="AF376">
        <f>(China!AE314/China!AD314-1)*100</f>
        <v>-11.94313731799399</v>
      </c>
      <c r="AG376">
        <f>(China!AF314/China!AE314-1)*100</f>
        <v>-19.282762387466857</v>
      </c>
      <c r="AH376">
        <f>(China!AG314/China!AF314-1)*100</f>
        <v>12.477843003182043</v>
      </c>
      <c r="AI376">
        <f>(China!AH314/China!AG314-1)*100</f>
        <v>5.2252228996308325</v>
      </c>
      <c r="AJ376">
        <f>(China!AI314/China!AH314-1)*100</f>
        <v>4.2723904546527081</v>
      </c>
      <c r="AK376">
        <f>(China!AJ314/China!AI314-1)*100</f>
        <v>-22.85801559200209</v>
      </c>
      <c r="AL376">
        <f>(China!AK314/China!AJ314-1)*100</f>
        <v>16.008083726057709</v>
      </c>
      <c r="AM376">
        <f>(China!AL314/China!AK314-1)*100</f>
        <v>14.78021551497779</v>
      </c>
      <c r="AN376">
        <f>(China!AM314/China!AL314-1)*100</f>
        <v>5.9194748501755656</v>
      </c>
      <c r="AO376">
        <f>(China!AN314/China!AM314-1)*100</f>
        <v>-9.4739340506253544</v>
      </c>
      <c r="AP376">
        <f>(China!AO314/China!AN314-1)*100</f>
        <v>0.74456177916191191</v>
      </c>
      <c r="AQ376">
        <f>(China!AP314/China!AO314-1)*100</f>
        <v>-1.8140829412793824</v>
      </c>
      <c r="AR376">
        <f>(China!AQ314/China!AP314-1)*100</f>
        <v>-24.53232059659307</v>
      </c>
      <c r="AS376">
        <f>(China!AR314/China!AQ314-1)*100</f>
        <v>11.941931553641027</v>
      </c>
      <c r="AT376">
        <f>(China!AS314/China!AR314-1)*100</f>
        <v>-0.84680419436228282</v>
      </c>
      <c r="AU376">
        <f>(China!AT314/China!AS314-1)*100</f>
        <v>5.4096287109221652</v>
      </c>
      <c r="AV376">
        <f>(China!AU314/China!AT314-1)*100</f>
        <v>-6.8469131577281743</v>
      </c>
      <c r="AW376">
        <f>(China!AV314/China!AU314-1)*100</f>
        <v>0.23987989624461026</v>
      </c>
      <c r="AX376">
        <f>(China!AW314/China!AV314-1)*100</f>
        <v>3.3168510681855556</v>
      </c>
      <c r="AY376">
        <f>(China!AX314/China!AW314-1)*100</f>
        <v>-3.493646370624981</v>
      </c>
      <c r="AZ376">
        <f>(China!AY314/China!AX314-1)*100</f>
        <v>-2.3988299991069328</v>
      </c>
      <c r="BA376">
        <f>(China!AZ314/China!AY314-1)*100</f>
        <v>3.594572857922107</v>
      </c>
      <c r="BB376">
        <f>(China!BA314/China!AZ314-1)*100</f>
        <v>-7.0132214189367659</v>
      </c>
      <c r="BC376">
        <f>(China!BB314/China!BA314-1)*100</f>
        <v>-2.152832105586322</v>
      </c>
      <c r="BD376">
        <f>(China!BC314/China!BB314-1)*100</f>
        <v>7.7217691154380264</v>
      </c>
      <c r="BE376">
        <f>(China!BD314/China!BC314-1)*100</f>
        <v>10.921583233944876</v>
      </c>
      <c r="BF376">
        <f>(China!BE314/China!BD314-1)*100</f>
        <v>-1.7253310250830212</v>
      </c>
      <c r="BG376">
        <f>(China!BF314/China!BE314-1)*100</f>
        <v>15.943426965947216</v>
      </c>
      <c r="BH376">
        <f>(China!BG314/China!BF314-1)*100</f>
        <v>13.993351902588369</v>
      </c>
      <c r="BI376">
        <f>(China!BH314/China!BG314-1)*100</f>
        <v>-5.0648176886534779</v>
      </c>
      <c r="BJ376">
        <f>(China!BI314/China!BH314-1)*100</f>
        <v>-7.8429295363929175</v>
      </c>
      <c r="BK376">
        <f>(China!BJ314/China!BI314-1)*100</f>
        <v>-1.1996281188762725</v>
      </c>
      <c r="BL376">
        <f>(China!BK314/China!BJ314-1)*100</f>
        <v>1.1373734726872753</v>
      </c>
      <c r="BM376">
        <f>(China!BL314/China!BK314-1)*100</f>
        <v>27.190243587675077</v>
      </c>
      <c r="BN376">
        <f>(China!BM314/China!BL314-1)*100</f>
        <v>17.377007922759844</v>
      </c>
      <c r="BO376">
        <f>(China!BN314/China!BM314-1)*100</f>
        <v>13.720817220946447</v>
      </c>
      <c r="BP376">
        <f>(China!BO314/China!BN314-1)*100</f>
        <v>15.6919339463083</v>
      </c>
      <c r="BQ376">
        <f>(China!BP314/China!BO314-1)*100</f>
        <v>-24.993789941065479</v>
      </c>
      <c r="BR376">
        <f>(China!BQ314/China!BP314-1)*100</f>
        <v>-30.266630002311501</v>
      </c>
      <c r="BS376">
        <f>(China!BR314/China!BQ314-1)*100</f>
        <v>-5.3633664712801181</v>
      </c>
      <c r="BT376">
        <f>(China!BS314/China!BR314-1)*100</f>
        <v>17.742021353132831</v>
      </c>
      <c r="BU376">
        <f>(China!BT314/China!BS314-1)*100</f>
        <v>2.1720625668580018</v>
      </c>
      <c r="BV376">
        <f>(China!BU314/China!BT314-1)*100</f>
        <v>13.744432137835183</v>
      </c>
      <c r="BW376">
        <f>(China!BV314/China!BU314-1)*100</f>
        <v>-21.44684125434414</v>
      </c>
      <c r="BX376">
        <f>(China!BW314/China!BV314-1)*100</f>
        <v>-7.710580181966864</v>
      </c>
      <c r="BY376">
        <f>(China!BX314/China!BW314-1)*100</f>
        <v>16.783104887943946</v>
      </c>
      <c r="BZ376">
        <f>(China!BY314/China!BX314-1)*100</f>
        <v>-9.06550824752388</v>
      </c>
      <c r="CA376">
        <f>(China!BZ314/China!BY314-1)*100</f>
        <v>-4.4391170353640153</v>
      </c>
      <c r="CB376">
        <f>(China!CA314/China!BZ314-1)*100</f>
        <v>-4.233092625584856</v>
      </c>
      <c r="CC376">
        <f>(China!CB314/China!CA314-1)*100</f>
        <v>3.357470089994119</v>
      </c>
      <c r="CD376">
        <f>(China!CC314/China!CB314-1)*100</f>
        <v>1.2542153177681703</v>
      </c>
      <c r="CE376">
        <f>(China!CD314/China!CC314-1)*100</f>
        <v>-2.1637625456981446</v>
      </c>
      <c r="CF376">
        <f>(China!CE314/China!CD314-1)*100</f>
        <v>2.4619037911203234</v>
      </c>
      <c r="CG376">
        <f>(China!CF314/China!CE314-1)*100</f>
        <v>-2.1936490095075034</v>
      </c>
      <c r="CH376">
        <f>(China!CG314/China!CF314-1)*100</f>
        <v>-5.9616138338592588</v>
      </c>
      <c r="CI376">
        <f>(China!CH314/China!CG314-1)*100</f>
        <v>-0.16631834852972593</v>
      </c>
      <c r="CJ376">
        <f>(China!CI314/China!CH314-1)*100</f>
        <v>2.2533155105439295</v>
      </c>
      <c r="CK376">
        <f>(China!CJ314/China!CI314-1)*100</f>
        <v>-3.241654878655198</v>
      </c>
      <c r="CL376">
        <f>(China!CK314/China!CJ314-1)*100</f>
        <v>-0.91354943803458877</v>
      </c>
      <c r="CM376">
        <f>(China!CL314/China!CK314-1)*100</f>
        <v>4.5059287621090904</v>
      </c>
      <c r="CN376">
        <f>(China!CM314/China!CL314-1)*100</f>
        <v>-4.1887110265691918</v>
      </c>
      <c r="CO376">
        <f>(China!CN314/China!CM314-1)*100</f>
        <v>0.149155493142894</v>
      </c>
      <c r="CP376">
        <f>(China!CO314/China!CN314-1)*100</f>
        <v>2.2234828851405153</v>
      </c>
      <c r="CQ376">
        <f>(China!CP314/China!CO314-1)*100</f>
        <v>-3.627982157917875</v>
      </c>
      <c r="CR376">
        <f>(China!CQ314/China!CP314-1)*100</f>
        <v>-3.1498633749101557</v>
      </c>
      <c r="CS376">
        <f>(China!CR314/China!CQ314-1)*100</f>
        <v>-8.9590385405182715</v>
      </c>
      <c r="CT376">
        <f>(China!CS314/China!CR314-1)*100</f>
        <v>-1.2209365580374665</v>
      </c>
      <c r="CU376">
        <f>(China!CT314/China!CS314-1)*100</f>
        <v>1.020865783813818</v>
      </c>
      <c r="CV376">
        <f>(China!CU314/China!CT314-1)*100</f>
        <v>-10.171102811190181</v>
      </c>
      <c r="CW376">
        <f>(China!CV314/China!CU314-1)*100</f>
        <v>5.0481093393811127</v>
      </c>
      <c r="CX376">
        <f>(China!CW314/China!CV314-1)*100</f>
        <v>-3.3459028054351747</v>
      </c>
      <c r="CY376">
        <f>(China!CX314/China!CW314-1)*100</f>
        <v>13.739344425799182</v>
      </c>
      <c r="CZ376">
        <f>(China!CY314/China!CX314-1)*100</f>
        <v>-17.570477678006579</v>
      </c>
      <c r="DA376">
        <f>(China!CZ314/China!CY314-1)*100</f>
        <v>12.494203903131984</v>
      </c>
      <c r="DB376">
        <f>(China!DA314/China!CZ314-1)*100</f>
        <v>-10.702431853843819</v>
      </c>
      <c r="DC376">
        <f>(China!DB314/China!DA314-1)*100</f>
        <v>0.77266550184431626</v>
      </c>
      <c r="DD376">
        <f>(China!DC314/China!DB314-1)*100</f>
        <v>-9.7227201246587569</v>
      </c>
      <c r="DE376">
        <f>(China!DD314/China!DC314-1)*100</f>
        <v>6.0137414495987862</v>
      </c>
      <c r="DF376">
        <f>(China!DE314/China!DD314-1)*100</f>
        <v>-8.4453257369023653</v>
      </c>
      <c r="DG376">
        <f>(China!DF314/China!DE314-1)*100</f>
        <v>3.1971907763074681</v>
      </c>
      <c r="DH376">
        <f>(China!DG314/China!DF314-1)*100</f>
        <v>13.261890273643839</v>
      </c>
      <c r="DI376">
        <f>(China!DH314/China!DG314-1)*100</f>
        <v>11.096503925208134</v>
      </c>
      <c r="DJ376">
        <f>(China!DI314/China!DH314-1)*100</f>
        <v>-6.6385523894339382</v>
      </c>
      <c r="DK376">
        <f>(China!DJ314/China!DI314-1)*100</f>
        <v>-10.033721358461435</v>
      </c>
      <c r="DL376">
        <f>(China!DK314/China!DJ314-1)*100</f>
        <v>0.3195981203044429</v>
      </c>
      <c r="DM376">
        <f>(China!DL314/China!DK314-1)*100</f>
        <v>-0.49408542633663233</v>
      </c>
      <c r="DN376">
        <f>(China!DM314/China!DL314-1)*100</f>
        <v>76.977244839089082</v>
      </c>
      <c r="DO376">
        <f>(China!DN314/China!DM314-1)*100</f>
        <v>-11.01516638053578</v>
      </c>
      <c r="DP376">
        <f>(China!DO314/China!DN314-1)*100</f>
        <v>-10.689764316929084</v>
      </c>
      <c r="DQ376">
        <f>(China!DP314/China!DO314-1)*100</f>
        <v>14.150245186841936</v>
      </c>
      <c r="DR376">
        <f>(China!DQ314/China!DP314-1)*100</f>
        <v>38.986384640095473</v>
      </c>
      <c r="DS376">
        <f>(China!DR314/China!DQ314-1)*100</f>
        <v>-5.9577014013034946</v>
      </c>
      <c r="DT376">
        <f>(China!DS314/China!DR314-1)*100</f>
        <v>-1.0981837215182866</v>
      </c>
      <c r="DU376">
        <f>(China!DT314/China!DS314-1)*100</f>
        <v>-21.792573925792745</v>
      </c>
      <c r="DV376">
        <f>(China!DU314/China!DT314-1)*100</f>
        <v>20.546415341032542</v>
      </c>
      <c r="DW376">
        <f>(China!DV314/China!DU314-1)*100</f>
        <v>-9.8692124716674989</v>
      </c>
      <c r="DX376">
        <f>(China!DW314/China!DV314-1)*100</f>
        <v>63.327038111790813</v>
      </c>
      <c r="DY376">
        <f>(China!DX314/China!DW314-1)*100</f>
        <v>38.237026565156064</v>
      </c>
      <c r="DZ376">
        <f>(China!DY314/China!DX314-1)*100</f>
        <v>-20.207048207904588</v>
      </c>
      <c r="EA376">
        <f>(China!DZ314/China!DY314-1)*100</f>
        <v>-11.956374241284095</v>
      </c>
      <c r="EB376">
        <f>(China!EA314/China!DZ314-1)*100</f>
        <v>-10.769199924917217</v>
      </c>
      <c r="EC376">
        <f>(China!EB314/China!EA314-1)*100</f>
        <v>-3.8161913172265249</v>
      </c>
      <c r="ED376">
        <f>(China!EC314/China!EB314-1)*100</f>
        <v>3.7042758620688954</v>
      </c>
      <c r="EE376">
        <f>(China!ED314/China!EC314-1)*100</f>
        <v>-15.418996948417918</v>
      </c>
    </row>
    <row r="377" spans="1:135" x14ac:dyDescent="0.3">
      <c r="A377" s="24" t="s">
        <v>3459</v>
      </c>
      <c r="B377" s="24" t="s">
        <v>3460</v>
      </c>
      <c r="D377">
        <f>(China!C315/China!B315-1)*100</f>
        <v>5.6434368958923065</v>
      </c>
      <c r="E377">
        <f>(China!D315/China!C315-1)*100</f>
        <v>0.1682557487376668</v>
      </c>
      <c r="F377">
        <f>(China!E315/China!D315-1)*100</f>
        <v>-6.9278902627767369</v>
      </c>
      <c r="G377">
        <f>(China!F315/China!E315-1)*100</f>
        <v>-11.171516045624397</v>
      </c>
      <c r="H377">
        <f>(China!G315/China!F315-1)*100</f>
        <v>2.932252612260311</v>
      </c>
      <c r="I377">
        <f>(China!H315/China!G315-1)*100</f>
        <v>9.5994910043377466</v>
      </c>
      <c r="J377">
        <f>(China!I315/China!H315-1)*100</f>
        <v>7.0342247378124112</v>
      </c>
      <c r="K377">
        <f>(China!J315/China!I315-1)*100</f>
        <v>-4.039588560883189</v>
      </c>
      <c r="L377">
        <f>(China!K315/China!J315-1)*100</f>
        <v>-1.6768200498089136</v>
      </c>
      <c r="M377">
        <f>(China!L315/China!K315-1)*100</f>
        <v>-7.8564338206451705</v>
      </c>
      <c r="N377">
        <f>(China!M315/China!L315-1)*100</f>
        <v>-4.177319223915033</v>
      </c>
      <c r="O377">
        <f>(China!N315/China!M315-1)*100</f>
        <v>2.6072296284616048</v>
      </c>
      <c r="P377">
        <f>(China!O315/China!N315-1)*100</f>
        <v>6.7330117989119698</v>
      </c>
      <c r="Q377">
        <f>(China!P315/China!O315-1)*100</f>
        <v>-1.6993637747009349</v>
      </c>
      <c r="R377">
        <f>(China!Q315/China!P315-1)*100</f>
        <v>-3.2454975360748817</v>
      </c>
      <c r="S377">
        <f>(China!R315/China!Q315-1)*100</f>
        <v>-7.0484373034291554</v>
      </c>
      <c r="T377">
        <f>(China!S315/China!R315-1)*100</f>
        <v>-3.0648009065273984</v>
      </c>
      <c r="U377">
        <f>(China!T315/China!S315-1)*100</f>
        <v>11.078662636306568</v>
      </c>
      <c r="V377">
        <f>(China!U315/China!T315-1)*100</f>
        <v>11.829705709266335</v>
      </c>
      <c r="W377">
        <f>(China!V315/China!U315-1)*100</f>
        <v>-16.192830655129921</v>
      </c>
      <c r="X377">
        <f>(China!W315/China!V315-1)*100</f>
        <v>10.877030463551108</v>
      </c>
      <c r="Y377">
        <f>(China!X315/China!W315-1)*100</f>
        <v>4.0909725562795929</v>
      </c>
      <c r="Z377">
        <f>(China!Y315/China!X315-1)*100</f>
        <v>-2.4841284783730933</v>
      </c>
      <c r="AA377">
        <f>(China!Z315/China!Y315-1)*100</f>
        <v>-3.99992610408062</v>
      </c>
      <c r="AB377">
        <f>(China!AA315/China!Z315-1)*100</f>
        <v>12.750549481337581</v>
      </c>
      <c r="AC377">
        <f>(China!AB315/China!AA315-1)*100</f>
        <v>-1.2284210551951058</v>
      </c>
      <c r="AD377">
        <f>(China!AC315/China!AB315-1)*100</f>
        <v>4.8315039419948969</v>
      </c>
      <c r="AE377">
        <f>(China!AD315/China!AC315-1)*100</f>
        <v>-1.8633294811409185</v>
      </c>
      <c r="AF377">
        <f>(China!AE315/China!AD315-1)*100</f>
        <v>7.5375980453110225</v>
      </c>
      <c r="AG377">
        <f>(China!AF315/China!AE315-1)*100</f>
        <v>-0.73522731888985282</v>
      </c>
      <c r="AH377">
        <f>(China!AG315/China!AF315-1)*100</f>
        <v>-6.0268581921879889</v>
      </c>
      <c r="AI377">
        <f>(China!AH315/China!AG315-1)*100</f>
        <v>-0.36313947474869712</v>
      </c>
      <c r="AJ377">
        <f>(China!AI315/China!AH315-1)*100</f>
        <v>-3.3317744723048381</v>
      </c>
      <c r="AK377">
        <f>(China!AJ315/China!AI315-1)*100</f>
        <v>-13.597045698889165</v>
      </c>
      <c r="AL377">
        <f>(China!AK315/China!AJ315-1)*100</f>
        <v>16.307023316626012</v>
      </c>
      <c r="AM377">
        <f>(China!AL315/China!AK315-1)*100</f>
        <v>0.18492908371654515</v>
      </c>
      <c r="AN377">
        <f>(China!AM315/China!AL315-1)*100</f>
        <v>-3.4966738115700502</v>
      </c>
      <c r="AO377">
        <f>(China!AN315/China!AM315-1)*100</f>
        <v>0.69367730084575197</v>
      </c>
      <c r="AP377">
        <f>(China!AO315/China!AN315-1)*100</f>
        <v>-8.5148089474663902</v>
      </c>
      <c r="AQ377">
        <f>(China!AP315/China!AO315-1)*100</f>
        <v>12.167454124566991</v>
      </c>
      <c r="AR377">
        <f>(China!AQ315/China!AP315-1)*100</f>
        <v>-16.57838915818003</v>
      </c>
      <c r="AS377">
        <f>(China!AR315/China!AQ315-1)*100</f>
        <v>21.371554622434651</v>
      </c>
      <c r="AT377">
        <f>(China!AS315/China!AR315-1)*100</f>
        <v>7.5460577041640997</v>
      </c>
      <c r="AU377">
        <f>(China!AT315/China!AS315-1)*100</f>
        <v>-1.1283001540811521</v>
      </c>
      <c r="AV377">
        <f>(China!AU315/China!AT315-1)*100</f>
        <v>5.1383016855012453</v>
      </c>
      <c r="AW377">
        <f>(China!AV315/China!AU315-1)*100</f>
        <v>5.1469645297835598</v>
      </c>
      <c r="AX377">
        <f>(China!AW315/China!AV315-1)*100</f>
        <v>-4.2028160943527126</v>
      </c>
      <c r="AY377">
        <f>(China!AX315/China!AW315-1)*100</f>
        <v>4.8284774277654874</v>
      </c>
      <c r="AZ377">
        <f>(China!AY315/China!AX315-1)*100</f>
        <v>3.3669575400770091</v>
      </c>
      <c r="BA377">
        <f>(China!AZ315/China!AY315-1)*100</f>
        <v>-5.7422660881242145</v>
      </c>
      <c r="BB377">
        <f>(China!BA315/China!AZ315-1)*100</f>
        <v>6.0357176228468701</v>
      </c>
      <c r="BC377">
        <f>(China!BB315/China!BA315-1)*100</f>
        <v>8.2663629111946015</v>
      </c>
      <c r="BD377">
        <f>(China!BC315/China!BB315-1)*100</f>
        <v>2.8739334553305795</v>
      </c>
      <c r="BE377">
        <f>(China!BD315/China!BC315-1)*100</f>
        <v>-3.0220271591660963</v>
      </c>
      <c r="BF377">
        <f>(China!BE315/China!BD315-1)*100</f>
        <v>9.8229967258299578</v>
      </c>
      <c r="BG377">
        <f>(China!BF315/China!BE315-1)*100</f>
        <v>7.4448221005738668</v>
      </c>
      <c r="BH377">
        <f>(China!BG315/China!BF315-1)*100</f>
        <v>-0.37524534307907809</v>
      </c>
      <c r="BI377">
        <f>(China!BH315/China!BG315-1)*100</f>
        <v>4.5671275334649097</v>
      </c>
      <c r="BJ377">
        <f>(China!BI315/China!BH315-1)*100</f>
        <v>-4.9222993396965009</v>
      </c>
      <c r="BK377">
        <f>(China!BJ315/China!BI315-1)*100</f>
        <v>3.9259403206691967</v>
      </c>
      <c r="BL377">
        <f>(China!BK315/China!BJ315-1)*100</f>
        <v>0.83805850181561947</v>
      </c>
      <c r="BM377">
        <f>(China!BL315/China!BK315-1)*100</f>
        <v>41.232438337684755</v>
      </c>
      <c r="BN377">
        <f>(China!BM315/China!BL315-1)*100</f>
        <v>6.3611611366414467</v>
      </c>
      <c r="BO377">
        <f>(China!BN315/China!BM315-1)*100</f>
        <v>2.2634315964422003</v>
      </c>
      <c r="BP377">
        <f>(China!BO315/China!BN315-1)*100</f>
        <v>-20.237298463263286</v>
      </c>
      <c r="BQ377">
        <f>(China!BP315/China!BO315-1)*100</f>
        <v>2.3966170229272832</v>
      </c>
      <c r="BR377">
        <f>(China!BQ315/China!BP315-1)*100</f>
        <v>-14.343793119627968</v>
      </c>
      <c r="BS377">
        <f>(China!BR315/China!BQ315-1)*100</f>
        <v>5.850479433352529</v>
      </c>
      <c r="BT377">
        <f>(China!BS315/China!BR315-1)*100</f>
        <v>-0.25567950056617494</v>
      </c>
      <c r="BU377">
        <f>(China!BT315/China!BS315-1)*100</f>
        <v>-3.9274964132798962</v>
      </c>
      <c r="BV377">
        <f>(China!BU315/China!BT315-1)*100</f>
        <v>18.475973881502171</v>
      </c>
      <c r="BW377">
        <f>(China!BV315/China!BU315-1)*100</f>
        <v>-18.122266192287039</v>
      </c>
      <c r="BX377">
        <f>(China!BW315/China!BV315-1)*100</f>
        <v>-3.3912513300879965</v>
      </c>
      <c r="BY377">
        <f>(China!BX315/China!BW315-1)*100</f>
        <v>14.070689768967771</v>
      </c>
      <c r="BZ377">
        <f>(China!BY315/China!BX315-1)*100</f>
        <v>-5.214110369031566</v>
      </c>
      <c r="CA377">
        <f>(China!BZ315/China!BY315-1)*100</f>
        <v>-1.6604826686492991</v>
      </c>
      <c r="CB377">
        <f>(China!CA315/China!BZ315-1)*100</f>
        <v>-3.7350597236207927</v>
      </c>
      <c r="CC377">
        <f>(China!CB315/China!CA315-1)*100</f>
        <v>5.5745765076810283</v>
      </c>
      <c r="CD377">
        <f>(China!CC315/China!CB315-1)*100</f>
        <v>3.4434014225505738</v>
      </c>
      <c r="CE377">
        <f>(China!CD315/China!CC315-1)*100</f>
        <v>-3.3588668776461494</v>
      </c>
      <c r="CF377">
        <f>(China!CE315/China!CD315-1)*100</f>
        <v>9.5651459554191511</v>
      </c>
      <c r="CG377">
        <f>(China!CF315/China!CE315-1)*100</f>
        <v>8.4477120083037427E-2</v>
      </c>
      <c r="CH377">
        <f>(China!CG315/China!CF315-1)*100</f>
        <v>-10.229293081562219</v>
      </c>
      <c r="CI377">
        <f>(China!CH315/China!CG315-1)*100</f>
        <v>2.6959215484994914</v>
      </c>
      <c r="CJ377">
        <f>(China!CI315/China!CH315-1)*100</f>
        <v>1.3238199048228649</v>
      </c>
      <c r="CK377">
        <f>(China!CJ315/China!CI315-1)*100</f>
        <v>0.91304966136400711</v>
      </c>
      <c r="CL377">
        <f>(China!CK315/China!CJ315-1)*100</f>
        <v>-6.6886104327740785</v>
      </c>
      <c r="CM377">
        <f>(China!CL315/China!CK315-1)*100</f>
        <v>-5.2730471192520394</v>
      </c>
      <c r="CN377">
        <f>(China!CM315/China!CL315-1)*100</f>
        <v>10.815865481243293</v>
      </c>
      <c r="CO377">
        <f>(China!CN315/China!CM315-1)*100</f>
        <v>0.39156205351909001</v>
      </c>
      <c r="CP377">
        <f>(China!CO315/China!CN315-1)*100</f>
        <v>1.3219815166467086</v>
      </c>
      <c r="CQ377">
        <f>(China!CP315/China!CO315-1)*100</f>
        <v>1.9320278946031166</v>
      </c>
      <c r="CR377">
        <f>(China!CQ315/China!CP315-1)*100</f>
        <v>-3.5759755685808692</v>
      </c>
      <c r="CS377">
        <f>(China!CR315/China!CQ315-1)*100</f>
        <v>-3.5029536235703151</v>
      </c>
      <c r="CT377">
        <f>(China!CS315/China!CR315-1)*100</f>
        <v>7.0296304736762849</v>
      </c>
      <c r="CU377">
        <f>(China!CT315/China!CS315-1)*100</f>
        <v>16.087218457132636</v>
      </c>
      <c r="CV377">
        <f>(China!CU315/China!CT315-1)*100</f>
        <v>-2.8156706862458525</v>
      </c>
      <c r="CW377">
        <f>(China!CV315/China!CU315-1)*100</f>
        <v>2.7334660052656501</v>
      </c>
      <c r="CX377">
        <f>(China!CW315/China!CV315-1)*100</f>
        <v>-11.267587569638371</v>
      </c>
      <c r="CY377">
        <f>(China!CX315/China!CW315-1)*100</f>
        <v>7.924854281526672</v>
      </c>
      <c r="CZ377">
        <f>(China!CY315/China!CX315-1)*100</f>
        <v>-15.403014400675586</v>
      </c>
      <c r="DA377">
        <f>(China!CZ315/China!CY315-1)*100</f>
        <v>-10.942247866061228</v>
      </c>
      <c r="DB377">
        <f>(China!DA315/China!CZ315-1)*100</f>
        <v>-16.158472492428665</v>
      </c>
      <c r="DC377">
        <f>(China!DB315/China!DA315-1)*100</f>
        <v>2.4249311420111663</v>
      </c>
      <c r="DD377">
        <f>(China!DC315/China!DB315-1)*100</f>
        <v>-19.257810367784867</v>
      </c>
      <c r="DE377">
        <f>(China!DD315/China!DC315-1)*100</f>
        <v>9.4559693952981139</v>
      </c>
      <c r="DF377">
        <f>(China!DE315/China!DD315-1)*100</f>
        <v>-7.905760936954886</v>
      </c>
      <c r="DG377">
        <f>(China!DF315/China!DE315-1)*100</f>
        <v>2.6041103403728894</v>
      </c>
      <c r="DH377">
        <f>(China!DG315/China!DF315-1)*100</f>
        <v>17.23892798105453</v>
      </c>
      <c r="DI377">
        <f>(China!DH315/China!DG315-1)*100</f>
        <v>11.132371345890357</v>
      </c>
      <c r="DJ377">
        <f>(China!DI315/China!DH315-1)*100</f>
        <v>-15.278824542040592</v>
      </c>
      <c r="DK377">
        <f>(China!DJ315/China!DI315-1)*100</f>
        <v>-13.827921394091335</v>
      </c>
      <c r="DL377">
        <f>(China!DK315/China!DJ315-1)*100</f>
        <v>1.0268306480775813</v>
      </c>
      <c r="DM377">
        <f>(China!DL315/China!DK315-1)*100</f>
        <v>-1.2875659808061823</v>
      </c>
      <c r="DN377">
        <f>(China!DM315/China!DL315-1)*100</f>
        <v>-5.1667671066110588</v>
      </c>
      <c r="DO377">
        <f>(China!DN315/China!DM315-1)*100</f>
        <v>-2.2523134807332368</v>
      </c>
      <c r="DP377">
        <f>(China!DO315/China!DN315-1)*100</f>
        <v>1.6441278804178783</v>
      </c>
      <c r="DQ377">
        <f>(China!DP315/China!DO315-1)*100</f>
        <v>-3.2081392052064062</v>
      </c>
      <c r="DR377">
        <f>(China!DQ315/China!DP315-1)*100</f>
        <v>8.7596709073915591</v>
      </c>
      <c r="DS377">
        <f>(China!DR315/China!DQ315-1)*100</f>
        <v>-9.1925000205955403</v>
      </c>
      <c r="DT377">
        <f>(China!DS315/China!DR315-1)*100</f>
        <v>-11.132990115548402</v>
      </c>
      <c r="DU377">
        <f>(China!DT315/China!DS315-1)*100</f>
        <v>-6.3020347418923039</v>
      </c>
      <c r="DV377">
        <f>(China!DU315/China!DT315-1)*100</f>
        <v>8.6783781650421776</v>
      </c>
      <c r="DW377">
        <f>(China!DV315/China!DU315-1)*100</f>
        <v>-5.4776454507346584</v>
      </c>
      <c r="DX377">
        <f>(China!DW315/China!DV315-1)*100</f>
        <v>-0.6244123075141661</v>
      </c>
      <c r="DY377">
        <f>(China!DX315/China!DW315-1)*100</f>
        <v>10.127056355237517</v>
      </c>
      <c r="DZ377">
        <f>(China!DY315/China!DX315-1)*100</f>
        <v>17.327522986051626</v>
      </c>
      <c r="EA377">
        <f>(China!DZ315/China!DY315-1)*100</f>
        <v>-10.245605023941396</v>
      </c>
      <c r="EB377">
        <f>(China!EA315/China!DZ315-1)*100</f>
        <v>-9.1472051014183542</v>
      </c>
      <c r="EC377">
        <f>(China!EB315/China!EA315-1)*100</f>
        <v>15.606297936196146</v>
      </c>
      <c r="ED377">
        <f>(China!EC315/China!EB315-1)*100</f>
        <v>-7.5943422390678528</v>
      </c>
      <c r="EE377">
        <f>(China!ED315/China!EC315-1)*100</f>
        <v>-1.4130657382759426</v>
      </c>
    </row>
    <row r="378" spans="1:135" x14ac:dyDescent="0.3">
      <c r="A378" s="24" t="s">
        <v>3461</v>
      </c>
      <c r="B378" s="24" t="s">
        <v>3462</v>
      </c>
      <c r="D378">
        <f>(China!C316/China!B316-1)*100</f>
        <v>-2.4727606944520697</v>
      </c>
      <c r="E378">
        <f>(China!D316/China!C316-1)*100</f>
        <v>3.61317747077603</v>
      </c>
      <c r="F378">
        <f>(China!E316/China!D316-1)*100</f>
        <v>-14.960654605649603</v>
      </c>
      <c r="G378">
        <f>(China!F316/China!E316-1)*100</f>
        <v>-8.9677671617894745</v>
      </c>
      <c r="H378">
        <f>(China!G316/China!F316-1)*100</f>
        <v>-0.38409717125805765</v>
      </c>
      <c r="I378">
        <f>(China!H316/China!G316-1)*100</f>
        <v>11.108314560375444</v>
      </c>
      <c r="J378">
        <f>(China!I316/China!H316-1)*100</f>
        <v>2.2701349253553937</v>
      </c>
      <c r="K378">
        <f>(China!J316/China!I316-1)*100</f>
        <v>-6.1414703000154951</v>
      </c>
      <c r="L378">
        <f>(China!K316/China!J316-1)*100</f>
        <v>15.736916188606397</v>
      </c>
      <c r="M378">
        <f>(China!L316/China!K316-1)*100</f>
        <v>26.995324983197211</v>
      </c>
      <c r="N378">
        <f>(China!M316/China!L316-1)*100</f>
        <v>6.3350267203272193</v>
      </c>
      <c r="O378">
        <f>(China!N316/China!M316-1)*100</f>
        <v>-1.9921865855490273</v>
      </c>
      <c r="P378">
        <f>(China!O316/China!N316-1)*100</f>
        <v>12.916303011969532</v>
      </c>
      <c r="Q378">
        <f>(China!P316/China!O316-1)*100</f>
        <v>-2.8254247731340332</v>
      </c>
      <c r="R378">
        <f>(China!Q316/China!P316-1)*100</f>
        <v>14.632335784602546</v>
      </c>
      <c r="S378">
        <f>(China!R316/China!Q316-1)*100</f>
        <v>-18.036708847592752</v>
      </c>
      <c r="T378">
        <f>(China!S316/China!R316-1)*100</f>
        <v>15.250761121552014</v>
      </c>
      <c r="U378">
        <f>(China!T316/China!S316-1)*100</f>
        <v>-7.7115407274024772</v>
      </c>
      <c r="V378">
        <f>(China!U316/China!T316-1)*100</f>
        <v>-0.75920425280791015</v>
      </c>
      <c r="W378">
        <f>(China!V316/China!U316-1)*100</f>
        <v>-9.6877502001603162</v>
      </c>
      <c r="X378">
        <f>(China!W316/China!V316-1)*100</f>
        <v>7.6628154935753257</v>
      </c>
      <c r="Y378">
        <f>(China!X316/China!W316-1)*100</f>
        <v>-7.3644488155308103</v>
      </c>
      <c r="Z378">
        <f>(China!Y316/China!X316-1)*100</f>
        <v>-16.859265850002593</v>
      </c>
      <c r="AA378">
        <f>(China!Z316/China!Y316-1)*100</f>
        <v>-6.385236446728082</v>
      </c>
      <c r="AB378">
        <f>(China!AA316/China!Z316-1)*100</f>
        <v>25.345865294868975</v>
      </c>
      <c r="AC378">
        <f>(China!AB316/China!AA316-1)*100</f>
        <v>-12.61325101894154</v>
      </c>
      <c r="AD378">
        <f>(China!AC316/China!AB316-1)*100</f>
        <v>37.651261556853612</v>
      </c>
      <c r="AE378">
        <f>(China!AD316/China!AC316-1)*100</f>
        <v>3.7768739636138804</v>
      </c>
      <c r="AF378">
        <f>(China!AE316/China!AD316-1)*100</f>
        <v>-10.457386251188527</v>
      </c>
      <c r="AG378">
        <f>(China!AF316/China!AE316-1)*100</f>
        <v>-9.1963846534907638</v>
      </c>
      <c r="AH378">
        <f>(China!AG316/China!AF316-1)*100</f>
        <v>-12.970289373465228</v>
      </c>
      <c r="AI378">
        <f>(China!AH316/China!AG316-1)*100</f>
        <v>-0.65177902318320768</v>
      </c>
      <c r="AJ378">
        <f>(China!AI316/China!AH316-1)*100</f>
        <v>0.43344068969346505</v>
      </c>
      <c r="AK378">
        <f>(China!AJ316/China!AI316-1)*100</f>
        <v>-0.5693831639947633</v>
      </c>
      <c r="AL378">
        <f>(China!AK316/China!AJ316-1)*100</f>
        <v>11.330732643792295</v>
      </c>
      <c r="AM378">
        <f>(China!AL316/China!AK316-1)*100</f>
        <v>6.5063490832625304</v>
      </c>
      <c r="AN378">
        <f>(China!AM316/China!AL316-1)*100</f>
        <v>7.9567243284762945</v>
      </c>
      <c r="AO378">
        <f>(China!AN316/China!AM316-1)*100</f>
        <v>-18.844600860074745</v>
      </c>
      <c r="AP378">
        <f>(China!AO316/China!AN316-1)*100</f>
        <v>-2.982883466521391</v>
      </c>
      <c r="AQ378">
        <f>(China!AP316/China!AO316-1)*100</f>
        <v>6.2837427767598708</v>
      </c>
      <c r="AR378">
        <f>(China!AQ316/China!AP316-1)*100</f>
        <v>-28.086468377354244</v>
      </c>
      <c r="AS378">
        <f>(China!AR316/China!AQ316-1)*100</f>
        <v>12.928573959071453</v>
      </c>
      <c r="AT378">
        <f>(China!AS316/China!AR316-1)*100</f>
        <v>25.435013418518658</v>
      </c>
      <c r="AU378">
        <f>(China!AT316/China!AS316-1)*100</f>
        <v>-12.224539335761243</v>
      </c>
      <c r="AV378">
        <f>(China!AU316/China!AT316-1)*100</f>
        <v>-2.5318740462396905</v>
      </c>
      <c r="AW378">
        <f>(China!AV316/China!AU316-1)*100</f>
        <v>6.5635266433008432</v>
      </c>
      <c r="AX378">
        <f>(China!AW316/China!AV316-1)*100</f>
        <v>7.1650845093852666</v>
      </c>
      <c r="AY378">
        <f>(China!AX316/China!AW316-1)*100</f>
        <v>0</v>
      </c>
      <c r="AZ378">
        <f>(China!AY316/China!AX316-1)*100</f>
        <v>0</v>
      </c>
      <c r="BA378">
        <f>(China!AZ316/China!AY316-1)*100</f>
        <v>-3.3475604192399699</v>
      </c>
      <c r="BB378">
        <f>(China!BA316/China!AZ316-1)*100</f>
        <v>-9.8326038116658747</v>
      </c>
      <c r="BC378">
        <f>(China!BB316/China!BA316-1)*100</f>
        <v>14.244115312834493</v>
      </c>
      <c r="BD378">
        <f>(China!BC316/China!BB316-1)*100</f>
        <v>0.70120575149941189</v>
      </c>
      <c r="BE378">
        <f>(China!BD316/China!BC316-1)*100</f>
        <v>14.049694672562296</v>
      </c>
      <c r="BF378">
        <f>(China!BE316/China!BD316-1)*100</f>
        <v>-1.4482570685019125</v>
      </c>
      <c r="BG378">
        <f>(China!BF316/China!BE316-1)*100</f>
        <v>31.283855568700591</v>
      </c>
      <c r="BH378">
        <f>(China!BG316/China!BF316-1)*100</f>
        <v>11.354843018414162</v>
      </c>
      <c r="BI378">
        <f>(China!BH316/China!BG316-1)*100</f>
        <v>14.86845351555106</v>
      </c>
      <c r="BJ378">
        <f>(China!BI316/China!BH316-1)*100</f>
        <v>-4.6495250326622939</v>
      </c>
      <c r="BK378">
        <f>(China!BJ316/China!BI316-1)*100</f>
        <v>1.5981118489478918</v>
      </c>
      <c r="BL378">
        <f>(China!BK316/China!BJ316-1)*100</f>
        <v>1.7373893344187374</v>
      </c>
      <c r="BM378">
        <f>(China!BL316/China!BK316-1)*100</f>
        <v>11.143415375850152</v>
      </c>
      <c r="BN378">
        <f>(China!BM316/China!BL316-1)*100</f>
        <v>10.598640490876798</v>
      </c>
      <c r="BO378">
        <f>(China!BN316/China!BM316-1)*100</f>
        <v>10.522663168233359</v>
      </c>
      <c r="BP378">
        <f>(China!BO316/China!BN316-1)*100</f>
        <v>-20.58008304056208</v>
      </c>
      <c r="BQ378">
        <f>(China!BP316/China!BO316-1)*100</f>
        <v>-27.481352904104007</v>
      </c>
      <c r="BR378">
        <f>(China!BQ316/China!BP316-1)*100</f>
        <v>18.31396950989015</v>
      </c>
      <c r="BS378">
        <f>(China!BR316/China!BQ316-1)*100</f>
        <v>-8.4641935062918723</v>
      </c>
      <c r="BT378">
        <f>(China!BS316/China!BR316-1)*100</f>
        <v>21.337030078688546</v>
      </c>
      <c r="BU378">
        <f>(China!BT316/China!BS316-1)*100</f>
        <v>13.550137301733955</v>
      </c>
      <c r="BV378">
        <f>(China!BU316/China!BT316-1)*100</f>
        <v>32.20938374001814</v>
      </c>
      <c r="BW378">
        <f>(China!BV316/China!BU316-1)*100</f>
        <v>-42.499740364590885</v>
      </c>
      <c r="BX378">
        <f>(China!BW316/China!BV316-1)*100</f>
        <v>7.0553084427975143</v>
      </c>
      <c r="BY378">
        <f>(China!BX316/China!BW316-1)*100</f>
        <v>10.492734260055414</v>
      </c>
      <c r="BZ378">
        <f>(China!BY316/China!BX316-1)*100</f>
        <v>-9.1811221799365512</v>
      </c>
      <c r="CA378">
        <f>(China!BZ316/China!BY316-1)*100</f>
        <v>-0.22897380419537594</v>
      </c>
      <c r="CB378">
        <f>(China!CA316/China!BZ316-1)*100</f>
        <v>2.8559049344940357</v>
      </c>
      <c r="CC378">
        <f>(China!CB316/China!CA316-1)*100</f>
        <v>-4.0267656286399722</v>
      </c>
      <c r="CD378">
        <f>(China!CC316/China!CB316-1)*100</f>
        <v>2.6374771057651625</v>
      </c>
      <c r="CE378">
        <f>(China!CD316/China!CC316-1)*100</f>
        <v>12.588665060113469</v>
      </c>
      <c r="CF378">
        <f>(China!CE316/China!CD316-1)*100</f>
        <v>-1.9584760208443686</v>
      </c>
      <c r="CG378">
        <f>(China!CF316/China!CE316-1)*100</f>
        <v>-1.0544744532175909</v>
      </c>
      <c r="CH378">
        <f>(China!CG316/China!CF316-1)*100</f>
        <v>-2.4966436645144752</v>
      </c>
      <c r="CI378">
        <f>(China!CH316/China!CG316-1)*100</f>
        <v>6.6320622187072686</v>
      </c>
      <c r="CJ378">
        <f>(China!CI316/China!CH316-1)*100</f>
        <v>9.9120775447154372</v>
      </c>
      <c r="CK378">
        <f>(China!CJ316/China!CI316-1)*100</f>
        <v>-7.4918439555578864</v>
      </c>
      <c r="CL378">
        <f>(China!CK316/China!CJ316-1)*100</f>
        <v>-5.8396482317759073</v>
      </c>
      <c r="CM378">
        <f>(China!CL316/China!CK316-1)*100</f>
        <v>-8.0287565461458996</v>
      </c>
      <c r="CN378">
        <f>(China!CM316/China!CL316-1)*100</f>
        <v>16.068633246183751</v>
      </c>
      <c r="CO378">
        <f>(China!CN316/China!CM316-1)*100</f>
        <v>-0.55202108829773833</v>
      </c>
      <c r="CP378">
        <f>(China!CO316/China!CN316-1)*100</f>
        <v>2.8709305968794396</v>
      </c>
      <c r="CQ378">
        <f>(China!CP316/China!CO316-1)*100</f>
        <v>-11.08711666581903</v>
      </c>
      <c r="CR378">
        <f>(China!CQ316/China!CP316-1)*100</f>
        <v>10.339977083584495</v>
      </c>
      <c r="CS378">
        <f>(China!CR316/China!CQ316-1)*100</f>
        <v>-10.201742158791072</v>
      </c>
      <c r="CT378">
        <f>(China!CS316/China!CR316-1)*100</f>
        <v>-1.2685741087446356</v>
      </c>
      <c r="CU378">
        <f>(China!CT316/China!CS316-1)*100</f>
        <v>1.4566596738820881</v>
      </c>
      <c r="CV378">
        <f>(China!CU316/China!CT316-1)*100</f>
        <v>-9.3562953364603967</v>
      </c>
      <c r="CW378">
        <f>(China!CV316/China!CU316-1)*100</f>
        <v>5.2881689685094768</v>
      </c>
      <c r="CX378">
        <f>(China!CW316/China!CV316-1)*100</f>
        <v>0</v>
      </c>
      <c r="CY378">
        <f>(China!CX316/China!CW316-1)*100</f>
        <v>0</v>
      </c>
      <c r="CZ378">
        <f>(China!CY316/China!CX316-1)*100</f>
        <v>0</v>
      </c>
      <c r="DA378">
        <f>(China!CZ316/China!CY316-1)*100</f>
        <v>0</v>
      </c>
      <c r="DB378">
        <f>(China!DA316/China!CZ316-1)*100</f>
        <v>0</v>
      </c>
      <c r="DC378">
        <f>(China!DB316/China!DA316-1)*100</f>
        <v>0</v>
      </c>
      <c r="DD378">
        <f>(China!DC316/China!DB316-1)*100</f>
        <v>0</v>
      </c>
      <c r="DE378">
        <f>(China!DD316/China!DC316-1)*100</f>
        <v>-41.501151903613106</v>
      </c>
      <c r="DF378">
        <f>(China!DE316/China!DD316-1)*100</f>
        <v>-7.2627445276712059</v>
      </c>
      <c r="DG378">
        <f>(China!DF316/China!DE316-1)*100</f>
        <v>-4.746037183001528</v>
      </c>
      <c r="DH378">
        <f>(China!DG316/China!DF316-1)*100</f>
        <v>40.996864538497846</v>
      </c>
      <c r="DI378">
        <f>(China!DH316/China!DG316-1)*100</f>
        <v>-1.2886607314096632</v>
      </c>
      <c r="DJ378">
        <f>(China!DI316/China!DH316-1)*100</f>
        <v>1.0083155164981372</v>
      </c>
      <c r="DK378">
        <f>(China!DJ316/China!DI316-1)*100</f>
        <v>-11.472845967720724</v>
      </c>
      <c r="DL378">
        <f>(China!DK316/China!DJ316-1)*100</f>
        <v>-2.4289109816932664</v>
      </c>
      <c r="DM378">
        <f>(China!DL316/China!DK316-1)*100</f>
        <v>7.4244824080077265</v>
      </c>
      <c r="DN378">
        <f>(China!DM316/China!DL316-1)*100</f>
        <v>-13.904189470571271</v>
      </c>
      <c r="DO378">
        <f>(China!DN316/China!DM316-1)*100</f>
        <v>1.927363580825503</v>
      </c>
      <c r="DP378">
        <f>(China!DO316/China!DN316-1)*100</f>
        <v>-10.324570947632395</v>
      </c>
      <c r="DQ378">
        <f>(China!DP316/China!DO316-1)*100</f>
        <v>-2.5894036581947666</v>
      </c>
      <c r="DR378">
        <f>(China!DQ316/China!DP316-1)*100</f>
        <v>8.2047746272515774</v>
      </c>
      <c r="DS378">
        <f>(China!DR316/China!DQ316-1)*100</f>
        <v>-7.484681775368518</v>
      </c>
      <c r="DT378">
        <f>(China!DS316/China!DR316-1)*100</f>
        <v>7.6448961176986741</v>
      </c>
      <c r="DU378">
        <f>(China!DT316/China!DS316-1)*100</f>
        <v>-17.33331826912169</v>
      </c>
      <c r="DV378">
        <f>(China!DU316/China!DT316-1)*100</f>
        <v>-3.6447676271932905</v>
      </c>
      <c r="DW378">
        <f>(China!DV316/China!DU316-1)*100</f>
        <v>0.91971589256556463</v>
      </c>
      <c r="DX378">
        <f>(China!DW316/China!DV316-1)*100</f>
        <v>-0.87345096576159076</v>
      </c>
      <c r="DY378">
        <f>(China!DX316/China!DW316-1)*100</f>
        <v>8.3445427288294525</v>
      </c>
      <c r="DZ378">
        <f>(China!DY316/China!DX316-1)*100</f>
        <v>0.90869952130232523</v>
      </c>
      <c r="EA378">
        <f>(China!DZ316/China!DY316-1)*100</f>
        <v>-5.2417975040255254</v>
      </c>
      <c r="EB378">
        <f>(China!EA316/China!DZ316-1)*100</f>
        <v>-0.90217617227889013</v>
      </c>
      <c r="EC378">
        <f>(China!EB316/China!EA316-1)*100</f>
        <v>-0.31667281153090476</v>
      </c>
      <c r="ED378">
        <f>(China!EC316/China!EB316-1)*100</f>
        <v>-4.8238569012133858</v>
      </c>
      <c r="EE378">
        <f>(China!ED316/China!EC316-1)*100</f>
        <v>-12.025972165859267</v>
      </c>
    </row>
    <row r="379" spans="1:135" x14ac:dyDescent="0.3">
      <c r="A379" s="24" t="s">
        <v>3463</v>
      </c>
      <c r="B379" s="24" t="s">
        <v>3464</v>
      </c>
      <c r="D379">
        <f>(China!C317/China!B317-1)*100</f>
        <v>16.290427390038232</v>
      </c>
      <c r="E379">
        <f>(China!D317/China!C317-1)*100</f>
        <v>1.1896431098755711</v>
      </c>
      <c r="F379">
        <f>(China!E317/China!D317-1)*100</f>
        <v>-10.220663162216869</v>
      </c>
      <c r="G379">
        <f>(China!F317/China!E317-1)*100</f>
        <v>-4.7428066572807071</v>
      </c>
      <c r="H379">
        <f>(China!G317/China!F317-1)*100</f>
        <v>15.186250693054104</v>
      </c>
      <c r="I379">
        <f>(China!H317/China!G317-1)*100</f>
        <v>27.624439409797684</v>
      </c>
      <c r="J379">
        <f>(China!I317/China!H317-1)*100</f>
        <v>37.073538652194003</v>
      </c>
      <c r="K379">
        <f>(China!J317/China!I317-1)*100</f>
        <v>19.672184216806123</v>
      </c>
      <c r="L379">
        <f>(China!K317/China!J317-1)*100</f>
        <v>10.419147493222013</v>
      </c>
      <c r="M379">
        <f>(China!L317/China!K317-1)*100</f>
        <v>3.0092797753380474</v>
      </c>
      <c r="N379">
        <f>(China!M317/China!L317-1)*100</f>
        <v>-2.1295379804170844</v>
      </c>
      <c r="O379">
        <f>(China!N317/China!M317-1)*100</f>
        <v>-10.112785448648831</v>
      </c>
      <c r="P379">
        <f>(China!O317/China!N317-1)*100</f>
        <v>20.617799897351553</v>
      </c>
      <c r="Q379">
        <f>(China!P317/China!O317-1)*100</f>
        <v>-2.4000963983806689</v>
      </c>
      <c r="R379">
        <f>(China!Q317/China!P317-1)*100</f>
        <v>-1.4969069003777369</v>
      </c>
      <c r="S379">
        <f>(China!R317/China!Q317-1)*100</f>
        <v>-27.688989118727491</v>
      </c>
      <c r="T379">
        <f>(China!S317/China!R317-1)*100</f>
        <v>27.800479615695206</v>
      </c>
      <c r="U379">
        <f>(China!T317/China!S317-1)*100</f>
        <v>-2.5576748750828604</v>
      </c>
      <c r="V379">
        <f>(China!U317/China!T317-1)*100</f>
        <v>-12.691751620752479</v>
      </c>
      <c r="W379">
        <f>(China!V317/China!U317-1)*100</f>
        <v>-30.173092049292769</v>
      </c>
      <c r="X379">
        <f>(China!W317/China!V317-1)*100</f>
        <v>21.118524443417087</v>
      </c>
      <c r="Y379">
        <f>(China!X317/China!W317-1)*100</f>
        <v>23.031621450132423</v>
      </c>
      <c r="Z379">
        <f>(China!Y317/China!X317-1)*100</f>
        <v>-26.248690818976595</v>
      </c>
      <c r="AA379">
        <f>(China!Z317/China!Y317-1)*100</f>
        <v>-5.7177107603030191</v>
      </c>
      <c r="AB379">
        <f>(China!AA317/China!Z317-1)*100</f>
        <v>26.211383224001715</v>
      </c>
      <c r="AC379">
        <f>(China!AB317/China!AA317-1)*100</f>
        <v>-7.6337863620331348</v>
      </c>
      <c r="AD379">
        <f>(China!AC317/China!AB317-1)*100</f>
        <v>-12.304141439920945</v>
      </c>
      <c r="AE379">
        <f>(China!AD317/China!AC317-1)*100</f>
        <v>1.896599228215412</v>
      </c>
      <c r="AF379">
        <f>(China!AE317/China!AD317-1)*100</f>
        <v>36.187098821491468</v>
      </c>
      <c r="AG379">
        <f>(China!AF317/China!AE317-1)*100</f>
        <v>-9.2701913763025843</v>
      </c>
      <c r="AH379">
        <f>(China!AG317/China!AF317-1)*100</f>
        <v>10.551852827345055</v>
      </c>
      <c r="AI379">
        <f>(China!AH317/China!AG317-1)*100</f>
        <v>2.3805350281890458</v>
      </c>
      <c r="AJ379">
        <f>(China!AI317/China!AH317-1)*100</f>
        <v>7.5450631945505275</v>
      </c>
      <c r="AK379">
        <f>(China!AJ317/China!AI317-1)*100</f>
        <v>-4.2004523250029351</v>
      </c>
      <c r="AL379">
        <f>(China!AK317/China!AJ317-1)*100</f>
        <v>7.7091749425386213</v>
      </c>
      <c r="AM379">
        <f>(China!AL317/China!AK317-1)*100</f>
        <v>4.8953705244037415</v>
      </c>
      <c r="AN379">
        <f>(China!AM317/China!AL317-1)*100</f>
        <v>9.4559290925544595</v>
      </c>
      <c r="AO379">
        <f>(China!AN317/China!AM317-1)*100</f>
        <v>3.1202993115449162</v>
      </c>
      <c r="AP379">
        <f>(China!AO317/China!AN317-1)*100</f>
        <v>-6.5438429249297547</v>
      </c>
      <c r="AQ379">
        <f>(China!AP317/China!AO317-1)*100</f>
        <v>29.723547767010029</v>
      </c>
      <c r="AR379">
        <f>(China!AQ317/China!AP317-1)*100</f>
        <v>-7.8632883884735776</v>
      </c>
      <c r="AS379">
        <f>(China!AR317/China!AQ317-1)*100</f>
        <v>-21.15816919448914</v>
      </c>
      <c r="AT379">
        <f>(China!AS317/China!AR317-1)*100</f>
        <v>1.0900202822931027</v>
      </c>
      <c r="AU379">
        <f>(China!AT317/China!AS317-1)*100</f>
        <v>-1.9733019482295888</v>
      </c>
      <c r="AV379">
        <f>(China!AU317/China!AT317-1)*100</f>
        <v>17.692331281919916</v>
      </c>
      <c r="AW379">
        <f>(China!AV317/China!AU317-1)*100</f>
        <v>-0.13925091999467121</v>
      </c>
      <c r="AX379">
        <f>(China!AW317/China!AV317-1)*100</f>
        <v>-9.8390368792801937</v>
      </c>
      <c r="AY379">
        <f>(China!AX317/China!AW317-1)*100</f>
        <v>-3.2398554862313467</v>
      </c>
      <c r="AZ379">
        <f>(China!AY317/China!AX317-1)*100</f>
        <v>7.7801290697732339</v>
      </c>
      <c r="BA379">
        <f>(China!AZ317/China!AY317-1)*100</f>
        <v>-12.756106272189282</v>
      </c>
      <c r="BB379">
        <f>(China!BA317/China!AZ317-1)*100</f>
        <v>-8.9042200738154058</v>
      </c>
      <c r="BC379">
        <f>(China!BB317/China!BA317-1)*100</f>
        <v>1.3650327751473679</v>
      </c>
      <c r="BD379">
        <f>(China!BC317/China!BB317-1)*100</f>
        <v>-3.1329311461339215</v>
      </c>
      <c r="BE379">
        <f>(China!BD317/China!BC317-1)*100</f>
        <v>14.170767156176201</v>
      </c>
      <c r="BF379">
        <f>(China!BE317/China!BD317-1)*100</f>
        <v>4.3096850873845849</v>
      </c>
      <c r="BG379">
        <f>(China!BF317/China!BE317-1)*100</f>
        <v>1.217626380031378</v>
      </c>
      <c r="BH379">
        <f>(China!BG317/China!BF317-1)*100</f>
        <v>8.5052558115066503</v>
      </c>
      <c r="BI379">
        <f>(China!BH317/China!BG317-1)*100</f>
        <v>4.761806445328487</v>
      </c>
      <c r="BJ379">
        <f>(China!BI317/China!BH317-1)*100</f>
        <v>24.659531124089739</v>
      </c>
      <c r="BK379">
        <f>(China!BJ317/China!BI317-1)*100</f>
        <v>-3.9996532601652812</v>
      </c>
      <c r="BL379">
        <f>(China!BK317/China!BJ317-1)*100</f>
        <v>5.3359072899036297</v>
      </c>
      <c r="BM379">
        <f>(China!BL317/China!BK317-1)*100</f>
        <v>13.142905999585741</v>
      </c>
      <c r="BN379">
        <f>(China!BM317/China!BL317-1)*100</f>
        <v>12.974306435432625</v>
      </c>
      <c r="BO379">
        <f>(China!BN317/China!BM317-1)*100</f>
        <v>0</v>
      </c>
      <c r="BP379">
        <f>(China!BO317/China!BN317-1)*100</f>
        <v>0</v>
      </c>
      <c r="BQ379">
        <f>(China!BP317/China!BO317-1)*100</f>
        <v>-21.09207596744147</v>
      </c>
      <c r="BR379">
        <f>(China!BQ317/China!BP317-1)*100</f>
        <v>-39.536477327360863</v>
      </c>
      <c r="BS379">
        <f>(China!BR317/China!BQ317-1)*100</f>
        <v>3.287457272462091</v>
      </c>
      <c r="BT379">
        <f>(China!BS317/China!BR317-1)*100</f>
        <v>10.57584240642</v>
      </c>
      <c r="BU379">
        <f>(China!BT317/China!BS317-1)*100</f>
        <v>11.883200479536772</v>
      </c>
      <c r="BV379">
        <f>(China!BU317/China!BT317-1)*100</f>
        <v>-7.7288013036454046</v>
      </c>
      <c r="BW379">
        <f>(China!BV317/China!BU317-1)*100</f>
        <v>-32.482843914789726</v>
      </c>
      <c r="BX379">
        <f>(China!BW317/China!BV317-1)*100</f>
        <v>0</v>
      </c>
      <c r="BY379">
        <f>(China!BX317/China!BW317-1)*100</f>
        <v>0</v>
      </c>
      <c r="BZ379">
        <f>(China!BY317/China!BX317-1)*100</f>
        <v>12.145184248322005</v>
      </c>
      <c r="CA379">
        <f>(China!BZ317/China!BY317-1)*100</f>
        <v>-5.5792311902375769</v>
      </c>
      <c r="CB379">
        <f>(China!CA317/China!BZ317-1)*100</f>
        <v>2.1872812426278809</v>
      </c>
      <c r="CC379">
        <f>(China!CB317/China!CA317-1)*100</f>
        <v>-2.5655954818303295</v>
      </c>
      <c r="CD379">
        <f>(China!CC317/China!CB317-1)*100</f>
        <v>-5.6018283860659324E-2</v>
      </c>
      <c r="CE379">
        <f>(China!CD317/China!CC317-1)*100</f>
        <v>-3.2953869142530068</v>
      </c>
      <c r="CF379">
        <f>(China!CE317/China!CD317-1)*100</f>
        <v>2.2555702659555532</v>
      </c>
      <c r="CG379">
        <f>(China!CF317/China!CE317-1)*100</f>
        <v>8.9654648618908706</v>
      </c>
      <c r="CH379">
        <f>(China!CG317/China!CF317-1)*100</f>
        <v>-6.3166818036993426</v>
      </c>
      <c r="CI379">
        <f>(China!CH317/China!CG317-1)*100</f>
        <v>-2.3340827722435065</v>
      </c>
      <c r="CJ379">
        <f>(China!CI317/China!CH317-1)*100</f>
        <v>3.5909621746378129</v>
      </c>
      <c r="CK379">
        <f>(China!CJ317/China!CI317-1)*100</f>
        <v>-3.6725063300634853</v>
      </c>
      <c r="CL379">
        <f>(China!CK317/China!CJ317-1)*100</f>
        <v>-5.5248359206184645</v>
      </c>
      <c r="CM379">
        <f>(China!CL317/China!CK317-1)*100</f>
        <v>1.2422822523709742</v>
      </c>
      <c r="CN379">
        <f>(China!CM317/China!CL317-1)*100</f>
        <v>16.145195669169077</v>
      </c>
      <c r="CO379">
        <f>(China!CN317/China!CM317-1)*100</f>
        <v>-3.7932714124604416</v>
      </c>
      <c r="CP379">
        <f>(China!CO317/China!CN317-1)*100</f>
        <v>-2.1952825183107261</v>
      </c>
      <c r="CQ379">
        <f>(China!CP317/China!CO317-1)*100</f>
        <v>-4.8518238054033436</v>
      </c>
      <c r="CR379">
        <f>(China!CQ317/China!CP317-1)*100</f>
        <v>-4.6024851443067565</v>
      </c>
      <c r="CS379">
        <f>(China!CR317/China!CQ317-1)*100</f>
        <v>-8.5828655493782371</v>
      </c>
      <c r="CT379">
        <f>(China!CS317/China!CR317-1)*100</f>
        <v>7.8351149955661947</v>
      </c>
      <c r="CU379">
        <f>(China!CT317/China!CS317-1)*100</f>
        <v>-6.5703273112546423</v>
      </c>
      <c r="CV379">
        <f>(China!CU317/China!CT317-1)*100</f>
        <v>-11.360526230226354</v>
      </c>
      <c r="CW379">
        <f>(China!CV317/China!CU317-1)*100</f>
        <v>-5.7230343214942359E-2</v>
      </c>
      <c r="CX379">
        <f>(China!CW317/China!CV317-1)*100</f>
        <v>-7.2162324721713027</v>
      </c>
      <c r="CY379">
        <f>(China!CX317/China!CW317-1)*100</f>
        <v>-7.7719915441349148</v>
      </c>
      <c r="CZ379">
        <f>(China!CY317/China!CX317-1)*100</f>
        <v>0</v>
      </c>
      <c r="DA379">
        <f>(China!CZ317/China!CY317-1)*100</f>
        <v>0</v>
      </c>
      <c r="DB379">
        <f>(China!DA317/China!CZ317-1)*100</f>
        <v>-33.292791866909212</v>
      </c>
      <c r="DC379">
        <f>(China!DB317/China!DA317-1)*100</f>
        <v>14.2008454500669</v>
      </c>
      <c r="DD379">
        <f>(China!DC317/China!DB317-1)*100</f>
        <v>19.304812818785798</v>
      </c>
      <c r="DE379">
        <f>(China!DD317/China!DC317-1)*100</f>
        <v>-10.15720434665498</v>
      </c>
      <c r="DF379">
        <f>(China!DE317/China!DD317-1)*100</f>
        <v>-8.5266919466416731</v>
      </c>
      <c r="DG379">
        <f>(China!DF317/China!DE317-1)*100</f>
        <v>-21.714594401950649</v>
      </c>
      <c r="DH379">
        <f>(China!DG317/China!DF317-1)*100</f>
        <v>26.544334785210232</v>
      </c>
      <c r="DI379">
        <f>(China!DH317/China!DG317-1)*100</f>
        <v>13.667340463575627</v>
      </c>
      <c r="DJ379">
        <f>(China!DI317/China!DH317-1)*100</f>
        <v>-13.987031395926564</v>
      </c>
      <c r="DK379">
        <f>(China!DJ317/China!DI317-1)*100</f>
        <v>-13.33311406934763</v>
      </c>
      <c r="DL379">
        <f>(China!DK317/China!DJ317-1)*100</f>
        <v>-5.569447871069011</v>
      </c>
      <c r="DM379">
        <f>(China!DL317/China!DK317-1)*100</f>
        <v>-8.6667926589407696</v>
      </c>
      <c r="DN379">
        <f>(China!DM317/China!DL317-1)*100</f>
        <v>-11.956880925813429</v>
      </c>
      <c r="DO379">
        <f>(China!DN317/China!DM317-1)*100</f>
        <v>3.7039165796104001</v>
      </c>
      <c r="DP379">
        <f>(China!DO317/China!DN317-1)*100</f>
        <v>22.023731638062948</v>
      </c>
      <c r="DQ379">
        <f>(China!DP317/China!DO317-1)*100</f>
        <v>-20.002111973215577</v>
      </c>
      <c r="DR379">
        <f>(China!DQ317/China!DP317-1)*100</f>
        <v>-1.8868623846164168</v>
      </c>
      <c r="DS379">
        <f>(China!DR317/China!DQ317-1)*100</f>
        <v>-16.495334755781109</v>
      </c>
      <c r="DT379">
        <f>(China!DS317/China!DR317-1)*100</f>
        <v>-14.768550001577207</v>
      </c>
      <c r="DU379">
        <f>(China!DT317/China!DS317-1)*100</f>
        <v>-13.798824485638528</v>
      </c>
      <c r="DV379">
        <f>(China!DU317/China!DT317-1)*100</f>
        <v>-23.019302794583918</v>
      </c>
      <c r="DW379">
        <f>(China!DV317/China!DU317-1)*100</f>
        <v>-23.419600642858473</v>
      </c>
      <c r="DX379">
        <f>(China!DW317/China!DV317-1)*100</f>
        <v>21.329151735723318</v>
      </c>
      <c r="DY379">
        <f>(China!DX317/China!DW317-1)*100</f>
        <v>23.13769742002556</v>
      </c>
      <c r="DZ379">
        <f>(China!DY317/China!DX317-1)*100</f>
        <v>4.8652028722995677</v>
      </c>
      <c r="EA379">
        <f>(China!DZ317/China!DY317-1)*100</f>
        <v>-17.002756255979467</v>
      </c>
      <c r="EB379">
        <f>(China!EA317/China!DZ317-1)*100</f>
        <v>32.133919625844179</v>
      </c>
      <c r="EC379">
        <f>(China!EB317/China!EA317-1)*100</f>
        <v>1.3081728471497467</v>
      </c>
      <c r="ED379">
        <f>(China!EC317/China!EB317-1)*100</f>
        <v>-5.0935518787691088</v>
      </c>
      <c r="EE379">
        <f>(China!ED317/China!EC317-1)*100</f>
        <v>0.10561423012780402</v>
      </c>
    </row>
    <row r="380" spans="1:135" x14ac:dyDescent="0.3">
      <c r="A380" s="24" t="s">
        <v>3465</v>
      </c>
      <c r="B380" s="24" t="s">
        <v>3466</v>
      </c>
      <c r="D380">
        <f>(China!C318/China!B318-1)*100</f>
        <v>0.65886704649846806</v>
      </c>
      <c r="E380">
        <f>(China!D318/China!C318-1)*100</f>
        <v>6.7733333333336088</v>
      </c>
      <c r="F380">
        <f>(China!E318/China!D318-1)*100</f>
        <v>-9.8256279451057864</v>
      </c>
      <c r="G380">
        <f>(China!F318/China!E318-1)*100</f>
        <v>-16.215343026095496</v>
      </c>
      <c r="H380">
        <f>(China!G318/China!F318-1)*100</f>
        <v>-24.138583357710907</v>
      </c>
      <c r="I380">
        <f>(China!H318/China!G318-1)*100</f>
        <v>28.9240189127135</v>
      </c>
      <c r="J380">
        <f>(China!I318/China!H318-1)*100</f>
        <v>8.5925973576338919</v>
      </c>
      <c r="K380">
        <f>(China!J318/China!I318-1)*100</f>
        <v>3.6450196166678106</v>
      </c>
      <c r="L380">
        <f>(China!K318/China!J318-1)*100</f>
        <v>3.0009013664380912</v>
      </c>
      <c r="M380">
        <f>(China!L318/China!K318-1)*100</f>
        <v>15.756330023594579</v>
      </c>
      <c r="N380">
        <f>(China!M318/China!L318-1)*100</f>
        <v>-9.423204395676855</v>
      </c>
      <c r="O380">
        <f>(China!N318/China!M318-1)*100</f>
        <v>-5.0073612515248449</v>
      </c>
      <c r="P380">
        <f>(China!O318/China!N318-1)*100</f>
        <v>3.9897556580783311</v>
      </c>
      <c r="Q380">
        <f>(China!P318/China!O318-1)*100</f>
        <v>-4.1088187434567995</v>
      </c>
      <c r="R380">
        <f>(China!Q318/China!P318-1)*100</f>
        <v>4.4797626703733773</v>
      </c>
      <c r="S380">
        <f>(China!R318/China!Q318-1)*100</f>
        <v>-3.8559565236588544</v>
      </c>
      <c r="T380">
        <f>(China!S318/China!R318-1)*100</f>
        <v>0.4867042326732296</v>
      </c>
      <c r="U380">
        <f>(China!T318/China!S318-1)*100</f>
        <v>7.6447239728004046</v>
      </c>
      <c r="V380">
        <f>(China!U318/China!T318-1)*100</f>
        <v>-9.2104754793743702</v>
      </c>
      <c r="W380">
        <f>(China!V318/China!U318-1)*100</f>
        <v>-16.751592356687993</v>
      </c>
      <c r="X380">
        <f>(China!W318/China!V318-1)*100</f>
        <v>2.1328651925618392</v>
      </c>
      <c r="Y380">
        <f>(China!X318/China!W318-1)*100</f>
        <v>-0.66497145969348637</v>
      </c>
      <c r="Z380">
        <f>(China!Y318/China!X318-1)*100</f>
        <v>-10.585693150136544</v>
      </c>
      <c r="AA380">
        <f>(China!Z318/China!Y318-1)*100</f>
        <v>-2.7818968180416959</v>
      </c>
      <c r="AB380">
        <f>(China!AA318/China!Z318-1)*100</f>
        <v>10.429278885622551</v>
      </c>
      <c r="AC380">
        <f>(China!AB318/China!AA318-1)*100</f>
        <v>-6.1901965444780878</v>
      </c>
      <c r="AD380">
        <f>(China!AC318/China!AB318-1)*100</f>
        <v>8.8714887229692998</v>
      </c>
      <c r="AE380">
        <f>(China!AD318/China!AC318-1)*100</f>
        <v>2.9255398452614045</v>
      </c>
      <c r="AF380">
        <f>(China!AE318/China!AD318-1)*100</f>
        <v>-8.9128974853695198</v>
      </c>
      <c r="AG380">
        <f>(China!AF318/China!AE318-1)*100</f>
        <v>-9.6675185297905522</v>
      </c>
      <c r="AH380">
        <f>(China!AG318/China!AF318-1)*100</f>
        <v>-8.4722306864119084</v>
      </c>
      <c r="AI380">
        <f>(China!AH318/China!AG318-1)*100</f>
        <v>-5.9265354110329511</v>
      </c>
      <c r="AJ380">
        <f>(China!AI318/China!AH318-1)*100</f>
        <v>1.7227830777309272</v>
      </c>
      <c r="AK380">
        <f>(China!AJ318/China!AI318-1)*100</f>
        <v>-18.205385441199653</v>
      </c>
      <c r="AL380">
        <f>(China!AK318/China!AJ318-1)*100</f>
        <v>14.998445961030505</v>
      </c>
      <c r="AM380">
        <f>(China!AL318/China!AK318-1)*100</f>
        <v>2.333364357521206</v>
      </c>
      <c r="AN380">
        <f>(China!AM318/China!AL318-1)*100</f>
        <v>5.9208619683244423</v>
      </c>
      <c r="AO380">
        <f>(China!AN318/China!AM318-1)*100</f>
        <v>-2.4390873728047602</v>
      </c>
      <c r="AP380">
        <f>(China!AO318/China!AN318-1)*100</f>
        <v>-0.11834667290763212</v>
      </c>
      <c r="AQ380">
        <f>(China!AP318/China!AO318-1)*100</f>
        <v>17.530408603255854</v>
      </c>
      <c r="AR380">
        <f>(China!AQ318/China!AP318-1)*100</f>
        <v>-21.18222769372391</v>
      </c>
      <c r="AS380">
        <f>(China!AR318/China!AQ318-1)*100</f>
        <v>7.8865441151858562</v>
      </c>
      <c r="AT380">
        <f>(China!AS318/China!AR318-1)*100</f>
        <v>13.864728773324808</v>
      </c>
      <c r="AU380">
        <f>(China!AT318/China!AS318-1)*100</f>
        <v>3.5254423949315994</v>
      </c>
      <c r="AV380">
        <f>(China!AU318/China!AT318-1)*100</f>
        <v>-6.2545297424512425</v>
      </c>
      <c r="AW380">
        <f>(China!AV318/China!AU318-1)*100</f>
        <v>7.4554250767900676</v>
      </c>
      <c r="AX380">
        <f>(China!AW318/China!AV318-1)*100</f>
        <v>-5.016690552033209</v>
      </c>
      <c r="AY380">
        <f>(China!AX318/China!AW318-1)*100</f>
        <v>10.908968848104351</v>
      </c>
      <c r="AZ380">
        <f>(China!AY318/China!AX318-1)*100</f>
        <v>-3.2865658739787085</v>
      </c>
      <c r="BA380">
        <f>(China!AZ318/China!AY318-1)*100</f>
        <v>-3.98614925163846</v>
      </c>
      <c r="BB380">
        <f>(China!BA318/China!AZ318-1)*100</f>
        <v>9.4877887316358489</v>
      </c>
      <c r="BC380">
        <f>(China!BB318/China!BA318-1)*100</f>
        <v>5.9772390456120039</v>
      </c>
      <c r="BD380">
        <f>(China!BC318/China!BB318-1)*100</f>
        <v>2.7725913128428425</v>
      </c>
      <c r="BE380">
        <f>(China!BD318/China!BC318-1)*100</f>
        <v>15.518011951924837</v>
      </c>
      <c r="BF380">
        <f>(China!BE318/China!BD318-1)*100</f>
        <v>15.069848537920194</v>
      </c>
      <c r="BG380">
        <f>(China!BF318/China!BE318-1)*100</f>
        <v>18.294163566589951</v>
      </c>
      <c r="BH380">
        <f>(China!BG318/China!BF318-1)*100</f>
        <v>-5.0849511820856179</v>
      </c>
      <c r="BI380">
        <f>(China!BH318/China!BG318-1)*100</f>
        <v>0.76236574441475025</v>
      </c>
      <c r="BJ380">
        <f>(China!BI318/China!BH318-1)*100</f>
        <v>-15.992144868487234</v>
      </c>
      <c r="BK380">
        <f>(China!BJ318/China!BI318-1)*100</f>
        <v>4.8851633284037854</v>
      </c>
      <c r="BL380">
        <f>(China!BK318/China!BJ318-1)*100</f>
        <v>4.4277093563321213</v>
      </c>
      <c r="BM380">
        <f>(China!BL318/China!BK318-1)*100</f>
        <v>40.100921971178224</v>
      </c>
      <c r="BN380">
        <f>(China!BM318/China!BL318-1)*100</f>
        <v>7.4744645189496861</v>
      </c>
      <c r="BO380">
        <f>(China!BN318/China!BM318-1)*100</f>
        <v>63.198039387590875</v>
      </c>
      <c r="BP380">
        <f>(China!BO318/China!BN318-1)*100</f>
        <v>0</v>
      </c>
      <c r="BQ380">
        <f>(China!BP318/China!BO318-1)*100</f>
        <v>0</v>
      </c>
      <c r="BR380">
        <f>(China!BQ318/China!BP318-1)*100</f>
        <v>-42.594815526289274</v>
      </c>
      <c r="BS380">
        <f>(China!BR318/China!BQ318-1)*100</f>
        <v>-24.410392305273088</v>
      </c>
      <c r="BT380">
        <f>(China!BS318/China!BR318-1)*100</f>
        <v>23.912559151305611</v>
      </c>
      <c r="BU380">
        <f>(China!BT318/China!BS318-1)*100</f>
        <v>78.585178174187462</v>
      </c>
      <c r="BV380">
        <f>(China!BU318/China!BT318-1)*100</f>
        <v>-13.267811639492788</v>
      </c>
      <c r="BW380">
        <f>(China!BV318/China!BU318-1)*100</f>
        <v>-40.546523518472519</v>
      </c>
      <c r="BX380">
        <f>(China!BW318/China!BV318-1)*100</f>
        <v>5.1850312801334786</v>
      </c>
      <c r="BY380">
        <f>(China!BX318/China!BW318-1)*100</f>
        <v>45.334806990464372</v>
      </c>
      <c r="BZ380">
        <f>(China!BY318/China!BX318-1)*100</f>
        <v>3.2668970159807742</v>
      </c>
      <c r="CA380">
        <f>(China!BZ318/China!BY318-1)*100</f>
        <v>-18.824943003987993</v>
      </c>
      <c r="CB380">
        <f>(China!CA318/China!BZ318-1)*100</f>
        <v>-1.7659817241277853</v>
      </c>
      <c r="CC380">
        <f>(China!CB318/China!CA318-1)*100</f>
        <v>1.1923730155669165</v>
      </c>
      <c r="CD380">
        <f>(China!CC318/China!CB318-1)*100</f>
        <v>8.6948453522709421</v>
      </c>
      <c r="CE380">
        <f>(China!CD318/China!CC318-1)*100</f>
        <v>9.2622753951189907</v>
      </c>
      <c r="CF380">
        <f>(China!CE318/China!CD318-1)*100</f>
        <v>12.916281732462664</v>
      </c>
      <c r="CG380">
        <f>(China!CF318/China!CE318-1)*100</f>
        <v>13.920478295876105</v>
      </c>
      <c r="CH380">
        <f>(China!CG318/China!CF318-1)*100</f>
        <v>1.2387476211256132</v>
      </c>
      <c r="CI380">
        <f>(China!CH318/China!CG318-1)*100</f>
        <v>-3.5910982065791908</v>
      </c>
      <c r="CJ380">
        <f>(China!CI318/China!CH318-1)*100</f>
        <v>0.25950506623235725</v>
      </c>
      <c r="CK380">
        <f>(China!CJ318/China!CI318-1)*100</f>
        <v>-0.98350021193674975</v>
      </c>
      <c r="CL380">
        <f>(China!CK318/China!CJ318-1)*100</f>
        <v>-1.0880332795029424</v>
      </c>
      <c r="CM380">
        <f>(China!CL318/China!CK318-1)*100</f>
        <v>3.0667849338712694</v>
      </c>
      <c r="CN380">
        <f>(China!CM318/China!CL318-1)*100</f>
        <v>-8.2515214849438916</v>
      </c>
      <c r="CO380">
        <f>(China!CN318/China!CM318-1)*100</f>
        <v>-4.8376947975078854</v>
      </c>
      <c r="CP380">
        <f>(China!CO318/China!CN318-1)*100</f>
        <v>-0.71177903086478977</v>
      </c>
      <c r="CQ380">
        <f>(China!CP318/China!CO318-1)*100</f>
        <v>-3.3138195463799147</v>
      </c>
      <c r="CR380">
        <f>(China!CQ318/China!CP318-1)*100</f>
        <v>21.343772487337208</v>
      </c>
      <c r="CS380">
        <f>(China!CR318/China!CQ318-1)*100</f>
        <v>-1.8946717298463756</v>
      </c>
      <c r="CT380">
        <f>(China!CS318/China!CR318-1)*100</f>
        <v>-41.543169754205856</v>
      </c>
      <c r="CU380">
        <f>(China!CT318/China!CS318-1)*100</f>
        <v>-0.51796458818242908</v>
      </c>
      <c r="CV380">
        <f>(China!CU318/China!CT318-1)*100</f>
        <v>-14.938160509892906</v>
      </c>
      <c r="CW380">
        <f>(China!CV318/China!CU318-1)*100</f>
        <v>3.6668533130348679</v>
      </c>
      <c r="CX380">
        <f>(China!CW318/China!CV318-1)*100</f>
        <v>-13.511108186749698</v>
      </c>
      <c r="CY380">
        <f>(China!CX318/China!CW318-1)*100</f>
        <v>-6.8604063019999444</v>
      </c>
      <c r="CZ380">
        <f>(China!CY318/China!CX318-1)*100</f>
        <v>-19.915437418942052</v>
      </c>
      <c r="DA380">
        <f>(China!CZ318/China!CY318-1)*100</f>
        <v>-1.6193261748687404</v>
      </c>
      <c r="DB380">
        <f>(China!DA318/China!CZ318-1)*100</f>
        <v>-7.6186864982112574</v>
      </c>
      <c r="DC380">
        <f>(China!DB318/China!DA318-1)*100</f>
        <v>-1.7071320662759626</v>
      </c>
      <c r="DD380">
        <f>(China!DC318/China!DB318-1)*100</f>
        <v>-6.8626048748231643</v>
      </c>
      <c r="DE380">
        <f>(China!DD318/China!DC318-1)*100</f>
        <v>9.9797343889090442</v>
      </c>
      <c r="DF380">
        <f>(China!DE318/China!DD318-1)*100</f>
        <v>-8.7771628695743615</v>
      </c>
      <c r="DG380">
        <f>(China!DF318/China!DE318-1)*100</f>
        <v>-2.8732322105341268</v>
      </c>
      <c r="DH380">
        <f>(China!DG318/China!DF318-1)*100</f>
        <v>20.397804239602515</v>
      </c>
      <c r="DI380">
        <f>(China!DH318/China!DG318-1)*100</f>
        <v>20.659335405172197</v>
      </c>
      <c r="DJ380">
        <f>(China!DI318/China!DH318-1)*100</f>
        <v>-14.819907490979379</v>
      </c>
      <c r="DK380">
        <f>(China!DJ318/China!DI318-1)*100</f>
        <v>-6.5938801168351162</v>
      </c>
      <c r="DL380">
        <f>(China!DK318/China!DJ318-1)*100</f>
        <v>2.7882530216656543</v>
      </c>
      <c r="DM380">
        <f>(China!DL318/China!DK318-1)*100</f>
        <v>4.7581870020019901</v>
      </c>
      <c r="DN380">
        <f>(China!DM318/China!DL318-1)*100</f>
        <v>-3.4138083311598844</v>
      </c>
      <c r="DO380">
        <f>(China!DN318/China!DM318-1)*100</f>
        <v>-4.8832016489335768</v>
      </c>
      <c r="DP380">
        <f>(China!DO318/China!DN318-1)*100</f>
        <v>-1.9586026695834535</v>
      </c>
      <c r="DQ380">
        <f>(China!DP318/China!DO318-1)*100</f>
        <v>-2.716777454959618</v>
      </c>
      <c r="DR380">
        <f>(China!DQ318/China!DP318-1)*100</f>
        <v>13.934952651200438</v>
      </c>
      <c r="DS380">
        <f>(China!DR318/China!DQ318-1)*100</f>
        <v>-8.1372409167200122</v>
      </c>
      <c r="DT380">
        <f>(China!DS318/China!DR318-1)*100</f>
        <v>-1.4711520647908038</v>
      </c>
      <c r="DU380">
        <f>(China!DT318/China!DS318-1)*100</f>
        <v>-2.1105295006400904</v>
      </c>
      <c r="DV380">
        <f>(China!DU318/China!DT318-1)*100</f>
        <v>8.0312825355033368E-2</v>
      </c>
      <c r="DW380">
        <f>(China!DV318/China!DU318-1)*100</f>
        <v>3.8956668318151699</v>
      </c>
      <c r="DX380">
        <f>(China!DW318/China!DV318-1)*100</f>
        <v>3.0460882001713818</v>
      </c>
      <c r="DY380">
        <f>(China!DX318/China!DW318-1)*100</f>
        <v>24.988987994392375</v>
      </c>
      <c r="DZ380">
        <f>(China!DY318/China!DX318-1)*100</f>
        <v>1.854718579314607</v>
      </c>
      <c r="EA380">
        <f>(China!DZ318/China!DY318-1)*100</f>
        <v>-14.450650416683287</v>
      </c>
      <c r="EB380">
        <f>(China!EA318/China!DZ318-1)*100</f>
        <v>-1.7045955279511915</v>
      </c>
      <c r="EC380">
        <f>(China!EB318/China!EA318-1)*100</f>
        <v>3.1665509670014247</v>
      </c>
      <c r="ED380">
        <f>(China!EC318/China!EB318-1)*100</f>
        <v>-10.5179490617619</v>
      </c>
      <c r="EE380">
        <f>(China!ED318/China!EC318-1)*100</f>
        <v>-11.416115197818677</v>
      </c>
    </row>
    <row r="381" spans="1:135" x14ac:dyDescent="0.3">
      <c r="A381" s="24" t="s">
        <v>3467</v>
      </c>
      <c r="B381" s="24" t="s">
        <v>3468</v>
      </c>
      <c r="D381">
        <f>(China!C319/China!B319-1)*100</f>
        <v>10.609422574668237</v>
      </c>
      <c r="E381">
        <f>(China!D319/China!C319-1)*100</f>
        <v>1.5325670498080202</v>
      </c>
      <c r="F381">
        <f>(China!E319/China!D319-1)*100</f>
        <v>-17.219364032219953</v>
      </c>
      <c r="G381">
        <f>(China!F319/China!E319-1)*100</f>
        <v>-14.172724133083259</v>
      </c>
      <c r="H381">
        <f>(China!G319/China!F319-1)*100</f>
        <v>-15.533418285953704</v>
      </c>
      <c r="I381">
        <f>(China!H319/China!G319-1)*100</f>
        <v>19.972753087469574</v>
      </c>
      <c r="J381">
        <f>(China!I319/China!H319-1)*100</f>
        <v>6.6922125829651513</v>
      </c>
      <c r="K381">
        <f>(China!J319/China!I319-1)*100</f>
        <v>-1.2673068165543921</v>
      </c>
      <c r="L381">
        <f>(China!K319/China!J319-1)*100</f>
        <v>1.8241831712118239</v>
      </c>
      <c r="M381">
        <f>(China!L319/China!K319-1)*100</f>
        <v>5.225031248437606</v>
      </c>
      <c r="N381">
        <f>(China!M319/China!L319-1)*100</f>
        <v>-14.223274470996516</v>
      </c>
      <c r="O381">
        <f>(China!N319/China!M319-1)*100</f>
        <v>4.1142192346661499</v>
      </c>
      <c r="P381">
        <f>(China!O319/China!N319-1)*100</f>
        <v>8.0243201579235368</v>
      </c>
      <c r="Q381">
        <f>(China!P319/China!O319-1)*100</f>
        <v>24.268280826066647</v>
      </c>
      <c r="R381">
        <f>(China!Q319/China!P319-1)*100</f>
        <v>18.552113511417122</v>
      </c>
      <c r="S381">
        <f>(China!R319/China!Q319-1)*100</f>
        <v>-1.3218669109304026</v>
      </c>
      <c r="T381">
        <f>(China!S319/China!R319-1)*100</f>
        <v>1.0557135686796393</v>
      </c>
      <c r="U381">
        <f>(China!T319/China!S319-1)*100</f>
        <v>-5.3643701841500242</v>
      </c>
      <c r="V381">
        <f>(China!U319/China!T319-1)*100</f>
        <v>-6.7483734824382307</v>
      </c>
      <c r="W381">
        <f>(China!V319/China!U319-1)*100</f>
        <v>-16.953642384106171</v>
      </c>
      <c r="X381">
        <f>(China!W319/China!V319-1)*100</f>
        <v>9.811048191509375</v>
      </c>
      <c r="Y381">
        <f>(China!X319/China!W319-1)*100</f>
        <v>1.2323223873613509</v>
      </c>
      <c r="Z381">
        <f>(China!Y319/China!X319-1)*100</f>
        <v>-25.706161300357977</v>
      </c>
      <c r="AA381">
        <f>(China!Z319/China!Y319-1)*100</f>
        <v>3.0958482193269798</v>
      </c>
      <c r="AB381">
        <f>(China!AA319/China!Z319-1)*100</f>
        <v>12.189705107000815</v>
      </c>
      <c r="AC381">
        <f>(China!AB319/China!AA319-1)*100</f>
        <v>-9.7020612885219784</v>
      </c>
      <c r="AD381">
        <f>(China!AC319/China!AB319-1)*100</f>
        <v>16.261554565043411</v>
      </c>
      <c r="AE381">
        <f>(China!AD319/China!AC319-1)*100</f>
        <v>-15.898991856418231</v>
      </c>
      <c r="AF381">
        <f>(China!AE319/China!AD319-1)*100</f>
        <v>-11.150172431063377</v>
      </c>
      <c r="AG381">
        <f>(China!AF319/China!AE319-1)*100</f>
        <v>-4.1789831654472582</v>
      </c>
      <c r="AH381">
        <f>(China!AG319/China!AF319-1)*100</f>
        <v>2.4284567993140493</v>
      </c>
      <c r="AI381">
        <f>(China!AH319/China!AG319-1)*100</f>
        <v>-4.2590424032101453</v>
      </c>
      <c r="AJ381">
        <f>(China!AI319/China!AH319-1)*100</f>
        <v>-1.7958102331506187</v>
      </c>
      <c r="AK381">
        <f>(China!AJ319/China!AI319-1)*100</f>
        <v>-11.168362855657998</v>
      </c>
      <c r="AL381">
        <f>(China!AK319/China!AJ319-1)*100</f>
        <v>9.5111515917746701</v>
      </c>
      <c r="AM381">
        <f>(China!AL319/China!AK319-1)*100</f>
        <v>3.832438637735347</v>
      </c>
      <c r="AN381">
        <f>(China!AM319/China!AL319-1)*100</f>
        <v>1.8293239087848967</v>
      </c>
      <c r="AO381">
        <f>(China!AN319/China!AM319-1)*100</f>
        <v>-7.1967096669357744</v>
      </c>
      <c r="AP381">
        <f>(China!AO319/China!AN319-1)*100</f>
        <v>-1.0053437604264026</v>
      </c>
      <c r="AQ381">
        <f>(China!AP319/China!AO319-1)*100</f>
        <v>9.3741926560412701</v>
      </c>
      <c r="AR381">
        <f>(China!AQ319/China!AP319-1)*100</f>
        <v>-18.831874588550189</v>
      </c>
      <c r="AS381">
        <f>(China!AR319/China!AQ319-1)*100</f>
        <v>2.7220621555846813</v>
      </c>
      <c r="AT381">
        <f>(China!AS319/China!AR319-1)*100</f>
        <v>60.40531517090988</v>
      </c>
      <c r="AU381">
        <f>(China!AT319/China!AS319-1)*100</f>
        <v>-8.1844160272804718</v>
      </c>
      <c r="AV381">
        <f>(China!AU319/China!AT319-1)*100</f>
        <v>7.8392178682613389</v>
      </c>
      <c r="AW381">
        <f>(China!AV319/China!AU319-1)*100</f>
        <v>6.2094376091508918</v>
      </c>
      <c r="AX381">
        <f>(China!AW319/China!AV319-1)*100</f>
        <v>-3.0417519567533913</v>
      </c>
      <c r="AY381">
        <f>(China!AX319/China!AW319-1)*100</f>
        <v>-1.9985404574939691</v>
      </c>
      <c r="AZ381">
        <f>(China!AY319/China!AX319-1)*100</f>
        <v>-4.6731384062515646</v>
      </c>
      <c r="BA381">
        <f>(China!AZ319/China!AY319-1)*100</f>
        <v>17.988160172811661</v>
      </c>
      <c r="BB381">
        <f>(China!BA319/China!AZ319-1)*100</f>
        <v>-9.5318046193035304</v>
      </c>
      <c r="BC381">
        <f>(China!BB319/China!BA319-1)*100</f>
        <v>-5.0018151566139535</v>
      </c>
      <c r="BD381">
        <f>(China!BC319/China!BB319-1)*100</f>
        <v>1.4116199014215347</v>
      </c>
      <c r="BE381">
        <f>(China!BD319/China!BC319-1)*100</f>
        <v>22.305774392913634</v>
      </c>
      <c r="BF381">
        <f>(China!BE319/China!BD319-1)*100</f>
        <v>-8.8995019188949023</v>
      </c>
      <c r="BG381">
        <f>(China!BF319/China!BE319-1)*100</f>
        <v>14.537670612939223</v>
      </c>
      <c r="BH381">
        <f>(China!BG319/China!BF319-1)*100</f>
        <v>-7.1021450132385588</v>
      </c>
      <c r="BI381">
        <f>(China!BH319/China!BG319-1)*100</f>
        <v>8.6035113293602592</v>
      </c>
      <c r="BJ381">
        <f>(China!BI319/China!BH319-1)*100</f>
        <v>-1.4024135053292031</v>
      </c>
      <c r="BK381">
        <f>(China!BJ319/China!BI319-1)*100</f>
        <v>6.8132457493155885</v>
      </c>
      <c r="BL381">
        <f>(China!BK319/China!BJ319-1)*100</f>
        <v>-0.95798544438782107</v>
      </c>
      <c r="BM381">
        <f>(China!BL319/China!BK319-1)*100</f>
        <v>23.322231993714126</v>
      </c>
      <c r="BN381">
        <f>(China!BM319/China!BL319-1)*100</f>
        <v>26.715251298436371</v>
      </c>
      <c r="BO381">
        <f>(China!BN319/China!BM319-1)*100</f>
        <v>2.1494008784136431</v>
      </c>
      <c r="BP381">
        <f>(China!BO319/China!BN319-1)*100</f>
        <v>-12.620183050668521</v>
      </c>
      <c r="BQ381">
        <f>(China!BP319/China!BO319-1)*100</f>
        <v>-27.241988239136838</v>
      </c>
      <c r="BR381">
        <f>(China!BQ319/China!BP319-1)*100</f>
        <v>-16.735652631901665</v>
      </c>
      <c r="BS381">
        <f>(China!BR319/China!BQ319-1)*100</f>
        <v>-1.335976293493546</v>
      </c>
      <c r="BT381">
        <f>(China!BS319/China!BR319-1)*100</f>
        <v>24.246497949636492</v>
      </c>
      <c r="BU381">
        <f>(China!BT319/China!BS319-1)*100</f>
        <v>32.559208273917676</v>
      </c>
      <c r="BV381">
        <f>(China!BU319/China!BT319-1)*100</f>
        <v>37.48288293609032</v>
      </c>
      <c r="BW381">
        <f>(China!BV319/China!BU319-1)*100</f>
        <v>-40.888648695749282</v>
      </c>
      <c r="BX381">
        <f>(China!BW319/China!BV319-1)*100</f>
        <v>-11.380934332864923</v>
      </c>
      <c r="BY381">
        <f>(China!BX319/China!BW319-1)*100</f>
        <v>29.658317146990676</v>
      </c>
      <c r="BZ381">
        <f>(China!BY319/China!BX319-1)*100</f>
        <v>-6.2459739117645796</v>
      </c>
      <c r="CA381">
        <f>(China!BZ319/China!BY319-1)*100</f>
        <v>-13.474946536741573</v>
      </c>
      <c r="CB381">
        <f>(China!CA319/China!BZ319-1)*100</f>
        <v>-1.5797364819781556</v>
      </c>
      <c r="CC381">
        <f>(China!CB319/China!CA319-1)*100</f>
        <v>-0.58179428858520232</v>
      </c>
      <c r="CD381">
        <f>(China!CC319/China!CB319-1)*100</f>
        <v>4.8690644349249856</v>
      </c>
      <c r="CE381">
        <f>(China!CD319/China!CC319-1)*100</f>
        <v>-2.591432078085365</v>
      </c>
      <c r="CF381">
        <f>(China!CE319/China!CD319-1)*100</f>
        <v>5.1127243679661483</v>
      </c>
      <c r="CG381">
        <f>(China!CF319/China!CE319-1)*100</f>
        <v>0.11975704703848233</v>
      </c>
      <c r="CH381">
        <f>(China!CG319/China!CF319-1)*100</f>
        <v>2.2342279847272106</v>
      </c>
      <c r="CI381">
        <f>(China!CH319/China!CG319-1)*100</f>
        <v>-3.5596286305650704</v>
      </c>
      <c r="CJ381">
        <f>(China!CI319/China!CH319-1)*100</f>
        <v>3.6448783589760003</v>
      </c>
      <c r="CK381">
        <f>(China!CJ319/China!CI319-1)*100</f>
        <v>-3.238287237686821E-2</v>
      </c>
      <c r="CL381">
        <f>(China!CK319/China!CJ319-1)*100</f>
        <v>-16.381241043344563</v>
      </c>
      <c r="CM381">
        <f>(China!CL319/China!CK319-1)*100</f>
        <v>-15.727607168563029</v>
      </c>
      <c r="CN381">
        <f>(China!CM319/China!CL319-1)*100</f>
        <v>-0.30764175899760104</v>
      </c>
      <c r="CO381">
        <f>(China!CN319/China!CM319-1)*100</f>
        <v>3.1208107238236416</v>
      </c>
      <c r="CP381">
        <f>(China!CO319/China!CN319-1)*100</f>
        <v>5.0847148783975671</v>
      </c>
      <c r="CQ381">
        <f>(China!CP319/China!CO319-1)*100</f>
        <v>20.894445310900256</v>
      </c>
      <c r="CR381">
        <f>(China!CQ319/China!CP319-1)*100</f>
        <v>14.181601043942106</v>
      </c>
      <c r="CS381">
        <f>(China!CR319/China!CQ319-1)*100</f>
        <v>15.110609255064912</v>
      </c>
      <c r="CT381">
        <f>(China!CS319/China!CR319-1)*100</f>
        <v>0</v>
      </c>
      <c r="CU381">
        <f>(China!CT319/China!CS319-1)*100</f>
        <v>0</v>
      </c>
      <c r="CV381">
        <f>(China!CU319/China!CT319-1)*100</f>
        <v>3.3496366076657624</v>
      </c>
      <c r="CW381">
        <f>(China!CV319/China!CU319-1)*100</f>
        <v>-10.469615611941741</v>
      </c>
      <c r="CX381">
        <f>(China!CW319/China!CV319-1)*100</f>
        <v>-20.858848763334581</v>
      </c>
      <c r="CY381">
        <f>(China!CX319/China!CW319-1)*100</f>
        <v>-10.253973877892552</v>
      </c>
      <c r="CZ381">
        <f>(China!CY319/China!CX319-1)*100</f>
        <v>-47.302581053771128</v>
      </c>
      <c r="DA381">
        <f>(China!CZ319/China!CY319-1)*100</f>
        <v>-4.5215785956504106</v>
      </c>
      <c r="DB381">
        <f>(China!DA319/China!CZ319-1)*100</f>
        <v>-16.014898289772837</v>
      </c>
      <c r="DC381">
        <f>(China!DB319/China!DA319-1)*100</f>
        <v>4.4661016482052451</v>
      </c>
      <c r="DD381">
        <f>(China!DC319/China!DB319-1)*100</f>
        <v>31.312407091405305</v>
      </c>
      <c r="DE381">
        <f>(China!DD319/China!DC319-1)*100</f>
        <v>16.289481278051966</v>
      </c>
      <c r="DF381">
        <f>(China!DE319/China!DD319-1)*100</f>
        <v>4.7038810240102702</v>
      </c>
      <c r="DG381">
        <f>(China!DF319/China!DE319-1)*100</f>
        <v>-20.43452570054982</v>
      </c>
      <c r="DH381">
        <f>(China!DG319/China!DF319-1)*100</f>
        <v>40.532380790265712</v>
      </c>
      <c r="DI381">
        <f>(China!DH319/China!DG319-1)*100</f>
        <v>30.987787784496291</v>
      </c>
      <c r="DJ381">
        <f>(China!DI319/China!DH319-1)*100</f>
        <v>-11.987973751488202</v>
      </c>
      <c r="DK381">
        <f>(China!DJ319/China!DI319-1)*100</f>
        <v>-6.7829908536985117</v>
      </c>
      <c r="DL381">
        <f>(China!DK319/China!DJ319-1)*100</f>
        <v>-1.0145881638668031</v>
      </c>
      <c r="DM381">
        <f>(China!DL319/China!DK319-1)*100</f>
        <v>-5.6228288311599206</v>
      </c>
      <c r="DN381">
        <f>(China!DM319/China!DL319-1)*100</f>
        <v>-14.228306420059889</v>
      </c>
      <c r="DO381">
        <f>(China!DN319/China!DM319-1)*100</f>
        <v>6.2778189196713408</v>
      </c>
      <c r="DP381">
        <f>(China!DO319/China!DN319-1)*100</f>
        <v>-3.9925454755637024</v>
      </c>
      <c r="DQ381">
        <f>(China!DP319/China!DO319-1)*100</f>
        <v>-4.7546605171785554</v>
      </c>
      <c r="DR381">
        <f>(China!DQ319/China!DP319-1)*100</f>
        <v>73.665127172992712</v>
      </c>
      <c r="DS381">
        <f>(China!DR319/China!DQ319-1)*100</f>
        <v>-15.312455759470044</v>
      </c>
      <c r="DT381">
        <f>(China!DS319/China!DR319-1)*100</f>
        <v>9.6834900302410922</v>
      </c>
      <c r="DU381">
        <f>(China!DT319/China!DS319-1)*100</f>
        <v>-5.7394748262386219</v>
      </c>
      <c r="DV381">
        <f>(China!DU319/China!DT319-1)*100</f>
        <v>-6.6399654688367171</v>
      </c>
      <c r="DW381">
        <f>(China!DV319/China!DU319-1)*100</f>
        <v>-4.3150109361876794</v>
      </c>
      <c r="DX381">
        <f>(China!DW319/China!DV319-1)*100</f>
        <v>12.334955710510108</v>
      </c>
      <c r="DY381">
        <f>(China!DX319/China!DW319-1)*100</f>
        <v>0.78230931799416759</v>
      </c>
      <c r="DZ381">
        <f>(China!DY319/China!DX319-1)*100</f>
        <v>-0.50181732611895846</v>
      </c>
      <c r="EA381">
        <f>(China!DZ319/China!DY319-1)*100</f>
        <v>-8.8357309631452612</v>
      </c>
      <c r="EB381">
        <f>(China!EA319/China!DZ319-1)*100</f>
        <v>-11.240983445344742</v>
      </c>
      <c r="EC381">
        <f>(China!EB319/China!EA319-1)*100</f>
        <v>20.218558080409686</v>
      </c>
      <c r="ED381">
        <f>(China!EC319/China!EB319-1)*100</f>
        <v>-2.483147158815302</v>
      </c>
      <c r="EE381">
        <f>(China!ED319/China!EC319-1)*100</f>
        <v>-16.182692471071913</v>
      </c>
    </row>
    <row r="382" spans="1:135" x14ac:dyDescent="0.3">
      <c r="A382" s="24" t="s">
        <v>3469</v>
      </c>
      <c r="B382" s="24" t="s">
        <v>3470</v>
      </c>
      <c r="D382">
        <f>(China!C320/China!B320-1)*100</f>
        <v>10.535125433873805</v>
      </c>
      <c r="E382">
        <f>(China!D320/China!C320-1)*100</f>
        <v>-5.2030456852789841</v>
      </c>
      <c r="F382">
        <f>(China!E320/China!D320-1)*100</f>
        <v>-18.996316808056847</v>
      </c>
      <c r="G382">
        <f>(China!F320/China!E320-1)*100</f>
        <v>-13.758182094156158</v>
      </c>
      <c r="H382">
        <f>(China!G320/China!F320-1)*100</f>
        <v>-9.3469584114772353</v>
      </c>
      <c r="I382">
        <f>(China!H320/China!G320-1)*100</f>
        <v>20.097402597402603</v>
      </c>
      <c r="J382">
        <f>(China!I320/China!H320-1)*100</f>
        <v>-6.2784539967736253</v>
      </c>
      <c r="K382">
        <f>(China!J320/China!I320-1)*100</f>
        <v>1.356579606438113</v>
      </c>
      <c r="L382">
        <f>(China!K320/China!J320-1)*100</f>
        <v>13.379014391945043</v>
      </c>
      <c r="M382">
        <f>(China!L320/China!K320-1)*100</f>
        <v>-13.16253668921904</v>
      </c>
      <c r="N382">
        <f>(China!M320/China!L320-1)*100</f>
        <v>3.5075916391097639</v>
      </c>
      <c r="O382">
        <f>(China!N320/China!M320-1)*100</f>
        <v>-1.4931581710091568</v>
      </c>
      <c r="P382">
        <f>(China!O320/China!N320-1)*100</f>
        <v>34.589232172332451</v>
      </c>
      <c r="Q382">
        <f>(China!P320/China!O320-1)*100</f>
        <v>-6.7962877470691847</v>
      </c>
      <c r="R382">
        <f>(China!Q320/China!P320-1)*100</f>
        <v>-7.1487990017676921</v>
      </c>
      <c r="S382">
        <f>(China!R320/China!Q320-1)*100</f>
        <v>-11.349745331069538</v>
      </c>
      <c r="T382">
        <f>(China!S320/China!R320-1)*100</f>
        <v>4.9591964846201764</v>
      </c>
      <c r="U382">
        <f>(China!T320/China!S320-1)*100</f>
        <v>5.6653977625854113</v>
      </c>
      <c r="V382">
        <f>(China!U320/China!T320-1)*100</f>
        <v>-6.3353997314486987</v>
      </c>
      <c r="W382">
        <f>(China!V320/China!U320-1)*100</f>
        <v>-18.047882136279846</v>
      </c>
      <c r="X382">
        <f>(China!W320/China!V320-1)*100</f>
        <v>6.4563201296819805</v>
      </c>
      <c r="Y382">
        <f>(China!X320/China!W320-1)*100</f>
        <v>-12.608563069024347</v>
      </c>
      <c r="Z382">
        <f>(China!Y320/China!X320-1)*100</f>
        <v>-17.511342360247184</v>
      </c>
      <c r="AA382">
        <f>(China!Z320/China!Y320-1)*100</f>
        <v>0.36861956650593442</v>
      </c>
      <c r="AB382">
        <f>(China!AA320/China!Z320-1)*100</f>
        <v>15.900635412338392</v>
      </c>
      <c r="AC382">
        <f>(China!AB320/China!AA320-1)*100</f>
        <v>-9.4962975265533984</v>
      </c>
      <c r="AD382">
        <f>(China!AC320/China!AB320-1)*100</f>
        <v>44.517940540713141</v>
      </c>
      <c r="AE382">
        <f>(China!AD320/China!AC320-1)*100</f>
        <v>-10.949467544466184</v>
      </c>
      <c r="AF382">
        <f>(China!AE320/China!AD320-1)*100</f>
        <v>-2.7967698391119344</v>
      </c>
      <c r="AG382">
        <f>(China!AF320/China!AE320-1)*100</f>
        <v>-10.602238171597556</v>
      </c>
      <c r="AH382">
        <f>(China!AG320/China!AF320-1)*100</f>
        <v>11.690808735203252</v>
      </c>
      <c r="AI382">
        <f>(China!AH320/China!AG320-1)*100</f>
        <v>-3.7228398635568816</v>
      </c>
      <c r="AJ382">
        <f>(China!AI320/China!AH320-1)*100</f>
        <v>0.27892617037439393</v>
      </c>
      <c r="AK382">
        <f>(China!AJ320/China!AI320-1)*100</f>
        <v>-11.168362855657998</v>
      </c>
      <c r="AL382">
        <f>(China!AK320/China!AJ320-1)*100</f>
        <v>23.332947423746099</v>
      </c>
      <c r="AM382">
        <f>(China!AL320/China!AK320-1)*100</f>
        <v>-1.3264814843566564</v>
      </c>
      <c r="AN382">
        <f>(China!AM320/China!AL320-1)*100</f>
        <v>0.83149437094787171</v>
      </c>
      <c r="AO382">
        <f>(China!AN320/China!AM320-1)*100</f>
        <v>-8.954039322457108</v>
      </c>
      <c r="AP382">
        <f>(China!AO320/China!AN320-1)*100</f>
        <v>-7.4304145943260513</v>
      </c>
      <c r="AQ382">
        <f>(China!AP320/China!AO320-1)*100</f>
        <v>22.156870922703487</v>
      </c>
      <c r="AR382">
        <f>(China!AQ320/China!AP320-1)*100</f>
        <v>-17.133191231343524</v>
      </c>
      <c r="AS382">
        <f>(China!AR320/China!AQ320-1)*100</f>
        <v>5.0509559347489796</v>
      </c>
      <c r="AT382">
        <f>(China!AS320/China!AR320-1)*100</f>
        <v>30.414781829159221</v>
      </c>
      <c r="AU382">
        <f>(China!AT320/China!AS320-1)*100</f>
        <v>-14.726735725736829</v>
      </c>
      <c r="AV382">
        <f>(China!AU320/China!AT320-1)*100</f>
        <v>8.6420663788693055</v>
      </c>
      <c r="AW382">
        <f>(China!AV320/China!AU320-1)*100</f>
        <v>9.2400964080994399</v>
      </c>
      <c r="AX382">
        <f>(China!AW320/China!AV320-1)*100</f>
        <v>-8.2214987348870778</v>
      </c>
      <c r="AY382">
        <f>(China!AX320/China!AW320-1)*100</f>
        <v>-8.3089739158720306</v>
      </c>
      <c r="AZ382">
        <f>(China!AY320/China!AX320-1)*100</f>
        <v>-0.49752330556794844</v>
      </c>
      <c r="BA382">
        <f>(China!AZ320/China!AY320-1)*100</f>
        <v>10.683691846658071</v>
      </c>
      <c r="BB382">
        <f>(China!BA320/China!AZ320-1)*100</f>
        <v>-9.5323070994769559</v>
      </c>
      <c r="BC382">
        <f>(China!BB320/China!BA320-1)*100</f>
        <v>-1.7681908753488185</v>
      </c>
      <c r="BD382">
        <f>(China!BC320/China!BB320-1)*100</f>
        <v>1.5943428313349939</v>
      </c>
      <c r="BE382">
        <f>(China!BD320/China!BC320-1)*100</f>
        <v>4.9012053434037472</v>
      </c>
      <c r="BF382">
        <f>(China!BE320/China!BD320-1)*100</f>
        <v>4.7313244857218217</v>
      </c>
      <c r="BG382">
        <f>(China!BF320/China!BE320-1)*100</f>
        <v>13.223469626206752</v>
      </c>
      <c r="BH382">
        <f>(China!BG320/China!BF320-1)*100</f>
        <v>20.681904232146444</v>
      </c>
      <c r="BI382">
        <f>(China!BH320/China!BG320-1)*100</f>
        <v>5.7132194098270306</v>
      </c>
      <c r="BJ382">
        <f>(China!BI320/China!BH320-1)*100</f>
        <v>-4.8715649498939584</v>
      </c>
      <c r="BK382">
        <f>(China!BJ320/China!BI320-1)*100</f>
        <v>4.1156130925701362E-3</v>
      </c>
      <c r="BL382">
        <f>(China!BK320/China!BJ320-1)*100</f>
        <v>6.5952839856405765</v>
      </c>
      <c r="BM382">
        <f>(China!BL320/China!BK320-1)*100</f>
        <v>13.711104232156512</v>
      </c>
      <c r="BN382">
        <f>(China!BM320/China!BL320-1)*100</f>
        <v>3.1985789795513364</v>
      </c>
      <c r="BO382">
        <f>(China!BN320/China!BM320-1)*100</f>
        <v>6.2350579874615564</v>
      </c>
      <c r="BP382">
        <f>(China!BO320/China!BN320-1)*100</f>
        <v>0.18696943972880131</v>
      </c>
      <c r="BQ382">
        <f>(China!BP320/China!BO320-1)*100</f>
        <v>-32.38150139143162</v>
      </c>
      <c r="BR382">
        <f>(China!BQ320/China!BP320-1)*100</f>
        <v>-16.453899720883836</v>
      </c>
      <c r="BS382">
        <f>(China!BR320/China!BQ320-1)*100</f>
        <v>-1.7572355485483304</v>
      </c>
      <c r="BT382">
        <f>(China!BS320/China!BR320-1)*100</f>
        <v>22.068315192246722</v>
      </c>
      <c r="BU382">
        <f>(China!BT320/China!BS320-1)*100</f>
        <v>5.6338263654984289</v>
      </c>
      <c r="BV382">
        <f>(China!BU320/China!BT320-1)*100</f>
        <v>4.1002038374843952</v>
      </c>
      <c r="BW382">
        <f>(China!BV320/China!BU320-1)*100</f>
        <v>-13.311590135878504</v>
      </c>
      <c r="BX382">
        <f>(China!BW320/China!BV320-1)*100</f>
        <v>-8.1493515754419441</v>
      </c>
      <c r="BY382">
        <f>(China!BX320/China!BW320-1)*100</f>
        <v>8.3598983842818839</v>
      </c>
      <c r="BZ382">
        <f>(China!BY320/China!BX320-1)*100</f>
        <v>6.9370943962010934</v>
      </c>
      <c r="CA382">
        <f>(China!BZ320/China!BY320-1)*100</f>
        <v>-12.859734597908123</v>
      </c>
      <c r="CB382">
        <f>(China!CA320/China!BZ320-1)*100</f>
        <v>-1.3354085066203725</v>
      </c>
      <c r="CC382">
        <f>(China!CB320/China!CA320-1)*100</f>
        <v>-0.73211480480700475</v>
      </c>
      <c r="CD382">
        <f>(China!CC320/China!CB320-1)*100</f>
        <v>13.246246538951434</v>
      </c>
      <c r="CE382">
        <f>(China!CD320/China!CC320-1)*100</f>
        <v>-2.6195869530374893</v>
      </c>
      <c r="CF382">
        <f>(China!CE320/China!CD320-1)*100</f>
        <v>6.0348133426000761</v>
      </c>
      <c r="CG382">
        <f>(China!CF320/China!CE320-1)*100</f>
        <v>-0.59534482654373111</v>
      </c>
      <c r="CH382">
        <f>(China!CG320/China!CF320-1)*100</f>
        <v>6.4528980409423786</v>
      </c>
      <c r="CI382">
        <f>(China!CH320/China!CG320-1)*100</f>
        <v>-2.7062416586137172</v>
      </c>
      <c r="CJ382">
        <f>(China!CI320/China!CH320-1)*100</f>
        <v>20.571652427968612</v>
      </c>
      <c r="CK382">
        <f>(China!CJ320/China!CI320-1)*100</f>
        <v>-12.394040744551605</v>
      </c>
      <c r="CL382">
        <f>(China!CK320/China!CJ320-1)*100</f>
        <v>-7.4890149605141287</v>
      </c>
      <c r="CM382">
        <f>(China!CL320/China!CK320-1)*100</f>
        <v>-13.11129228083583</v>
      </c>
      <c r="CN382">
        <f>(China!CM320/China!CL320-1)*100</f>
        <v>5.7894284697903586</v>
      </c>
      <c r="CO382">
        <f>(China!CN320/China!CM320-1)*100</f>
        <v>-5.3795833747751214</v>
      </c>
      <c r="CP382">
        <f>(China!CO320/China!CN320-1)*100</f>
        <v>11.142310250958065</v>
      </c>
      <c r="CQ382">
        <f>(China!CP320/China!CO320-1)*100</f>
        <v>-8.763515292606062</v>
      </c>
      <c r="CR382">
        <f>(China!CQ320/China!CP320-1)*100</f>
        <v>-1.0351050674108575</v>
      </c>
      <c r="CS382">
        <f>(China!CR320/China!CQ320-1)*100</f>
        <v>-1.5141825688641197</v>
      </c>
      <c r="CT382">
        <f>(China!CS320/China!CR320-1)*100</f>
        <v>5.7962612441590622</v>
      </c>
      <c r="CU382">
        <f>(China!CT320/China!CS320-1)*100</f>
        <v>-4.2034870371835842</v>
      </c>
      <c r="CV382">
        <f>(China!CU320/China!CT320-1)*100</f>
        <v>-6.7555244480658416</v>
      </c>
      <c r="CW382">
        <f>(China!CV320/China!CU320-1)*100</f>
        <v>9.3705124030587061</v>
      </c>
      <c r="CX382">
        <f>(China!CW320/China!CV320-1)*100</f>
        <v>-6.1868708706450555</v>
      </c>
      <c r="CY382">
        <f>(China!CX320/China!CW320-1)*100</f>
        <v>-2.1227818421343914</v>
      </c>
      <c r="CZ382">
        <f>(China!CY320/China!CX320-1)*100</f>
        <v>-16.427328919842342</v>
      </c>
      <c r="DA382">
        <f>(China!CZ320/China!CY320-1)*100</f>
        <v>-2.955941383774896</v>
      </c>
      <c r="DB382">
        <f>(China!DA320/China!CZ320-1)*100</f>
        <v>-5.3861719744001775</v>
      </c>
      <c r="DC382">
        <f>(China!DB320/China!DA320-1)*100</f>
        <v>-1.9249693732050432</v>
      </c>
      <c r="DD382">
        <f>(China!DC320/China!DB320-1)*100</f>
        <v>-15.748857687857132</v>
      </c>
      <c r="DE382">
        <f>(China!DD320/China!DC320-1)*100</f>
        <v>39.049007226870394</v>
      </c>
      <c r="DF382">
        <f>(China!DE320/China!DD320-1)*100</f>
        <v>-10.757575909106897</v>
      </c>
      <c r="DG382">
        <f>(China!DF320/China!DE320-1)*100</f>
        <v>-17.212638231950883</v>
      </c>
      <c r="DH382">
        <f>(China!DG320/China!DF320-1)*100</f>
        <v>33.793573351723197</v>
      </c>
      <c r="DI382">
        <f>(China!DH320/China!DG320-1)*100</f>
        <v>10.00178313001383</v>
      </c>
      <c r="DJ382">
        <f>(China!DI320/China!DH320-1)*100</f>
        <v>-10.985850074150672</v>
      </c>
      <c r="DK382">
        <f>(China!DJ320/China!DI320-1)*100</f>
        <v>-2.2292890039473434</v>
      </c>
      <c r="DL382">
        <f>(China!DK320/China!DJ320-1)*100</f>
        <v>-4.078623299923545</v>
      </c>
      <c r="DM382">
        <f>(China!DL320/China!DK320-1)*100</f>
        <v>-5.9524565048231111</v>
      </c>
      <c r="DN382">
        <f>(China!DM320/China!DL320-1)*100</f>
        <v>-9.6054056285550633</v>
      </c>
      <c r="DO382">
        <f>(China!DN320/China!DM320-1)*100</f>
        <v>-0.89867584629120811</v>
      </c>
      <c r="DP382">
        <f>(China!DO320/China!DN320-1)*100</f>
        <v>-1.4866792651215821</v>
      </c>
      <c r="DQ382">
        <f>(China!DP320/China!DO320-1)*100</f>
        <v>-3.2529147157514426</v>
      </c>
      <c r="DR382">
        <f>(China!DQ320/China!DP320-1)*100</f>
        <v>8.2624838403860359</v>
      </c>
      <c r="DS382">
        <f>(China!DR320/China!DQ320-1)*100</f>
        <v>-6.374828183056735</v>
      </c>
      <c r="DT382">
        <f>(China!DS320/China!DR320-1)*100</f>
        <v>-10.565494616580384</v>
      </c>
      <c r="DU382">
        <f>(China!DT320/China!DS320-1)*100</f>
        <v>-1.2738673596203176</v>
      </c>
      <c r="DV382">
        <f>(China!DU320/China!DT320-1)*100</f>
        <v>-2.1120740233415702E-3</v>
      </c>
      <c r="DW382">
        <f>(China!DV320/China!DU320-1)*100</f>
        <v>-1.342007553065816</v>
      </c>
      <c r="DX382">
        <f>(China!DW320/China!DV320-1)*100</f>
        <v>0.98653946865576714</v>
      </c>
      <c r="DY382">
        <f>(China!DX320/China!DW320-1)*100</f>
        <v>13.661539582855365</v>
      </c>
      <c r="DZ382">
        <f>(China!DY320/China!DX320-1)*100</f>
        <v>1.5845469119956768</v>
      </c>
      <c r="EA382">
        <f>(China!DZ320/China!DY320-1)*100</f>
        <v>-10.414003018383433</v>
      </c>
      <c r="EB382">
        <f>(China!EA320/China!DZ320-1)*100</f>
        <v>-3.7041564146771844</v>
      </c>
      <c r="EC382">
        <f>(China!EB320/China!EA320-1)*100</f>
        <v>6.2567111453944779</v>
      </c>
      <c r="ED382">
        <f>(China!EC320/China!EB320-1)*100</f>
        <v>-7.7437233045108966</v>
      </c>
      <c r="EE382">
        <f>(China!ED320/China!EC320-1)*100</f>
        <v>-8.8338405825017183</v>
      </c>
    </row>
    <row r="383" spans="1:135" x14ac:dyDescent="0.3">
      <c r="A383" s="24" t="s">
        <v>3471</v>
      </c>
      <c r="B383" s="24" t="s">
        <v>3472</v>
      </c>
      <c r="D383">
        <f>(China!C321/China!B321-1)*100</f>
        <v>4.8787871902058466</v>
      </c>
      <c r="E383">
        <f>(China!D321/China!C321-1)*100</f>
        <v>2.4777636557173688</v>
      </c>
      <c r="F383">
        <f>(China!E321/China!D321-1)*100</f>
        <v>-6.1845093352142495</v>
      </c>
      <c r="G383">
        <f>(China!F321/China!E321-1)*100</f>
        <v>-22.011670059249845</v>
      </c>
      <c r="H383">
        <f>(China!G321/China!F321-1)*100</f>
        <v>-21.705417075249933</v>
      </c>
      <c r="I383">
        <f>(China!H321/China!G321-1)*100</f>
        <v>30.382567879148503</v>
      </c>
      <c r="J383">
        <f>(China!I321/China!H321-1)*100</f>
        <v>16.115017470740021</v>
      </c>
      <c r="K383">
        <f>(China!J321/China!I321-1)*100</f>
        <v>8.5224323045113959</v>
      </c>
      <c r="L383">
        <f>(China!K321/China!J321-1)*100</f>
        <v>9.598541672610672</v>
      </c>
      <c r="M383">
        <f>(China!L321/China!K321-1)*100</f>
        <v>-8.0670892654629345</v>
      </c>
      <c r="N383">
        <f>(China!M321/China!L321-1)*100</f>
        <v>-7.4654155316258075</v>
      </c>
      <c r="O383">
        <f>(China!N321/China!M321-1)*100</f>
        <v>-11.901745961153221</v>
      </c>
      <c r="P383">
        <f>(China!O321/China!N321-1)*100</f>
        <v>18.206015408629362</v>
      </c>
      <c r="Q383">
        <f>(China!P321/China!O321-1)*100</f>
        <v>-2.3007520729278919</v>
      </c>
      <c r="R383">
        <f>(China!Q321/China!P321-1)*100</f>
        <v>1.3365170503689239</v>
      </c>
      <c r="S383">
        <f>(China!R321/China!Q321-1)*100</f>
        <v>-9.2515945487082636</v>
      </c>
      <c r="T383">
        <f>(China!S321/China!R321-1)*100</f>
        <v>7.0580289944655039</v>
      </c>
      <c r="U383">
        <f>(China!T321/China!S321-1)*100</f>
        <v>-2.6023658818586481</v>
      </c>
      <c r="V383">
        <f>(China!U321/China!T321-1)*100</f>
        <v>-6.1821815486125971</v>
      </c>
      <c r="W383">
        <f>(China!V321/China!U321-1)*100</f>
        <v>-5.5762081784386357</v>
      </c>
      <c r="X383">
        <f>(China!W321/China!V321-1)*100</f>
        <v>8.2695441863415819</v>
      </c>
      <c r="Y383">
        <f>(China!X321/China!W321-1)*100</f>
        <v>-11.274225039082719</v>
      </c>
      <c r="Z383">
        <f>(China!Y321/China!X321-1)*100</f>
        <v>-20.398465441037349</v>
      </c>
      <c r="AA383">
        <f>(China!Z321/China!Y321-1)*100</f>
        <v>7.9321165669544502</v>
      </c>
      <c r="AB383">
        <f>(China!AA321/China!Z321-1)*100</f>
        <v>15.700039621341567</v>
      </c>
      <c r="AC383">
        <f>(China!AB321/China!AA321-1)*100</f>
        <v>-12.451187133772235</v>
      </c>
      <c r="AD383">
        <f>(China!AC321/China!AB321-1)*100</f>
        <v>12.03173290232451</v>
      </c>
      <c r="AE383">
        <f>(China!AD321/China!AC321-1)*100</f>
        <v>-5.2767183098260002</v>
      </c>
      <c r="AF383">
        <f>(China!AE321/China!AD321-1)*100</f>
        <v>-16.147507268161633</v>
      </c>
      <c r="AG383">
        <f>(China!AF321/China!AE321-1)*100</f>
        <v>-6.2522042506090392</v>
      </c>
      <c r="AH383">
        <f>(China!AG321/China!AF321-1)*100</f>
        <v>-5.4746226355653738</v>
      </c>
      <c r="AI383">
        <f>(China!AH321/China!AG321-1)*100</f>
        <v>0.82117089161539703</v>
      </c>
      <c r="AJ383">
        <f>(China!AI321/China!AH321-1)*100</f>
        <v>0.95384766840169721</v>
      </c>
      <c r="AK383">
        <f>(China!AJ321/China!AI321-1)*100</f>
        <v>-12.249462780053033</v>
      </c>
      <c r="AL383">
        <f>(China!AK321/China!AJ321-1)*100</f>
        <v>10.210251907828006</v>
      </c>
      <c r="AM383">
        <f>(China!AL321/China!AK321-1)*100</f>
        <v>17.193550584471808</v>
      </c>
      <c r="AN383">
        <f>(China!AM321/China!AL321-1)*100</f>
        <v>-4.3399289537537911E-2</v>
      </c>
      <c r="AO383">
        <f>(China!AN321/China!AM321-1)*100</f>
        <v>-16.848137739958659</v>
      </c>
      <c r="AP383">
        <f>(China!AO321/China!AN321-1)*100</f>
        <v>2.9342798879516074</v>
      </c>
      <c r="AQ383">
        <f>(China!AP321/China!AO321-1)*100</f>
        <v>0</v>
      </c>
      <c r="AR383">
        <f>(China!AQ321/China!AP321-1)*100</f>
        <v>0</v>
      </c>
      <c r="AS383">
        <f>(China!AR321/China!AQ321-1)*100</f>
        <v>-18.131244480157815</v>
      </c>
      <c r="AT383">
        <f>(China!AS321/China!AR321-1)*100</f>
        <v>4.0005832743564618</v>
      </c>
      <c r="AU383">
        <f>(China!AT321/China!AS321-1)*100</f>
        <v>0.97610344549345918</v>
      </c>
      <c r="AV383">
        <f>(China!AU321/China!AT321-1)*100</f>
        <v>-5.9620703734264531</v>
      </c>
      <c r="AW383">
        <f>(China!AV321/China!AU321-1)*100</f>
        <v>5.2582024371703007</v>
      </c>
      <c r="AX383">
        <f>(China!AW321/China!AV321-1)*100</f>
        <v>-0.36289354200509383</v>
      </c>
      <c r="AY383">
        <f>(China!AX321/China!AW321-1)*100</f>
        <v>-8.1156728454800149</v>
      </c>
      <c r="AZ383">
        <f>(China!AY321/China!AX321-1)*100</f>
        <v>-2.1861864461195646</v>
      </c>
      <c r="BA383">
        <f>(China!AZ321/China!AY321-1)*100</f>
        <v>3.1931841403561867</v>
      </c>
      <c r="BB383">
        <f>(China!BA321/China!AZ321-1)*100</f>
        <v>-6.4321842134692826</v>
      </c>
      <c r="BC383">
        <f>(China!BB321/China!BA321-1)*100</f>
        <v>1.5914199831179365</v>
      </c>
      <c r="BD383">
        <f>(China!BC321/China!BB321-1)*100</f>
        <v>-1.6718157076612172</v>
      </c>
      <c r="BE383">
        <f>(China!BD321/China!BC321-1)*100</f>
        <v>15.099735321615393</v>
      </c>
      <c r="BF383">
        <f>(China!BE321/China!BD321-1)*100</f>
        <v>2.7275829190820833</v>
      </c>
      <c r="BG383">
        <f>(China!BF321/China!BE321-1)*100</f>
        <v>13.345267678730522</v>
      </c>
      <c r="BH383">
        <f>(China!BG321/China!BF321-1)*100</f>
        <v>5.3329332629729054</v>
      </c>
      <c r="BI383">
        <f>(China!BH321/China!BG321-1)*100</f>
        <v>5.1548057740566033</v>
      </c>
      <c r="BJ383">
        <f>(China!BI321/China!BH321-1)*100</f>
        <v>-5.7451709254410899</v>
      </c>
      <c r="BK383">
        <f>(China!BJ321/China!BI321-1)*100</f>
        <v>5.4866389311144959</v>
      </c>
      <c r="BL383">
        <f>(China!BK321/China!BJ321-1)*100</f>
        <v>2.1399192772818543</v>
      </c>
      <c r="BM383">
        <f>(China!BL321/China!BK321-1)*100</f>
        <v>23.799522623123014</v>
      </c>
      <c r="BN383">
        <f>(China!BM321/China!BL321-1)*100</f>
        <v>10.388868118860039</v>
      </c>
      <c r="BO383">
        <f>(China!BN321/China!BM321-1)*100</f>
        <v>11.986425139351219</v>
      </c>
      <c r="BP383">
        <f>(China!BO321/China!BN321-1)*100</f>
        <v>41.018671918278237</v>
      </c>
      <c r="BQ383">
        <f>(China!BP321/China!BO321-1)*100</f>
        <v>0</v>
      </c>
      <c r="BR383">
        <f>(China!BQ321/China!BP321-1)*100</f>
        <v>-50.051058018696573</v>
      </c>
      <c r="BS383">
        <f>(China!BR321/China!BQ321-1)*100</f>
        <v>-23.234117432934266</v>
      </c>
      <c r="BT383">
        <f>(China!BS321/China!BR321-1)*100</f>
        <v>19.692654296529554</v>
      </c>
      <c r="BU383">
        <f>(China!BT321/China!BS321-1)*100</f>
        <v>-2.9007886994744658</v>
      </c>
      <c r="BV383">
        <f>(China!BU321/China!BT321-1)*100</f>
        <v>3.0148223690158238</v>
      </c>
      <c r="BW383">
        <f>(China!BV321/China!BU321-1)*100</f>
        <v>-25.324095507328071</v>
      </c>
      <c r="BX383">
        <f>(China!BW321/China!BV321-1)*100</f>
        <v>-4.443373195568312</v>
      </c>
      <c r="BY383">
        <f>(China!BX321/China!BW321-1)*100</f>
        <v>19.194154741692813</v>
      </c>
      <c r="BZ383">
        <f>(China!BY321/China!BX321-1)*100</f>
        <v>7.2631221230189835</v>
      </c>
      <c r="CA383">
        <f>(China!BZ321/China!BY321-1)*100</f>
        <v>-5.4763493224200044</v>
      </c>
      <c r="CB383">
        <f>(China!CA321/China!BZ321-1)*100</f>
        <v>-3.5709469197293453</v>
      </c>
      <c r="CC383">
        <f>(China!CB321/China!CA321-1)*100</f>
        <v>0.51477347839208321</v>
      </c>
      <c r="CD383">
        <f>(China!CC321/China!CB321-1)*100</f>
        <v>11.109077690534264</v>
      </c>
      <c r="CE383">
        <f>(China!CD321/China!CC321-1)*100</f>
        <v>3.8830648102384124</v>
      </c>
      <c r="CF383">
        <f>(China!CE321/China!CD321-1)*100</f>
        <v>6.3773117755050457E-2</v>
      </c>
      <c r="CG383">
        <f>(China!CF321/China!CE321-1)*100</f>
        <v>-4.457631796853323</v>
      </c>
      <c r="CH383">
        <f>(China!CG321/China!CF321-1)*100</f>
        <v>4.745504805863443</v>
      </c>
      <c r="CI383">
        <f>(China!CH321/China!CG321-1)*100</f>
        <v>0.64516441755844145</v>
      </c>
      <c r="CJ383">
        <f>(China!CI321/China!CH321-1)*100</f>
        <v>-0.79778819169824544</v>
      </c>
      <c r="CK383">
        <f>(China!CJ321/China!CI321-1)*100</f>
        <v>-7.8673876318820835</v>
      </c>
      <c r="CL383">
        <f>(China!CK321/China!CJ321-1)*100</f>
        <v>-2.8545918622692179</v>
      </c>
      <c r="CM383">
        <f>(China!CL321/China!CK321-1)*100</f>
        <v>-5.6392237386710402</v>
      </c>
      <c r="CN383">
        <f>(China!CM321/China!CL321-1)*100</f>
        <v>3.1234704122518275</v>
      </c>
      <c r="CO383">
        <f>(China!CN321/China!CM321-1)*100</f>
        <v>23.600827329411487</v>
      </c>
      <c r="CP383">
        <f>(China!CO321/China!CN321-1)*100</f>
        <v>3.9018515719799751</v>
      </c>
      <c r="CQ383">
        <f>(China!CP321/China!CO321-1)*100</f>
        <v>-5.0834727783507505</v>
      </c>
      <c r="CR383">
        <f>(China!CQ321/China!CP321-1)*100</f>
        <v>-4.6598002683353235</v>
      </c>
      <c r="CS383">
        <f>(China!CR321/China!CQ321-1)*100</f>
        <v>3.3209082669305445E-2</v>
      </c>
      <c r="CT383">
        <f>(China!CS321/China!CR321-1)*100</f>
        <v>-3.4008666713077562</v>
      </c>
      <c r="CU383">
        <f>(China!CT321/China!CS321-1)*100</f>
        <v>2.4685275897590619</v>
      </c>
      <c r="CV383">
        <f>(China!CU321/China!CT321-1)*100</f>
        <v>-0.34892870311848956</v>
      </c>
      <c r="CW383">
        <f>(China!CV321/China!CU321-1)*100</f>
        <v>-5.7492536055368193</v>
      </c>
      <c r="CX383">
        <f>(China!CW321/China!CV321-1)*100</f>
        <v>2.7227559181763228</v>
      </c>
      <c r="CY383">
        <f>(China!CX321/China!CW321-1)*100</f>
        <v>3.0312789743957236</v>
      </c>
      <c r="CZ383">
        <f>(China!CY321/China!CX321-1)*100</f>
        <v>-6.1213547382322542</v>
      </c>
      <c r="DA383">
        <f>(China!CZ321/China!CY321-1)*100</f>
        <v>6.1911203851268137</v>
      </c>
      <c r="DB383">
        <f>(China!DA321/China!CZ321-1)*100</f>
        <v>-11.667012561183066</v>
      </c>
      <c r="DC383">
        <f>(China!DB321/China!DA321-1)*100</f>
        <v>0.53554196123770659</v>
      </c>
      <c r="DD383">
        <f>(China!DC321/China!DB321-1)*100</f>
        <v>-11.11524790744236</v>
      </c>
      <c r="DE383">
        <f>(China!DD321/China!DC321-1)*100</f>
        <v>-2.1488369418325326</v>
      </c>
      <c r="DF383">
        <f>(China!DE321/China!DD321-1)*100</f>
        <v>-1.7344431582323461</v>
      </c>
      <c r="DG383">
        <f>(China!DF321/China!DE321-1)*100</f>
        <v>10.915804264478002</v>
      </c>
      <c r="DH383">
        <f>(China!DG321/China!DF321-1)*100</f>
        <v>9.8410855862925963</v>
      </c>
      <c r="DI383">
        <f>(China!DH321/China!DG321-1)*100</f>
        <v>5.7337837339100028</v>
      </c>
      <c r="DJ383">
        <f>(China!DI321/China!DH321-1)*100</f>
        <v>1.3230585897759051</v>
      </c>
      <c r="DK383">
        <f>(China!DJ321/China!DI321-1)*100</f>
        <v>-9.8398431263873594</v>
      </c>
      <c r="DL383">
        <f>(China!DK321/China!DJ321-1)*100</f>
        <v>-6.2738164603059925</v>
      </c>
      <c r="DM383">
        <f>(China!DL321/China!DK321-1)*100</f>
        <v>-4.8513385136206288</v>
      </c>
      <c r="DN383">
        <f>(China!DM321/China!DL321-1)*100</f>
        <v>-8.8110517633480328</v>
      </c>
      <c r="DO383">
        <f>(China!DN321/China!DM321-1)*100</f>
        <v>-2.0282629732975233</v>
      </c>
      <c r="DP383">
        <f>(China!DO321/China!DN321-1)*100</f>
        <v>0.68081603198624219</v>
      </c>
      <c r="DQ383">
        <f>(China!DP321/China!DO321-1)*100</f>
        <v>-5.5816043842526248</v>
      </c>
      <c r="DR383">
        <f>(China!DQ321/China!DP321-1)*100</f>
        <v>6.1341894337672231</v>
      </c>
      <c r="DS383">
        <f>(China!DR321/China!DQ321-1)*100</f>
        <v>-1.8445247150511768</v>
      </c>
      <c r="DT383">
        <f>(China!DS321/China!DR321-1)*100</f>
        <v>-7.0327386866739676</v>
      </c>
      <c r="DU383">
        <f>(China!DT321/China!DS321-1)*100</f>
        <v>-6.494960912717584</v>
      </c>
      <c r="DV383">
        <f>(China!DU321/China!DT321-1)*100</f>
        <v>-8.3602479113039649</v>
      </c>
      <c r="DW383">
        <f>(China!DV321/China!DU321-1)*100</f>
        <v>-10.393813110076877</v>
      </c>
      <c r="DX383">
        <f>(China!DW321/China!DV321-1)*100</f>
        <v>15.236173872208436</v>
      </c>
      <c r="DY383">
        <f>(China!DX321/China!DW321-1)*100</f>
        <v>5.112853581885668</v>
      </c>
      <c r="DZ383">
        <f>(China!DY321/China!DX321-1)*100</f>
        <v>46.185269670830166</v>
      </c>
      <c r="EA383">
        <f>(China!DZ321/China!DY321-1)*100</f>
        <v>-14.076147039919729</v>
      </c>
      <c r="EB383">
        <f>(China!EA321/China!DZ321-1)*100</f>
        <v>-10.577650035294283</v>
      </c>
      <c r="EC383">
        <f>(China!EB321/China!EA321-1)*100</f>
        <v>10.568837146734156</v>
      </c>
      <c r="ED383">
        <f>(China!EC321/China!EB321-1)*100</f>
        <v>-3.6777540433323153</v>
      </c>
      <c r="EE383">
        <f>(China!ED321/China!EC321-1)*100</f>
        <v>0.14591439688691477</v>
      </c>
    </row>
    <row r="384" spans="1:135" x14ac:dyDescent="0.3">
      <c r="A384" s="24" t="s">
        <v>3473</v>
      </c>
      <c r="B384" s="24" t="s">
        <v>3474</v>
      </c>
      <c r="D384">
        <f>(China!C322/China!B322-1)*100</f>
        <v>-0.96042289491321542</v>
      </c>
      <c r="E384">
        <f>(China!D322/China!C322-1)*100</f>
        <v>2.0393811533048201</v>
      </c>
      <c r="F384">
        <f>(China!E322/China!D322-1)*100</f>
        <v>-7.9796571817108202</v>
      </c>
      <c r="G384">
        <f>(China!F322/China!E322-1)*100</f>
        <v>7.292088425014831</v>
      </c>
      <c r="H384">
        <f>(China!G322/China!F322-1)*100</f>
        <v>1.5961212565754002</v>
      </c>
      <c r="I384">
        <f>(China!H322/China!G322-1)*100</f>
        <v>15.835126945470268</v>
      </c>
      <c r="J384">
        <f>(China!I322/China!H322-1)*100</f>
        <v>10.750960245790608</v>
      </c>
      <c r="K384">
        <f>(China!J322/China!I322-1)*100</f>
        <v>-10.281031563503152</v>
      </c>
      <c r="L384">
        <f>(China!K322/China!J322-1)*100</f>
        <v>-7.7660177590119677</v>
      </c>
      <c r="M384">
        <f>(China!L322/China!K322-1)*100</f>
        <v>-15.184744074054768</v>
      </c>
      <c r="N384">
        <f>(China!M322/China!L322-1)*100</f>
        <v>-7.0514984825493787</v>
      </c>
      <c r="O384">
        <f>(China!N322/China!M322-1)*100</f>
        <v>4.3215883684462275</v>
      </c>
      <c r="P384">
        <f>(China!O322/China!N322-1)*100</f>
        <v>16.729550970325135</v>
      </c>
      <c r="Q384">
        <f>(China!P322/China!O322-1)*100</f>
        <v>-14.336024561467042</v>
      </c>
      <c r="R384">
        <f>(China!Q322/China!P322-1)*100</f>
        <v>-10.68968729578298</v>
      </c>
      <c r="S384">
        <f>(China!R322/China!Q322-1)*100</f>
        <v>-9.2066319345556877</v>
      </c>
      <c r="T384">
        <f>(China!S322/China!R322-1)*100</f>
        <v>-6.3198520937850606</v>
      </c>
      <c r="U384">
        <f>(China!T322/China!S322-1)*100</f>
        <v>-5.9455633179341323</v>
      </c>
      <c r="V384">
        <f>(China!U322/China!T322-1)*100</f>
        <v>-10.761217737373785</v>
      </c>
      <c r="W384">
        <f>(China!V322/China!U322-1)*100</f>
        <v>-10.96433289299874</v>
      </c>
      <c r="X384">
        <f>(China!W322/China!V322-1)*100</f>
        <v>9.0035511462135851</v>
      </c>
      <c r="Y384">
        <f>(China!X322/China!W322-1)*100</f>
        <v>-8.3959825184591441</v>
      </c>
      <c r="Z384">
        <f>(China!Y322/China!X322-1)*100</f>
        <v>-9.0533825919373196</v>
      </c>
      <c r="AA384">
        <f>(China!Z322/China!Y322-1)*100</f>
        <v>-0.22352568167403053</v>
      </c>
      <c r="AB384">
        <f>(China!AA322/China!Z322-1)*100</f>
        <v>10.684891433767007</v>
      </c>
      <c r="AC384">
        <f>(China!AB322/China!AA322-1)*100</f>
        <v>-12.199731813331438</v>
      </c>
      <c r="AD384">
        <f>(China!AC322/China!AB322-1)*100</f>
        <v>9.3514157469154036</v>
      </c>
      <c r="AE384">
        <f>(China!AD322/China!AC322-1)*100</f>
        <v>9.875946587661911</v>
      </c>
      <c r="AF384">
        <f>(China!AE322/China!AD322-1)*100</f>
        <v>-8.2064299446250608</v>
      </c>
      <c r="AG384">
        <f>(China!AF322/China!AE322-1)*100</f>
        <v>-21.110369746458169</v>
      </c>
      <c r="AH384">
        <f>(China!AG322/China!AF322-1)*100</f>
        <v>-7.390826401943329</v>
      </c>
      <c r="AI384">
        <f>(China!AH322/China!AG322-1)*100</f>
        <v>-0.25018457280269191</v>
      </c>
      <c r="AJ384">
        <f>(China!AI322/China!AH322-1)*100</f>
        <v>-12.110009810730727</v>
      </c>
      <c r="AK384">
        <f>(China!AJ322/China!AI322-1)*100</f>
        <v>-16.442021023438301</v>
      </c>
      <c r="AL384">
        <f>(China!AK322/China!AJ322-1)*100</f>
        <v>14.845879807623152</v>
      </c>
      <c r="AM384">
        <f>(China!AL322/China!AK322-1)*100</f>
        <v>12.931103267395638</v>
      </c>
      <c r="AN384">
        <f>(China!AM322/China!AL322-1)*100</f>
        <v>9.658934413735242</v>
      </c>
      <c r="AO384">
        <f>(China!AN322/China!AM322-1)*100</f>
        <v>-10.957967918648048</v>
      </c>
      <c r="AP384">
        <f>(China!AO322/China!AN322-1)*100</f>
        <v>-10.915688426759473</v>
      </c>
      <c r="AQ384">
        <f>(China!AP322/China!AO322-1)*100</f>
        <v>18.380978919756473</v>
      </c>
      <c r="AR384">
        <f>(China!AQ322/China!AP322-1)*100</f>
        <v>23.497173975226502</v>
      </c>
      <c r="AS384">
        <f>(China!AR322/China!AQ322-1)*100</f>
        <v>17.438400953410337</v>
      </c>
      <c r="AT384">
        <f>(China!AS322/China!AR322-1)*100</f>
        <v>28.257933588177121</v>
      </c>
      <c r="AU384">
        <f>(China!AT322/China!AS322-1)*100</f>
        <v>14.358175805252383</v>
      </c>
      <c r="AV384">
        <f>(China!AU322/China!AT322-1)*100</f>
        <v>-20.398710905985396</v>
      </c>
      <c r="AW384">
        <f>(China!AV322/China!AU322-1)*100</f>
        <v>2.2809511454042086</v>
      </c>
      <c r="AX384">
        <f>(China!AW322/China!AV322-1)*100</f>
        <v>-8.2054287682519202</v>
      </c>
      <c r="AY384">
        <f>(China!AX322/China!AW322-1)*100</f>
        <v>26.638747090006952</v>
      </c>
      <c r="AZ384">
        <f>(China!AY322/China!AX322-1)*100</f>
        <v>9.5287726589370791</v>
      </c>
      <c r="BA384">
        <f>(China!AZ322/China!AY322-1)*100</f>
        <v>-26.410790850242716</v>
      </c>
      <c r="BB384">
        <f>(China!BA322/China!AZ322-1)*100</f>
        <v>3.7468300208952421</v>
      </c>
      <c r="BC384">
        <f>(China!BB322/China!BA322-1)*100</f>
        <v>12.764705747139926</v>
      </c>
      <c r="BD384">
        <f>(China!BC322/China!BB322-1)*100</f>
        <v>-2.0767585450933379</v>
      </c>
      <c r="BE384">
        <f>(China!BD322/China!BC322-1)*100</f>
        <v>-1.5348758255445683</v>
      </c>
      <c r="BF384">
        <f>(China!BE322/China!BD322-1)*100</f>
        <v>4.379119132332554</v>
      </c>
      <c r="BG384">
        <f>(China!BF322/China!BE322-1)*100</f>
        <v>14.262572523784179</v>
      </c>
      <c r="BH384">
        <f>(China!BG322/China!BF322-1)*100</f>
        <v>-5.301885206018131</v>
      </c>
      <c r="BI384">
        <f>(China!BH322/China!BG322-1)*100</f>
        <v>3.0456873383590821</v>
      </c>
      <c r="BJ384">
        <f>(China!BI322/China!BH322-1)*100</f>
        <v>-17.185960483619645</v>
      </c>
      <c r="BK384">
        <f>(China!BJ322/China!BI322-1)*100</f>
        <v>4.5979887606449665</v>
      </c>
      <c r="BL384">
        <f>(China!BK322/China!BJ322-1)*100</f>
        <v>8.4001367270763794</v>
      </c>
      <c r="BM384">
        <f>(China!BL322/China!BK322-1)*100</f>
        <v>101.72490128141219</v>
      </c>
      <c r="BN384">
        <f>(China!BM322/China!BL322-1)*100</f>
        <v>2.9507738062861</v>
      </c>
      <c r="BO384">
        <f>(China!BN322/China!BM322-1)*100</f>
        <v>19.967687135805967</v>
      </c>
      <c r="BP384">
        <f>(China!BO322/China!BN322-1)*100</f>
        <v>-34.487159411211998</v>
      </c>
      <c r="BQ384">
        <f>(China!BP322/China!BO322-1)*100</f>
        <v>-2.1732535428847677</v>
      </c>
      <c r="BR384">
        <f>(China!BQ322/China!BP322-1)*100</f>
        <v>-39.7576608156877</v>
      </c>
      <c r="BS384">
        <f>(China!BR322/China!BQ322-1)*100</f>
        <v>-6.3670883420395619</v>
      </c>
      <c r="BT384">
        <f>(China!BS322/China!BR322-1)*100</f>
        <v>25.98341850193686</v>
      </c>
      <c r="BU384">
        <f>(China!BT322/China!BS322-1)*100</f>
        <v>15.523384676820262</v>
      </c>
      <c r="BV384">
        <f>(China!BU322/China!BT322-1)*100</f>
        <v>0</v>
      </c>
      <c r="BW384">
        <f>(China!BV322/China!BU322-1)*100</f>
        <v>0</v>
      </c>
      <c r="BX384">
        <f>(China!BW322/China!BV322-1)*100</f>
        <v>0</v>
      </c>
      <c r="BY384">
        <f>(China!BX322/China!BW322-1)*100</f>
        <v>0</v>
      </c>
      <c r="BZ384">
        <f>(China!BY322/China!BX322-1)*100</f>
        <v>6.9643173068897113</v>
      </c>
      <c r="CA384">
        <f>(China!BZ322/China!BY322-1)*100</f>
        <v>-2.8667067931180901</v>
      </c>
      <c r="CB384">
        <f>(China!CA322/China!BZ322-1)*100</f>
        <v>0.51118740580360367</v>
      </c>
      <c r="CC384">
        <f>(China!CB322/China!CA322-1)*100</f>
        <v>-2.4926109091574444</v>
      </c>
      <c r="CD384">
        <f>(China!CC322/China!CB322-1)*100</f>
        <v>-7.1053107519052254</v>
      </c>
      <c r="CE384">
        <f>(China!CD322/China!CC322-1)*100</f>
        <v>-7.0964953664389929</v>
      </c>
      <c r="CF384">
        <f>(China!CE322/China!CD322-1)*100</f>
        <v>0</v>
      </c>
      <c r="CG384">
        <f>(China!CF322/China!CE322-1)*100</f>
        <v>0</v>
      </c>
      <c r="CH384">
        <f>(China!CG322/China!CF322-1)*100</f>
        <v>0</v>
      </c>
      <c r="CI384">
        <f>(China!CH322/China!CG322-1)*100</f>
        <v>0</v>
      </c>
      <c r="CJ384">
        <f>(China!CI322/China!CH322-1)*100</f>
        <v>0</v>
      </c>
      <c r="CK384">
        <f>(China!CJ322/China!CI322-1)*100</f>
        <v>0</v>
      </c>
      <c r="CL384">
        <f>(China!CK322/China!CJ322-1)*100</f>
        <v>-13.10929602980988</v>
      </c>
      <c r="CM384">
        <f>(China!CL322/China!CK322-1)*100</f>
        <v>0.97775851287076332</v>
      </c>
      <c r="CN384">
        <f>(China!CM322/China!CL322-1)*100</f>
        <v>7.4117731422663535</v>
      </c>
      <c r="CO384">
        <f>(China!CN322/China!CM322-1)*100</f>
        <v>-0.85794665873490938</v>
      </c>
      <c r="CP384">
        <f>(China!CO322/China!CN322-1)*100</f>
        <v>3.0129082828685538</v>
      </c>
      <c r="CQ384">
        <f>(China!CP322/China!CO322-1)*100</f>
        <v>-5.7731647475575576</v>
      </c>
      <c r="CR384">
        <f>(China!CQ322/China!CP322-1)*100</f>
        <v>1.9808879105853938</v>
      </c>
      <c r="CS384">
        <f>(China!CR322/China!CQ322-1)*100</f>
        <v>-10.575943823426259</v>
      </c>
      <c r="CT384">
        <f>(China!CS322/China!CR322-1)*100</f>
        <v>4.4367387373390299</v>
      </c>
      <c r="CU384">
        <f>(China!CT322/China!CS322-1)*100</f>
        <v>-2.8942167324545021</v>
      </c>
      <c r="CV384">
        <f>(China!CU322/China!CT322-1)*100</f>
        <v>-6.0435741741051157</v>
      </c>
      <c r="CW384">
        <f>(China!CV322/China!CU322-1)*100</f>
        <v>12.491356994507585</v>
      </c>
      <c r="CX384">
        <f>(China!CW322/China!CV322-1)*100</f>
        <v>-10.429815793231755</v>
      </c>
      <c r="CY384">
        <f>(China!CX322/China!CW322-1)*100</f>
        <v>-2.597666000998311</v>
      </c>
      <c r="CZ384">
        <f>(China!CY322/China!CX322-1)*100</f>
        <v>-15.272735365004586</v>
      </c>
      <c r="DA384">
        <f>(China!CZ322/China!CY322-1)*100</f>
        <v>13.708519839667321</v>
      </c>
      <c r="DB384">
        <f>(China!DA322/China!CZ322-1)*100</f>
        <v>-3.1733258617773541</v>
      </c>
      <c r="DC384">
        <f>(China!DB322/China!DA322-1)*100</f>
        <v>-22.400526896838947</v>
      </c>
      <c r="DD384">
        <f>(China!DC322/China!DB322-1)*100</f>
        <v>-18.78832669116164</v>
      </c>
      <c r="DE384">
        <f>(China!DD322/China!DC322-1)*100</f>
        <v>6.0558047123135061</v>
      </c>
      <c r="DF384">
        <f>(China!DE322/China!DD322-1)*100</f>
        <v>9.7355112990360482E-2</v>
      </c>
      <c r="DG384">
        <f>(China!DF322/China!DE322-1)*100</f>
        <v>-15.070819662460055</v>
      </c>
      <c r="DH384">
        <f>(China!DG322/China!DF322-1)*100</f>
        <v>31.555895854977713</v>
      </c>
      <c r="DI384">
        <f>(China!DH322/China!DG322-1)*100</f>
        <v>7.3839473627643981</v>
      </c>
      <c r="DJ384">
        <f>(China!DI322/China!DH322-1)*100</f>
        <v>-7.477705992086026</v>
      </c>
      <c r="DK384">
        <f>(China!DJ322/China!DI322-1)*100</f>
        <v>-7.8719446203872945</v>
      </c>
      <c r="DL384">
        <f>(China!DK322/China!DJ322-1)*100</f>
        <v>1.5965495265841012</v>
      </c>
      <c r="DM384">
        <f>(China!DL322/China!DK322-1)*100</f>
        <v>-4.0358798572350141</v>
      </c>
      <c r="DN384">
        <f>(China!DM322/China!DL322-1)*100</f>
        <v>-9.2857642057423853</v>
      </c>
      <c r="DO384">
        <f>(China!DN322/China!DM322-1)*100</f>
        <v>8.8125031531652631</v>
      </c>
      <c r="DP384">
        <f>(China!DO322/China!DN322-1)*100</f>
        <v>6.6912108968202988</v>
      </c>
      <c r="DQ384">
        <f>(China!DP322/China!DO322-1)*100</f>
        <v>-2.887104841044863</v>
      </c>
      <c r="DR384">
        <f>(China!DQ322/China!DP322-1)*100</f>
        <v>8.2417677125941715</v>
      </c>
      <c r="DS384">
        <f>(China!DR322/China!DQ322-1)*100</f>
        <v>-2.5151416740865407</v>
      </c>
      <c r="DT384">
        <f>(China!DS322/China!DR322-1)*100</f>
        <v>-8.1071992664604071</v>
      </c>
      <c r="DU384">
        <f>(China!DT322/China!DS322-1)*100</f>
        <v>-8.625813407308236</v>
      </c>
      <c r="DV384">
        <f>(China!DU322/China!DT322-1)*100</f>
        <v>4.9058643482791542</v>
      </c>
      <c r="DW384">
        <f>(China!DV322/China!DU322-1)*100</f>
        <v>5.2946698234583423</v>
      </c>
      <c r="DX384">
        <f>(China!DW322/China!DV322-1)*100</f>
        <v>13.84885258514541</v>
      </c>
      <c r="DY384">
        <f>(China!DX322/China!DW322-1)*100</f>
        <v>34.242455286859411</v>
      </c>
      <c r="DZ384">
        <f>(China!DY322/China!DX322-1)*100</f>
        <v>-13.869396961731573</v>
      </c>
      <c r="EA384">
        <f>(China!DZ322/China!DY322-1)*100</f>
        <v>-11.239862280153412</v>
      </c>
      <c r="EB384">
        <f>(China!EA322/China!DZ322-1)*100</f>
        <v>7.5852665463086</v>
      </c>
      <c r="EC384">
        <f>(China!EB322/China!EA322-1)*100</f>
        <v>5.1793116308798348</v>
      </c>
      <c r="ED384">
        <f>(China!EC322/China!EB322-1)*100</f>
        <v>-6.0510422754724509</v>
      </c>
      <c r="EE384">
        <f>(China!ED322/China!EC322-1)*100</f>
        <v>-3.9830208701800873</v>
      </c>
    </row>
    <row r="385" spans="1:135" x14ac:dyDescent="0.3">
      <c r="A385" s="24" t="s">
        <v>3475</v>
      </c>
      <c r="B385" s="24" t="s">
        <v>3476</v>
      </c>
      <c r="D385">
        <f>(China!C323/China!B323-1)*100</f>
        <v>8.1963847363985209</v>
      </c>
      <c r="E385">
        <f>(China!D323/China!C323-1)*100</f>
        <v>-1.4341590612777066</v>
      </c>
      <c r="F385">
        <f>(China!E323/China!D323-1)*100</f>
        <v>-11.890562780711733</v>
      </c>
      <c r="G385">
        <f>(China!F323/China!E323-1)*100</f>
        <v>-5.1481898724055064</v>
      </c>
      <c r="H385">
        <f>(China!G323/China!F323-1)*100</f>
        <v>-7.0437511026755111</v>
      </c>
      <c r="I385">
        <f>(China!H323/China!G323-1)*100</f>
        <v>3.463956675255897</v>
      </c>
      <c r="J385">
        <f>(China!I323/China!H323-1)*100</f>
        <v>-1.480821077880512</v>
      </c>
      <c r="K385">
        <f>(China!J323/China!I323-1)*100</f>
        <v>-4.1396542536312424</v>
      </c>
      <c r="L385">
        <f>(China!K323/China!J323-1)*100</f>
        <v>5.6459841795714727</v>
      </c>
      <c r="M385">
        <f>(China!L323/China!K323-1)*100</f>
        <v>-6.530434237781801</v>
      </c>
      <c r="N385">
        <f>(China!M323/China!L323-1)*100</f>
        <v>-2.6699318586508758</v>
      </c>
      <c r="O385">
        <f>(China!N323/China!M323-1)*100</f>
        <v>-2.7079452646320612</v>
      </c>
      <c r="P385">
        <f>(China!O323/China!N323-1)*100</f>
        <v>5.1082879316952878</v>
      </c>
      <c r="Q385">
        <f>(China!P323/China!O323-1)*100</f>
        <v>-1.0348305996166207</v>
      </c>
      <c r="R385">
        <f>(China!Q323/China!P323-1)*100</f>
        <v>1.4635616958646347</v>
      </c>
      <c r="S385">
        <f>(China!R323/China!Q323-1)*100</f>
        <v>-4.5736364453229044</v>
      </c>
      <c r="T385">
        <f>(China!S323/China!R323-1)*100</f>
        <v>-5.0359712230215408</v>
      </c>
      <c r="U385">
        <f>(China!T323/China!S323-1)*100</f>
        <v>-0.19263747899556094</v>
      </c>
      <c r="V385">
        <f>(China!U323/China!T323-1)*100</f>
        <v>-7.2385860557154906</v>
      </c>
      <c r="W385">
        <f>(China!V323/China!U323-1)*100</f>
        <v>-8.4459459459459865</v>
      </c>
      <c r="X385">
        <f>(China!W323/China!V323-1)*100</f>
        <v>3.329511114677608</v>
      </c>
      <c r="Y385">
        <f>(China!X323/China!W323-1)*100</f>
        <v>-7.1504758179718468</v>
      </c>
      <c r="Z385">
        <f>(China!Y323/China!X323-1)*100</f>
        <v>-7.2383883296036728</v>
      </c>
      <c r="AA385">
        <f>(China!Z323/China!Y323-1)*100</f>
        <v>3.5495342715400113</v>
      </c>
      <c r="AB385">
        <f>(China!AA323/China!Z323-1)*100</f>
        <v>6.3172626213857885</v>
      </c>
      <c r="AC385">
        <f>(China!AB323/China!AA323-1)*100</f>
        <v>-8.8365672795153944</v>
      </c>
      <c r="AD385">
        <f>(China!AC323/China!AB323-1)*100</f>
        <v>6.9126421400780069</v>
      </c>
      <c r="AE385">
        <f>(China!AD323/China!AC323-1)*100</f>
        <v>-2.4744878931584169</v>
      </c>
      <c r="AF385">
        <f>(China!AE323/China!AD323-1)*100</f>
        <v>-6.1236661094993927</v>
      </c>
      <c r="AG385">
        <f>(China!AF323/China!AE323-1)*100</f>
        <v>-5.2026269601012647</v>
      </c>
      <c r="AH385">
        <f>(China!AG323/China!AF323-1)*100</f>
        <v>-2.039637940268535</v>
      </c>
      <c r="AI385">
        <f>(China!AH323/China!AG323-1)*100</f>
        <v>-3.1284217419347726</v>
      </c>
      <c r="AJ385">
        <f>(China!AI323/China!AH323-1)*100</f>
        <v>4.1103379721669553</v>
      </c>
      <c r="AK385">
        <f>(China!AJ323/China!AI323-1)*100</f>
        <v>-3.5211251448303504</v>
      </c>
      <c r="AL385">
        <f>(China!AK323/China!AJ323-1)*100</f>
        <v>6.6369099115891173</v>
      </c>
      <c r="AM385">
        <f>(China!AL323/China!AK323-1)*100</f>
        <v>4.6775268004751291</v>
      </c>
      <c r="AN385">
        <f>(China!AM323/China!AL323-1)*100</f>
        <v>-2.188390721092659</v>
      </c>
      <c r="AO385">
        <f>(China!AN323/China!AM323-1)*100</f>
        <v>-4.6605873602627801</v>
      </c>
      <c r="AP385">
        <f>(China!AO323/China!AN323-1)*100</f>
        <v>0.7445617791618897</v>
      </c>
      <c r="AQ385">
        <f>(China!AP323/China!AO323-1)*100</f>
        <v>3.7339846820862999</v>
      </c>
      <c r="AR385">
        <f>(China!AQ323/China!AP323-1)*100</f>
        <v>-15.218650638474296</v>
      </c>
      <c r="AS385">
        <f>(China!AR323/China!AQ323-1)*100</f>
        <v>-1.4344089124315507</v>
      </c>
      <c r="AT385">
        <f>(China!AS323/China!AR323-1)*100</f>
        <v>14.608683964848135</v>
      </c>
      <c r="AU385">
        <f>(China!AT323/China!AS323-1)*100</f>
        <v>-2.3476192657749251</v>
      </c>
      <c r="AV385">
        <f>(China!AU323/China!AT323-1)*100</f>
        <v>-5.8781101204685715E-2</v>
      </c>
      <c r="AW385">
        <f>(China!AV323/China!AU323-1)*100</f>
        <v>3.8819499334586283</v>
      </c>
      <c r="AX385">
        <f>(China!AW323/China!AV323-1)*100</f>
        <v>-0.29583988732937438</v>
      </c>
      <c r="AY385">
        <f>(China!AX323/China!AW323-1)*100</f>
        <v>-3.8383917831036785</v>
      </c>
      <c r="AZ385">
        <f>(China!AY323/China!AX323-1)*100</f>
        <v>-0.42255319202735286</v>
      </c>
      <c r="BA385">
        <f>(China!AZ323/China!AY323-1)*100</f>
        <v>-1.1517920339743748</v>
      </c>
      <c r="BB385">
        <f>(China!BA323/China!AZ323-1)*100</f>
        <v>1.7052402471231742</v>
      </c>
      <c r="BC385">
        <f>(China!BB323/China!BA323-1)*100</f>
        <v>3.9551722891440599</v>
      </c>
      <c r="BD385">
        <f>(China!BC323/China!BB323-1)*100</f>
        <v>-0.21011737747383963</v>
      </c>
      <c r="BE385">
        <f>(China!BD323/China!BC323-1)*100</f>
        <v>11.955124414560858</v>
      </c>
      <c r="BF385">
        <f>(China!BE323/China!BD323-1)*100</f>
        <v>-4.0309708771546493</v>
      </c>
      <c r="BG385">
        <f>(China!BF323/China!BE323-1)*100</f>
        <v>17.692360403145301</v>
      </c>
      <c r="BH385">
        <f>(China!BG323/China!BF323-1)*100</f>
        <v>15.444994666818257</v>
      </c>
      <c r="BI385">
        <f>(China!BH323/China!BG323-1)*100</f>
        <v>3.6099851499743707</v>
      </c>
      <c r="BJ385">
        <f>(China!BI323/China!BH323-1)*100</f>
        <v>15.003428809309916</v>
      </c>
      <c r="BK385">
        <f>(China!BJ323/China!BI323-1)*100</f>
        <v>-3.5848537174312578</v>
      </c>
      <c r="BL385">
        <f>(China!BK323/China!BJ323-1)*100</f>
        <v>-4.9596609928437285E-2</v>
      </c>
      <c r="BM385">
        <f>(China!BL323/China!BK323-1)*100</f>
        <v>30.306253204042612</v>
      </c>
      <c r="BN385">
        <f>(China!BM323/China!BL323-1)*100</f>
        <v>36.549201331884753</v>
      </c>
      <c r="BO385">
        <f>(China!BN323/China!BM323-1)*100</f>
        <v>-3.6162878209488158</v>
      </c>
      <c r="BP385">
        <f>(China!BO323/China!BN323-1)*100</f>
        <v>-6.8663008359403417</v>
      </c>
      <c r="BQ385">
        <f>(China!BP323/China!BO323-1)*100</f>
        <v>-19.579743702753781</v>
      </c>
      <c r="BR385">
        <f>(China!BQ323/China!BP323-1)*100</f>
        <v>-15.607545110903088</v>
      </c>
      <c r="BS385">
        <f>(China!BR323/China!BQ323-1)*100</f>
        <v>-8.0186643248293716</v>
      </c>
      <c r="BT385">
        <f>(China!BS323/China!BR323-1)*100</f>
        <v>5.691944708240948</v>
      </c>
      <c r="BU385">
        <f>(China!BT323/China!BS323-1)*100</f>
        <v>-0.50004534182364058</v>
      </c>
      <c r="BV385">
        <f>(China!BU323/China!BT323-1)*100</f>
        <v>5.7511052863822743</v>
      </c>
      <c r="BW385">
        <f>(China!BV323/China!BU323-1)*100</f>
        <v>-25.368442353027241</v>
      </c>
      <c r="BX385">
        <f>(China!BW323/China!BV323-1)*100</f>
        <v>-1.8350115289549107</v>
      </c>
      <c r="BY385">
        <f>(China!BX323/China!BW323-1)*100</f>
        <v>11.944025956122605</v>
      </c>
      <c r="BZ385">
        <f>(China!BY323/China!BX323-1)*100</f>
        <v>-3.8429607151610701</v>
      </c>
      <c r="CA385">
        <f>(China!BZ323/China!BY323-1)*100</f>
        <v>-4.2542780187030509</v>
      </c>
      <c r="CB385">
        <f>(China!CA323/China!BZ323-1)*100</f>
        <v>-3.7278761378504388</v>
      </c>
      <c r="CC385">
        <f>(China!CB323/China!CA323-1)*100</f>
        <v>4.554847436076126</v>
      </c>
      <c r="CD385">
        <f>(China!CC323/China!CB323-1)*100</f>
        <v>1.4954718973874126</v>
      </c>
      <c r="CE385">
        <f>(China!CD323/China!CC323-1)*100</f>
        <v>-1.3448461436419312</v>
      </c>
      <c r="CF385">
        <f>(China!CE323/China!CD323-1)*100</f>
        <v>0.51935747661742138</v>
      </c>
      <c r="CG385">
        <f>(China!CF323/China!CE323-1)*100</f>
        <v>3.0296634248509813</v>
      </c>
      <c r="CH385">
        <f>(China!CG323/China!CF323-1)*100</f>
        <v>-3.6390949092691249</v>
      </c>
      <c r="CI385">
        <f>(China!CH323/China!CG323-1)*100</f>
        <v>2.7134545708852764</v>
      </c>
      <c r="CJ385">
        <f>(China!CI323/China!CH323-1)*100</f>
        <v>4.4177594778337603</v>
      </c>
      <c r="CK385">
        <f>(China!CJ323/China!CI323-1)*100</f>
        <v>4.650112836434972</v>
      </c>
      <c r="CL385">
        <f>(China!CK323/China!CJ323-1)*100</f>
        <v>0.67975797787118708</v>
      </c>
      <c r="CM385">
        <f>(China!CL323/China!CK323-1)*100</f>
        <v>-1.6907258883725129</v>
      </c>
      <c r="CN385">
        <f>(China!CM323/China!CL323-1)*100</f>
        <v>1.5156803784151185</v>
      </c>
      <c r="CO385">
        <f>(China!CN323/China!CM323-1)*100</f>
        <v>9.5550782951654867</v>
      </c>
      <c r="CP385">
        <f>(China!CO323/China!CN323-1)*100</f>
        <v>-0.16655404692026421</v>
      </c>
      <c r="CQ385">
        <f>(China!CP323/China!CO323-1)*100</f>
        <v>-5.6153216829371129</v>
      </c>
      <c r="CR385">
        <f>(China!CQ323/China!CP323-1)*100</f>
        <v>-0.21066603839746678</v>
      </c>
      <c r="CS385">
        <f>(China!CR323/China!CQ323-1)*100</f>
        <v>-4.3442653956725525</v>
      </c>
      <c r="CT385">
        <f>(China!CS323/China!CR323-1)*100</f>
        <v>1.3009332946655405</v>
      </c>
      <c r="CU385">
        <f>(China!CT323/China!CS323-1)*100</f>
        <v>6.3725083070057975</v>
      </c>
      <c r="CV385">
        <f>(China!CU323/China!CT323-1)*100</f>
        <v>-6.2548925410872975</v>
      </c>
      <c r="CW385">
        <f>(China!CV323/China!CU323-1)*100</f>
        <v>-0.54169771822595303</v>
      </c>
      <c r="CX385">
        <f>(China!CW323/China!CV323-1)*100</f>
        <v>-3.2164947054186155</v>
      </c>
      <c r="CY385">
        <f>(China!CX323/China!CW323-1)*100</f>
        <v>-2.0720660212027564</v>
      </c>
      <c r="CZ385">
        <f>(China!CY323/China!CX323-1)*100</f>
        <v>-13.452710249819965</v>
      </c>
      <c r="DA385">
        <f>(China!CZ323/China!CY323-1)*100</f>
        <v>-1.7779361319120834</v>
      </c>
      <c r="DB385">
        <f>(China!DA323/China!CZ323-1)*100</f>
        <v>-3.9763243165399031</v>
      </c>
      <c r="DC385">
        <f>(China!DB323/China!DA323-1)*100</f>
        <v>1.4762340579795863</v>
      </c>
      <c r="DD385">
        <f>(China!DC323/China!DB323-1)*100</f>
        <v>-6.7681909651021837</v>
      </c>
      <c r="DE385">
        <f>(China!DD323/China!DC323-1)*100</f>
        <v>6.2586587988786135</v>
      </c>
      <c r="DF385">
        <f>(China!DE323/China!DD323-1)*100</f>
        <v>-0.17650905968559227</v>
      </c>
      <c r="DG385">
        <f>(China!DF323/China!DE323-1)*100</f>
        <v>5.1039281571854556</v>
      </c>
      <c r="DH385">
        <f>(China!DG323/China!DF323-1)*100</f>
        <v>9.6147787982331359</v>
      </c>
      <c r="DI385">
        <f>(China!DH323/China!DG323-1)*100</f>
        <v>1.4984229670128135</v>
      </c>
      <c r="DJ385">
        <f>(China!DI323/China!DH323-1)*100</f>
        <v>-0.3489390767220435</v>
      </c>
      <c r="DK385">
        <f>(China!DJ323/China!DI323-1)*100</f>
        <v>-5.3118883453455501</v>
      </c>
      <c r="DL385">
        <f>(China!DK323/China!DJ323-1)*100</f>
        <v>-6.2078690861677721E-2</v>
      </c>
      <c r="DM385">
        <f>(China!DL323/China!DK323-1)*100</f>
        <v>-4.5358239955935353</v>
      </c>
      <c r="DN385">
        <f>(China!DM323/China!DL323-1)*100</f>
        <v>-5.3248657312326415</v>
      </c>
      <c r="DO385">
        <f>(China!DN323/China!DM323-1)*100</f>
        <v>-0.23263772616719525</v>
      </c>
      <c r="DP385">
        <f>(China!DO323/China!DN323-1)*100</f>
        <v>1.2293097312629175</v>
      </c>
      <c r="DQ385">
        <f>(China!DP323/China!DO323-1)*100</f>
        <v>-1.2075253571495304</v>
      </c>
      <c r="DR385">
        <f>(China!DQ323/China!DP323-1)*100</f>
        <v>2.6631614454587282</v>
      </c>
      <c r="DS385">
        <f>(China!DR323/China!DQ323-1)*100</f>
        <v>-0.94151853781034855</v>
      </c>
      <c r="DT385">
        <f>(China!DS323/China!DR323-1)*100</f>
        <v>-7.9797585800981841</v>
      </c>
      <c r="DU385">
        <f>(China!DT323/China!DS323-1)*100</f>
        <v>-4.0845757621933103</v>
      </c>
      <c r="DV385">
        <f>(China!DU323/China!DT323-1)*100</f>
        <v>3.9684130788947281</v>
      </c>
      <c r="DW385">
        <f>(China!DV323/China!DU323-1)*100</f>
        <v>-5.9435155930094297</v>
      </c>
      <c r="DX385">
        <f>(China!DW323/China!DV323-1)*100</f>
        <v>-0.5151191108038522</v>
      </c>
      <c r="DY385">
        <f>(China!DX323/China!DW323-1)*100</f>
        <v>4.7408636220007905</v>
      </c>
      <c r="DZ385">
        <f>(China!DY323/China!DX323-1)*100</f>
        <v>1.8547185793149623</v>
      </c>
      <c r="EA385">
        <f>(China!DZ323/China!DY323-1)*100</f>
        <v>-0.98905023483750742</v>
      </c>
      <c r="EB385">
        <f>(China!EA323/China!DZ323-1)*100</f>
        <v>-0.42589912423127707</v>
      </c>
      <c r="EC385">
        <f>(China!EB323/China!EA323-1)*100</f>
        <v>6.3880363857553579</v>
      </c>
      <c r="ED385">
        <f>(China!EC323/China!EB323-1)*100</f>
        <v>-3.9653506580042408</v>
      </c>
      <c r="EE385">
        <f>(China!ED323/China!EC323-1)*100</f>
        <v>-3.0773327809915263</v>
      </c>
    </row>
    <row r="386" spans="1:135" x14ac:dyDescent="0.3">
      <c r="A386" s="24" t="s">
        <v>3477</v>
      </c>
      <c r="B386" s="24" t="s">
        <v>3478</v>
      </c>
      <c r="D386" t="e">
        <f>(China!#REF!/China!#REF!-1)*100</f>
        <v>#REF!</v>
      </c>
      <c r="E386" t="e">
        <f>(China!#REF!/China!#REF!-1)*100</f>
        <v>#REF!</v>
      </c>
      <c r="F386" t="e">
        <f>(China!#REF!/China!#REF!-1)*100</f>
        <v>#REF!</v>
      </c>
      <c r="G386" t="e">
        <f>(China!#REF!/China!#REF!-1)*100</f>
        <v>#REF!</v>
      </c>
      <c r="H386" t="e">
        <f>(China!#REF!/China!#REF!-1)*100</f>
        <v>#REF!</v>
      </c>
      <c r="I386" t="e">
        <f>(China!#REF!/China!#REF!-1)*100</f>
        <v>#REF!</v>
      </c>
      <c r="J386" t="e">
        <f>(China!#REF!/China!#REF!-1)*100</f>
        <v>#REF!</v>
      </c>
      <c r="K386" t="e">
        <f>(China!#REF!/China!#REF!-1)*100</f>
        <v>#REF!</v>
      </c>
      <c r="L386" t="e">
        <f>(China!#REF!/China!#REF!-1)*100</f>
        <v>#REF!</v>
      </c>
      <c r="M386" t="e">
        <f>(China!#REF!/China!#REF!-1)*100</f>
        <v>#REF!</v>
      </c>
      <c r="N386" t="e">
        <f>(China!#REF!/China!#REF!-1)*100</f>
        <v>#REF!</v>
      </c>
      <c r="O386" t="e">
        <f>(China!#REF!/China!#REF!-1)*100</f>
        <v>#REF!</v>
      </c>
      <c r="P386" t="e">
        <f>(China!#REF!/China!#REF!-1)*100</f>
        <v>#REF!</v>
      </c>
      <c r="Q386" t="e">
        <f>(China!#REF!/China!#REF!-1)*100</f>
        <v>#REF!</v>
      </c>
      <c r="R386" t="e">
        <f>(China!#REF!/China!#REF!-1)*100</f>
        <v>#REF!</v>
      </c>
      <c r="S386" t="e">
        <f>(China!#REF!/China!#REF!-1)*100</f>
        <v>#REF!</v>
      </c>
      <c r="T386" t="e">
        <f>(China!#REF!/China!#REF!-1)*100</f>
        <v>#REF!</v>
      </c>
      <c r="U386" t="e">
        <f>(China!#REF!/China!#REF!-1)*100</f>
        <v>#REF!</v>
      </c>
      <c r="V386" t="e">
        <f>(China!#REF!/China!#REF!-1)*100</f>
        <v>#REF!</v>
      </c>
      <c r="W386" t="e">
        <f>(China!#REF!/China!#REF!-1)*100</f>
        <v>#REF!</v>
      </c>
      <c r="X386" t="e">
        <f>(China!#REF!/China!#REF!-1)*100</f>
        <v>#REF!</v>
      </c>
      <c r="Y386" t="e">
        <f>(China!#REF!/China!#REF!-1)*100</f>
        <v>#REF!</v>
      </c>
      <c r="Z386" t="e">
        <f>(China!#REF!/China!#REF!-1)*100</f>
        <v>#REF!</v>
      </c>
      <c r="AA386" t="e">
        <f>(China!#REF!/China!#REF!-1)*100</f>
        <v>#REF!</v>
      </c>
      <c r="AB386" t="e">
        <f>(China!#REF!/China!#REF!-1)*100</f>
        <v>#REF!</v>
      </c>
      <c r="AC386" t="e">
        <f>(China!#REF!/China!#REF!-1)*100</f>
        <v>#REF!</v>
      </c>
      <c r="AD386" t="e">
        <f>(China!#REF!/China!#REF!-1)*100</f>
        <v>#REF!</v>
      </c>
      <c r="AE386" t="e">
        <f>(China!#REF!/China!#REF!-1)*100</f>
        <v>#REF!</v>
      </c>
      <c r="AF386" t="e">
        <f>(China!#REF!/China!#REF!-1)*100</f>
        <v>#REF!</v>
      </c>
      <c r="AG386" t="e">
        <f>(China!#REF!/China!#REF!-1)*100</f>
        <v>#REF!</v>
      </c>
      <c r="AH386" t="e">
        <f>(China!#REF!/China!#REF!-1)*100</f>
        <v>#REF!</v>
      </c>
      <c r="AI386" t="e">
        <f>(China!#REF!/China!#REF!-1)*100</f>
        <v>#REF!</v>
      </c>
      <c r="AJ386" t="e">
        <f>(China!#REF!/China!#REF!-1)*100</f>
        <v>#REF!</v>
      </c>
      <c r="AK386" t="e">
        <f>(China!#REF!/China!#REF!-1)*100</f>
        <v>#REF!</v>
      </c>
      <c r="AL386" t="e">
        <f>(China!#REF!/China!#REF!-1)*100</f>
        <v>#REF!</v>
      </c>
      <c r="AM386" t="e">
        <f>(China!#REF!/China!#REF!-1)*100</f>
        <v>#REF!</v>
      </c>
      <c r="AN386" t="e">
        <f>(China!#REF!/China!#REF!-1)*100</f>
        <v>#REF!</v>
      </c>
      <c r="AO386" t="e">
        <f>(China!#REF!/China!#REF!-1)*100</f>
        <v>#REF!</v>
      </c>
      <c r="AP386" t="e">
        <f>(China!#REF!/China!#REF!-1)*100</f>
        <v>#REF!</v>
      </c>
      <c r="AQ386" t="e">
        <f>(China!#REF!/China!#REF!-1)*100</f>
        <v>#REF!</v>
      </c>
      <c r="AR386" t="e">
        <f>(China!#REF!/China!#REF!-1)*100</f>
        <v>#REF!</v>
      </c>
      <c r="AS386" t="e">
        <f>(China!#REF!/China!#REF!-1)*100</f>
        <v>#REF!</v>
      </c>
      <c r="AT386" t="e">
        <f>(China!#REF!/China!#REF!-1)*100</f>
        <v>#REF!</v>
      </c>
      <c r="AU386" t="e">
        <f>(China!#REF!/China!#REF!-1)*100</f>
        <v>#REF!</v>
      </c>
      <c r="AV386" t="e">
        <f>(China!#REF!/China!#REF!-1)*100</f>
        <v>#REF!</v>
      </c>
      <c r="AW386" t="e">
        <f>(China!#REF!/China!#REF!-1)*100</f>
        <v>#REF!</v>
      </c>
      <c r="AX386" t="e">
        <f>(China!#REF!/China!#REF!-1)*100</f>
        <v>#REF!</v>
      </c>
      <c r="AY386" t="e">
        <f>(China!#REF!/China!#REF!-1)*100</f>
        <v>#REF!</v>
      </c>
      <c r="AZ386" t="e">
        <f>(China!#REF!/China!#REF!-1)*100</f>
        <v>#REF!</v>
      </c>
      <c r="BA386" t="e">
        <f>(China!#REF!/China!#REF!-1)*100</f>
        <v>#REF!</v>
      </c>
      <c r="BB386" t="e">
        <f>(China!#REF!/China!#REF!-1)*100</f>
        <v>#REF!</v>
      </c>
      <c r="BC386" t="e">
        <f>(China!#REF!/China!#REF!-1)*100</f>
        <v>#REF!</v>
      </c>
      <c r="BD386" t="e">
        <f>(China!#REF!/China!#REF!-1)*100</f>
        <v>#REF!</v>
      </c>
      <c r="BE386" t="e">
        <f>(China!#REF!/China!#REF!-1)*100</f>
        <v>#REF!</v>
      </c>
      <c r="BF386" t="e">
        <f>(China!#REF!/China!#REF!-1)*100</f>
        <v>#REF!</v>
      </c>
      <c r="BG386" t="e">
        <f>(China!#REF!/China!#REF!-1)*100</f>
        <v>#REF!</v>
      </c>
      <c r="BH386" t="e">
        <f>(China!#REF!/China!#REF!-1)*100</f>
        <v>#REF!</v>
      </c>
      <c r="BI386" t="e">
        <f>(China!#REF!/China!#REF!-1)*100</f>
        <v>#REF!</v>
      </c>
      <c r="BJ386" t="e">
        <f>(China!#REF!/China!#REF!-1)*100</f>
        <v>#REF!</v>
      </c>
      <c r="BK386" t="e">
        <f>(China!#REF!/China!#REF!-1)*100</f>
        <v>#REF!</v>
      </c>
      <c r="BL386" t="e">
        <f>(China!#REF!/China!#REF!-1)*100</f>
        <v>#REF!</v>
      </c>
      <c r="BM386" t="e">
        <f>(China!#REF!/China!#REF!-1)*100</f>
        <v>#REF!</v>
      </c>
      <c r="BN386" t="e">
        <f>(China!#REF!/China!#REF!-1)*100</f>
        <v>#REF!</v>
      </c>
      <c r="BO386" t="e">
        <f>(China!#REF!/China!#REF!-1)*100</f>
        <v>#REF!</v>
      </c>
      <c r="BP386" t="e">
        <f>(China!#REF!/China!#REF!-1)*100</f>
        <v>#REF!</v>
      </c>
      <c r="BQ386" t="e">
        <f>(China!#REF!/China!#REF!-1)*100</f>
        <v>#REF!</v>
      </c>
      <c r="BR386" t="e">
        <f>(China!#REF!/China!#REF!-1)*100</f>
        <v>#REF!</v>
      </c>
      <c r="BS386" t="e">
        <f>(China!#REF!/China!#REF!-1)*100</f>
        <v>#REF!</v>
      </c>
      <c r="BT386" t="e">
        <f>(China!#REF!/China!#REF!-1)*100</f>
        <v>#REF!</v>
      </c>
      <c r="BU386" t="e">
        <f>(China!#REF!/China!#REF!-1)*100</f>
        <v>#REF!</v>
      </c>
      <c r="BV386" t="e">
        <f>(China!#REF!/China!#REF!-1)*100</f>
        <v>#REF!</v>
      </c>
      <c r="BW386" t="e">
        <f>(China!#REF!/China!#REF!-1)*100</f>
        <v>#REF!</v>
      </c>
      <c r="BX386" t="e">
        <f>(China!#REF!/China!#REF!-1)*100</f>
        <v>#REF!</v>
      </c>
      <c r="BY386" t="e">
        <f>(China!#REF!/China!#REF!-1)*100</f>
        <v>#REF!</v>
      </c>
      <c r="BZ386" t="e">
        <f>(China!#REF!/China!#REF!-1)*100</f>
        <v>#REF!</v>
      </c>
      <c r="CA386" t="e">
        <f>(China!#REF!/China!#REF!-1)*100</f>
        <v>#REF!</v>
      </c>
      <c r="CB386" t="e">
        <f>(China!#REF!/China!#REF!-1)*100</f>
        <v>#REF!</v>
      </c>
      <c r="CC386" t="e">
        <f>(China!#REF!/China!#REF!-1)*100</f>
        <v>#REF!</v>
      </c>
      <c r="CD386" t="e">
        <f>(China!#REF!/China!#REF!-1)*100</f>
        <v>#REF!</v>
      </c>
      <c r="CE386" t="e">
        <f>(China!#REF!/China!#REF!-1)*100</f>
        <v>#REF!</v>
      </c>
      <c r="CF386" t="e">
        <f>(China!#REF!/China!#REF!-1)*100</f>
        <v>#REF!</v>
      </c>
      <c r="CG386" t="e">
        <f>(China!#REF!/China!#REF!-1)*100</f>
        <v>#REF!</v>
      </c>
      <c r="CH386" t="e">
        <f>(China!#REF!/China!#REF!-1)*100</f>
        <v>#REF!</v>
      </c>
      <c r="CI386" t="e">
        <f>(China!#REF!/China!#REF!-1)*100</f>
        <v>#REF!</v>
      </c>
      <c r="CJ386" t="e">
        <f>(China!#REF!/China!#REF!-1)*100</f>
        <v>#REF!</v>
      </c>
      <c r="CK386" t="e">
        <f>(China!#REF!/China!#REF!-1)*100</f>
        <v>#REF!</v>
      </c>
      <c r="CL386" t="e">
        <f>(China!#REF!/China!#REF!-1)*100</f>
        <v>#REF!</v>
      </c>
      <c r="CM386" t="e">
        <f>(China!#REF!/China!#REF!-1)*100</f>
        <v>#REF!</v>
      </c>
      <c r="CN386" t="e">
        <f>(China!#REF!/China!#REF!-1)*100</f>
        <v>#REF!</v>
      </c>
      <c r="CO386" t="e">
        <f>(China!#REF!/China!#REF!-1)*100</f>
        <v>#REF!</v>
      </c>
      <c r="CP386" t="e">
        <f>(China!#REF!/China!#REF!-1)*100</f>
        <v>#REF!</v>
      </c>
      <c r="CQ386" t="e">
        <f>(China!#REF!/China!#REF!-1)*100</f>
        <v>#REF!</v>
      </c>
      <c r="CR386" t="e">
        <f>(China!#REF!/China!#REF!-1)*100</f>
        <v>#REF!</v>
      </c>
      <c r="CS386" t="e">
        <f>(China!#REF!/China!#REF!-1)*100</f>
        <v>#REF!</v>
      </c>
      <c r="CT386" t="e">
        <f>(China!#REF!/China!#REF!-1)*100</f>
        <v>#REF!</v>
      </c>
      <c r="CU386" t="e">
        <f>(China!#REF!/China!#REF!-1)*100</f>
        <v>#REF!</v>
      </c>
      <c r="CV386" t="e">
        <f>(China!#REF!/China!#REF!-1)*100</f>
        <v>#REF!</v>
      </c>
      <c r="CW386" t="e">
        <f>(China!#REF!/China!#REF!-1)*100</f>
        <v>#REF!</v>
      </c>
      <c r="CX386" t="e">
        <f>(China!#REF!/China!#REF!-1)*100</f>
        <v>#REF!</v>
      </c>
      <c r="CY386" t="e">
        <f>(China!#REF!/China!#REF!-1)*100</f>
        <v>#REF!</v>
      </c>
      <c r="CZ386" t="e">
        <f>(China!#REF!/China!#REF!-1)*100</f>
        <v>#REF!</v>
      </c>
      <c r="DA386" t="e">
        <f>(China!#REF!/China!#REF!-1)*100</f>
        <v>#REF!</v>
      </c>
      <c r="DB386" t="e">
        <f>(China!#REF!/China!#REF!-1)*100</f>
        <v>#REF!</v>
      </c>
      <c r="DC386" t="e">
        <f>(China!#REF!/China!#REF!-1)*100</f>
        <v>#REF!</v>
      </c>
      <c r="DD386" t="e">
        <f>(China!#REF!/China!#REF!-1)*100</f>
        <v>#REF!</v>
      </c>
      <c r="DE386" t="e">
        <f>(China!#REF!/China!#REF!-1)*100</f>
        <v>#REF!</v>
      </c>
      <c r="DF386" t="e">
        <f>(China!#REF!/China!#REF!-1)*100</f>
        <v>#REF!</v>
      </c>
      <c r="DG386" t="e">
        <f>(China!#REF!/China!#REF!-1)*100</f>
        <v>#REF!</v>
      </c>
      <c r="DH386" t="e">
        <f>(China!#REF!/China!#REF!-1)*100</f>
        <v>#REF!</v>
      </c>
      <c r="DI386" t="e">
        <f>(China!#REF!/China!#REF!-1)*100</f>
        <v>#REF!</v>
      </c>
      <c r="DJ386" t="e">
        <f>(China!#REF!/China!#REF!-1)*100</f>
        <v>#REF!</v>
      </c>
      <c r="DK386" t="e">
        <f>(China!#REF!/China!#REF!-1)*100</f>
        <v>#REF!</v>
      </c>
      <c r="DL386" t="e">
        <f>(China!#REF!/China!#REF!-1)*100</f>
        <v>#REF!</v>
      </c>
      <c r="DM386" t="e">
        <f>(China!#REF!/China!#REF!-1)*100</f>
        <v>#REF!</v>
      </c>
      <c r="DN386" t="e">
        <f>(China!#REF!/China!#REF!-1)*100</f>
        <v>#REF!</v>
      </c>
      <c r="DO386" t="e">
        <f>(China!#REF!/China!#REF!-1)*100</f>
        <v>#REF!</v>
      </c>
      <c r="DP386" t="e">
        <f>(China!#REF!/China!#REF!-1)*100</f>
        <v>#REF!</v>
      </c>
      <c r="DQ386" t="e">
        <f>(China!#REF!/China!#REF!-1)*100</f>
        <v>#REF!</v>
      </c>
      <c r="DR386" t="e">
        <f>(China!#REF!/China!#REF!-1)*100</f>
        <v>#REF!</v>
      </c>
      <c r="DS386" t="e">
        <f>(China!#REF!/China!#REF!-1)*100</f>
        <v>#REF!</v>
      </c>
      <c r="DT386" t="e">
        <f>(China!#REF!/China!#REF!-1)*100</f>
        <v>#REF!</v>
      </c>
      <c r="DU386" t="e">
        <f>(China!#REF!/China!#REF!-1)*100</f>
        <v>#REF!</v>
      </c>
      <c r="DV386" t="e">
        <f>(China!#REF!/China!#REF!-1)*100</f>
        <v>#REF!</v>
      </c>
      <c r="DW386" t="e">
        <f>(China!#REF!/China!#REF!-1)*100</f>
        <v>#REF!</v>
      </c>
      <c r="DX386" t="e">
        <f>(China!#REF!/China!#REF!-1)*100</f>
        <v>#REF!</v>
      </c>
      <c r="DY386" t="e">
        <f>(China!#REF!/China!#REF!-1)*100</f>
        <v>#REF!</v>
      </c>
      <c r="DZ386" t="e">
        <f>(China!#REF!/China!#REF!-1)*100</f>
        <v>#REF!</v>
      </c>
      <c r="EA386" t="e">
        <f>(China!#REF!/China!#REF!-1)*100</f>
        <v>#REF!</v>
      </c>
      <c r="EB386" t="e">
        <f>(China!#REF!/China!#REF!-1)*100</f>
        <v>#REF!</v>
      </c>
      <c r="EC386" t="e">
        <f>(China!#REF!/China!#REF!-1)*100</f>
        <v>#REF!</v>
      </c>
      <c r="ED386" t="e">
        <f>(China!#REF!/China!#REF!-1)*100</f>
        <v>#REF!</v>
      </c>
      <c r="EE386" t="e">
        <f>(China!#REF!/China!#REF!-1)*100</f>
        <v>#REF!</v>
      </c>
    </row>
    <row r="387" spans="1:135" x14ac:dyDescent="0.3">
      <c r="A387" s="24" t="s">
        <v>3479</v>
      </c>
      <c r="B387" s="24" t="s">
        <v>3480</v>
      </c>
      <c r="D387">
        <f>(China!C324/China!B324-1)*100</f>
        <v>3.3366603903224767</v>
      </c>
      <c r="E387">
        <f>(China!D324/China!C324-1)*100</f>
        <v>12.001714526671137</v>
      </c>
      <c r="F387">
        <f>(China!E324/China!D324-1)*100</f>
        <v>-7.792258673736951</v>
      </c>
      <c r="G387">
        <f>(China!F324/China!E324-1)*100</f>
        <v>-6.1033020754786671</v>
      </c>
      <c r="H387">
        <f>(China!G324/China!F324-1)*100</f>
        <v>-10.764749783392414</v>
      </c>
      <c r="I387">
        <f>(China!H324/China!G324-1)*100</f>
        <v>17.062361961793847</v>
      </c>
      <c r="J387">
        <f>(China!I324/China!H324-1)*100</f>
        <v>4.7708850223388666</v>
      </c>
      <c r="K387">
        <f>(China!J324/China!I324-1)*100</f>
        <v>8.5735257194398784</v>
      </c>
      <c r="L387">
        <f>(China!K324/China!J324-1)*100</f>
        <v>33.276774905288377</v>
      </c>
      <c r="M387">
        <f>(China!L324/China!K324-1)*100</f>
        <v>-15.048055028589392</v>
      </c>
      <c r="N387">
        <f>(China!M324/China!L324-1)*100</f>
        <v>18.680387536282161</v>
      </c>
      <c r="O387">
        <f>(China!N324/China!M324-1)*100</f>
        <v>-14.862266113606271</v>
      </c>
      <c r="P387">
        <f>(China!O324/China!N324-1)*100</f>
        <v>9.2576775622575482</v>
      </c>
      <c r="Q387">
        <f>(China!P324/China!O324-1)*100</f>
        <v>1.4648435942543614E-2</v>
      </c>
      <c r="R387">
        <f>(China!Q324/China!P324-1)*100</f>
        <v>-7.6392438106788081</v>
      </c>
      <c r="S387">
        <f>(China!R324/China!Q324-1)*100</f>
        <v>-13.824553962678577</v>
      </c>
      <c r="T387">
        <f>(China!S324/China!R324-1)*100</f>
        <v>5.8086863842260472</v>
      </c>
      <c r="U387">
        <f>(China!T324/China!S324-1)*100</f>
        <v>-1.3849376393128665</v>
      </c>
      <c r="V387">
        <f>(China!U324/China!T324-1)*100</f>
        <v>-7.3580843798337181</v>
      </c>
      <c r="W387">
        <f>(China!V324/China!U324-1)*100</f>
        <v>-13.844870725604331</v>
      </c>
      <c r="X387">
        <f>(China!W324/China!V324-1)*100</f>
        <v>2.8928272571105529</v>
      </c>
      <c r="Y387">
        <f>(China!X324/China!W324-1)*100</f>
        <v>-11.93761842452381</v>
      </c>
      <c r="Z387">
        <f>(China!Y324/China!X324-1)*100</f>
        <v>-10.89775162845914</v>
      </c>
      <c r="AA387">
        <f>(China!Z324/China!Y324-1)*100</f>
        <v>15.658270351984349</v>
      </c>
      <c r="AB387">
        <f>(China!AA324/China!Z324-1)*100</f>
        <v>12.417740242794428</v>
      </c>
      <c r="AC387">
        <f>(China!AB324/China!AA324-1)*100</f>
        <v>-18.930030831104062</v>
      </c>
      <c r="AD387">
        <f>(China!AC324/China!AB324-1)*100</f>
        <v>8.6673512679440012</v>
      </c>
      <c r="AE387">
        <f>(China!AD324/China!AC324-1)*100</f>
        <v>-1.4506624952112968</v>
      </c>
      <c r="AF387">
        <f>(China!AE324/China!AD324-1)*100</f>
        <v>-8.0770250945273006</v>
      </c>
      <c r="AG387">
        <f>(China!AF324/China!AE324-1)*100</f>
        <v>-3.2525567034594194</v>
      </c>
      <c r="AH387">
        <f>(China!AG324/China!AF324-1)*100</f>
        <v>-9.6427955631802398</v>
      </c>
      <c r="AI387">
        <f>(China!AH324/China!AG324-1)*100</f>
        <v>10.146163910844596</v>
      </c>
      <c r="AJ387">
        <f>(China!AI324/China!AH324-1)*100</f>
        <v>-7.4702037275384603</v>
      </c>
      <c r="AK387">
        <f>(China!AJ324/China!AI324-1)*100</f>
        <v>-1.289546839352107</v>
      </c>
      <c r="AL387">
        <f>(China!AK324/China!AJ324-1)*100</f>
        <v>21.733116412239383</v>
      </c>
      <c r="AM387">
        <f>(China!AL324/China!AK324-1)*100</f>
        <v>13.469118575480653</v>
      </c>
      <c r="AN387">
        <f>(China!AM324/China!AL324-1)*100</f>
        <v>0.44419388465943843</v>
      </c>
      <c r="AO387">
        <f>(China!AN324/China!AM324-1)*100</f>
        <v>-12.373563331591985</v>
      </c>
      <c r="AP387">
        <f>(China!AO324/China!AN324-1)*100</f>
        <v>-2.9453056333933247</v>
      </c>
      <c r="AQ387">
        <f>(China!AP324/China!AO324-1)*100</f>
        <v>5.2390536562682888</v>
      </c>
      <c r="AR387">
        <f>(China!AQ324/China!AP324-1)*100</f>
        <v>-27.207129094308659</v>
      </c>
      <c r="AS387">
        <f>(China!AR324/China!AQ324-1)*100</f>
        <v>2.2647666226734753</v>
      </c>
      <c r="AT387">
        <f>(China!AS324/China!AR324-1)*100</f>
        <v>7.8524567289622871</v>
      </c>
      <c r="AU387">
        <f>(China!AT324/China!AS324-1)*100</f>
        <v>-4.1318456869927189</v>
      </c>
      <c r="AV387">
        <f>(China!AU324/China!AT324-1)*100</f>
        <v>-5.764731918458132</v>
      </c>
      <c r="AW387">
        <f>(China!AV324/China!AU324-1)*100</f>
        <v>1.5617141277634916</v>
      </c>
      <c r="AX387">
        <f>(China!AW324/China!AV324-1)*100</f>
        <v>-4.9633201393890598</v>
      </c>
      <c r="AY387">
        <f>(China!AX324/China!AW324-1)*100</f>
        <v>-12.352360156397902</v>
      </c>
      <c r="AZ387">
        <f>(China!AY324/China!AX324-1)*100</f>
        <v>6.4952503774014181</v>
      </c>
      <c r="BA387">
        <f>(China!AZ324/China!AY324-1)*100</f>
        <v>-4.3082894312090119</v>
      </c>
      <c r="BB387">
        <f>(China!BA324/China!AZ324-1)*100</f>
        <v>-6.3722886144439661</v>
      </c>
      <c r="BC387">
        <f>(China!BB324/China!BA324-1)*100</f>
        <v>3.6978896697938746</v>
      </c>
      <c r="BD387">
        <f>(China!BC324/China!BB324-1)*100</f>
        <v>21.844875286511311</v>
      </c>
      <c r="BE387">
        <f>(China!BD324/China!BC324-1)*100</f>
        <v>23.979909083026762</v>
      </c>
      <c r="BF387">
        <f>(China!BE324/China!BD324-1)*100</f>
        <v>-9.0830576077464258</v>
      </c>
      <c r="BG387">
        <f>(China!BF324/China!BE324-1)*100</f>
        <v>1.0044771743102476</v>
      </c>
      <c r="BH387">
        <f>(China!BG324/China!BF324-1)*100</f>
        <v>-0.36774963977695974</v>
      </c>
      <c r="BI387">
        <f>(China!BH324/China!BG324-1)*100</f>
        <v>7.4899563124223301</v>
      </c>
      <c r="BJ387">
        <f>(China!BI324/China!BH324-1)*100</f>
        <v>14.441281493127001</v>
      </c>
      <c r="BK387">
        <f>(China!BJ324/China!BI324-1)*100</f>
        <v>7.6509033262172732</v>
      </c>
      <c r="BL387">
        <f>(China!BK324/China!BJ324-1)*100</f>
        <v>2.393403329910182</v>
      </c>
      <c r="BM387">
        <f>(China!BL324/China!BK324-1)*100</f>
        <v>21.996246228257665</v>
      </c>
      <c r="BN387">
        <f>(China!BM324/China!BL324-1)*100</f>
        <v>42.99423507027322</v>
      </c>
      <c r="BO387">
        <f>(China!BN324/China!BM324-1)*100</f>
        <v>13.556421001681196</v>
      </c>
      <c r="BP387">
        <f>(China!BO324/China!BN324-1)*100</f>
        <v>-10.222206638616061</v>
      </c>
      <c r="BQ387">
        <f>(China!BP324/China!BO324-1)*100</f>
        <v>-27.708582530257154</v>
      </c>
      <c r="BR387">
        <f>(China!BQ324/China!BP324-1)*100</f>
        <v>-18.743706665598037</v>
      </c>
      <c r="BS387">
        <f>(China!BR324/China!BQ324-1)*100</f>
        <v>-16.116298136218322</v>
      </c>
      <c r="BT387">
        <f>(China!BS324/China!BR324-1)*100</f>
        <v>22.771047172893134</v>
      </c>
      <c r="BU387">
        <f>(China!BT324/China!BS324-1)*100</f>
        <v>5.5553059722980747</v>
      </c>
      <c r="BV387">
        <f>(China!BU324/China!BT324-1)*100</f>
        <v>12.872307913322768</v>
      </c>
      <c r="BW387">
        <f>(China!BV324/China!BU324-1)*100</f>
        <v>-36.310602348035445</v>
      </c>
      <c r="BX387">
        <f>(China!BW324/China!BV324-1)*100</f>
        <v>27.512041500756148</v>
      </c>
      <c r="BY387">
        <f>(China!BX324/China!BW324-1)*100</f>
        <v>-1.2954134750248092</v>
      </c>
      <c r="BZ387">
        <f>(China!BY324/China!BX324-1)*100</f>
        <v>-6.2836655859564221</v>
      </c>
      <c r="CA387">
        <f>(China!BZ324/China!BY324-1)*100</f>
        <v>-7.9767881682916268</v>
      </c>
      <c r="CB387">
        <f>(China!CA324/China!BZ324-1)*100</f>
        <v>5.0484578893572607</v>
      </c>
      <c r="CC387">
        <f>(China!CB324/China!CA324-1)*100</f>
        <v>1.476649612170422</v>
      </c>
      <c r="CD387">
        <f>(China!CC324/China!CB324-1)*100</f>
        <v>2.1204685054452721</v>
      </c>
      <c r="CE387">
        <f>(China!CD324/China!CC324-1)*100</f>
        <v>-6.0413855802912586</v>
      </c>
      <c r="CF387">
        <f>(China!CE324/China!CD324-1)*100</f>
        <v>4.9229908189365901</v>
      </c>
      <c r="CG387">
        <f>(China!CF324/China!CE324-1)*100</f>
        <v>14.164721095883849</v>
      </c>
      <c r="CH387">
        <f>(China!CG324/China!CF324-1)*100</f>
        <v>-12.26374514470403</v>
      </c>
      <c r="CI387">
        <f>(China!CH324/China!CG324-1)*100</f>
        <v>8.6593618473076006</v>
      </c>
      <c r="CJ387">
        <f>(China!CI324/China!CH324-1)*100</f>
        <v>-3.8559965047696987</v>
      </c>
      <c r="CK387">
        <f>(China!CJ324/China!CI324-1)*100</f>
        <v>-3.5332277421029956</v>
      </c>
      <c r="CL387">
        <f>(China!CK324/China!CJ324-1)*100</f>
        <v>-7.8110028584605251</v>
      </c>
      <c r="CM387">
        <f>(China!CL324/China!CK324-1)*100</f>
        <v>-2.8575834803423961</v>
      </c>
      <c r="CN387">
        <f>(China!CM324/China!CL324-1)*100</f>
        <v>13.985700944249025</v>
      </c>
      <c r="CO387">
        <f>(China!CN324/China!CM324-1)*100</f>
        <v>11.53481000892369</v>
      </c>
      <c r="CP387">
        <f>(China!CO324/China!CN324-1)*100</f>
        <v>7.1586836428659595</v>
      </c>
      <c r="CQ387">
        <f>(China!CP324/China!CO324-1)*100</f>
        <v>-7.6678979632413764</v>
      </c>
      <c r="CR387">
        <f>(China!CQ324/China!CP324-1)*100</f>
        <v>-8.0431278446029921</v>
      </c>
      <c r="CS387">
        <f>(China!CR324/China!CQ324-1)*100</f>
        <v>-2.2571901625316304</v>
      </c>
      <c r="CT387">
        <f>(China!CS324/China!CR324-1)*100</f>
        <v>4.7674525389693745</v>
      </c>
      <c r="CU387">
        <f>(China!CT324/China!CS324-1)*100</f>
        <v>11.229265624514117</v>
      </c>
      <c r="CV387">
        <f>(China!CU324/China!CT324-1)*100</f>
        <v>-15.755191213653596</v>
      </c>
      <c r="CW387">
        <f>(China!CV324/China!CU324-1)*100</f>
        <v>-7.1438464367463927</v>
      </c>
      <c r="CX387">
        <f>(China!CW324/China!CV324-1)*100</f>
        <v>-0.10020135492190274</v>
      </c>
      <c r="CY387">
        <f>(China!CX324/China!CW324-1)*100</f>
        <v>-7.7894037355194179</v>
      </c>
      <c r="CZ387">
        <f>(China!CY324/China!CX324-1)*100</f>
        <v>-19.938785687916216</v>
      </c>
      <c r="DA387">
        <f>(China!CZ324/China!CY324-1)*100</f>
        <v>-3.3444001336943141</v>
      </c>
      <c r="DB387">
        <f>(China!DA324/China!CZ324-1)*100</f>
        <v>-4.9209946375901481</v>
      </c>
      <c r="DC387">
        <f>(China!DB324/China!DA324-1)*100</f>
        <v>-1.2004492525302224</v>
      </c>
      <c r="DD387">
        <f>(China!DC324/China!DB324-1)*100</f>
        <v>-7.9666317110457241</v>
      </c>
      <c r="DE387">
        <f>(China!DD324/China!DC324-1)*100</f>
        <v>-2.3193681169187408</v>
      </c>
      <c r="DF387">
        <f>(China!DE324/China!DD324-1)*100</f>
        <v>-3.9268720286660508</v>
      </c>
      <c r="DG387">
        <f>(China!DF324/China!DE324-1)*100</f>
        <v>4.4988890970701689</v>
      </c>
      <c r="DH387">
        <f>(China!DG324/China!DF324-1)*100</f>
        <v>20.430129777505602</v>
      </c>
      <c r="DI387">
        <f>(China!DH324/China!DG324-1)*100</f>
        <v>3.8134129991040933</v>
      </c>
      <c r="DJ387">
        <f>(China!DI324/China!DH324-1)*100</f>
        <v>0.24304742381222599</v>
      </c>
      <c r="DK387">
        <f>(China!DJ324/China!DI324-1)*100</f>
        <v>-7.0432555833167427</v>
      </c>
      <c r="DL387">
        <f>(China!DK324/China!DJ324-1)*100</f>
        <v>-2.5670306320838887</v>
      </c>
      <c r="DM387">
        <f>(China!DL324/China!DK324-1)*100</f>
        <v>-7.4960543080116793</v>
      </c>
      <c r="DN387">
        <f>(China!DM324/China!DL324-1)*100</f>
        <v>-9.3173609440894474</v>
      </c>
      <c r="DO387">
        <f>(China!DN324/China!DM324-1)*100</f>
        <v>-1.3724285178551066</v>
      </c>
      <c r="DP387">
        <f>(China!DO324/China!DN324-1)*100</f>
        <v>1.0573515755360807</v>
      </c>
      <c r="DQ387">
        <f>(China!DP324/China!DO324-1)*100</f>
        <v>-0.89504545316893003</v>
      </c>
      <c r="DR387">
        <f>(China!DQ324/China!DP324-1)*100</f>
        <v>9.1110122706960173</v>
      </c>
      <c r="DS387">
        <f>(China!DR324/China!DQ324-1)*100</f>
        <v>-5.2356493482981881</v>
      </c>
      <c r="DT387">
        <f>(China!DS324/China!DR324-1)*100</f>
        <v>-9.5735737462509736</v>
      </c>
      <c r="DU387">
        <f>(China!DT324/China!DS324-1)*100</f>
        <v>-5.0094507568239184</v>
      </c>
      <c r="DV387">
        <f>(China!DU324/China!DT324-1)*100</f>
        <v>-1.6774676130756005</v>
      </c>
      <c r="DW387">
        <f>(China!DV324/China!DU324-1)*100</f>
        <v>0.65279136298392881</v>
      </c>
      <c r="DX387">
        <f>(China!DW324/China!DV324-1)*100</f>
        <v>5.8225145981408044</v>
      </c>
      <c r="DY387">
        <f>(China!DX324/China!DW324-1)*100</f>
        <v>27.442527140732231</v>
      </c>
      <c r="DZ387">
        <f>(China!DY324/China!DX324-1)*100</f>
        <v>-2.7156854595007385</v>
      </c>
      <c r="EA387">
        <f>(China!DZ324/China!DY324-1)*100</f>
        <v>-7.4965686433441476</v>
      </c>
      <c r="EB387">
        <f>(China!EA324/China!DZ324-1)*100</f>
        <v>0.4701205935532915</v>
      </c>
      <c r="EC387">
        <f>(China!EB324/China!EA324-1)*100</f>
        <v>24.821945453238079</v>
      </c>
      <c r="ED387">
        <f>(China!EC324/China!EB324-1)*100</f>
        <v>-2.4563541522411692</v>
      </c>
      <c r="EE387">
        <f>(China!ED324/China!EC324-1)*100</f>
        <v>-11.506853738476174</v>
      </c>
    </row>
    <row r="388" spans="1:135" x14ac:dyDescent="0.3">
      <c r="A388" s="24" t="s">
        <v>3481</v>
      </c>
      <c r="B388" s="24" t="s">
        <v>3482</v>
      </c>
      <c r="D388">
        <f>(China!C325/China!B325-1)*100</f>
        <v>7.9376215658168103</v>
      </c>
      <c r="E388">
        <f>(China!D325/China!C325-1)*100</f>
        <v>12.869399428026496</v>
      </c>
      <c r="F388">
        <f>(China!E325/China!D325-1)*100</f>
        <v>-14.090885194834712</v>
      </c>
      <c r="G388">
        <f>(China!F325/China!E325-1)*100</f>
        <v>3.0013943516185249</v>
      </c>
      <c r="H388">
        <f>(China!G325/China!F325-1)*100</f>
        <v>-17.474739032381237</v>
      </c>
      <c r="I388">
        <f>(China!H325/China!G325-1)*100</f>
        <v>15.386410077690616</v>
      </c>
      <c r="J388">
        <f>(China!I325/China!H325-1)*100</f>
        <v>8.2540799732181434</v>
      </c>
      <c r="K388">
        <f>(China!J325/China!I325-1)*100</f>
        <v>2.4010416243820609</v>
      </c>
      <c r="L388">
        <f>(China!K325/China!J325-1)*100</f>
        <v>11.584838958407673</v>
      </c>
      <c r="M388">
        <f>(China!L325/China!K325-1)*100</f>
        <v>16.482519157624576</v>
      </c>
      <c r="N388">
        <f>(China!M325/China!L325-1)*100</f>
        <v>-0.48888067476838826</v>
      </c>
      <c r="O388">
        <f>(China!N325/China!M325-1)*100</f>
        <v>-12.465330913327888</v>
      </c>
      <c r="P388">
        <f>(China!O325/China!N325-1)*100</f>
        <v>26.26267895188683</v>
      </c>
      <c r="Q388">
        <f>(China!P325/China!O325-1)*100</f>
        <v>-2.9454535581484587</v>
      </c>
      <c r="R388">
        <f>(China!Q325/China!P325-1)*100</f>
        <v>-2.9402173913042451</v>
      </c>
      <c r="S388">
        <f>(China!R325/China!Q325-1)*100</f>
        <v>4.272778720996051</v>
      </c>
      <c r="T388">
        <f>(China!S325/China!R325-1)*100</f>
        <v>-10.301012921006581</v>
      </c>
      <c r="U388">
        <f>(China!T325/China!S325-1)*100</f>
        <v>5.6047330901664916</v>
      </c>
      <c r="V388">
        <f>(China!U325/China!T325-1)*100</f>
        <v>-9.2033877267816759</v>
      </c>
      <c r="W388">
        <f>(China!V325/China!U325-1)*100</f>
        <v>-11.618589743589558</v>
      </c>
      <c r="X388">
        <f>(China!W325/China!V325-1)*100</f>
        <v>-1.8172042506046759</v>
      </c>
      <c r="Y388">
        <f>(China!X325/China!W325-1)*100</f>
        <v>-5.628688863565956</v>
      </c>
      <c r="Z388">
        <f>(China!Y325/China!X325-1)*100</f>
        <v>-18.29643768082969</v>
      </c>
      <c r="AA388">
        <f>(China!Z325/China!Y325-1)*100</f>
        <v>0.98735386102433154</v>
      </c>
      <c r="AB388">
        <f>(China!AA325/China!Z325-1)*100</f>
        <v>11.52734759836469</v>
      </c>
      <c r="AC388">
        <f>(China!AB325/China!AA325-1)*100</f>
        <v>1.6595255369540984</v>
      </c>
      <c r="AD388">
        <f>(China!AC325/China!AB325-1)*100</f>
        <v>11.020787312352676</v>
      </c>
      <c r="AE388">
        <f>(China!AD325/China!AC325-1)*100</f>
        <v>-7.1539433039986111</v>
      </c>
      <c r="AF388">
        <f>(China!AE325/China!AD325-1)*100</f>
        <v>-15.03978339405656</v>
      </c>
      <c r="AG388">
        <f>(China!AF325/China!AE325-1)*100</f>
        <v>-10.063874571238717</v>
      </c>
      <c r="AH388">
        <f>(China!AG325/China!AF325-1)*100</f>
        <v>0.33031798234106624</v>
      </c>
      <c r="AI388">
        <f>(China!AH325/China!AG325-1)*100</f>
        <v>0.48585978729838164</v>
      </c>
      <c r="AJ388">
        <f>(China!AI325/China!AH325-1)*100</f>
        <v>1.4254155076444119</v>
      </c>
      <c r="AK388">
        <f>(China!AJ325/China!AI325-1)*100</f>
        <v>-12.466036173835981</v>
      </c>
      <c r="AL388">
        <f>(China!AK325/China!AJ325-1)*100</f>
        <v>8.1441607952061901</v>
      </c>
      <c r="AM388">
        <f>(China!AL325/China!AK325-1)*100</f>
        <v>4.9690408658044971</v>
      </c>
      <c r="AN388">
        <f>(China!AM325/China!AL325-1)*100</f>
        <v>9.0590791843814245E-2</v>
      </c>
      <c r="AO388">
        <f>(China!AN325/China!AM325-1)*100</f>
        <v>4.7316672523132652</v>
      </c>
      <c r="AP388">
        <f>(China!AO325/China!AN325-1)*100</f>
        <v>-11.251909725911592</v>
      </c>
      <c r="AQ388">
        <f>(China!AP325/China!AO325-1)*100</f>
        <v>15.390865046525338</v>
      </c>
      <c r="AR388">
        <f>(China!AQ325/China!AP325-1)*100</f>
        <v>-21.049980757117737</v>
      </c>
      <c r="AS388">
        <f>(China!AR325/China!AQ325-1)*100</f>
        <v>5.282593524223067</v>
      </c>
      <c r="AT388">
        <f>(China!AS325/China!AR325-1)*100</f>
        <v>14.346621425293726</v>
      </c>
      <c r="AU388">
        <f>(China!AT325/China!AS325-1)*100</f>
        <v>4.794420883618411</v>
      </c>
      <c r="AV388">
        <f>(China!AU325/China!AT325-1)*100</f>
        <v>4.8991064115361027</v>
      </c>
      <c r="AW388">
        <f>(China!AV325/China!AU325-1)*100</f>
        <v>24.189135087568459</v>
      </c>
      <c r="AX388">
        <f>(China!AW325/China!AV325-1)*100</f>
        <v>-6.5805539439693028</v>
      </c>
      <c r="AY388">
        <f>(China!AX325/China!AW325-1)*100</f>
        <v>-2.64100267169598</v>
      </c>
      <c r="AZ388">
        <f>(China!AY325/China!AX325-1)*100</f>
        <v>4.9376459617135326</v>
      </c>
      <c r="BA388">
        <f>(China!AZ325/China!AY325-1)*100</f>
        <v>-7.4054541706005566</v>
      </c>
      <c r="BB388">
        <f>(China!BA325/China!AZ325-1)*100</f>
        <v>17.277219966856826</v>
      </c>
      <c r="BC388">
        <f>(China!BB325/China!BA325-1)*100</f>
        <v>-2.5807546657370395</v>
      </c>
      <c r="BD388">
        <f>(China!BC325/China!BB325-1)*100</f>
        <v>7.7713093811109912</v>
      </c>
      <c r="BE388">
        <f>(China!BD325/China!BC325-1)*100</f>
        <v>22.754771814596463</v>
      </c>
      <c r="BF388">
        <f>(China!BE325/China!BD325-1)*100</f>
        <v>4.8756522994419571</v>
      </c>
      <c r="BG388">
        <f>(China!BF325/China!BE325-1)*100</f>
        <v>17.968062789498941</v>
      </c>
      <c r="BH388">
        <f>(China!BG325/China!BF325-1)*100</f>
        <v>60.255404218206387</v>
      </c>
      <c r="BI388">
        <f>(China!BH325/China!BG325-1)*100</f>
        <v>-22.530737964201954</v>
      </c>
      <c r="BJ388">
        <f>(China!BI325/China!BH325-1)*100</f>
        <v>-10.866774426068925</v>
      </c>
      <c r="BK388">
        <f>(China!BJ325/China!BI325-1)*100</f>
        <v>7.3455496692898414</v>
      </c>
      <c r="BL388">
        <f>(China!BK325/China!BJ325-1)*100</f>
        <v>3.5223604792073093</v>
      </c>
      <c r="BM388">
        <f>(China!BL325/China!BK325-1)*100</f>
        <v>11.7308046245433</v>
      </c>
      <c r="BN388">
        <f>(China!BM325/China!BL325-1)*100</f>
        <v>11.599252071430666</v>
      </c>
      <c r="BO388">
        <f>(China!BN325/China!BM325-1)*100</f>
        <v>12.025990744133574</v>
      </c>
      <c r="BP388">
        <f>(China!BO325/China!BN325-1)*100</f>
        <v>-18.155661619486519</v>
      </c>
      <c r="BQ388">
        <f>(China!BP325/China!BO325-1)*100</f>
        <v>20.459648616940875</v>
      </c>
      <c r="BR388">
        <f>(China!BQ325/China!BP325-1)*100</f>
        <v>-4.7881307874571011</v>
      </c>
      <c r="BS388">
        <f>(China!BR325/China!BQ325-1)*100</f>
        <v>-5.7216040720680983</v>
      </c>
      <c r="BT388">
        <f>(China!BS325/China!BR325-1)*100</f>
        <v>12.811324632080879</v>
      </c>
      <c r="BU388">
        <f>(China!BT325/China!BS325-1)*100</f>
        <v>-7.258668118969414</v>
      </c>
      <c r="BV388">
        <f>(China!BU325/China!BT325-1)*100</f>
        <v>-4.0081635490077261</v>
      </c>
      <c r="BW388">
        <f>(China!BV325/China!BU325-1)*100</f>
        <v>-36.65301528494512</v>
      </c>
      <c r="BX388">
        <f>(China!BW325/China!BV325-1)*100</f>
        <v>6.5180811371967851</v>
      </c>
      <c r="BY388">
        <f>(China!BX325/China!BW325-1)*100</f>
        <v>19.556921699112671</v>
      </c>
      <c r="BZ388">
        <f>(China!BY325/China!BX325-1)*100</f>
        <v>-0.21685782829973244</v>
      </c>
      <c r="CA388">
        <f>(China!BZ325/China!BY325-1)*100</f>
        <v>-10.56766019910339</v>
      </c>
      <c r="CB388">
        <f>(China!CA325/China!BZ325-1)*100</f>
        <v>9.2182775283918161</v>
      </c>
      <c r="CC388">
        <f>(China!CB325/China!CA325-1)*100</f>
        <v>-2.7309403632711393</v>
      </c>
      <c r="CD388">
        <f>(China!CC325/China!CB325-1)*100</f>
        <v>5.3385261255654681</v>
      </c>
      <c r="CE388">
        <f>(China!CD325/China!CC325-1)*100</f>
        <v>0.71043690498333589</v>
      </c>
      <c r="CF388">
        <f>(China!CE325/China!CD325-1)*100</f>
        <v>7.6430969686227312</v>
      </c>
      <c r="CG388">
        <f>(China!CF325/China!CE325-1)*100</f>
        <v>14.457031958123778</v>
      </c>
      <c r="CH388">
        <f>(China!CG325/China!CF325-1)*100</f>
        <v>-4.3400962870803745</v>
      </c>
      <c r="CI388">
        <f>(China!CH325/China!CG325-1)*100</f>
        <v>52.616292239251131</v>
      </c>
      <c r="CJ388">
        <f>(China!CI325/China!CH325-1)*100</f>
        <v>-10.051993893810762</v>
      </c>
      <c r="CK388">
        <f>(China!CJ325/China!CI325-1)*100</f>
        <v>-9.7195708391444864</v>
      </c>
      <c r="CL388">
        <f>(China!CK325/China!CJ325-1)*100</f>
        <v>-20.956250572385194</v>
      </c>
      <c r="CM388">
        <f>(China!CL325/China!CK325-1)*100</f>
        <v>-19.570967879710665</v>
      </c>
      <c r="CN388">
        <f>(China!CM325/China!CL325-1)*100</f>
        <v>16.332407252697244</v>
      </c>
      <c r="CO388">
        <f>(China!CN325/China!CM325-1)*100</f>
        <v>37.086302113203558</v>
      </c>
      <c r="CP388">
        <f>(China!CO325/China!CN325-1)*100</f>
        <v>-3.850627709806731</v>
      </c>
      <c r="CQ388">
        <f>(China!CP325/China!CO325-1)*100</f>
        <v>-8.375904782888421</v>
      </c>
      <c r="CR388">
        <f>(China!CQ325/China!CP325-1)*100</f>
        <v>-9.8265718986841772</v>
      </c>
      <c r="CS388">
        <f>(China!CR325/China!CQ325-1)*100</f>
        <v>-7.8747539389189321</v>
      </c>
      <c r="CT388">
        <f>(China!CS325/China!CR325-1)*100</f>
        <v>1.9930760986134555</v>
      </c>
      <c r="CU388">
        <f>(China!CT325/China!CS325-1)*100</f>
        <v>-10.563494031846965</v>
      </c>
      <c r="CV388">
        <f>(China!CU325/China!CT325-1)*100</f>
        <v>-9.2962269239710302</v>
      </c>
      <c r="CW388">
        <f>(China!CV325/China!CU325-1)*100</f>
        <v>0</v>
      </c>
      <c r="CX388">
        <f>(China!CW325/China!CV325-1)*100</f>
        <v>0</v>
      </c>
      <c r="CY388">
        <f>(China!CX325/China!CW325-1)*100</f>
        <v>0</v>
      </c>
      <c r="CZ388">
        <f>(China!CY325/China!CX325-1)*100</f>
        <v>0</v>
      </c>
      <c r="DA388">
        <f>(China!CZ325/China!CY325-1)*100</f>
        <v>1.1089770028453572</v>
      </c>
      <c r="DB388">
        <f>(China!DA325/China!CZ325-1)*100</f>
        <v>-18.229572627035719</v>
      </c>
      <c r="DC388">
        <f>(China!DB325/China!DA325-1)*100</f>
        <v>-0.7829596979535336</v>
      </c>
      <c r="DD388">
        <f>(China!DC325/China!DB325-1)*100</f>
        <v>-15.707009510334913</v>
      </c>
      <c r="DE388">
        <f>(China!DD325/China!DC325-1)*100</f>
        <v>2.4265311221107089</v>
      </c>
      <c r="DF388">
        <f>(China!DE325/China!DD325-1)*100</f>
        <v>-5.5275128056386347</v>
      </c>
      <c r="DG388">
        <f>(China!DF325/China!DE325-1)*100</f>
        <v>1.4466180382089133</v>
      </c>
      <c r="DH388">
        <f>(China!DG325/China!DF325-1)*100</f>
        <v>18.87650290546279</v>
      </c>
      <c r="DI388">
        <f>(China!DH325/China!DG325-1)*100</f>
        <v>11.26164179800686</v>
      </c>
      <c r="DJ388">
        <f>(China!DI325/China!DH325-1)*100</f>
        <v>-8.707117887927641</v>
      </c>
      <c r="DK388">
        <f>(China!DJ325/China!DI325-1)*100</f>
        <v>-12.230787629083872</v>
      </c>
      <c r="DL388">
        <f>(China!DK325/China!DJ325-1)*100</f>
        <v>1.6715102585793451</v>
      </c>
      <c r="DM388">
        <f>(China!DL325/China!DK325-1)*100</f>
        <v>2.0008241290183859</v>
      </c>
      <c r="DN388">
        <f>(China!DM325/China!DL325-1)*100</f>
        <v>-7.0255441893196764</v>
      </c>
      <c r="DO388">
        <f>(China!DN325/China!DM325-1)*100</f>
        <v>-7.2731959741805792</v>
      </c>
      <c r="DP388">
        <f>(China!DO325/China!DN325-1)*100</f>
        <v>-1.8252130133517563</v>
      </c>
      <c r="DQ388">
        <f>(China!DP325/China!DO325-1)*100</f>
        <v>-6.0681153015817895</v>
      </c>
      <c r="DR388">
        <f>(China!DQ325/China!DP325-1)*100</f>
        <v>5.3339781568176647</v>
      </c>
      <c r="DS388">
        <f>(China!DR325/China!DQ325-1)*100</f>
        <v>-2.8690076563699818</v>
      </c>
      <c r="DT388">
        <f>(China!DS325/China!DR325-1)*100</f>
        <v>-13.303306511656942</v>
      </c>
      <c r="DU388">
        <f>(China!DT325/China!DS325-1)*100</f>
        <v>-3.8995623766517773</v>
      </c>
      <c r="DV388">
        <f>(China!DU325/China!DT325-1)*100</f>
        <v>21.120822303751098</v>
      </c>
      <c r="DW388">
        <f>(China!DV325/China!DU325-1)*100</f>
        <v>0.29485205012600435</v>
      </c>
      <c r="DX388">
        <f>(China!DW325/China!DV325-1)*100</f>
        <v>0.68598429166586428</v>
      </c>
      <c r="DY388">
        <f>(China!DX325/China!DW325-1)*100</f>
        <v>19.065851275281865</v>
      </c>
      <c r="DZ388">
        <f>(China!DY325/China!DX325-1)*100</f>
        <v>2.6307545303955848</v>
      </c>
      <c r="EA388">
        <f>(China!DZ325/China!DY325-1)*100</f>
        <v>-10.079021854024973</v>
      </c>
      <c r="EB388">
        <f>(China!EA325/China!DZ325-1)*100</f>
        <v>5.9055700322684146</v>
      </c>
      <c r="EC388">
        <f>(China!EB325/China!EA325-1)*100</f>
        <v>7.4121124476360212</v>
      </c>
      <c r="ED388">
        <f>(China!EC325/China!EB325-1)*100</f>
        <v>-6.0707644894677504</v>
      </c>
      <c r="EE388">
        <f>(China!ED325/China!EC325-1)*100</f>
        <v>-12.142862881305428</v>
      </c>
    </row>
    <row r="389" spans="1:135" x14ac:dyDescent="0.3">
      <c r="A389" s="24" t="s">
        <v>3483</v>
      </c>
      <c r="B389" s="24" t="s">
        <v>3484</v>
      </c>
      <c r="D389">
        <f>(China!C326/China!B326-1)*100</f>
        <v>3.7440101449427887</v>
      </c>
      <c r="E389">
        <f>(China!D326/China!C326-1)*100</f>
        <v>-0.1633986966767309</v>
      </c>
      <c r="F389">
        <f>(China!E326/China!D326-1)*100</f>
        <v>8.5281279632764662</v>
      </c>
      <c r="G389">
        <f>(China!F326/China!E326-1)*100</f>
        <v>-0.19616370429845764</v>
      </c>
      <c r="H389">
        <f>(China!G326/China!F326-1)*100</f>
        <v>-11.180181192039228</v>
      </c>
      <c r="I389">
        <f>(China!H326/China!G326-1)*100</f>
        <v>-4.5534995678227936</v>
      </c>
      <c r="J389">
        <f>(China!I326/China!H326-1)*100</f>
        <v>7.1054528363921676</v>
      </c>
      <c r="K389">
        <f>(China!J326/China!I326-1)*100</f>
        <v>3.5224547844516341</v>
      </c>
      <c r="L389">
        <f>(China!K326/China!J326-1)*100</f>
        <v>7.86328821987472</v>
      </c>
      <c r="M389">
        <f>(China!L326/China!K326-1)*100</f>
        <v>-6.6962462037214232</v>
      </c>
      <c r="N389">
        <f>(China!M326/China!L326-1)*100</f>
        <v>-5.2838426881986145</v>
      </c>
      <c r="O389">
        <f>(China!N326/China!M326-1)*100</f>
        <v>-8.2851029583331801</v>
      </c>
      <c r="P389">
        <f>(China!O326/China!N326-1)*100</f>
        <v>4.9987150340430997</v>
      </c>
      <c r="Q389">
        <f>(China!P326/China!O326-1)*100</f>
        <v>-6.5396399534303651</v>
      </c>
      <c r="R389">
        <f>(China!Q326/China!P326-1)*100</f>
        <v>-4.9644382350334304</v>
      </c>
      <c r="S389">
        <f>(China!R326/China!Q326-1)*100</f>
        <v>-8.7099678618102523</v>
      </c>
      <c r="T389">
        <f>(China!S326/China!R326-1)*100</f>
        <v>-3.3524034032864636</v>
      </c>
      <c r="U389">
        <f>(China!T326/China!S326-1)*100</f>
        <v>9.7886473816938704</v>
      </c>
      <c r="V389">
        <f>(China!U326/China!T326-1)*100</f>
        <v>0.69154677676839249</v>
      </c>
      <c r="W389">
        <f>(China!V326/China!U326-1)*100</f>
        <v>-11.195240672625895</v>
      </c>
      <c r="X389">
        <f>(China!W326/China!V326-1)*100</f>
        <v>5.7456260173408324</v>
      </c>
      <c r="Y389">
        <f>(China!X326/China!W326-1)*100</f>
        <v>2.9174429014595438</v>
      </c>
      <c r="Z389">
        <f>(China!Y326/China!X326-1)*100</f>
        <v>-8.8144192404780437</v>
      </c>
      <c r="AA389">
        <f>(China!Z326/China!Y326-1)*100</f>
        <v>-10.896133641514128</v>
      </c>
      <c r="AB389">
        <f>(China!AA326/China!Z326-1)*100</f>
        <v>10.1417587602604</v>
      </c>
      <c r="AC389">
        <f>(China!AB326/China!AA326-1)*100</f>
        <v>-11.589778264506057</v>
      </c>
      <c r="AD389">
        <f>(China!AC326/China!AB326-1)*100</f>
        <v>4.1029304192522709</v>
      </c>
      <c r="AE389">
        <f>(China!AD326/China!AC326-1)*100</f>
        <v>1.9314265747991888</v>
      </c>
      <c r="AF389">
        <f>(China!AE326/China!AD326-1)*100</f>
        <v>-4.5102363240798198</v>
      </c>
      <c r="AG389">
        <f>(China!AF326/China!AE326-1)*100</f>
        <v>-2.5738480600550617</v>
      </c>
      <c r="AH389">
        <f>(China!AG326/China!AF326-1)*100</f>
        <v>-0.37894426019983163</v>
      </c>
      <c r="AI389">
        <f>(China!AH326/China!AG326-1)*100</f>
        <v>-0.14468113212808831</v>
      </c>
      <c r="AJ389">
        <f>(China!AI326/China!AH326-1)*100</f>
        <v>-6.9812133180754294</v>
      </c>
      <c r="AK389">
        <f>(China!AJ326/China!AI326-1)*100</f>
        <v>-9.6629194352284777</v>
      </c>
      <c r="AL389">
        <f>(China!AK326/China!AJ326-1)*100</f>
        <v>9.1555019572493013</v>
      </c>
      <c r="AM389">
        <f>(China!AL326/China!AK326-1)*100</f>
        <v>13.795261098048872</v>
      </c>
      <c r="AN389">
        <f>(China!AM326/China!AL326-1)*100</f>
        <v>13.821776729578271</v>
      </c>
      <c r="AO389">
        <f>(China!AN326/China!AM326-1)*100</f>
        <v>-2.8783304486599603</v>
      </c>
      <c r="AP389">
        <f>(China!AO326/China!AN326-1)*100</f>
        <v>7.1379666714562306</v>
      </c>
      <c r="AQ389">
        <f>(China!AP326/China!AO326-1)*100</f>
        <v>7.0948657347344568</v>
      </c>
      <c r="AR389">
        <f>(China!AQ326/China!AP326-1)*100</f>
        <v>-20.230017843993753</v>
      </c>
      <c r="AS389">
        <f>(China!AR326/China!AQ326-1)*100</f>
        <v>16.116412802990855</v>
      </c>
      <c r="AT389">
        <f>(China!AS326/China!AR326-1)*100</f>
        <v>1.066943703664025</v>
      </c>
      <c r="AU389">
        <f>(China!AT326/China!AS326-1)*100</f>
        <v>17.188290529354578</v>
      </c>
      <c r="AV389">
        <f>(China!AU326/China!AT326-1)*100</f>
        <v>-0.87573253322028588</v>
      </c>
      <c r="AW389">
        <f>(China!AV326/China!AU326-1)*100</f>
        <v>9.9855432751061244</v>
      </c>
      <c r="AX389">
        <f>(China!AW326/China!AV326-1)*100</f>
        <v>1.8819438981182879</v>
      </c>
      <c r="AY389">
        <f>(China!AX326/China!AW326-1)*100</f>
        <v>-0.47986270622643046</v>
      </c>
      <c r="AZ389">
        <f>(China!AY326/China!AX326-1)*100</f>
        <v>-10.27351992784773</v>
      </c>
      <c r="BA389">
        <f>(China!AZ326/China!AY326-1)*100</f>
        <v>-5.1529130573076394</v>
      </c>
      <c r="BB389">
        <f>(China!BA326/China!AZ326-1)*100</f>
        <v>-3.8513520818798885</v>
      </c>
      <c r="BC389">
        <f>(China!BB326/China!BA326-1)*100</f>
        <v>2.3190720229044448</v>
      </c>
      <c r="BD389">
        <f>(China!BC326/China!BB326-1)*100</f>
        <v>1.2520876206848941</v>
      </c>
      <c r="BE389">
        <f>(China!BD326/China!BC326-1)*100</f>
        <v>16.33874699560771</v>
      </c>
      <c r="BF389">
        <f>(China!BE326/China!BD326-1)*100</f>
        <v>0.87757444798413076</v>
      </c>
      <c r="BG389">
        <f>(China!BF326/China!BE326-1)*100</f>
        <v>12.310514537526917</v>
      </c>
      <c r="BH389">
        <f>(China!BG326/China!BF326-1)*100</f>
        <v>21.19801770259042</v>
      </c>
      <c r="BI389">
        <f>(China!BH326/China!BG326-1)*100</f>
        <v>-4.4174891690197393</v>
      </c>
      <c r="BJ389">
        <f>(China!BI326/China!BH326-1)*100</f>
        <v>-8.0484372217362825</v>
      </c>
      <c r="BK389">
        <f>(China!BJ326/China!BI326-1)*100</f>
        <v>15.168127981025069</v>
      </c>
      <c r="BL389">
        <f>(China!BK326/China!BJ326-1)*100</f>
        <v>-3.7815376088839225</v>
      </c>
      <c r="BM389">
        <f>(China!BL326/China!BK326-1)*100</f>
        <v>33.998147367965295</v>
      </c>
      <c r="BN389">
        <f>(China!BM326/China!BL326-1)*100</f>
        <v>5.5151504474812096</v>
      </c>
      <c r="BO389">
        <f>(China!BN326/China!BM326-1)*100</f>
        <v>16.84546849832682</v>
      </c>
      <c r="BP389">
        <f>(China!BO326/China!BN326-1)*100</f>
        <v>-20.237602513862619</v>
      </c>
      <c r="BQ389">
        <f>(China!BP326/China!BO326-1)*100</f>
        <v>-22.929924166864822</v>
      </c>
      <c r="BR389">
        <f>(China!BQ326/China!BP326-1)*100</f>
        <v>-7.4995840326701924</v>
      </c>
      <c r="BS389">
        <f>(China!BR326/China!BQ326-1)*100</f>
        <v>-9.9981675178653635</v>
      </c>
      <c r="BT389">
        <f>(China!BS326/China!BR326-1)*100</f>
        <v>15.174717242825487</v>
      </c>
      <c r="BU389">
        <f>(China!BT326/China!BS326-1)*100</f>
        <v>-2.7839916092072592</v>
      </c>
      <c r="BV389">
        <f>(China!BU326/China!BT326-1)*100</f>
        <v>23.296002055523466</v>
      </c>
      <c r="BW389">
        <f>(China!BV326/China!BU326-1)*100</f>
        <v>-15.708207994685019</v>
      </c>
      <c r="BX389">
        <f>(China!BW326/China!BV326-1)*100</f>
        <v>8.6918100242757479</v>
      </c>
      <c r="BY389">
        <f>(China!BX326/China!BW326-1)*100</f>
        <v>-8.9189462396164654</v>
      </c>
      <c r="BZ389">
        <f>(China!BY326/China!BX326-1)*100</f>
        <v>-7.4858879834228116</v>
      </c>
      <c r="CA389">
        <f>(China!BZ326/China!BY326-1)*100</f>
        <v>5.3410027157805073</v>
      </c>
      <c r="CB389">
        <f>(China!CA326/China!BZ326-1)*100</f>
        <v>-4.4334797905579375</v>
      </c>
      <c r="CC389">
        <f>(China!CB326/China!CA326-1)*100</f>
        <v>29.282377054471521</v>
      </c>
      <c r="CD389">
        <f>(China!CC326/China!CB326-1)*100</f>
        <v>10.834273181103992</v>
      </c>
      <c r="CE389">
        <f>(China!CD326/China!CC326-1)*100</f>
        <v>1.5380225540360559</v>
      </c>
      <c r="CF389">
        <f>(China!CE326/China!CD326-1)*100</f>
        <v>-1.2832254417688649</v>
      </c>
      <c r="CG389">
        <f>(China!CF326/China!CE326-1)*100</f>
        <v>-1.7943918321465802</v>
      </c>
      <c r="CH389">
        <f>(China!CG326/China!CF326-1)*100</f>
        <v>-2.8681804895145047</v>
      </c>
      <c r="CI389">
        <f>(China!CH326/China!CG326-1)*100</f>
        <v>0</v>
      </c>
      <c r="CJ389">
        <f>(China!CI326/China!CH326-1)*100</f>
        <v>0</v>
      </c>
      <c r="CK389">
        <f>(China!CJ326/China!CI326-1)*100</f>
        <v>0.60190138282607553</v>
      </c>
      <c r="CL389">
        <f>(China!CK326/China!CJ326-1)*100</f>
        <v>15.313355499434266</v>
      </c>
      <c r="CM389">
        <f>(China!CL326/China!CK326-1)*100</f>
        <v>2.8791086669857968</v>
      </c>
      <c r="CN389">
        <f>(China!CM326/China!CL326-1)*100</f>
        <v>8.848737794037941</v>
      </c>
      <c r="CO389">
        <f>(China!CN326/China!CM326-1)*100</f>
        <v>-19.440776468299848</v>
      </c>
      <c r="CP389">
        <f>(China!CO326/China!CN326-1)*100</f>
        <v>8.6009322814152522</v>
      </c>
      <c r="CQ389">
        <f>(China!CP326/China!CO326-1)*100</f>
        <v>-1.3595641094170774</v>
      </c>
      <c r="CR389">
        <f>(China!CQ326/China!CP326-1)*100</f>
        <v>5.5611243228990581</v>
      </c>
      <c r="CS389">
        <f>(China!CR326/China!CQ326-1)*100</f>
        <v>0</v>
      </c>
      <c r="CT389">
        <f>(China!CS326/China!CR326-1)*100</f>
        <v>-15.152123888403079</v>
      </c>
      <c r="CU389">
        <f>(China!CT326/China!CS326-1)*100</f>
        <v>3.032433710729121</v>
      </c>
      <c r="CV389">
        <f>(China!CU326/China!CT326-1)*100</f>
        <v>-6.7595693674799673</v>
      </c>
      <c r="CW389">
        <f>(China!CV326/China!CU326-1)*100</f>
        <v>8.4213195132613272</v>
      </c>
      <c r="CX389">
        <f>(China!CW326/China!CV326-1)*100</f>
        <v>-7.3530789666535483</v>
      </c>
      <c r="CY389">
        <f>(China!CX326/China!CW326-1)*100</f>
        <v>5.7026845332406761</v>
      </c>
      <c r="CZ389">
        <f>(China!CY326/China!CX326-1)*100</f>
        <v>-15.775394118401264</v>
      </c>
      <c r="DA389">
        <f>(China!CZ326/China!CY326-1)*100</f>
        <v>-4.8550365469299699</v>
      </c>
      <c r="DB389">
        <f>(China!DA326/China!CZ326-1)*100</f>
        <v>-2.6990383766003823</v>
      </c>
      <c r="DC389">
        <f>(China!DB326/China!DA326-1)*100</f>
        <v>3.749433415910941</v>
      </c>
      <c r="DD389">
        <f>(China!DC326/China!DB326-1)*100</f>
        <v>9.5120968936078789</v>
      </c>
      <c r="DE389">
        <f>(China!DD326/China!DC326-1)*100</f>
        <v>1.4258396542838891</v>
      </c>
      <c r="DF389">
        <f>(China!DE326/China!DD326-1)*100</f>
        <v>-0.93003709489857256</v>
      </c>
      <c r="DG389">
        <f>(China!DF326/China!DE326-1)*100</f>
        <v>-4.0812765898395886</v>
      </c>
      <c r="DH389">
        <f>(China!DG326/China!DF326-1)*100</f>
        <v>14.486712581415784</v>
      </c>
      <c r="DI389">
        <f>(China!DH326/China!DG326-1)*100</f>
        <v>10.194626444478526</v>
      </c>
      <c r="DJ389">
        <f>(China!DI326/China!DH326-1)*100</f>
        <v>4.8077102892785106E-2</v>
      </c>
      <c r="DK389">
        <f>(China!DJ326/China!DI326-1)*100</f>
        <v>3.2962463988156943</v>
      </c>
      <c r="DL389">
        <f>(China!DK326/China!DJ326-1)*100</f>
        <v>14.191935526650612</v>
      </c>
      <c r="DM389">
        <f>(China!DL326/China!DK326-1)*100</f>
        <v>2.6175419831581115</v>
      </c>
      <c r="DN389">
        <f>(China!DM326/China!DL326-1)*100</f>
        <v>2.1744019813899618</v>
      </c>
      <c r="DO389">
        <f>(China!DN326/China!DM326-1)*100</f>
        <v>2.9946161163840301</v>
      </c>
      <c r="DP389">
        <f>(China!DO326/China!DN326-1)*100</f>
        <v>-4.0920416691630486</v>
      </c>
      <c r="DQ389">
        <f>(China!DP326/China!DO326-1)*100</f>
        <v>-1.3551658470300931</v>
      </c>
      <c r="DR389">
        <f>(China!DQ326/China!DP326-1)*100</f>
        <v>6.8013617037490981</v>
      </c>
      <c r="DS389">
        <f>(China!DR326/China!DQ326-1)*100</f>
        <v>12.507834243405004</v>
      </c>
      <c r="DT389">
        <f>(China!DS326/China!DR326-1)*100</f>
        <v>9.7110610018585461</v>
      </c>
      <c r="DU389">
        <f>(China!DT326/China!DS326-1)*100</f>
        <v>3.7151806369335016</v>
      </c>
      <c r="DV389">
        <f>(China!DU326/China!DT326-1)*100</f>
        <v>-6.0461636456228041</v>
      </c>
      <c r="DW389">
        <f>(China!DV326/China!DU326-1)*100</f>
        <v>11.785131186663889</v>
      </c>
      <c r="DX389">
        <f>(China!DW326/China!DV326-1)*100</f>
        <v>18.901813873095264</v>
      </c>
      <c r="DY389">
        <f>(China!DX326/China!DW326-1)*100</f>
        <v>33.091842530178873</v>
      </c>
      <c r="DZ389">
        <f>(China!DY326/China!DX326-1)*100</f>
        <v>-13.126934566544668</v>
      </c>
      <c r="EA389">
        <f>(China!DZ326/China!DY326-1)*100</f>
        <v>-5.2955527013132215</v>
      </c>
      <c r="EB389">
        <f>(China!EA326/China!DZ326-1)*100</f>
        <v>-12.04249801294549</v>
      </c>
      <c r="EC389">
        <f>(China!EB326/China!EA326-1)*100</f>
        <v>17.384160361532075</v>
      </c>
      <c r="ED389">
        <f>(China!EC326/China!EB326-1)*100</f>
        <v>5.7256126653654427</v>
      </c>
      <c r="EE389">
        <f>(China!ED326/China!EC326-1)*100</f>
        <v>-6.2368782017187101</v>
      </c>
    </row>
    <row r="390" spans="1:135" x14ac:dyDescent="0.3">
      <c r="A390" s="24" t="s">
        <v>3485</v>
      </c>
      <c r="B390" s="24" t="s">
        <v>3486</v>
      </c>
      <c r="D390">
        <f>(China!C327/China!B327-1)*100</f>
        <v>17.340963678897658</v>
      </c>
      <c r="E390">
        <f>(China!D327/China!C327-1)*100</f>
        <v>8.248472495415605</v>
      </c>
      <c r="F390">
        <f>(China!E327/China!D327-1)*100</f>
        <v>-1.3011216322603492</v>
      </c>
      <c r="G390">
        <f>(China!F327/China!E327-1)*100</f>
        <v>-8.5258212674001363</v>
      </c>
      <c r="H390">
        <f>(China!G327/China!F327-1)*100</f>
        <v>-7.9172442143306103</v>
      </c>
      <c r="I390">
        <f>(China!H327/China!G327-1)*100</f>
        <v>5.5915346176731884</v>
      </c>
      <c r="J390">
        <f>(China!I327/China!H327-1)*100</f>
        <v>15.198696065825112</v>
      </c>
      <c r="K390">
        <f>(China!J327/China!I327-1)*100</f>
        <v>2.7837519126258981</v>
      </c>
      <c r="L390">
        <f>(China!K327/China!J327-1)*100</f>
        <v>16.874041892601443</v>
      </c>
      <c r="M390">
        <f>(China!L327/China!K327-1)*100</f>
        <v>-2.3786057519659121E-2</v>
      </c>
      <c r="N390">
        <f>(China!M327/China!L327-1)*100</f>
        <v>1.3288945080822012</v>
      </c>
      <c r="O390">
        <f>(China!N327/China!M327-1)*100</f>
        <v>11.441100409578242</v>
      </c>
      <c r="P390">
        <f>(China!O327/China!N327-1)*100</f>
        <v>8.3713770143301947</v>
      </c>
      <c r="Q390">
        <f>(China!P327/China!O327-1)*100</f>
        <v>-6.1145239278605601</v>
      </c>
      <c r="R390">
        <f>(China!Q327/China!P327-1)*100</f>
        <v>-13.282763790955654</v>
      </c>
      <c r="S390">
        <f>(China!R327/China!Q327-1)*100</f>
        <v>-6.4645233399938888</v>
      </c>
      <c r="T390">
        <f>(China!S327/China!R327-1)*100</f>
        <v>6.296328946687102</v>
      </c>
      <c r="U390">
        <f>(China!T327/China!S327-1)*100</f>
        <v>14.027675929188256</v>
      </c>
      <c r="V390">
        <f>(China!U327/China!T327-1)*100</f>
        <v>-4.8883263483398327</v>
      </c>
      <c r="W390">
        <f>(China!V327/China!U327-1)*100</f>
        <v>-16.435185187721956</v>
      </c>
      <c r="X390">
        <f>(China!W327/China!V327-1)*100</f>
        <v>0.73735639500531747</v>
      </c>
      <c r="Y390">
        <f>(China!X327/China!W327-1)*100</f>
        <v>-14.114354391399841</v>
      </c>
      <c r="Z390">
        <f>(China!Y327/China!X327-1)*100</f>
        <v>-13.91288507613636</v>
      </c>
      <c r="AA390">
        <f>(China!Z327/China!Y327-1)*100</f>
        <v>4.2889781818445938</v>
      </c>
      <c r="AB390">
        <f>(China!AA327/China!Z327-1)*100</f>
        <v>31.913803008473064</v>
      </c>
      <c r="AC390">
        <f>(China!AB327/China!AA327-1)*100</f>
        <v>-2.8015031029298698</v>
      </c>
      <c r="AD390">
        <f>(China!AC327/China!AB327-1)*100</f>
        <v>-1.4991209394327076</v>
      </c>
      <c r="AE390">
        <f>(China!AD327/China!AC327-1)*100</f>
        <v>-3.7544430444613419</v>
      </c>
      <c r="AF390">
        <f>(China!AE327/China!AD327-1)*100</f>
        <v>-3.3329643977691781</v>
      </c>
      <c r="AG390">
        <f>(China!AF327/China!AE327-1)*100</f>
        <v>-11.809847887242364</v>
      </c>
      <c r="AH390">
        <f>(China!AG327/China!AF327-1)*100</f>
        <v>-3.3296989587242254</v>
      </c>
      <c r="AI390">
        <f>(China!AH327/China!AG327-1)*100</f>
        <v>-2.2286029739339241</v>
      </c>
      <c r="AJ390">
        <f>(China!AI327/China!AH327-1)*100</f>
        <v>0.52854321037512086</v>
      </c>
      <c r="AK390">
        <f>(China!AJ327/China!AI327-1)*100</f>
        <v>-14.742628728463414</v>
      </c>
      <c r="AL390">
        <f>(China!AK327/China!AJ327-1)*100</f>
        <v>27.863409524123163</v>
      </c>
      <c r="AM390">
        <f>(China!AL327/China!AK327-1)*100</f>
        <v>5.5008640963219779</v>
      </c>
      <c r="AN390">
        <f>(China!AM327/China!AL327-1)*100</f>
        <v>-6.1360514848886378</v>
      </c>
      <c r="AO390">
        <f>(China!AN327/China!AM327-1)*100</f>
        <v>-4.6142359520208061</v>
      </c>
      <c r="AP390">
        <f>(China!AO327/China!AN327-1)*100</f>
        <v>-9.3059645741036192</v>
      </c>
      <c r="AQ390">
        <f>(China!AP327/China!AO327-1)*100</f>
        <v>7.3862283710085519</v>
      </c>
      <c r="AR390">
        <f>(China!AQ327/China!AP327-1)*100</f>
        <v>-20.778191754500853</v>
      </c>
      <c r="AS390">
        <f>(China!AR327/China!AQ327-1)*100</f>
        <v>-2.3490145771457027</v>
      </c>
      <c r="AT390">
        <f>(China!AS327/China!AR327-1)*100</f>
        <v>47.503371331964942</v>
      </c>
      <c r="AU390">
        <f>(China!AT327/China!AS327-1)*100</f>
        <v>-5.4338111238710578</v>
      </c>
      <c r="AV390">
        <f>(China!AU327/China!AT327-1)*100</f>
        <v>12.859256212791358</v>
      </c>
      <c r="AW390">
        <f>(China!AV327/China!AU327-1)*100</f>
        <v>13.916804961044171</v>
      </c>
      <c r="AX390">
        <f>(China!AW327/China!AV327-1)*100</f>
        <v>-2.7906982802601732</v>
      </c>
      <c r="AY390">
        <f>(China!AX327/China!AW327-1)*100</f>
        <v>-6.776052095005447</v>
      </c>
      <c r="AZ390">
        <f>(China!AY327/China!AX327-1)*100</f>
        <v>-3.9288549396240713</v>
      </c>
      <c r="BA390">
        <f>(China!AZ327/China!AY327-1)*100</f>
        <v>10.346877055950809</v>
      </c>
      <c r="BB390">
        <f>(China!BA327/China!AZ327-1)*100</f>
        <v>-8.6712065331598254</v>
      </c>
      <c r="BC390">
        <f>(China!BB327/China!BA327-1)*100</f>
        <v>-1.9989903545861387</v>
      </c>
      <c r="BD390">
        <f>(China!BC327/China!BB327-1)*100</f>
        <v>-4.2110481875983758</v>
      </c>
      <c r="BE390">
        <f>(China!BD327/China!BC327-1)*100</f>
        <v>2.6314131810025509</v>
      </c>
      <c r="BF390">
        <f>(China!BE327/China!BD327-1)*100</f>
        <v>1.130507425194649</v>
      </c>
      <c r="BG390">
        <f>(China!BF327/China!BE327-1)*100</f>
        <v>21.096485612614678</v>
      </c>
      <c r="BH390">
        <f>(China!BG327/China!BF327-1)*100</f>
        <v>14.912258805321743</v>
      </c>
      <c r="BI390">
        <f>(China!BH327/China!BG327-1)*100</f>
        <v>26.39632746748255</v>
      </c>
      <c r="BJ390">
        <f>(China!BI327/China!BH327-1)*100</f>
        <v>4.6229141819509989</v>
      </c>
      <c r="BK390">
        <f>(China!BJ327/China!BI327-1)*100</f>
        <v>-1.1626701948232898</v>
      </c>
      <c r="BL390">
        <f>(China!BK327/China!BJ327-1)*100</f>
        <v>12.001118308629998</v>
      </c>
      <c r="BM390">
        <f>(China!BL327/China!BK327-1)*100</f>
        <v>10.745321826100639</v>
      </c>
      <c r="BN390">
        <f>(China!BM327/China!BL327-1)*100</f>
        <v>16.750918241294531</v>
      </c>
      <c r="BO390">
        <f>(China!BN327/China!BM327-1)*100</f>
        <v>-9.8744102930125255</v>
      </c>
      <c r="BP390">
        <f>(China!BO327/China!BN327-1)*100</f>
        <v>-11.920782930107411</v>
      </c>
      <c r="BQ390">
        <f>(China!BP327/China!BO327-1)*100</f>
        <v>-27.109112860215092</v>
      </c>
      <c r="BR390">
        <f>(China!BQ327/China!BP327-1)*100</f>
        <v>-15.357209982779763</v>
      </c>
      <c r="BS390">
        <f>(China!BR327/China!BQ327-1)*100</f>
        <v>-9.4930318213039104</v>
      </c>
      <c r="BT390">
        <f>(China!BS327/China!BR327-1)*100</f>
        <v>37.127950139997992</v>
      </c>
      <c r="BU390">
        <f>(China!BT327/China!BS327-1)*100</f>
        <v>-10.229031061777683</v>
      </c>
      <c r="BV390">
        <f>(China!BU327/China!BT327-1)*100</f>
        <v>1.4265222347155992</v>
      </c>
      <c r="BW390">
        <f>(China!BV327/China!BU327-1)*100</f>
        <v>-29.245747608607044</v>
      </c>
      <c r="BX390">
        <f>(China!BW327/China!BV327-1)*100</f>
        <v>-4.0000229926187014</v>
      </c>
      <c r="BY390">
        <f>(China!BX327/China!BW327-1)*100</f>
        <v>24.425293321740504</v>
      </c>
      <c r="BZ390">
        <f>(China!BY327/China!BX327-1)*100</f>
        <v>-9.5259954072606785</v>
      </c>
      <c r="CA390">
        <f>(China!BZ327/China!BY327-1)*100</f>
        <v>-5.4420676637829786</v>
      </c>
      <c r="CB390">
        <f>(China!CA327/China!BZ327-1)*100</f>
        <v>-8.2946222787816382E-2</v>
      </c>
      <c r="CC390">
        <f>(China!CB327/China!CA327-1)*100</f>
        <v>4.335233145863282</v>
      </c>
      <c r="CD390">
        <f>(China!CC327/China!CB327-1)*100</f>
        <v>3.7452238573922436</v>
      </c>
      <c r="CE390">
        <f>(China!CD327/China!CC327-1)*100</f>
        <v>1.1445476654992737</v>
      </c>
      <c r="CF390">
        <f>(China!CE327/China!CD327-1)*100</f>
        <v>0.57583454379457333</v>
      </c>
      <c r="CG390">
        <f>(China!CF327/China!CE327-1)*100</f>
        <v>5.9190492539758166</v>
      </c>
      <c r="CH390">
        <f>(China!CG327/China!CF327-1)*100</f>
        <v>-5.9461832713772473</v>
      </c>
      <c r="CI390">
        <f>(China!CH327/China!CG327-1)*100</f>
        <v>-1.7704085072896891</v>
      </c>
      <c r="CJ390">
        <f>(China!CI327/China!CH327-1)*100</f>
        <v>16.04943138745125</v>
      </c>
      <c r="CK390">
        <f>(China!CJ327/China!CI327-1)*100</f>
        <v>4.5479889461475409</v>
      </c>
      <c r="CL390">
        <f>(China!CK327/China!CJ327-1)*100</f>
        <v>29.117725990634135</v>
      </c>
      <c r="CM390">
        <f>(China!CL327/China!CK327-1)*100</f>
        <v>5.5033518981464802</v>
      </c>
      <c r="CN390">
        <f>(China!CM327/China!CL327-1)*100</f>
        <v>28.27452096824139</v>
      </c>
      <c r="CO390">
        <f>(China!CN327/China!CM327-1)*100</f>
        <v>-18.126188778074926</v>
      </c>
      <c r="CP390">
        <f>(China!CO327/China!CN327-1)*100</f>
        <v>9.9248284573268073</v>
      </c>
      <c r="CQ390">
        <f>(China!CP327/China!CO327-1)*100</f>
        <v>-10.278493338857853</v>
      </c>
      <c r="CR390">
        <f>(China!CQ327/China!CP327-1)*100</f>
        <v>2.0932234963098928</v>
      </c>
      <c r="CS390">
        <f>(China!CR327/China!CQ327-1)*100</f>
        <v>-1.715090792663776</v>
      </c>
      <c r="CT390">
        <f>(China!CS327/China!CR327-1)*100</f>
        <v>2.5147909144955571</v>
      </c>
      <c r="CU390">
        <f>(China!CT327/China!CS327-1)*100</f>
        <v>1.6035090151284237</v>
      </c>
      <c r="CV390">
        <f>(China!CU327/China!CT327-1)*100</f>
        <v>-11.330148100059912</v>
      </c>
      <c r="CW390">
        <f>(China!CV327/China!CU327-1)*100</f>
        <v>2.692770564955782</v>
      </c>
      <c r="CX390">
        <f>(China!CW327/China!CV327-1)*100</f>
        <v>7.2358663005156698</v>
      </c>
      <c r="CY390">
        <f>(China!CX327/China!CW327-1)*100</f>
        <v>3.7218968089065108</v>
      </c>
      <c r="CZ390">
        <f>(China!CY327/China!CX327-1)*100</f>
        <v>-11.958715374389916</v>
      </c>
      <c r="DA390">
        <f>(China!CZ327/China!CY327-1)*100</f>
        <v>-11.868279929608939</v>
      </c>
      <c r="DB390">
        <f>(China!DA327/China!CZ327-1)*100</f>
        <v>-5.0714322625100223</v>
      </c>
      <c r="DC390">
        <f>(China!DB327/China!DA327-1)*100</f>
        <v>3.1299208352210561</v>
      </c>
      <c r="DD390">
        <f>(China!DC327/China!DB327-1)*100</f>
        <v>-15.584881155525343</v>
      </c>
      <c r="DE390">
        <f>(China!DD327/China!DC327-1)*100</f>
        <v>-0.71738493215879329</v>
      </c>
      <c r="DF390">
        <f>(China!DE327/China!DD327-1)*100</f>
        <v>-6.3522805889520528</v>
      </c>
      <c r="DG390">
        <f>(China!DF327/China!DE327-1)*100</f>
        <v>-0.42785753529804849</v>
      </c>
      <c r="DH390">
        <f>(China!DG327/China!DF327-1)*100</f>
        <v>24.147789260521215</v>
      </c>
      <c r="DI390">
        <f>(China!DH327/China!DG327-1)*100</f>
        <v>-0.6747170713239381</v>
      </c>
      <c r="DJ390">
        <f>(China!DI327/China!DH327-1)*100</f>
        <v>-11.183314853462944</v>
      </c>
      <c r="DK390">
        <f>(China!DJ327/China!DI327-1)*100</f>
        <v>-11.706076160761835</v>
      </c>
      <c r="DL390">
        <f>(China!DK327/China!DJ327-1)*100</f>
        <v>-2.7604495110586047</v>
      </c>
      <c r="DM390">
        <f>(China!DL327/China!DK327-1)*100</f>
        <v>-2.5288721126915603</v>
      </c>
      <c r="DN390">
        <f>(China!DM327/China!DL327-1)*100</f>
        <v>-9.8510471465177112</v>
      </c>
      <c r="DO390">
        <f>(China!DN327/China!DM327-1)*100</f>
        <v>-3.6279087734268245</v>
      </c>
      <c r="DP390">
        <f>(China!DO327/China!DN327-1)*100</f>
        <v>9.7745463009938369</v>
      </c>
      <c r="DQ390">
        <f>(China!DP327/China!DO327-1)*100</f>
        <v>5.0379375451608421</v>
      </c>
      <c r="DR390">
        <f>(China!DQ327/China!DP327-1)*100</f>
        <v>0.50008024806633689</v>
      </c>
      <c r="DS390">
        <f>(China!DR327/China!DQ327-1)*100</f>
        <v>-5.3550152366207859</v>
      </c>
      <c r="DT390">
        <f>(China!DS327/China!DR327-1)*100</f>
        <v>-13.799636294225259</v>
      </c>
      <c r="DU390">
        <f>(China!DT327/China!DS327-1)*100</f>
        <v>-0.29249427174379283</v>
      </c>
      <c r="DV390">
        <f>(China!DU327/China!DT327-1)*100</f>
        <v>-0.49510383440034555</v>
      </c>
      <c r="DW390">
        <f>(China!DV327/China!DU327-1)*100</f>
        <v>3.8599317808265532</v>
      </c>
      <c r="DX390">
        <f>(China!DW327/China!DV327-1)*100</f>
        <v>3.2035314887801647E-2</v>
      </c>
      <c r="DY390">
        <f>(China!DX327/China!DW327-1)*100</f>
        <v>13.86636832367536</v>
      </c>
      <c r="DZ390">
        <f>(China!DY327/China!DX327-1)*100</f>
        <v>1.1630057196928778</v>
      </c>
      <c r="EA390">
        <f>(China!DZ327/China!DY327-1)*100</f>
        <v>-3.9757688732591112</v>
      </c>
      <c r="EB390">
        <f>(China!EA327/China!DZ327-1)*100</f>
        <v>-4.5511196136984395</v>
      </c>
      <c r="EC390">
        <f>(China!EB327/China!EA327-1)*100</f>
        <v>13.220457574153599</v>
      </c>
      <c r="ED390">
        <f>(China!EC327/China!EB327-1)*100</f>
        <v>-1.811399617515419</v>
      </c>
      <c r="EE390">
        <f>(China!ED327/China!EC327-1)*100</f>
        <v>-2.7346961144298021</v>
      </c>
    </row>
    <row r="391" spans="1:135" x14ac:dyDescent="0.3">
      <c r="A391" s="24" t="s">
        <v>3487</v>
      </c>
      <c r="B391" s="24" t="s">
        <v>3488</v>
      </c>
      <c r="D391">
        <f>(China!C328/China!B328-1)*100</f>
        <v>9.8047384243996394</v>
      </c>
      <c r="E391">
        <f>(China!D328/China!C328-1)*100</f>
        <v>9.422492401215333</v>
      </c>
      <c r="F391">
        <f>(China!E328/China!D328-1)*100</f>
        <v>-20.542750759903029</v>
      </c>
      <c r="G391">
        <f>(China!F328/China!E328-1)*100</f>
        <v>-20.082920974862585</v>
      </c>
      <c r="H391">
        <f>(China!G328/China!F328-1)*100</f>
        <v>-10.471616206757195</v>
      </c>
      <c r="I391">
        <f>(China!H328/China!G328-1)*100</f>
        <v>17.023295944780159</v>
      </c>
      <c r="J391">
        <f>(China!I328/China!H328-1)*100</f>
        <v>4.6731992536982014</v>
      </c>
      <c r="K391">
        <f>(China!J328/China!I328-1)*100</f>
        <v>-9.1124629449719219</v>
      </c>
      <c r="L391">
        <f>(China!K328/China!J328-1)*100</f>
        <v>13.170740657126379</v>
      </c>
      <c r="M391">
        <f>(China!L328/China!K328-1)*100</f>
        <v>-8.6795065008652301</v>
      </c>
      <c r="N391">
        <f>(China!M328/China!L328-1)*100</f>
        <v>4.8339601064417925</v>
      </c>
      <c r="O391">
        <f>(China!N328/China!M328-1)*100</f>
        <v>-12.742331361778126</v>
      </c>
      <c r="P391">
        <f>(China!O328/China!N328-1)*100</f>
        <v>7.5351860362488088</v>
      </c>
      <c r="Q391">
        <f>(China!P328/China!O328-1)*100</f>
        <v>4.5512879379662419</v>
      </c>
      <c r="R391">
        <f>(China!Q328/China!P328-1)*100</f>
        <v>-2.4311942222110527</v>
      </c>
      <c r="S391">
        <f>(China!R328/China!Q328-1)*100</f>
        <v>-6.3694941383327315</v>
      </c>
      <c r="T391">
        <f>(China!S328/China!R328-1)*100</f>
        <v>-4.5335160443073512</v>
      </c>
      <c r="U391">
        <f>(China!T328/China!S328-1)*100</f>
        <v>-3.5898073337477743</v>
      </c>
      <c r="V391">
        <f>(China!U328/China!T328-1)*100</f>
        <v>-9.4268274624577213</v>
      </c>
      <c r="W391">
        <f>(China!V328/China!U328-1)*100</f>
        <v>-8.3172147001933432</v>
      </c>
      <c r="X391">
        <f>(China!W328/China!V328-1)*100</f>
        <v>3.3310738010517316</v>
      </c>
      <c r="Y391">
        <f>(China!X328/China!W328-1)*100</f>
        <v>-5.8778928848654761</v>
      </c>
      <c r="Z391">
        <f>(China!Y328/China!X328-1)*100</f>
        <v>-15.589791017222609</v>
      </c>
      <c r="AA391">
        <f>(China!Z328/China!Y328-1)*100</f>
        <v>1.5953162980871793</v>
      </c>
      <c r="AB391">
        <f>(China!AA328/China!Z328-1)*100</f>
        <v>9.7151142625331985</v>
      </c>
      <c r="AC391">
        <f>(China!AB328/China!AA328-1)*100</f>
        <v>-12.438829382672967</v>
      </c>
      <c r="AD391">
        <f>(China!AC328/China!AB328-1)*100</f>
        <v>19.243233533566851</v>
      </c>
      <c r="AE391">
        <f>(China!AD328/China!AC328-1)*100</f>
        <v>14.332629839540134</v>
      </c>
      <c r="AF391">
        <f>(China!AE328/China!AD328-1)*100</f>
        <v>-12.168091895846612</v>
      </c>
      <c r="AG391">
        <f>(China!AF328/China!AE328-1)*100</f>
        <v>7.8129537044353103</v>
      </c>
      <c r="AH391">
        <f>(China!AG328/China!AF328-1)*100</f>
        <v>-6.7697556178591078</v>
      </c>
      <c r="AI391">
        <f>(China!AH328/China!AG328-1)*100</f>
        <v>-4.7495379495188565</v>
      </c>
      <c r="AJ391">
        <f>(China!AI328/China!AH328-1)*100</f>
        <v>-2.3011491170281007</v>
      </c>
      <c r="AK391">
        <f>(China!AJ328/China!AI328-1)*100</f>
        <v>-9.9416575554854383</v>
      </c>
      <c r="AL391">
        <f>(China!AK328/China!AJ328-1)*100</f>
        <v>15.441276253537705</v>
      </c>
      <c r="AM391">
        <f>(China!AL328/China!AK328-1)*100</f>
        <v>1.1125673159731786</v>
      </c>
      <c r="AN391">
        <f>(China!AM328/China!AL328-1)*100</f>
        <v>-0.50191580655806201</v>
      </c>
      <c r="AO391">
        <f>(China!AN328/China!AM328-1)*100</f>
        <v>-1.2125842231083372</v>
      </c>
      <c r="AP391">
        <f>(China!AO328/China!AN328-1)*100</f>
        <v>-7.7292798658142985</v>
      </c>
      <c r="AQ391">
        <f>(China!AP328/China!AO328-1)*100</f>
        <v>9.9775400420173845</v>
      </c>
      <c r="AR391">
        <f>(China!AQ328/China!AP328-1)*100</f>
        <v>-18.453468409475803</v>
      </c>
      <c r="AS391">
        <f>(China!AR328/China!AQ328-1)*100</f>
        <v>10.161542980223249</v>
      </c>
      <c r="AT391">
        <f>(China!AS328/China!AR328-1)*100</f>
        <v>28.502500392095452</v>
      </c>
      <c r="AU391">
        <f>(China!AT328/China!AS328-1)*100</f>
        <v>47.149159191342392</v>
      </c>
      <c r="AV391">
        <f>(China!AU328/China!AT328-1)*100</f>
        <v>-10.076299451439263</v>
      </c>
      <c r="AW391">
        <f>(China!AV328/China!AU328-1)*100</f>
        <v>-9.1852965422131057</v>
      </c>
      <c r="AX391">
        <f>(China!AW328/China!AV328-1)*100</f>
        <v>-11.113403062891635</v>
      </c>
      <c r="AY391">
        <f>(China!AX328/China!AW328-1)*100</f>
        <v>-11.394892075414475</v>
      </c>
      <c r="AZ391">
        <f>(China!AY328/China!AX328-1)*100</f>
        <v>-2.2320370339647067</v>
      </c>
      <c r="BA391">
        <f>(China!AZ328/China!AY328-1)*100</f>
        <v>18.445565100901828</v>
      </c>
      <c r="BB391">
        <f>(China!BA328/China!AZ328-1)*100</f>
        <v>-14.947853380024123</v>
      </c>
      <c r="BC391">
        <f>(China!BB328/China!BA328-1)*100</f>
        <v>-2.0632928243502491E-2</v>
      </c>
      <c r="BD391">
        <f>(China!BC328/China!BB328-1)*100</f>
        <v>-0.79859944054450072</v>
      </c>
      <c r="BE391">
        <f>(China!BD328/China!BC328-1)*100</f>
        <v>8.08031883033693</v>
      </c>
      <c r="BF391">
        <f>(China!BE328/China!BD328-1)*100</f>
        <v>8.7738321019712906</v>
      </c>
      <c r="BG391">
        <f>(China!BF328/China!BE328-1)*100</f>
        <v>14.56449104123967</v>
      </c>
      <c r="BH391">
        <f>(China!BG328/China!BF328-1)*100</f>
        <v>2.2091076756906247</v>
      </c>
      <c r="BI391">
        <f>(China!BH328/China!BG328-1)*100</f>
        <v>1.8801675965200326</v>
      </c>
      <c r="BJ391">
        <f>(China!BI328/China!BH328-1)*100</f>
        <v>18.098409302403805</v>
      </c>
      <c r="BK391">
        <f>(China!BJ328/China!BI328-1)*100</f>
        <v>5.2358462471006062</v>
      </c>
      <c r="BL391">
        <f>(China!BK328/China!BJ328-1)*100</f>
        <v>3.1140431031070559</v>
      </c>
      <c r="BM391">
        <f>(China!BL328/China!BK328-1)*100</f>
        <v>29.879028089184434</v>
      </c>
      <c r="BN391">
        <f>(China!BM328/China!BL328-1)*100</f>
        <v>18.094806406264329</v>
      </c>
      <c r="BO391">
        <f>(China!BN328/China!BM328-1)*100</f>
        <v>10.334062155756186</v>
      </c>
      <c r="BP391">
        <f>(China!BO328/China!BN328-1)*100</f>
        <v>-6.5688836921384279</v>
      </c>
      <c r="BQ391">
        <f>(China!BP328/China!BO328-1)*100</f>
        <v>-16.480477525931335</v>
      </c>
      <c r="BR391">
        <f>(China!BQ328/China!BP328-1)*100</f>
        <v>-16.951371620850463</v>
      </c>
      <c r="BS391">
        <f>(China!BR328/China!BQ328-1)*100</f>
        <v>-22.352847399087484</v>
      </c>
      <c r="BT391">
        <f>(China!BS328/China!BR328-1)*100</f>
        <v>19.300830108911548</v>
      </c>
      <c r="BU391">
        <f>(China!BT328/China!BS328-1)*100</f>
        <v>8.8407833619157383</v>
      </c>
      <c r="BV391">
        <f>(China!BU328/China!BT328-1)*100</f>
        <v>25.137264583985353</v>
      </c>
      <c r="BW391">
        <f>(China!BV328/China!BU328-1)*100</f>
        <v>-41.905446039159713</v>
      </c>
      <c r="BX391">
        <f>(China!BW328/China!BV328-1)*100</f>
        <v>9.6875674343446239</v>
      </c>
      <c r="BY391">
        <f>(China!BX328/China!BW328-1)*100</f>
        <v>11.717161610502046</v>
      </c>
      <c r="BZ391">
        <f>(China!BY328/China!BX328-1)*100</f>
        <v>-1.6844639360355629</v>
      </c>
      <c r="CA391">
        <f>(China!BZ328/China!BY328-1)*100</f>
        <v>-10.502269060508207</v>
      </c>
      <c r="CB391">
        <f>(China!CA328/China!BZ328-1)*100</f>
        <v>0.42900891178003775</v>
      </c>
      <c r="CC391">
        <f>(China!CB328/China!CA328-1)*100</f>
        <v>-0.2545224928225287</v>
      </c>
      <c r="CD391">
        <f>(China!CC328/China!CB328-1)*100</f>
        <v>3.2509394812432202</v>
      </c>
      <c r="CE391">
        <f>(China!CD328/China!CC328-1)*100</f>
        <v>1.8823036616361755</v>
      </c>
      <c r="CF391">
        <f>(China!CE328/China!CD328-1)*100</f>
        <v>-1.5501587067249023</v>
      </c>
      <c r="CG391">
        <f>(China!CF328/China!CE328-1)*100</f>
        <v>0.92834741727225722</v>
      </c>
      <c r="CH391">
        <f>(China!CG328/China!CF328-1)*100</f>
        <v>-4.2851610987106987</v>
      </c>
      <c r="CI391">
        <f>(China!CH328/China!CG328-1)*100</f>
        <v>0.83785772092734856</v>
      </c>
      <c r="CJ391">
        <f>(China!CI328/China!CH328-1)*100</f>
        <v>33.987814276949635</v>
      </c>
      <c r="CK391">
        <f>(China!CJ328/China!CI328-1)*100</f>
        <v>-12.423909441685465</v>
      </c>
      <c r="CL391">
        <f>(China!CK328/China!CJ328-1)*100</f>
        <v>-12.099482917623073</v>
      </c>
      <c r="CM391">
        <f>(China!CL328/China!CK328-1)*100</f>
        <v>-12.878111731543317</v>
      </c>
      <c r="CN391">
        <f>(China!CM328/China!CL328-1)*100</f>
        <v>1.5675612542786377</v>
      </c>
      <c r="CO391">
        <f>(China!CN328/China!CM328-1)*100</f>
        <v>9.8368119454667955</v>
      </c>
      <c r="CP391">
        <f>(China!CO328/China!CN328-1)*100</f>
        <v>4.3713298600379424</v>
      </c>
      <c r="CQ391">
        <f>(China!CP328/China!CO328-1)*100</f>
        <v>-3.9036824388458125</v>
      </c>
      <c r="CR391">
        <f>(China!CQ328/China!CP328-1)*100</f>
        <v>-6.5823927536615257</v>
      </c>
      <c r="CS391">
        <f>(China!CR328/China!CQ328-1)*100</f>
        <v>-12.11634738851728</v>
      </c>
      <c r="CT391">
        <f>(China!CS328/China!CR328-1)*100</f>
        <v>5.5401889007953065</v>
      </c>
      <c r="CU391">
        <f>(China!CT328/China!CS328-1)*100</f>
        <v>4.1577453712836832</v>
      </c>
      <c r="CV391">
        <f>(China!CU328/China!CT328-1)*100</f>
        <v>-8.2528751627449317</v>
      </c>
      <c r="CW391">
        <f>(China!CV328/China!CU328-1)*100</f>
        <v>2.1870280555012389</v>
      </c>
      <c r="CX391">
        <f>(China!CW328/China!CV328-1)*100</f>
        <v>-5.6853438912573768</v>
      </c>
      <c r="CY391">
        <f>(China!CX328/China!CW328-1)*100</f>
        <v>-13.780070576714509</v>
      </c>
      <c r="CZ391">
        <f>(China!CY328/China!CX328-1)*100</f>
        <v>-18.567153310777375</v>
      </c>
      <c r="DA391">
        <f>(China!CZ328/China!CY328-1)*100</f>
        <v>0.36458272512507328</v>
      </c>
      <c r="DB391">
        <f>(China!DA328/China!CZ328-1)*100</f>
        <v>-3.2486751577501582</v>
      </c>
      <c r="DC391">
        <f>(China!DB328/China!DA328-1)*100</f>
        <v>0.80588991499981333</v>
      </c>
      <c r="DD391">
        <f>(China!DC328/China!DB328-1)*100</f>
        <v>-9.9255904165134865</v>
      </c>
      <c r="DE391">
        <f>(China!DD328/China!DC328-1)*100</f>
        <v>20.45660655597672</v>
      </c>
      <c r="DF391">
        <f>(China!DE328/China!DD328-1)*100</f>
        <v>-9.3833398842604225</v>
      </c>
      <c r="DG391">
        <f>(China!DF328/China!DE328-1)*100</f>
        <v>-1.5361091209496802</v>
      </c>
      <c r="DH391">
        <f>(China!DG328/China!DF328-1)*100</f>
        <v>20.320755334654073</v>
      </c>
      <c r="DI391">
        <f>(China!DH328/China!DG328-1)*100</f>
        <v>3.8480140778412997</v>
      </c>
      <c r="DJ391">
        <f>(China!DI328/China!DH328-1)*100</f>
        <v>-8.4953185818569583</v>
      </c>
      <c r="DK391">
        <f>(China!DJ328/China!DI328-1)*100</f>
        <v>-9.0998418388267943</v>
      </c>
      <c r="DL391">
        <f>(China!DK328/China!DJ328-1)*100</f>
        <v>-0.56805049769365068</v>
      </c>
      <c r="DM391">
        <f>(China!DL328/China!DK328-1)*100</f>
        <v>-4.3000507497628178</v>
      </c>
      <c r="DN391">
        <f>(China!DM328/China!DL328-1)*100</f>
        <v>-7.8437097867576906</v>
      </c>
      <c r="DO391">
        <f>(China!DN328/China!DM328-1)*100</f>
        <v>-0.39711168737138758</v>
      </c>
      <c r="DP391">
        <f>(China!DO328/China!DN328-1)*100</f>
        <v>1.3105909935930748</v>
      </c>
      <c r="DQ391">
        <f>(China!DP328/China!DO328-1)*100</f>
        <v>-2.1180030946173045</v>
      </c>
      <c r="DR391">
        <f>(China!DQ328/China!DP328-1)*100</f>
        <v>6.5876083901693194</v>
      </c>
      <c r="DS391">
        <f>(China!DR328/China!DQ328-1)*100</f>
        <v>-3.2268772986723038</v>
      </c>
      <c r="DT391">
        <f>(China!DS328/China!DR328-1)*100</f>
        <v>-1.2665381206389936</v>
      </c>
      <c r="DU391">
        <f>(China!DT328/China!DS328-1)*100</f>
        <v>-9.6238387769658758</v>
      </c>
      <c r="DV391">
        <f>(China!DU328/China!DT328-1)*100</f>
        <v>0.83969700702037908</v>
      </c>
      <c r="DW391">
        <f>(China!DV328/China!DU328-1)*100</f>
        <v>-2.1181297909445895</v>
      </c>
      <c r="DX391">
        <f>(China!DW328/China!DV328-1)*100</f>
        <v>2.6420565091255011</v>
      </c>
      <c r="DY391">
        <f>(China!DX328/China!DW328-1)*100</f>
        <v>12.192993978593325</v>
      </c>
      <c r="DZ391">
        <f>(China!DY328/China!DX328-1)*100</f>
        <v>3.8324801051266233</v>
      </c>
      <c r="EA391">
        <f>(China!DZ328/China!DY328-1)*100</f>
        <v>2.5321570244687841</v>
      </c>
      <c r="EB391">
        <f>(China!EA328/China!DZ328-1)*100</f>
        <v>-6.3811949522811551</v>
      </c>
      <c r="EC391">
        <f>(China!EB328/China!EA328-1)*100</f>
        <v>6.6697967999308494</v>
      </c>
      <c r="ED391">
        <f>(China!EC328/China!EB328-1)*100</f>
        <v>-1.1705769391333609</v>
      </c>
      <c r="EE391">
        <f>(China!ED328/China!EC328-1)*100</f>
        <v>-8.9753566796368141</v>
      </c>
    </row>
    <row r="392" spans="1:135" x14ac:dyDescent="0.3">
      <c r="A392" s="24" t="s">
        <v>3489</v>
      </c>
      <c r="B392" s="24" t="s">
        <v>3490</v>
      </c>
      <c r="D392">
        <f>(China!C329/China!B329-1)*100</f>
        <v>13.342470445431376</v>
      </c>
      <c r="E392">
        <f>(China!D329/China!C329-1)*100</f>
        <v>21.442687741107047</v>
      </c>
      <c r="F392">
        <f>(China!E329/China!D329-1)*100</f>
        <v>-11.783993624445689</v>
      </c>
      <c r="G392">
        <f>(China!F329/China!E329-1)*100</f>
        <v>-11.331815495361075</v>
      </c>
      <c r="H392">
        <f>(China!G329/China!F329-1)*100</f>
        <v>-7.1909519820517298</v>
      </c>
      <c r="I392">
        <f>(China!H329/China!G329-1)*100</f>
        <v>20.35859111045124</v>
      </c>
      <c r="J392">
        <f>(China!I329/China!H329-1)*100</f>
        <v>27.001386207330235</v>
      </c>
      <c r="K392">
        <f>(China!J329/China!I329-1)*100</f>
        <v>-9.3917486235251317</v>
      </c>
      <c r="L392">
        <f>(China!K329/China!J329-1)*100</f>
        <v>5.7290128275150343</v>
      </c>
      <c r="M392">
        <f>(China!L329/China!K329-1)*100</f>
        <v>11.966865941521654</v>
      </c>
      <c r="N392">
        <f>(China!M329/China!L329-1)*100</f>
        <v>3.7741190440856442</v>
      </c>
      <c r="O392">
        <f>(China!N329/China!M329-1)*100</f>
        <v>-11.728770666408096</v>
      </c>
      <c r="P392">
        <f>(China!O329/China!N329-1)*100</f>
        <v>14.477773069614353</v>
      </c>
      <c r="Q392">
        <f>(China!P329/China!O329-1)*100</f>
        <v>5.5318739086722246</v>
      </c>
      <c r="R392">
        <f>(China!Q329/China!P329-1)*100</f>
        <v>14.791117606845816</v>
      </c>
      <c r="S392">
        <f>(China!R329/China!Q329-1)*100</f>
        <v>-1.544617913583135</v>
      </c>
      <c r="T392">
        <f>(China!S329/China!R329-1)*100</f>
        <v>-0.63292649462534101</v>
      </c>
      <c r="U392">
        <f>(China!T329/China!S329-1)*100</f>
        <v>1.0573171768278877</v>
      </c>
      <c r="V392">
        <f>(China!U329/China!T329-1)*100</f>
        <v>-10.91790748903836</v>
      </c>
      <c r="W392">
        <f>(China!V329/China!U329-1)*100</f>
        <v>-4.8022598870055999</v>
      </c>
      <c r="X392">
        <f>(China!W329/China!V329-1)*100</f>
        <v>-9.4615312883910345</v>
      </c>
      <c r="Y392">
        <f>(China!X329/China!W329-1)*100</f>
        <v>-6.1008673936722939</v>
      </c>
      <c r="Z392">
        <f>(China!Y329/China!X329-1)*100</f>
        <v>-19.001769268989676</v>
      </c>
      <c r="AA392">
        <f>(China!Z329/China!Y329-1)*100</f>
        <v>4.5692307266298249</v>
      </c>
      <c r="AB392">
        <f>(China!AA329/China!Z329-1)*100</f>
        <v>18.39715579566208</v>
      </c>
      <c r="AC392">
        <f>(China!AB329/China!AA329-1)*100</f>
        <v>16.328180957001926</v>
      </c>
      <c r="AD392">
        <f>(China!AC329/China!AB329-1)*100</f>
        <v>163.51588938240315</v>
      </c>
      <c r="AE392">
        <f>(China!AD329/China!AC329-1)*100</f>
        <v>-20.45522939165334</v>
      </c>
      <c r="AF392">
        <f>(China!AE329/China!AD329-1)*100</f>
        <v>-16.740639212173736</v>
      </c>
      <c r="AG392">
        <f>(China!AF329/China!AE329-1)*100</f>
        <v>-7.9457953494870281</v>
      </c>
      <c r="AH392">
        <f>(China!AG329/China!AF329-1)*100</f>
        <v>-3.5452811330572542</v>
      </c>
      <c r="AI392">
        <f>(China!AH329/China!AG329-1)*100</f>
        <v>-9.7552054728488375</v>
      </c>
      <c r="AJ392">
        <f>(China!AI329/China!AH329-1)*100</f>
        <v>-11.062619763189851</v>
      </c>
      <c r="AK392">
        <f>(China!AJ329/China!AI329-1)*100</f>
        <v>-14.490453601236252</v>
      </c>
      <c r="AL392">
        <f>(China!AK329/China!AJ329-1)*100</f>
        <v>45.017019492659216</v>
      </c>
      <c r="AM392">
        <f>(China!AL329/China!AK329-1)*100</f>
        <v>2.1746992740581783</v>
      </c>
      <c r="AN392">
        <f>(China!AM329/China!AL329-1)*100</f>
        <v>-0.33538546493301347</v>
      </c>
      <c r="AO392">
        <f>(China!AN329/China!AM329-1)*100</f>
        <v>-10.099286212785364</v>
      </c>
      <c r="AP392">
        <f>(China!AO329/China!AN329-1)*100</f>
        <v>-5.8328851269855768</v>
      </c>
      <c r="AQ392">
        <f>(China!AP329/China!AO329-1)*100</f>
        <v>14.99875273636504</v>
      </c>
      <c r="AR392">
        <f>(China!AQ329/China!AP329-1)*100</f>
        <v>-15.502813644847357</v>
      </c>
      <c r="AS392">
        <f>(China!AR329/China!AQ329-1)*100</f>
        <v>13.16233328785621</v>
      </c>
      <c r="AT392">
        <f>(China!AS329/China!AR329-1)*100</f>
        <v>17.106798063990205</v>
      </c>
      <c r="AU392">
        <f>(China!AT329/China!AS329-1)*100</f>
        <v>2.1741044323008607</v>
      </c>
      <c r="AV392">
        <f>(China!AU329/China!AT329-1)*100</f>
        <v>-11.124105535276374</v>
      </c>
      <c r="AW392">
        <f>(China!AV329/China!AU329-1)*100</f>
        <v>1.9485236152753105</v>
      </c>
      <c r="AX392">
        <f>(China!AW329/China!AV329-1)*100</f>
        <v>-12.192128800333368</v>
      </c>
      <c r="AY392">
        <f>(China!AX329/China!AW329-1)*100</f>
        <v>-6.5525156139616065</v>
      </c>
      <c r="AZ392">
        <f>(China!AY329/China!AX329-1)*100</f>
        <v>-0.18608225762622999</v>
      </c>
      <c r="BA392">
        <f>(China!AZ329/China!AY329-1)*100</f>
        <v>0.97651866385872754</v>
      </c>
      <c r="BB392">
        <f>(China!BA329/China!AZ329-1)*100</f>
        <v>-8.4741178904409242</v>
      </c>
      <c r="BC392">
        <f>(China!BB329/China!BA329-1)*100</f>
        <v>4.138664431783412</v>
      </c>
      <c r="BD392">
        <f>(China!BC329/China!BB329-1)*100</f>
        <v>2.3179544584206235</v>
      </c>
      <c r="BE392">
        <f>(China!BD329/China!BC329-1)*100</f>
        <v>0</v>
      </c>
      <c r="BF392">
        <f>(China!BE329/China!BD329-1)*100</f>
        <v>0</v>
      </c>
      <c r="BG392">
        <f>(China!BF329/China!BE329-1)*100</f>
        <v>0</v>
      </c>
      <c r="BH392">
        <f>(China!BG329/China!BF329-1)*100</f>
        <v>0</v>
      </c>
      <c r="BI392">
        <f>(China!BH329/China!BG329-1)*100</f>
        <v>0</v>
      </c>
      <c r="BJ392">
        <f>(China!BI329/China!BH329-1)*100</f>
        <v>54.463026619608982</v>
      </c>
      <c r="BK392">
        <f>(China!BJ329/China!BI329-1)*100</f>
        <v>-3.8886624948685444</v>
      </c>
      <c r="BL392">
        <f>(China!BK329/China!BJ329-1)*100</f>
        <v>-4.0079232761607191</v>
      </c>
      <c r="BM392">
        <f>(China!BL329/China!BK329-1)*100</f>
        <v>23.443246768316417</v>
      </c>
      <c r="BN392">
        <f>(China!BM329/China!BL329-1)*100</f>
        <v>-1.8239477360008638</v>
      </c>
      <c r="BO392">
        <f>(China!BN329/China!BM329-1)*100</f>
        <v>15.053074331047478</v>
      </c>
      <c r="BP392">
        <f>(China!BO329/China!BN329-1)*100</f>
        <v>9.3992502343019257</v>
      </c>
      <c r="BQ392">
        <f>(China!BP329/China!BO329-1)*100</f>
        <v>-39.673599439985551</v>
      </c>
      <c r="BR392">
        <f>(China!BQ329/China!BP329-1)*100</f>
        <v>-26.44287066416604</v>
      </c>
      <c r="BS392">
        <f>(China!BR329/China!BQ329-1)*100</f>
        <v>3.6081932484280266</v>
      </c>
      <c r="BT392">
        <f>(China!BS329/China!BR329-1)*100</f>
        <v>26.009874608908511</v>
      </c>
      <c r="BU392">
        <f>(China!BT329/China!BS329-1)*100</f>
        <v>8.6599260984878015</v>
      </c>
      <c r="BV392">
        <f>(China!BU329/China!BT329-1)*100</f>
        <v>24.513377679446634</v>
      </c>
      <c r="BW392">
        <f>(China!BV329/China!BU329-1)*100</f>
        <v>-36.307848129782073</v>
      </c>
      <c r="BX392">
        <f>(China!BW329/China!BV329-1)*100</f>
        <v>12.627324522404582</v>
      </c>
      <c r="BY392">
        <f>(China!BX329/China!BW329-1)*100</f>
        <v>12.993454654402935</v>
      </c>
      <c r="BZ392">
        <f>(China!BY329/China!BX329-1)*100</f>
        <v>0</v>
      </c>
      <c r="CA392">
        <f>(China!BZ329/China!BY329-1)*100</f>
        <v>0</v>
      </c>
      <c r="CB392">
        <f>(China!CA329/China!BZ329-1)*100</f>
        <v>0</v>
      </c>
      <c r="CC392">
        <f>(China!CB329/China!CA329-1)*100</f>
        <v>9.8468504497947418</v>
      </c>
      <c r="CD392">
        <f>(China!CC329/China!CB329-1)*100</f>
        <v>15.676639458803976</v>
      </c>
      <c r="CE392">
        <f>(China!CD329/China!CC329-1)*100</f>
        <v>17.612507515846975</v>
      </c>
      <c r="CF392">
        <f>(China!CE329/China!CD329-1)*100</f>
        <v>10.248873248705937</v>
      </c>
      <c r="CG392">
        <f>(China!CF329/China!CE329-1)*100</f>
        <v>-10.892809525368751</v>
      </c>
      <c r="CH392">
        <f>(China!CG329/China!CF329-1)*100</f>
        <v>15.104681281727594</v>
      </c>
      <c r="CI392">
        <f>(China!CH329/China!CG329-1)*100</f>
        <v>-7.1292371587140408</v>
      </c>
      <c r="CJ392">
        <f>(China!CI329/China!CH329-1)*100</f>
        <v>5.616378401433364</v>
      </c>
      <c r="CK392">
        <f>(China!CJ329/China!CI329-1)*100</f>
        <v>-13.268868324898609</v>
      </c>
      <c r="CL392">
        <f>(China!CK329/China!CJ329-1)*100</f>
        <v>-19.631554291158725</v>
      </c>
      <c r="CM392">
        <f>(China!CL329/China!CK329-1)*100</f>
        <v>-3.6422129995035912</v>
      </c>
      <c r="CN392">
        <f>(China!CM329/China!CL329-1)*100</f>
        <v>-0.96995302420590512</v>
      </c>
      <c r="CO392">
        <f>(China!CN329/China!CM329-1)*100</f>
        <v>-0.70849909864111327</v>
      </c>
      <c r="CP392">
        <f>(China!CO329/China!CN329-1)*100</f>
        <v>2.0519669742597335</v>
      </c>
      <c r="CQ392">
        <f>(China!CP329/China!CO329-1)*100</f>
        <v>-5.2593136463282679</v>
      </c>
      <c r="CR392">
        <f>(China!CQ329/China!CP329-1)*100</f>
        <v>-1.153610147684947</v>
      </c>
      <c r="CS392">
        <f>(China!CR329/China!CQ329-1)*100</f>
        <v>-13.474573754565988</v>
      </c>
      <c r="CT392">
        <f>(China!CS329/China!CR329-1)*100</f>
        <v>-6.2211414269436442</v>
      </c>
      <c r="CU392">
        <f>(China!CT329/China!CS329-1)*100</f>
        <v>11.539172996202929</v>
      </c>
      <c r="CV392">
        <f>(China!CU329/China!CT329-1)*100</f>
        <v>-19.725186619220626</v>
      </c>
      <c r="CW392">
        <f>(China!CV329/China!CU329-1)*100</f>
        <v>34.775429574747328</v>
      </c>
      <c r="CX392">
        <f>(China!CW329/China!CV329-1)*100</f>
        <v>-17.024499815223336</v>
      </c>
      <c r="CY392">
        <f>(China!CX329/China!CW329-1)*100</f>
        <v>-7.3529045036858642</v>
      </c>
      <c r="CZ392">
        <f>(China!CY329/China!CX329-1)*100</f>
        <v>-15.062347223986938</v>
      </c>
      <c r="DA392">
        <f>(China!CZ329/China!CY329-1)*100</f>
        <v>3.3121762273113919</v>
      </c>
      <c r="DB392">
        <f>(China!DA329/China!CZ329-1)*100</f>
        <v>-9.200225509499715</v>
      </c>
      <c r="DC392">
        <f>(China!DB329/China!DA329-1)*100</f>
        <v>-2.4343759203458104</v>
      </c>
      <c r="DD392">
        <f>(China!DC329/China!DB329-1)*100</f>
        <v>-15.693383878975553</v>
      </c>
      <c r="DE392">
        <f>(China!DD329/China!DC329-1)*100</f>
        <v>11.69811664506739</v>
      </c>
      <c r="DF392">
        <f>(China!DE329/China!DD329-1)*100</f>
        <v>-2.7860870103836088</v>
      </c>
      <c r="DG392">
        <f>(China!DF329/China!DE329-1)*100</f>
        <v>-3.220905009763686</v>
      </c>
      <c r="DH392">
        <f>(China!DG329/China!DF329-1)*100</f>
        <v>28.343512506731884</v>
      </c>
      <c r="DI392">
        <f>(China!DH329/China!DG329-1)*100</f>
        <v>7.0652563111312849</v>
      </c>
      <c r="DJ392">
        <f>(China!DI329/China!DH329-1)*100</f>
        <v>-5.0144749422773245</v>
      </c>
      <c r="DK392">
        <f>(China!DJ329/China!DI329-1)*100</f>
        <v>-7.5947611344285288</v>
      </c>
      <c r="DL392">
        <f>(China!DK329/China!DJ329-1)*100</f>
        <v>0.1480354403309736</v>
      </c>
      <c r="DM392">
        <f>(China!DL329/China!DK329-1)*100</f>
        <v>-2.3963631565319554</v>
      </c>
      <c r="DN392">
        <f>(China!DM329/China!DL329-1)*100</f>
        <v>-9.8257968633291615</v>
      </c>
      <c r="DO392">
        <f>(China!DN329/China!DM329-1)*100</f>
        <v>2.2777596091160035</v>
      </c>
      <c r="DP392">
        <f>(China!DO329/China!DN329-1)*100</f>
        <v>4.0195576825824642</v>
      </c>
      <c r="DQ392">
        <f>(China!DP329/China!DO329-1)*100</f>
        <v>-6.3032511904903554</v>
      </c>
      <c r="DR392">
        <f>(China!DQ329/China!DP329-1)*100</f>
        <v>7.5938115610053591</v>
      </c>
      <c r="DS392">
        <f>(China!DR329/China!DQ329-1)*100</f>
        <v>-3.4132955515248642</v>
      </c>
      <c r="DT392">
        <f>(China!DS329/China!DR329-1)*100</f>
        <v>-11.560617425387342</v>
      </c>
      <c r="DU392">
        <f>(China!DT329/China!DS329-1)*100</f>
        <v>-1.2738673596203731</v>
      </c>
      <c r="DV392">
        <f>(China!DU329/China!DT329-1)*100</f>
        <v>1.5992629954628468</v>
      </c>
      <c r="DW392">
        <f>(China!DV329/China!DU329-1)*100</f>
        <v>-0.88955172895706092</v>
      </c>
      <c r="DX392">
        <f>(China!DW329/China!DV329-1)*100</f>
        <v>3.5759379165699823</v>
      </c>
      <c r="DY392">
        <f>(China!DX329/China!DW329-1)*100</f>
        <v>10.955671365995578</v>
      </c>
      <c r="DZ392">
        <f>(China!DY329/China!DX329-1)*100</f>
        <v>1.4188210675629254</v>
      </c>
      <c r="EA392">
        <f>(China!DZ329/China!DY329-1)*100</f>
        <v>-9.840669853066764</v>
      </c>
      <c r="EB392">
        <f>(China!EA329/China!DZ329-1)*100</f>
        <v>0.64699343753122918</v>
      </c>
      <c r="EC392">
        <f>(China!EB329/China!EA329-1)*100</f>
        <v>10.146776450519223</v>
      </c>
      <c r="ED392">
        <f>(China!EC329/China!EB329-1)*100</f>
        <v>-1.3242751758453908</v>
      </c>
      <c r="EE392">
        <f>(China!ED329/China!EC329-1)*100</f>
        <v>-9.7448277498339166</v>
      </c>
    </row>
    <row r="393" spans="1:135" x14ac:dyDescent="0.3">
      <c r="A393" s="24" t="s">
        <v>3491</v>
      </c>
      <c r="B393" s="24" t="s">
        <v>3492</v>
      </c>
      <c r="D393">
        <f>(China!C330/China!B330-1)*100</f>
        <v>14.33519014525373</v>
      </c>
      <c r="E393">
        <f>(China!D330/China!C330-1)*100</f>
        <v>-5.8116232464932471</v>
      </c>
      <c r="F393">
        <f>(China!E330/China!D330-1)*100</f>
        <v>-16.263101269512369</v>
      </c>
      <c r="G393">
        <f>(China!F330/China!E330-1)*100</f>
        <v>-22.048458373092604</v>
      </c>
      <c r="H393">
        <f>(China!G330/China!F330-1)*100</f>
        <v>-12.56494904584493</v>
      </c>
      <c r="I393">
        <f>(China!H330/China!G330-1)*100</f>
        <v>5.565433995272695</v>
      </c>
      <c r="J393">
        <f>(China!I330/China!H330-1)*100</f>
        <v>5.1753326081255047</v>
      </c>
      <c r="K393">
        <f>(China!J330/China!I330-1)*100</f>
        <v>33.255133101183176</v>
      </c>
      <c r="L393">
        <f>(China!K330/China!J330-1)*100</f>
        <v>-11.5634719657841</v>
      </c>
      <c r="M393">
        <f>(China!L330/China!K330-1)*100</f>
        <v>-5.7786425547531106</v>
      </c>
      <c r="N393">
        <f>(China!M330/China!L330-1)*100</f>
        <v>-6.0355074063808578</v>
      </c>
      <c r="O393">
        <f>(China!N330/China!M330-1)*100</f>
        <v>-1.0090835188915626</v>
      </c>
      <c r="P393">
        <f>(China!O330/China!N330-1)*100</f>
        <v>14.983265017845149</v>
      </c>
      <c r="Q393">
        <f>(China!P330/China!O330-1)*100</f>
        <v>0</v>
      </c>
      <c r="R393">
        <f>(China!Q330/China!P330-1)*100</f>
        <v>0</v>
      </c>
      <c r="S393">
        <f>(China!R330/China!Q330-1)*100</f>
        <v>0</v>
      </c>
      <c r="T393">
        <f>(China!S330/China!R330-1)*100</f>
        <v>0</v>
      </c>
      <c r="U393">
        <f>(China!T330/China!S330-1)*100</f>
        <v>0</v>
      </c>
      <c r="V393">
        <f>(China!U330/China!T330-1)*100</f>
        <v>0</v>
      </c>
      <c r="W393">
        <f>(China!V330/China!U330-1)*100</f>
        <v>0</v>
      </c>
      <c r="X393">
        <f>(China!W330/China!V330-1)*100</f>
        <v>0</v>
      </c>
      <c r="Y393">
        <f>(China!X330/China!W330-1)*100</f>
        <v>0</v>
      </c>
      <c r="Z393">
        <f>(China!Y330/China!X330-1)*100</f>
        <v>0</v>
      </c>
      <c r="AA393">
        <f>(China!Z330/China!Y330-1)*100</f>
        <v>0</v>
      </c>
      <c r="AB393">
        <f>(China!AA330/China!Z330-1)*100</f>
        <v>0</v>
      </c>
      <c r="AC393">
        <f>(China!AB330/China!AA330-1)*100</f>
        <v>0</v>
      </c>
      <c r="AD393">
        <f>(China!AC330/China!AB330-1)*100</f>
        <v>0</v>
      </c>
      <c r="AE393">
        <f>(China!AD330/China!AC330-1)*100</f>
        <v>0</v>
      </c>
      <c r="AF393">
        <f>(China!AE330/China!AD330-1)*100</f>
        <v>0</v>
      </c>
      <c r="AG393">
        <f>(China!AF330/China!AE330-1)*100</f>
        <v>0</v>
      </c>
      <c r="AH393">
        <f>(China!AG330/China!AF330-1)*100</f>
        <v>-40.264507314896022</v>
      </c>
      <c r="AI393">
        <f>(China!AH330/China!AG330-1)*100</f>
        <v>-0.26206533691613965</v>
      </c>
      <c r="AJ393">
        <f>(China!AI330/China!AH330-1)*100</f>
        <v>8.8017083729746268</v>
      </c>
      <c r="AK393">
        <f>(China!AJ330/China!AI330-1)*100</f>
        <v>-1.2625955693646773</v>
      </c>
      <c r="AL393">
        <f>(China!AK330/China!AJ330-1)*100</f>
        <v>11.799767068515665</v>
      </c>
      <c r="AM393">
        <f>(China!AL330/China!AK330-1)*100</f>
        <v>21.219427181379992</v>
      </c>
      <c r="AN393">
        <f>(China!AM330/China!AL330-1)*100</f>
        <v>11.579461258190715</v>
      </c>
      <c r="AO393">
        <f>(China!AN330/China!AM330-1)*100</f>
        <v>6.9146515015272803</v>
      </c>
      <c r="AP393">
        <f>(China!AO330/China!AN330-1)*100</f>
        <v>-3.6422134334440637</v>
      </c>
      <c r="AQ393">
        <f>(China!AP330/China!AO330-1)*100</f>
        <v>4.2785066778168845</v>
      </c>
      <c r="AR393">
        <f>(China!AQ330/China!AP330-1)*100</f>
        <v>-20.00755813406019</v>
      </c>
      <c r="AS393">
        <f>(China!AR330/China!AQ330-1)*100</f>
        <v>18.888896703179835</v>
      </c>
      <c r="AT393">
        <f>(China!AS330/China!AR330-1)*100</f>
        <v>2.5407968377384682</v>
      </c>
      <c r="AU393">
        <f>(China!AT330/China!AS330-1)*100</f>
        <v>-2.1884828062901152</v>
      </c>
      <c r="AV393">
        <f>(China!AU330/China!AT330-1)*100</f>
        <v>-8.6785126199006246</v>
      </c>
      <c r="AW393">
        <f>(China!AV330/China!AU330-1)*100</f>
        <v>-1.7143840696909218</v>
      </c>
      <c r="AX393">
        <f>(China!AW330/China!AV330-1)*100</f>
        <v>-1.3337685837495505</v>
      </c>
      <c r="AY393">
        <f>(China!AX330/China!AW330-1)*100</f>
        <v>13.130905105029589</v>
      </c>
      <c r="AZ393">
        <f>(China!AY330/China!AX330-1)*100</f>
        <v>9.5250643445864647</v>
      </c>
      <c r="BA393">
        <f>(China!AZ330/China!AY330-1)*100</f>
        <v>-2.5781731013051257</v>
      </c>
      <c r="BB393">
        <f>(China!BA330/China!AZ330-1)*100</f>
        <v>-1.1184488444857088</v>
      </c>
      <c r="BC393">
        <f>(China!BB330/China!BA330-1)*100</f>
        <v>-2.3127130988775502</v>
      </c>
      <c r="BD393">
        <f>(China!BC330/China!BB330-1)*100</f>
        <v>-0.66577894196067078</v>
      </c>
      <c r="BE393">
        <f>(China!BD330/China!BC330-1)*100</f>
        <v>12.161388555647058</v>
      </c>
      <c r="BF393">
        <f>(China!BE330/China!BD330-1)*100</f>
        <v>12.477123978957483</v>
      </c>
      <c r="BG393">
        <f>(China!BF330/China!BE330-1)*100</f>
        <v>10.861347713324232</v>
      </c>
      <c r="BH393">
        <f>(China!BG330/China!BF330-1)*100</f>
        <v>-3.6867000908577974</v>
      </c>
      <c r="BI393">
        <f>(China!BH330/China!BG330-1)*100</f>
        <v>9.4767680915654573</v>
      </c>
      <c r="BJ393">
        <f>(China!BI330/China!BH330-1)*100</f>
        <v>-9.3917551122767016</v>
      </c>
      <c r="BK393">
        <f>(China!BJ330/China!BI330-1)*100</f>
        <v>14.543478535314701</v>
      </c>
      <c r="BL393">
        <f>(China!BK330/China!BJ330-1)*100</f>
        <v>0</v>
      </c>
      <c r="BM393">
        <f>(China!BL330/China!BK330-1)*100</f>
        <v>0</v>
      </c>
      <c r="BN393">
        <f>(China!BM330/China!BL330-1)*100</f>
        <v>0</v>
      </c>
      <c r="BO393">
        <f>(China!BN330/China!BM330-1)*100</f>
        <v>0</v>
      </c>
      <c r="BP393">
        <f>(China!BO330/China!BN330-1)*100</f>
        <v>0</v>
      </c>
      <c r="BQ393">
        <f>(China!BP330/China!BO330-1)*100</f>
        <v>16.674481576531662</v>
      </c>
      <c r="BR393">
        <f>(China!BQ330/China!BP330-1)*100</f>
        <v>-12.18910359957629</v>
      </c>
      <c r="BS393">
        <f>(China!BR330/China!BQ330-1)*100</f>
        <v>-7.4838809993857724</v>
      </c>
      <c r="BT393">
        <f>(China!BS330/China!BR330-1)*100</f>
        <v>22.121653854621371</v>
      </c>
      <c r="BU393">
        <f>(China!BT330/China!BS330-1)*100</f>
        <v>-9.1183055138982958</v>
      </c>
      <c r="BV393">
        <f>(China!BU330/China!BT330-1)*100</f>
        <v>14.977434112228272</v>
      </c>
      <c r="BW393">
        <f>(China!BV330/China!BU330-1)*100</f>
        <v>-32.279618672848208</v>
      </c>
      <c r="BX393">
        <f>(China!BW330/China!BV330-1)*100</f>
        <v>0.11548574868218697</v>
      </c>
      <c r="BY393">
        <f>(China!BX330/China!BW330-1)*100</f>
        <v>21.194648126365291</v>
      </c>
      <c r="BZ393">
        <f>(China!BY330/China!BX330-1)*100</f>
        <v>-10.609125083441572</v>
      </c>
      <c r="CA393">
        <f>(China!BZ330/China!BY330-1)*100</f>
        <v>5.4925255824774588</v>
      </c>
      <c r="CB393">
        <f>(China!CA330/China!BZ330-1)*100</f>
        <v>-3.6811769163455965</v>
      </c>
      <c r="CC393">
        <f>(China!CB330/China!CA330-1)*100</f>
        <v>-2.7638091464569081</v>
      </c>
      <c r="CD393">
        <f>(China!CC330/China!CB330-1)*100</f>
        <v>5.632022525610747</v>
      </c>
      <c r="CE393">
        <f>(China!CD330/China!CC330-1)*100</f>
        <v>-2.7704018031678768</v>
      </c>
      <c r="CF393">
        <f>(China!CE330/China!CD330-1)*100</f>
        <v>-4.5949991590939483</v>
      </c>
      <c r="CG393">
        <f>(China!CF330/China!CE330-1)*100</f>
        <v>-4.3225609433817365</v>
      </c>
      <c r="CH393">
        <f>(China!CG330/China!CF330-1)*100</f>
        <v>-9.7490254340514841</v>
      </c>
      <c r="CI393">
        <f>(China!CH330/China!CG330-1)*100</f>
        <v>-2.9205220675093346</v>
      </c>
      <c r="CJ393">
        <f>(China!CI330/China!CH330-1)*100</f>
        <v>1.276691181824563</v>
      </c>
      <c r="CK393">
        <f>(China!CJ330/China!CI330-1)*100</f>
        <v>-6.7780228703233192</v>
      </c>
      <c r="CL393">
        <f>(China!CK330/China!CJ330-1)*100</f>
        <v>6.9049692445919408</v>
      </c>
      <c r="CM393">
        <f>(China!CL330/China!CK330-1)*100</f>
        <v>-10.703475733239042</v>
      </c>
      <c r="CN393">
        <f>(China!CM330/China!CL330-1)*100</f>
        <v>-1.2383346387982885</v>
      </c>
      <c r="CO393">
        <f>(China!CN330/China!CM330-1)*100</f>
        <v>-9.2310912477480578</v>
      </c>
      <c r="CP393">
        <f>(China!CO330/China!CN330-1)*100</f>
        <v>10.93307169512039</v>
      </c>
      <c r="CQ393">
        <f>(China!CP330/China!CO330-1)*100</f>
        <v>2.2018404543032943</v>
      </c>
      <c r="CR393">
        <f>(China!CQ330/China!CP330-1)*100</f>
        <v>-9.7359848963624813</v>
      </c>
      <c r="CS393">
        <f>(China!CR330/China!CQ330-1)*100</f>
        <v>-10.965791399682544</v>
      </c>
      <c r="CT393">
        <f>(China!CS330/China!CR330-1)*100</f>
        <v>-9.3690328629022375</v>
      </c>
      <c r="CU393">
        <f>(China!CT330/China!CS330-1)*100</f>
        <v>2.5108000846391754</v>
      </c>
      <c r="CV393">
        <f>(China!CU330/China!CT330-1)*100</f>
        <v>-9.4326927939317287</v>
      </c>
      <c r="CW393">
        <f>(China!CV330/China!CU330-1)*100</f>
        <v>-1.1079095884019452</v>
      </c>
      <c r="CX393">
        <f>(China!CW330/China!CV330-1)*100</f>
        <v>-7.3722416672628359</v>
      </c>
      <c r="CY393">
        <f>(China!CX330/China!CW330-1)*100</f>
        <v>0.21525725765405568</v>
      </c>
      <c r="CZ393">
        <f>(China!CY330/China!CX330-1)*100</f>
        <v>-30.550206825483205</v>
      </c>
      <c r="DA393">
        <f>(China!CZ330/China!CY330-1)*100</f>
        <v>2.0547582929662189</v>
      </c>
      <c r="DB393">
        <f>(China!DA330/China!CZ330-1)*100</f>
        <v>-11.001023513266638</v>
      </c>
      <c r="DC393">
        <f>(China!DB330/China!DA330-1)*100</f>
        <v>-0.55329062317993616</v>
      </c>
      <c r="DD393">
        <f>(China!DC330/China!DB330-1)*100</f>
        <v>-10.50022779822638</v>
      </c>
      <c r="DE393">
        <f>(China!DD330/China!DC330-1)*100</f>
        <v>53.676307575211936</v>
      </c>
      <c r="DF393">
        <f>(China!DE330/China!DD330-1)*100</f>
        <v>8.303183629237477</v>
      </c>
      <c r="DG393">
        <f>(China!DF330/China!DE330-1)*100</f>
        <v>-13.26241383975556</v>
      </c>
      <c r="DH393">
        <f>(China!DG330/China!DF330-1)*100</f>
        <v>84.806627488280427</v>
      </c>
      <c r="DI393">
        <f>(China!DH330/China!DG330-1)*100</f>
        <v>-10.523854498106576</v>
      </c>
      <c r="DJ393">
        <f>(China!DI330/China!DH330-1)*100</f>
        <v>-14.919766472226559</v>
      </c>
      <c r="DK393">
        <f>(China!DJ330/China!DI330-1)*100</f>
        <v>-11.652680926292758</v>
      </c>
      <c r="DL393">
        <f>(China!DK330/China!DJ330-1)*100</f>
        <v>-8.1942430095949597</v>
      </c>
      <c r="DM393">
        <f>(China!DL330/China!DK330-1)*100</f>
        <v>-14.276132779612228</v>
      </c>
      <c r="DN393">
        <f>(China!DM330/China!DL330-1)*100</f>
        <v>40.187113319254685</v>
      </c>
      <c r="DO393">
        <f>(China!DN330/China!DM330-1)*100</f>
        <v>-22.742416383137019</v>
      </c>
      <c r="DP393">
        <f>(China!DO330/China!DN330-1)*100</f>
        <v>2.8108649180717205</v>
      </c>
      <c r="DQ393">
        <f>(China!DP330/China!DO330-1)*100</f>
        <v>-6.9621022385065068</v>
      </c>
      <c r="DR393">
        <f>(China!DQ330/China!DP330-1)*100</f>
        <v>10.244236347974445</v>
      </c>
      <c r="DS393">
        <f>(China!DR330/China!DQ330-1)*100</f>
        <v>-7.8171497747882341</v>
      </c>
      <c r="DT393">
        <f>(China!DS330/China!DR330-1)*100</f>
        <v>-12.174506026331889</v>
      </c>
      <c r="DU393">
        <f>(China!DT330/China!DS330-1)*100</f>
        <v>-10.884375846737171</v>
      </c>
      <c r="DV393">
        <f>(China!DU330/China!DT330-1)*100</f>
        <v>12.42174452406104</v>
      </c>
      <c r="DW393">
        <f>(China!DV330/China!DU330-1)*100</f>
        <v>-9.7030429916784229</v>
      </c>
      <c r="DX393">
        <f>(China!DW330/China!DV330-1)*100</f>
        <v>12.924245412234935</v>
      </c>
      <c r="DY393">
        <f>(China!DX330/China!DW330-1)*100</f>
        <v>6.510208763477987</v>
      </c>
      <c r="DZ393">
        <f>(China!DY330/China!DX330-1)*100</f>
        <v>-2.8505265724470208</v>
      </c>
      <c r="EA393">
        <f>(China!DZ330/China!DY330-1)*100</f>
        <v>-9.7797469365751404</v>
      </c>
      <c r="EB393">
        <f>(China!EA330/China!DZ330-1)*100</f>
        <v>-0.47875161938807365</v>
      </c>
      <c r="EC393">
        <f>(China!EB330/China!EA330-1)*100</f>
        <v>0.77127670079311095</v>
      </c>
      <c r="ED393">
        <f>(China!EC330/China!EB330-1)*100</f>
        <v>7.3902393065763183</v>
      </c>
      <c r="EE393">
        <f>(China!ED330/China!EC330-1)*100</f>
        <v>-15.630050882969149</v>
      </c>
    </row>
    <row r="394" spans="1:135" x14ac:dyDescent="0.3">
      <c r="A394" s="24" t="s">
        <v>3493</v>
      </c>
      <c r="B394" s="24" t="s">
        <v>3494</v>
      </c>
      <c r="D394">
        <f>(China!C331/China!B331-1)*100</f>
        <v>2.3210678113576577</v>
      </c>
      <c r="E394">
        <f>(China!D331/China!C331-1)*100</f>
        <v>3.0737704847777048</v>
      </c>
      <c r="F394">
        <f>(China!E331/China!D331-1)*100</f>
        <v>-6.6449952973716915</v>
      </c>
      <c r="G394">
        <f>(China!F331/China!E331-1)*100</f>
        <v>-22.293018002408417</v>
      </c>
      <c r="H394">
        <f>(China!G331/China!F331-1)*100</f>
        <v>-4.8341226588780151</v>
      </c>
      <c r="I394">
        <f>(China!H331/China!G331-1)*100</f>
        <v>18.545643032984227</v>
      </c>
      <c r="J394">
        <f>(China!I331/China!H331-1)*100</f>
        <v>5.599243182467939</v>
      </c>
      <c r="K394">
        <f>(China!J331/China!I331-1)*100</f>
        <v>-0.2551173605665924</v>
      </c>
      <c r="L394">
        <f>(China!K331/China!J331-1)*100</f>
        <v>6.6686184277789051</v>
      </c>
      <c r="M394">
        <f>(China!L331/China!K331-1)*100</f>
        <v>-3.1542477246044864</v>
      </c>
      <c r="N394">
        <f>(China!M331/China!L331-1)*100</f>
        <v>0.9371948962609622</v>
      </c>
      <c r="O394">
        <f>(China!N331/China!M331-1)*100</f>
        <v>-10.582579132071734</v>
      </c>
      <c r="P394">
        <f>(China!O331/China!N331-1)*100</f>
        <v>23.073130177893031</v>
      </c>
      <c r="Q394">
        <f>(China!P331/China!O331-1)*100</f>
        <v>-6.5623145087918893</v>
      </c>
      <c r="R394">
        <f>(China!Q331/China!P331-1)*100</f>
        <v>-5.6623470356554462</v>
      </c>
      <c r="S394">
        <f>(China!R331/China!Q331-1)*100</f>
        <v>-6.9165720149967029</v>
      </c>
      <c r="T394">
        <f>(China!S331/China!R331-1)*100</f>
        <v>3.8613754206193951</v>
      </c>
      <c r="U394">
        <f>(China!T331/China!S331-1)*100</f>
        <v>-4.5753204168402117</v>
      </c>
      <c r="V394">
        <f>(China!U331/China!T331-1)*100</f>
        <v>-1.4711859555261664</v>
      </c>
      <c r="W394">
        <f>(China!V331/China!U331-1)*100</f>
        <v>-10.872483234143338</v>
      </c>
      <c r="X394">
        <f>(China!W331/China!V331-1)*100</f>
        <v>8.2266972298419283</v>
      </c>
      <c r="Y394">
        <f>(China!X331/China!W331-1)*100</f>
        <v>-5.7923470519177229</v>
      </c>
      <c r="Z394">
        <f>(China!Y331/China!X331-1)*100</f>
        <v>-17.823365253469149</v>
      </c>
      <c r="AA394">
        <f>(China!Z331/China!Y331-1)*100</f>
        <v>-0.22352568167403053</v>
      </c>
      <c r="AB394">
        <f>(China!AA331/China!Z331-1)*100</f>
        <v>10.63683104829618</v>
      </c>
      <c r="AC394">
        <f>(China!AB331/China!AA331-1)*100</f>
        <v>-10.947688663882671</v>
      </c>
      <c r="AD394">
        <f>(China!AC331/China!AB331-1)*100</f>
        <v>25.320734672780244</v>
      </c>
      <c r="AE394">
        <f>(China!AD331/China!AC331-1)*100</f>
        <v>-9.1095288308340905</v>
      </c>
      <c r="AF394">
        <f>(China!AE331/China!AD331-1)*100</f>
        <v>-9.2675435375580317</v>
      </c>
      <c r="AG394">
        <f>(China!AF331/China!AE331-1)*100</f>
        <v>-4.9139772732101017</v>
      </c>
      <c r="AH394">
        <f>(China!AG331/China!AF331-1)*100</f>
        <v>4.3094593382181579</v>
      </c>
      <c r="AI394">
        <f>(China!AH331/China!AG331-1)*100</f>
        <v>-2.7787317255590027</v>
      </c>
      <c r="AJ394">
        <f>(China!AI331/China!AH331-1)*100</f>
        <v>2.628140000196888</v>
      </c>
      <c r="AK394">
        <f>(China!AJ331/China!AI331-1)*100</f>
        <v>-9.717147810941384</v>
      </c>
      <c r="AL394">
        <f>(China!AK331/China!AJ331-1)*100</f>
        <v>9.6728983022373427</v>
      </c>
      <c r="AM394">
        <f>(China!AL331/China!AK331-1)*100</f>
        <v>27.777451116208816</v>
      </c>
      <c r="AN394">
        <f>(China!AM331/China!AL331-1)*100</f>
        <v>8.7933436939625853</v>
      </c>
      <c r="AO394">
        <f>(China!AN331/China!AM331-1)*100</f>
        <v>-3.1623439413985599</v>
      </c>
      <c r="AP394">
        <f>(China!AO331/China!AN331-1)*100</f>
        <v>11.290824447850078</v>
      </c>
      <c r="AQ394">
        <f>(China!AP331/China!AO331-1)*100</f>
        <v>14.275530495076927</v>
      </c>
      <c r="AR394">
        <f>(China!AQ331/China!AP331-1)*100</f>
        <v>-17.254029289159988</v>
      </c>
      <c r="AS394">
        <f>(China!AR331/China!AQ331-1)*100</f>
        <v>5.8505855375633908</v>
      </c>
      <c r="AT394">
        <f>(China!AS331/China!AR331-1)*100</f>
        <v>13.075172380929367</v>
      </c>
      <c r="AU394">
        <f>(China!AT331/China!AS331-1)*100</f>
        <v>11.862897422816477</v>
      </c>
      <c r="AV394">
        <f>(China!AU331/China!AT331-1)*100</f>
        <v>-10.537012328903872</v>
      </c>
      <c r="AW394">
        <f>(China!AV331/China!AU331-1)*100</f>
        <v>3.487776060268577</v>
      </c>
      <c r="AX394">
        <f>(China!AW331/China!AV331-1)*100</f>
        <v>0.52764749255391763</v>
      </c>
      <c r="AY394">
        <f>(China!AX331/China!AW331-1)*100</f>
        <v>1.510738525363764</v>
      </c>
      <c r="AZ394">
        <f>(China!AY331/China!AX331-1)*100</f>
        <v>37.210394918124059</v>
      </c>
      <c r="BA394">
        <f>(China!AZ331/China!AY331-1)*100</f>
        <v>-12.302352074302537</v>
      </c>
      <c r="BB394">
        <f>(China!BA331/China!AZ331-1)*100</f>
        <v>-14.675435309177498</v>
      </c>
      <c r="BC394">
        <f>(China!BB331/China!BA331-1)*100</f>
        <v>16.723783821984494</v>
      </c>
      <c r="BD394">
        <f>(China!BC331/China!BB331-1)*100</f>
        <v>-1.2004479209120511</v>
      </c>
      <c r="BE394">
        <f>(China!BD331/China!BC331-1)*100</f>
        <v>9.5393292836007291</v>
      </c>
      <c r="BF394">
        <f>(China!BE331/China!BD331-1)*100</f>
        <v>4.693967133615784</v>
      </c>
      <c r="BG394">
        <f>(China!BF331/China!BE331-1)*100</f>
        <v>13.728931550696277</v>
      </c>
      <c r="BH394">
        <f>(China!BG331/China!BF331-1)*100</f>
        <v>7.6353597379327454</v>
      </c>
      <c r="BI394">
        <f>(China!BH331/China!BG331-1)*100</f>
        <v>-1.2517528862176386</v>
      </c>
      <c r="BJ394">
        <f>(China!BI331/China!BH331-1)*100</f>
        <v>-19.293733363697385</v>
      </c>
      <c r="BK394">
        <f>(China!BJ331/China!BI331-1)*100</f>
        <v>2.619389542325834</v>
      </c>
      <c r="BL394">
        <f>(China!BK331/China!BJ331-1)*100</f>
        <v>7.2965630048723362</v>
      </c>
      <c r="BM394">
        <f>(China!BL331/China!BK331-1)*100</f>
        <v>16.84447552494872</v>
      </c>
      <c r="BN394">
        <f>(China!BM331/China!BL331-1)*100</f>
        <v>6.2780297844521327</v>
      </c>
      <c r="BO394">
        <f>(China!BN331/China!BM331-1)*100</f>
        <v>25.878044004750045</v>
      </c>
      <c r="BP394">
        <f>(China!BO331/China!BN331-1)*100</f>
        <v>-14.534172423681701</v>
      </c>
      <c r="BQ394">
        <f>(China!BP331/China!BO331-1)*100</f>
        <v>-17.012838414393748</v>
      </c>
      <c r="BR394">
        <f>(China!BQ331/China!BP331-1)*100</f>
        <v>-11.034795103100937</v>
      </c>
      <c r="BS394">
        <f>(China!BR331/China!BQ331-1)*100</f>
        <v>1.1432798647172504</v>
      </c>
      <c r="BT394">
        <f>(China!BS331/China!BR331-1)*100</f>
        <v>57.662639515494554</v>
      </c>
      <c r="BU394">
        <f>(China!BT331/China!BS331-1)*100</f>
        <v>-6.0328203523317248</v>
      </c>
      <c r="BV394">
        <f>(China!BU331/China!BT331-1)*100</f>
        <v>0.64131898237520524</v>
      </c>
      <c r="BW394">
        <f>(China!BV331/China!BU331-1)*100</f>
        <v>-34.175893255465375</v>
      </c>
      <c r="BX394">
        <f>(China!BW331/China!BV331-1)*100</f>
        <v>-2.9567862093872965</v>
      </c>
      <c r="BY394">
        <f>(China!BX331/China!BW331-1)*100</f>
        <v>33.125866032356477</v>
      </c>
      <c r="BZ394">
        <f>(China!BY331/China!BX331-1)*100</f>
        <v>-9.2815257766740604</v>
      </c>
      <c r="CA394">
        <f>(China!BZ331/China!BY331-1)*100</f>
        <v>-5.9349491960431155</v>
      </c>
      <c r="CB394">
        <f>(China!CA331/China!BZ331-1)*100</f>
        <v>0.60226314647582324</v>
      </c>
      <c r="CC394">
        <f>(China!CB331/China!CA331-1)*100</f>
        <v>3.2080579834858236</v>
      </c>
      <c r="CD394">
        <f>(China!CC331/China!CB331-1)*100</f>
        <v>1.1843684465584481</v>
      </c>
      <c r="CE394">
        <f>(China!CD331/China!CC331-1)*100</f>
        <v>-15.22370286224346</v>
      </c>
      <c r="CF394">
        <f>(China!CE331/China!CD331-1)*100</f>
        <v>0.73671333260800775</v>
      </c>
      <c r="CG394">
        <f>(China!CF331/China!CE331-1)*100</f>
        <v>-0.2606001573379646</v>
      </c>
      <c r="CH394">
        <f>(China!CG331/China!CF331-1)*100</f>
        <v>-4.5179439876688265</v>
      </c>
      <c r="CI394">
        <f>(China!CH331/China!CG331-1)*100</f>
        <v>-4.6724679948489385</v>
      </c>
      <c r="CJ394">
        <f>(China!CI331/China!CH331-1)*100</f>
        <v>7.1802378865916117</v>
      </c>
      <c r="CK394">
        <f>(China!CJ331/China!CI331-1)*100</f>
        <v>-5.40842191310964</v>
      </c>
      <c r="CL394">
        <f>(China!CK331/China!CJ331-1)*100</f>
        <v>-11.737680893936098</v>
      </c>
      <c r="CM394">
        <f>(China!CL331/China!CK331-1)*100</f>
        <v>-5.6323240036421858</v>
      </c>
      <c r="CN394">
        <f>(China!CM331/China!CL331-1)*100</f>
        <v>2.5210308943801163</v>
      </c>
      <c r="CO394">
        <f>(China!CN331/China!CM331-1)*100</f>
        <v>5.9144689007856632</v>
      </c>
      <c r="CP394">
        <f>(China!CO331/China!CN331-1)*100</f>
        <v>7.2386740869620381</v>
      </c>
      <c r="CQ394">
        <f>(China!CP331/China!CO331-1)*100</f>
        <v>0.97233187835761292</v>
      </c>
      <c r="CR394">
        <f>(China!CQ331/China!CP331-1)*100</f>
        <v>-3.163166965106079</v>
      </c>
      <c r="CS394">
        <f>(China!CR331/China!CQ331-1)*100</f>
        <v>-9.3693516648084127</v>
      </c>
      <c r="CT394">
        <f>(China!CS331/China!CR331-1)*100</f>
        <v>-0.66223144807187051</v>
      </c>
      <c r="CU394">
        <f>(China!CT331/China!CS331-1)*100</f>
        <v>2.1346702316966892</v>
      </c>
      <c r="CV394">
        <f>(China!CU331/China!CT331-1)*100</f>
        <v>-7.9600536523692362</v>
      </c>
      <c r="CW394">
        <f>(China!CV331/China!CU331-1)*100</f>
        <v>7.0224803951019377</v>
      </c>
      <c r="CX394">
        <f>(China!CW331/China!CV331-1)*100</f>
        <v>2.2791028195260132</v>
      </c>
      <c r="CY394">
        <f>(China!CX331/China!CW331-1)*100</f>
        <v>-10.400212369133754</v>
      </c>
      <c r="CZ394">
        <f>(China!CY331/China!CX331-1)*100</f>
        <v>-17.408848697349498</v>
      </c>
      <c r="DA394">
        <f>(China!CZ331/China!CY331-1)*100</f>
        <v>0.65518212694957167</v>
      </c>
      <c r="DB394">
        <f>(China!DA331/China!CZ331-1)*100</f>
        <v>-8.233299179483522</v>
      </c>
      <c r="DC394">
        <f>(China!DB331/China!DA331-1)*100</f>
        <v>-4.4015339595538716</v>
      </c>
      <c r="DD394">
        <f>(China!DC331/China!DB331-1)*100</f>
        <v>-10.905088196986101</v>
      </c>
      <c r="DE394">
        <f>(China!DD331/China!DC331-1)*100</f>
        <v>44.163949105738396</v>
      </c>
      <c r="DF394">
        <f>(China!DE331/China!DD331-1)*100</f>
        <v>-0.31500226101407458</v>
      </c>
      <c r="DG394">
        <f>(China!DF331/China!DE331-1)*100</f>
        <v>-14.119027124194517</v>
      </c>
      <c r="DH394">
        <f>(China!DG331/China!DF331-1)*100</f>
        <v>32.89762448891689</v>
      </c>
      <c r="DI394">
        <f>(China!DH331/China!DG331-1)*100</f>
        <v>79.226197571649308</v>
      </c>
      <c r="DJ394">
        <f>(China!DI331/China!DH331-1)*100</f>
        <v>-12.970306892336126</v>
      </c>
      <c r="DK394">
        <f>(China!DJ331/China!DI331-1)*100</f>
        <v>17.171883493354343</v>
      </c>
      <c r="DL394">
        <f>(China!DK331/China!DJ331-1)*100</f>
        <v>-11.592922704245067</v>
      </c>
      <c r="DM394">
        <f>(China!DL331/China!DK331-1)*100</f>
        <v>-17.186643884878393</v>
      </c>
      <c r="DN394">
        <f>(China!DM331/China!DL331-1)*100</f>
        <v>-8.4685188382264904</v>
      </c>
      <c r="DO394">
        <f>(China!DN331/China!DM331-1)*100</f>
        <v>-5.1397620595057809</v>
      </c>
      <c r="DP394">
        <f>(China!DO331/China!DN331-1)*100</f>
        <v>9.2319324324284135</v>
      </c>
      <c r="DQ394">
        <f>(China!DP331/China!DO331-1)*100</f>
        <v>-11.504926975551665</v>
      </c>
      <c r="DR394">
        <f>(China!DQ331/China!DP331-1)*100</f>
        <v>23.405294038948909</v>
      </c>
      <c r="DS394">
        <f>(China!DR331/China!DQ331-1)*100</f>
        <v>-2.3268197223318854</v>
      </c>
      <c r="DT394">
        <f>(China!DS331/China!DR331-1)*100</f>
        <v>6.0641256813912081</v>
      </c>
      <c r="DU394">
        <f>(China!DT331/China!DS331-1)*100</f>
        <v>-19.589132045881186</v>
      </c>
      <c r="DV394">
        <f>(China!DU331/China!DT331-1)*100</f>
        <v>2.4935251351732468</v>
      </c>
      <c r="DW394">
        <f>(China!DV331/China!DU331-1)*100</f>
        <v>13.576171132002891</v>
      </c>
      <c r="DX394">
        <f>(China!DW331/China!DV331-1)*100</f>
        <v>4.761737205801797</v>
      </c>
      <c r="DY394">
        <f>(China!DX331/China!DW331-1)*100</f>
        <v>-1.0317727684101663</v>
      </c>
      <c r="DZ394">
        <f>(China!DY331/China!DX331-1)*100</f>
        <v>2.1677966077348509</v>
      </c>
      <c r="EA394">
        <f>(China!DZ331/China!DY331-1)*100</f>
        <v>-11.304421844235646</v>
      </c>
      <c r="EB394">
        <f>(China!EA331/China!DZ331-1)*100</f>
        <v>6.9984394780040704</v>
      </c>
      <c r="EC394">
        <f>(China!EB331/China!EA331-1)*100</f>
        <v>-1.1514337277726328</v>
      </c>
      <c r="ED394">
        <f>(China!EC331/China!EB331-1)*100</f>
        <v>-10.530612244898041</v>
      </c>
      <c r="EE394">
        <f>(China!ED331/China!EC331-1)*100</f>
        <v>1.1673151750975164</v>
      </c>
    </row>
    <row r="395" spans="1:135" x14ac:dyDescent="0.3">
      <c r="A395" s="24" t="s">
        <v>3495</v>
      </c>
      <c r="B395" s="24" t="s">
        <v>3496</v>
      </c>
      <c r="D395">
        <f>(China!C332/China!B332-1)*100</f>
        <v>5.7847262760972962</v>
      </c>
      <c r="E395">
        <f>(China!D332/China!C332-1)*100</f>
        <v>3.3766233766233889</v>
      </c>
      <c r="F395">
        <f>(China!E332/China!D332-1)*100</f>
        <v>-11.417885506480951</v>
      </c>
      <c r="G395">
        <f>(China!F332/China!E332-1)*100</f>
        <v>-13.798020981805836</v>
      </c>
      <c r="H395">
        <f>(China!G332/China!F332-1)*100</f>
        <v>2.1731093105467725</v>
      </c>
      <c r="I395">
        <f>(China!H332/China!G332-1)*100</f>
        <v>13.586183356605087</v>
      </c>
      <c r="J395">
        <f>(China!I332/China!H332-1)*100</f>
        <v>1.9259763727141888</v>
      </c>
      <c r="K395">
        <f>(China!J332/China!I332-1)*100</f>
        <v>3.4425381145251066</v>
      </c>
      <c r="L395">
        <f>(China!K332/China!J332-1)*100</f>
        <v>4.1490988486945213</v>
      </c>
      <c r="M395">
        <f>(China!L332/China!K332-1)*100</f>
        <v>-4.7027562756605139</v>
      </c>
      <c r="N395">
        <f>(China!M332/China!L332-1)*100</f>
        <v>-4.1636026510137647</v>
      </c>
      <c r="O395">
        <f>(China!N332/China!M332-1)*100</f>
        <v>1.284306932699053</v>
      </c>
      <c r="P395">
        <f>(China!O332/China!N332-1)*100</f>
        <v>8.4358413775728955</v>
      </c>
      <c r="Q395">
        <f>(China!P332/China!O332-1)*100</f>
        <v>16.584524407322476</v>
      </c>
      <c r="R395">
        <f>(China!Q332/China!P332-1)*100</f>
        <v>-1.3077568215949964</v>
      </c>
      <c r="S395">
        <f>(China!R332/China!Q332-1)*100</f>
        <v>-4.42624588035555</v>
      </c>
      <c r="T395">
        <f>(China!S332/China!R332-1)*100</f>
        <v>-5.2603653721605799</v>
      </c>
      <c r="U395">
        <f>(China!T332/China!S332-1)*100</f>
        <v>-0.55537041519145847</v>
      </c>
      <c r="V395">
        <f>(China!U332/China!T332-1)*100</f>
        <v>5.6955914414296815</v>
      </c>
      <c r="W395">
        <f>(China!V332/China!U332-1)*100</f>
        <v>-15.283018867924458</v>
      </c>
      <c r="X395">
        <f>(China!W332/China!V332-1)*100</f>
        <v>-1.1980785629688406</v>
      </c>
      <c r="Y395">
        <f>(China!X332/China!W332-1)*100</f>
        <v>-10.959956382871605</v>
      </c>
      <c r="Z395">
        <f>(China!Y332/China!X332-1)*100</f>
        <v>-9.1822280805947685</v>
      </c>
      <c r="AA395">
        <f>(China!Z332/China!Y332-1)*100</f>
        <v>5.1317088156371593</v>
      </c>
      <c r="AB395">
        <f>(China!AA332/China!Z332-1)*100</f>
        <v>13.93482061900122</v>
      </c>
      <c r="AC395">
        <f>(China!AB332/China!AA332-1)*100</f>
        <v>-13.96977312051062</v>
      </c>
      <c r="AD395">
        <f>(China!AC332/China!AB332-1)*100</f>
        <v>19.228648989347974</v>
      </c>
      <c r="AE395">
        <f>(China!AD332/China!AC332-1)*100</f>
        <v>-7.2889845589830582</v>
      </c>
      <c r="AF395">
        <f>(China!AE332/China!AD332-1)*100</f>
        <v>-10.323766292287473</v>
      </c>
      <c r="AG395">
        <f>(China!AF332/China!AE332-1)*100</f>
        <v>-4.7759460246966645</v>
      </c>
      <c r="AH395">
        <f>(China!AG332/China!AF332-1)*100</f>
        <v>-2.1064770053382365</v>
      </c>
      <c r="AI395">
        <f>(China!AH332/China!AG332-1)*100</f>
        <v>0.42896310670157423</v>
      </c>
      <c r="AJ395">
        <f>(China!AI332/China!AH332-1)*100</f>
        <v>1.646187960991452</v>
      </c>
      <c r="AK395">
        <f>(China!AJ332/China!AI332-1)*100</f>
        <v>-8.6409262463225556</v>
      </c>
      <c r="AL395">
        <f>(China!AK332/China!AJ332-1)*100</f>
        <v>10.225659464364668</v>
      </c>
      <c r="AM395">
        <f>(China!AL332/China!AK332-1)*100</f>
        <v>2.2295194731802193</v>
      </c>
      <c r="AN395">
        <f>(China!AM332/China!AL332-1)*100</f>
        <v>1.3845521491833157</v>
      </c>
      <c r="AO395">
        <f>(China!AN332/China!AM332-1)*100</f>
        <v>5.5336197133206921</v>
      </c>
      <c r="AP395">
        <f>(China!AO332/China!AN332-1)*100</f>
        <v>-5.720329885810882</v>
      </c>
      <c r="AQ395">
        <f>(China!AP332/China!AO332-1)*100</f>
        <v>8.531681473632613</v>
      </c>
      <c r="AR395">
        <f>(China!AQ332/China!AP332-1)*100</f>
        <v>-19.879145866534586</v>
      </c>
      <c r="AS395">
        <f>(China!AR332/China!AQ332-1)*100</f>
        <v>3.1215163811270319</v>
      </c>
      <c r="AT395">
        <f>(China!AS332/China!AR332-1)*100</f>
        <v>70.445400366306202</v>
      </c>
      <c r="AU395">
        <f>(China!AT332/China!AS332-1)*100</f>
        <v>1.3066787292443705</v>
      </c>
      <c r="AV395">
        <f>(China!AU332/China!AT332-1)*100</f>
        <v>0.79502041855561423</v>
      </c>
      <c r="AW395">
        <f>(China!AV332/China!AU332-1)*100</f>
        <v>3.9246997070935707</v>
      </c>
      <c r="AX395">
        <f>(China!AW332/China!AV332-1)*100</f>
        <v>60.551153922247366</v>
      </c>
      <c r="AY395">
        <f>(China!AX332/China!AW332-1)*100</f>
        <v>27.018651474086063</v>
      </c>
      <c r="AZ395">
        <f>(China!AY332/China!AX332-1)*100</f>
        <v>-14.119163782359545</v>
      </c>
      <c r="BA395">
        <f>(China!AZ332/China!AY332-1)*100</f>
        <v>-17.111139435148846</v>
      </c>
      <c r="BB395">
        <f>(China!BA332/China!AZ332-1)*100</f>
        <v>-2.3554306614288478</v>
      </c>
      <c r="BC395">
        <f>(China!BB332/China!BA332-1)*100</f>
        <v>7.3048690185877785</v>
      </c>
      <c r="BD395">
        <f>(China!BC332/China!BB332-1)*100</f>
        <v>-10.692416384956404</v>
      </c>
      <c r="BE395">
        <f>(China!BD332/China!BC332-1)*100</f>
        <v>2.6856440748248778</v>
      </c>
      <c r="BF395">
        <f>(China!BE332/China!BD332-1)*100</f>
        <v>7.9770390395034418</v>
      </c>
      <c r="BG395">
        <f>(China!BF332/China!BE332-1)*100</f>
        <v>14.999705521059781</v>
      </c>
      <c r="BH395">
        <f>(China!BG332/China!BF332-1)*100</f>
        <v>-6.5561330844134291</v>
      </c>
      <c r="BI395">
        <f>(China!BH332/China!BG332-1)*100</f>
        <v>2.8894503947411998</v>
      </c>
      <c r="BJ395">
        <f>(China!BI332/China!BH332-1)*100</f>
        <v>-16.234135375075898</v>
      </c>
      <c r="BK395">
        <f>(China!BJ332/China!BI332-1)*100</f>
        <v>48.860029254034473</v>
      </c>
      <c r="BL395">
        <f>(China!BK332/China!BJ332-1)*100</f>
        <v>19.200119059496767</v>
      </c>
      <c r="BM395">
        <f>(China!BL332/China!BK332-1)*100</f>
        <v>19.255645309955671</v>
      </c>
      <c r="BN395">
        <f>(China!BM332/China!BL332-1)*100</f>
        <v>41.894365309659953</v>
      </c>
      <c r="BO395">
        <f>(China!BN332/China!BM332-1)*100</f>
        <v>-9.6436330200378446</v>
      </c>
      <c r="BP395">
        <f>(China!BO332/China!BN332-1)*100</f>
        <v>-5.8637096774192932</v>
      </c>
      <c r="BQ395">
        <f>(China!BP332/China!BO332-1)*100</f>
        <v>-30.001352754022825</v>
      </c>
      <c r="BR395">
        <f>(China!BQ332/China!BP332-1)*100</f>
        <v>-18.453164566986302</v>
      </c>
      <c r="BS395">
        <f>(China!BR332/China!BQ332-1)*100</f>
        <v>2.0809941902042217</v>
      </c>
      <c r="BT395">
        <f>(China!BS332/China!BR332-1)*100</f>
        <v>22.126943838729684</v>
      </c>
      <c r="BU395">
        <f>(China!BT332/China!BS332-1)*100</f>
        <v>-1.7875168978928047</v>
      </c>
      <c r="BV395">
        <f>(China!BU332/China!BT332-1)*100</f>
        <v>11.114622273810548</v>
      </c>
      <c r="BW395">
        <f>(China!BV332/China!BU332-1)*100</f>
        <v>-28.544628984393995</v>
      </c>
      <c r="BX395">
        <f>(China!BW332/China!BV332-1)*100</f>
        <v>-11.976813456762436</v>
      </c>
      <c r="BY395">
        <f>(China!BX332/China!BW332-1)*100</f>
        <v>14.492607526881439</v>
      </c>
      <c r="BZ395">
        <f>(China!BY332/China!BX332-1)*100</f>
        <v>-5.450167861734645</v>
      </c>
      <c r="CA395">
        <f>(China!BZ332/China!BY332-1)*100</f>
        <v>-6.7801377144550816</v>
      </c>
      <c r="CB395">
        <f>(China!CA332/China!BZ332-1)*100</f>
        <v>-3.9722042432852045</v>
      </c>
      <c r="CC395">
        <f>(China!CB332/China!CA332-1)*100</f>
        <v>23.225181003330995</v>
      </c>
      <c r="CD395">
        <f>(China!CC332/China!CB332-1)*100</f>
        <v>-5.3805235791254731</v>
      </c>
      <c r="CE395">
        <f>(China!CD332/China!CC332-1)*100</f>
        <v>-2.6796167034213281</v>
      </c>
      <c r="CF395">
        <f>(China!CE332/China!CD332-1)*100</f>
        <v>-4.0637716759147624</v>
      </c>
      <c r="CG395">
        <f>(China!CF332/China!CE332-1)*100</f>
        <v>12.149211671670578</v>
      </c>
      <c r="CH395">
        <f>(China!CG332/China!CF332-1)*100</f>
        <v>4.6184921061138695</v>
      </c>
      <c r="CI395">
        <f>(China!CH332/China!CG332-1)*100</f>
        <v>-17.882712362859966</v>
      </c>
      <c r="CJ395">
        <f>(China!CI332/China!CH332-1)*100</f>
        <v>8.7342896672246937</v>
      </c>
      <c r="CK395">
        <f>(China!CJ332/China!CI332-1)*100</f>
        <v>-8.2002396854128019</v>
      </c>
      <c r="CL395">
        <f>(China!CK332/China!CJ332-1)*100</f>
        <v>-8.9371471262309825</v>
      </c>
      <c r="CM395">
        <f>(China!CL332/China!CK332-1)*100</f>
        <v>-9.4360261652897677</v>
      </c>
      <c r="CN395">
        <f>(China!CM332/China!CL332-1)*100</f>
        <v>3.7505528111324571</v>
      </c>
      <c r="CO395">
        <f>(China!CN332/China!CM332-1)*100</f>
        <v>-2.8127399170954304</v>
      </c>
      <c r="CP395">
        <f>(China!CO332/China!CN332-1)*100</f>
        <v>15.873005148722319</v>
      </c>
      <c r="CQ395">
        <f>(China!CP332/China!CO332-1)*100</f>
        <v>-10.190910510326256</v>
      </c>
      <c r="CR395">
        <f>(China!CQ332/China!CP332-1)*100</f>
        <v>8.4538236291640487</v>
      </c>
      <c r="CS395">
        <f>(China!CR332/China!CQ332-1)*100</f>
        <v>-16.697137751431246</v>
      </c>
      <c r="CT395">
        <f>(China!CS332/China!CR332-1)*100</f>
        <v>-7.128255910206116</v>
      </c>
      <c r="CU395">
        <f>(China!CT332/China!CS332-1)*100</f>
        <v>1.6485347610111889</v>
      </c>
      <c r="CV395">
        <f>(China!CU332/China!CT332-1)*100</f>
        <v>-17.025275228281199</v>
      </c>
      <c r="CW395">
        <f>(China!CV332/China!CU332-1)*100</f>
        <v>5.5270364583889009</v>
      </c>
      <c r="CX395">
        <f>(China!CW332/China!CV332-1)*100</f>
        <v>-8.9123275345112667</v>
      </c>
      <c r="CY395">
        <f>(China!CX332/China!CW332-1)*100</f>
        <v>-6.1662353828917382E-2</v>
      </c>
      <c r="CZ395">
        <f>(China!CY332/China!CX332-1)*100</f>
        <v>-18.621443088416211</v>
      </c>
      <c r="DA395">
        <f>(China!CZ332/China!CY332-1)*100</f>
        <v>6.887116480025246</v>
      </c>
      <c r="DB395">
        <f>(China!DA332/China!CZ332-1)*100</f>
        <v>-11.119644677141471</v>
      </c>
      <c r="DC395">
        <f>(China!DB332/China!DA332-1)*100</f>
        <v>8.8990698720425421</v>
      </c>
      <c r="DD395">
        <f>(China!DC332/China!DB332-1)*100</f>
        <v>-13.982062443288278</v>
      </c>
      <c r="DE395">
        <f>(China!DD332/China!DC332-1)*100</f>
        <v>13.126811311435404</v>
      </c>
      <c r="DF395">
        <f>(China!DE332/China!DD332-1)*100</f>
        <v>-8.2991742385373541</v>
      </c>
      <c r="DG395">
        <f>(China!DF332/China!DE332-1)*100</f>
        <v>-2.9284990179959003</v>
      </c>
      <c r="DH395">
        <f>(China!DG332/China!DF332-1)*100</f>
        <v>19.568224479952413</v>
      </c>
      <c r="DI395">
        <f>(China!DH332/China!DG332-1)*100</f>
        <v>11.494699279778754</v>
      </c>
      <c r="DJ395">
        <f>(China!DI332/China!DH332-1)*100</f>
        <v>21.369881893735499</v>
      </c>
      <c r="DK395">
        <f>(China!DJ332/China!DI332-1)*100</f>
        <v>-3.2040894752845883</v>
      </c>
      <c r="DL395">
        <f>(China!DK332/China!DJ332-1)*100</f>
        <v>-8.7856404589462418</v>
      </c>
      <c r="DM395">
        <f>(China!DL332/China!DK332-1)*100</f>
        <v>1.7754811777262569</v>
      </c>
      <c r="DN395">
        <f>(China!DM332/China!DL332-1)*100</f>
        <v>-4.8906488481670234</v>
      </c>
      <c r="DO395">
        <f>(China!DN332/China!DM332-1)*100</f>
        <v>-3.9693806439813684</v>
      </c>
      <c r="DP395">
        <f>(China!DO332/China!DN332-1)*100</f>
        <v>-3.5025403459705395</v>
      </c>
      <c r="DQ395">
        <f>(China!DP332/China!DO332-1)*100</f>
        <v>-10.402457666847308</v>
      </c>
      <c r="DR395">
        <f>(China!DQ332/China!DP332-1)*100</f>
        <v>7.2694343610835599</v>
      </c>
      <c r="DS395">
        <f>(China!DR332/China!DQ332-1)*100</f>
        <v>5.4012770399919363</v>
      </c>
      <c r="DT395">
        <f>(China!DS332/China!DR332-1)*100</f>
        <v>2.384694569832746</v>
      </c>
      <c r="DU395">
        <f>(China!DT332/China!DS332-1)*100</f>
        <v>-23.060652803407887</v>
      </c>
      <c r="DV395">
        <f>(China!DU332/China!DT332-1)*100</f>
        <v>-2.4858272796118408</v>
      </c>
      <c r="DW395">
        <f>(China!DV332/China!DU332-1)*100</f>
        <v>7.4159105646321999</v>
      </c>
      <c r="DX395">
        <f>(China!DW332/China!DV332-1)*100</f>
        <v>-5.0764422630458661</v>
      </c>
      <c r="DY395">
        <f>(China!DX332/China!DW332-1)*100</f>
        <v>10.197118380811276</v>
      </c>
      <c r="DZ395">
        <f>(China!DY332/China!DX332-1)*100</f>
        <v>-8.6110873664497554</v>
      </c>
      <c r="EA395">
        <f>(China!DZ332/China!DY332-1)*100</f>
        <v>-11.316851009712215</v>
      </c>
      <c r="EB395">
        <f>(China!EA332/China!DZ332-1)*100</f>
        <v>-3.9669548433595936</v>
      </c>
      <c r="EC395">
        <f>(China!EB332/China!EA332-1)*100</f>
        <v>7.5131742558749881</v>
      </c>
      <c r="ED395">
        <f>(China!EC332/China!EB332-1)*100</f>
        <v>-6.4840417000803008</v>
      </c>
      <c r="EE395">
        <f>(China!ED332/China!EC332-1)*100</f>
        <v>-11.679002954857953</v>
      </c>
    </row>
    <row r="396" spans="1:135" x14ac:dyDescent="0.3">
      <c r="A396" s="24" t="s">
        <v>3497</v>
      </c>
      <c r="B396" s="24" t="s">
        <v>3498</v>
      </c>
      <c r="D396">
        <f>(China!C333/China!B333-1)*100</f>
        <v>10.42779790705759</v>
      </c>
      <c r="E396">
        <f>(China!D333/China!C333-1)*100</f>
        <v>-2.0833333333332926</v>
      </c>
      <c r="F396">
        <f>(China!E333/China!D333-1)*100</f>
        <v>-21.487907429851425</v>
      </c>
      <c r="G396">
        <f>(China!F333/China!E333-1)*100</f>
        <v>-14.161672434323558</v>
      </c>
      <c r="H396">
        <f>(China!G333/China!F333-1)*100</f>
        <v>-6.5925080031345118</v>
      </c>
      <c r="I396">
        <f>(China!H333/China!G333-1)*100</f>
        <v>16.520626256980563</v>
      </c>
      <c r="J396">
        <f>(China!I333/China!H333-1)*100</f>
        <v>16.349360434039294</v>
      </c>
      <c r="K396">
        <f>(China!J333/China!I333-1)*100</f>
        <v>-6.4931098297273948</v>
      </c>
      <c r="L396">
        <f>(China!K333/China!J333-1)*100</f>
        <v>-5.1595563495822949</v>
      </c>
      <c r="M396">
        <f>(China!L333/China!K333-1)*100</f>
        <v>-4.2618103765517663</v>
      </c>
      <c r="N396">
        <f>(China!M333/China!L333-1)*100</f>
        <v>-4.5943220452926763</v>
      </c>
      <c r="O396">
        <f>(China!N333/China!M333-1)*100</f>
        <v>-1.9358497551933751</v>
      </c>
      <c r="P396">
        <f>(China!O333/China!N333-1)*100</f>
        <v>7.4117825952857874</v>
      </c>
      <c r="Q396">
        <f>(China!P333/China!O333-1)*100</f>
        <v>-7.5838855134897738</v>
      </c>
      <c r="R396">
        <f>(China!Q333/China!P333-1)*100</f>
        <v>-1.7269760536259615</v>
      </c>
      <c r="S396">
        <f>(China!R333/China!Q333-1)*100</f>
        <v>-6.8768926308531704</v>
      </c>
      <c r="T396">
        <f>(China!S333/China!R333-1)*100</f>
        <v>-4.8489943677245462</v>
      </c>
      <c r="U396">
        <f>(China!T333/China!S333-1)*100</f>
        <v>-3.1195928051025779</v>
      </c>
      <c r="V396">
        <f>(China!U333/China!T333-1)*100</f>
        <v>-3.5238811237899847</v>
      </c>
      <c r="W396">
        <f>(China!V333/China!U333-1)*100</f>
        <v>-6.236323851203462</v>
      </c>
      <c r="X396">
        <f>(China!W333/China!V333-1)*100</f>
        <v>0.71799960848137889</v>
      </c>
      <c r="Y396">
        <f>(China!X333/China!W333-1)*100</f>
        <v>-1.8714239354757689</v>
      </c>
      <c r="Z396">
        <f>(China!Y333/China!X333-1)*100</f>
        <v>-12.661822274159251</v>
      </c>
      <c r="AA396">
        <f>(China!Z333/China!Y333-1)*100</f>
        <v>-1.1802863943161879</v>
      </c>
      <c r="AB396">
        <f>(China!AA333/China!Z333-1)*100</f>
        <v>10.489109216176807</v>
      </c>
      <c r="AC396">
        <f>(China!AB333/China!AA333-1)*100</f>
        <v>-10.721736882503919</v>
      </c>
      <c r="AD396">
        <f>(China!AC333/China!AB333-1)*100</f>
        <v>11.588662500532365</v>
      </c>
      <c r="AE396">
        <f>(China!AD333/China!AC333-1)*100</f>
        <v>-7.2741401999237842</v>
      </c>
      <c r="AF396">
        <f>(China!AE333/China!AD333-1)*100</f>
        <v>-7.8322559653159152</v>
      </c>
      <c r="AG396">
        <f>(China!AF333/China!AE333-1)*100</f>
        <v>-5.2273395182456444</v>
      </c>
      <c r="AH396">
        <f>(China!AG333/China!AF333-1)*100</f>
        <v>1.7383907756294059</v>
      </c>
      <c r="AI396">
        <f>(China!AH333/China!AG333-1)*100</f>
        <v>5.1559853077968842</v>
      </c>
      <c r="AJ396">
        <f>(China!AI333/China!AH333-1)*100</f>
        <v>-1.4478840438148843</v>
      </c>
      <c r="AK396">
        <f>(China!AJ333/China!AI333-1)*100</f>
        <v>-8.9211339398039158</v>
      </c>
      <c r="AL396">
        <f>(China!AK333/China!AJ333-1)*100</f>
        <v>10.410795107464942</v>
      </c>
      <c r="AM396">
        <f>(China!AL333/China!AK333-1)*100</f>
        <v>4.6375925985483457</v>
      </c>
      <c r="AN396">
        <f>(China!AM333/China!AL333-1)*100</f>
        <v>-3.5879595984189883</v>
      </c>
      <c r="AO396">
        <f>(China!AN333/China!AM333-1)*100</f>
        <v>-7.0460109944857185</v>
      </c>
      <c r="AP396">
        <f>(China!AO333/China!AN333-1)*100</f>
        <v>-2.1292925980566424</v>
      </c>
      <c r="AQ396">
        <f>(China!AP333/China!AO333-1)*100</f>
        <v>8.5251240643235526</v>
      </c>
      <c r="AR396">
        <f>(China!AQ333/China!AP333-1)*100</f>
        <v>-16.957686107966317</v>
      </c>
      <c r="AS396">
        <f>(China!AR333/China!AQ333-1)*100</f>
        <v>12.346565320327363</v>
      </c>
      <c r="AT396">
        <f>(China!AS333/China!AR333-1)*100</f>
        <v>16.380267327002795</v>
      </c>
      <c r="AU396">
        <f>(China!AT333/China!AS333-1)*100</f>
        <v>11.702703257034862</v>
      </c>
      <c r="AV396">
        <f>(China!AU333/China!AT333-1)*100</f>
        <v>1.1739280414362341</v>
      </c>
      <c r="AW396">
        <f>(China!AV333/China!AU333-1)*100</f>
        <v>7.595935843695667</v>
      </c>
      <c r="AX396">
        <f>(China!AW333/China!AV333-1)*100</f>
        <v>-1.7987666300588234</v>
      </c>
      <c r="AY396">
        <f>(China!AX333/China!AW333-1)*100</f>
        <v>-2.2268986638922295</v>
      </c>
      <c r="AZ396">
        <f>(China!AY333/China!AX333-1)*100</f>
        <v>0.88026020687046458</v>
      </c>
      <c r="BA396">
        <f>(China!AZ333/China!AY333-1)*100</f>
        <v>5.2593535298600003</v>
      </c>
      <c r="BB396">
        <f>(China!BA333/China!AZ333-1)*100</f>
        <v>-6.0715443275829788</v>
      </c>
      <c r="BC396">
        <f>(China!BB333/China!BA333-1)*100</f>
        <v>-6.1432420333903064</v>
      </c>
      <c r="BD396">
        <f>(China!BC333/China!BB333-1)*100</f>
        <v>-2.3198304210463316</v>
      </c>
      <c r="BE396">
        <f>(China!BD333/China!BC333-1)*100</f>
        <v>13.433321827927491</v>
      </c>
      <c r="BF396">
        <f>(China!BE333/China!BD333-1)*100</f>
        <v>8.9894612199207025</v>
      </c>
      <c r="BG396">
        <f>(China!BF333/China!BE333-1)*100</f>
        <v>6.7184407744674157</v>
      </c>
      <c r="BH396">
        <f>(China!BG333/China!BF333-1)*100</f>
        <v>-2.0594324691903809</v>
      </c>
      <c r="BI396">
        <f>(China!BH333/China!BG333-1)*100</f>
        <v>6.3519103025561963</v>
      </c>
      <c r="BJ396">
        <f>(China!BI333/China!BH333-1)*100</f>
        <v>-1.9319763000862356</v>
      </c>
      <c r="BK396">
        <f>(China!BJ333/China!BI333-1)*100</f>
        <v>-0.43371117872984533</v>
      </c>
      <c r="BL396">
        <f>(China!BK333/China!BJ333-1)*100</f>
        <v>7.8531264627856423</v>
      </c>
      <c r="BM396">
        <f>(China!BL333/China!BK333-1)*100</f>
        <v>13.879686435143412</v>
      </c>
      <c r="BN396">
        <f>(China!BM333/China!BL333-1)*100</f>
        <v>11.721920940902342</v>
      </c>
      <c r="BO396">
        <f>(China!BN333/China!BM333-1)*100</f>
        <v>0</v>
      </c>
      <c r="BP396">
        <f>(China!BO333/China!BN333-1)*100</f>
        <v>17.293922508307592</v>
      </c>
      <c r="BQ396">
        <f>(China!BP333/China!BO333-1)*100</f>
        <v>-18.277110510061434</v>
      </c>
      <c r="BR396">
        <f>(China!BQ333/China!BP333-1)*100</f>
        <v>42.216153848265783</v>
      </c>
      <c r="BS396">
        <f>(China!BR333/China!BQ333-1)*100</f>
        <v>-20.174167829778845</v>
      </c>
      <c r="BT396">
        <f>(China!BS333/China!BR333-1)*100</f>
        <v>16.192737019967261</v>
      </c>
      <c r="BU396">
        <f>(China!BT333/China!BS333-1)*100</f>
        <v>-13.971114386539984</v>
      </c>
      <c r="BV396">
        <f>(China!BU333/China!BT333-1)*100</f>
        <v>11.216920938787345</v>
      </c>
      <c r="BW396">
        <f>(China!BV333/China!BU333-1)*100</f>
        <v>-31.828930908852413</v>
      </c>
      <c r="BX396">
        <f>(China!BW333/China!BV333-1)*100</f>
        <v>-5.839856623948303</v>
      </c>
      <c r="BY396">
        <f>(China!BX333/China!BW333-1)*100</f>
        <v>13.499522830054689</v>
      </c>
      <c r="BZ396">
        <f>(China!BY333/China!BX333-1)*100</f>
        <v>-1.6159653079873992</v>
      </c>
      <c r="CA396">
        <f>(China!BZ333/China!BY333-1)*100</f>
        <v>-8.3072269255405669</v>
      </c>
      <c r="CB396">
        <f>(China!CA333/China!BZ333-1)*100</f>
        <v>-3.0486521531165489</v>
      </c>
      <c r="CC396">
        <f>(China!CB333/China!CA333-1)*100</f>
        <v>8.8729749489833143</v>
      </c>
      <c r="CD396">
        <f>(China!CC333/China!CB333-1)*100</f>
        <v>8.2250288793720205</v>
      </c>
      <c r="CE396">
        <f>(China!CD333/China!CC333-1)*100</f>
        <v>-5.5979090360031236</v>
      </c>
      <c r="CF396">
        <f>(China!CE333/China!CD333-1)*100</f>
        <v>3.4582994304430237</v>
      </c>
      <c r="CG396">
        <f>(China!CF333/China!CE333-1)*100</f>
        <v>6.5753439410060288</v>
      </c>
      <c r="CH396">
        <f>(China!CG333/China!CF333-1)*100</f>
        <v>-6.5422548250275048</v>
      </c>
      <c r="CI396">
        <f>(China!CH333/China!CG333-1)*100</f>
        <v>-0.46639683626473749</v>
      </c>
      <c r="CJ396">
        <f>(China!CI333/China!CH333-1)*100</f>
        <v>0.15000364086537044</v>
      </c>
      <c r="CK396">
        <f>(China!CJ333/China!CI333-1)*100</f>
        <v>-11.557527167283698</v>
      </c>
      <c r="CL396">
        <f>(China!CK333/China!CJ333-1)*100</f>
        <v>-1.5547451860643435</v>
      </c>
      <c r="CM396">
        <f>(China!CL333/China!CK333-1)*100</f>
        <v>-6.7202993954794348</v>
      </c>
      <c r="CN396">
        <f>(China!CM333/China!CL333-1)*100</f>
        <v>3.4043077499757546</v>
      </c>
      <c r="CO396">
        <f>(China!CN333/China!CM333-1)*100</f>
        <v>11.384776635222948</v>
      </c>
      <c r="CP396">
        <f>(China!CO333/China!CN333-1)*100</f>
        <v>-2.6667368278418535</v>
      </c>
      <c r="CQ396">
        <f>(China!CP333/China!CO333-1)*100</f>
        <v>-6.0959228182660858</v>
      </c>
      <c r="CR396">
        <f>(China!CQ333/China!CP333-1)*100</f>
        <v>-0.90785105145253508</v>
      </c>
      <c r="CS396">
        <f>(China!CR333/China!CQ333-1)*100</f>
        <v>-9.7639316933581632</v>
      </c>
      <c r="CT396">
        <f>(China!CS333/China!CR333-1)*100</f>
        <v>0.7856625267143702</v>
      </c>
      <c r="CU396">
        <f>(China!CT333/China!CS333-1)*100</f>
        <v>7.9135325178116611</v>
      </c>
      <c r="CV396">
        <f>(China!CU333/China!CT333-1)*100</f>
        <v>-12.123330272165623</v>
      </c>
      <c r="CW396">
        <f>(China!CV333/China!CU333-1)*100</f>
        <v>0.45300075523939665</v>
      </c>
      <c r="CX396">
        <f>(China!CW333/China!CV333-1)*100</f>
        <v>-4.2335763214643718</v>
      </c>
      <c r="CY396">
        <f>(China!CX333/China!CW333-1)*100</f>
        <v>-5.7980979112725928</v>
      </c>
      <c r="CZ396">
        <f>(China!CY333/China!CX333-1)*100</f>
        <v>-19.223594673786927</v>
      </c>
      <c r="DA396">
        <f>(China!CZ333/China!CY333-1)*100</f>
        <v>-1.1186072407022074</v>
      </c>
      <c r="DB396">
        <f>(China!DA333/China!CZ333-1)*100</f>
        <v>-5.842034537394869</v>
      </c>
      <c r="DC396">
        <f>(China!DB333/China!DA333-1)*100</f>
        <v>-1.2739189519977323</v>
      </c>
      <c r="DD396">
        <f>(China!DC333/China!DB333-1)*100</f>
        <v>-8.1292392721809996</v>
      </c>
      <c r="DE396">
        <f>(China!DD333/China!DC333-1)*100</f>
        <v>4.9642565322255638</v>
      </c>
      <c r="DF396">
        <f>(China!DE333/China!DD333-1)*100</f>
        <v>-4.1248757122597457</v>
      </c>
      <c r="DG396">
        <f>(China!DF333/China!DE333-1)*100</f>
        <v>1.7120012045783062</v>
      </c>
      <c r="DH396">
        <f>(China!DG333/China!DF333-1)*100</f>
        <v>13.453738649413772</v>
      </c>
      <c r="DI396">
        <f>(China!DH333/China!DG333-1)*100</f>
        <v>7.1236276504408114</v>
      </c>
      <c r="DJ396">
        <f>(China!DI333/China!DH333-1)*100</f>
        <v>-5.9502405403835006</v>
      </c>
      <c r="DK396">
        <f>(China!DJ333/China!DI333-1)*100</f>
        <v>-3.6500290323585149</v>
      </c>
      <c r="DL396">
        <f>(China!DK333/China!DJ333-1)*100</f>
        <v>2.382457104506841</v>
      </c>
      <c r="DM396">
        <f>(China!DL333/China!DK333-1)*100</f>
        <v>8.2513796817061724</v>
      </c>
      <c r="DN396">
        <f>(China!DM333/China!DL333-1)*100</f>
        <v>-10.136951466694965</v>
      </c>
      <c r="DO396">
        <f>(China!DN333/China!DM333-1)*100</f>
        <v>17.907685491411417</v>
      </c>
      <c r="DP396">
        <f>(China!DO333/China!DN333-1)*100</f>
        <v>3.0829406374539792</v>
      </c>
      <c r="DQ396">
        <f>(China!DP333/China!DO333-1)*100</f>
        <v>9.7698293094799826</v>
      </c>
      <c r="DR396">
        <f>(China!DQ333/China!DP333-1)*100</f>
        <v>-1.415919324062298</v>
      </c>
      <c r="DS396">
        <f>(China!DR333/China!DQ333-1)*100</f>
        <v>-11.886587767218494</v>
      </c>
      <c r="DT396">
        <f>(China!DS333/China!DR333-1)*100</f>
        <v>22.26111477872972</v>
      </c>
      <c r="DU396">
        <f>(China!DT333/China!DS333-1)*100</f>
        <v>15.293520944113293</v>
      </c>
      <c r="DV396">
        <f>(China!DU333/China!DT333-1)*100</f>
        <v>0.12605518127930537</v>
      </c>
      <c r="DW396">
        <f>(China!DV333/China!DU333-1)*100</f>
        <v>0.28429914060912331</v>
      </c>
      <c r="DX396">
        <f>(China!DW333/China!DV333-1)*100</f>
        <v>-1.6136122950721421</v>
      </c>
      <c r="DY396">
        <f>(China!DX333/China!DW333-1)*100</f>
        <v>7.0866011605076995</v>
      </c>
      <c r="DZ396">
        <f>(China!DY333/China!DX333-1)*100</f>
        <v>-14.57346183670375</v>
      </c>
      <c r="EA396">
        <f>(China!DZ333/China!DY333-1)*100</f>
        <v>-9.7186902366517174</v>
      </c>
      <c r="EB396">
        <f>(China!EA333/China!DZ333-1)*100</f>
        <v>-1.9183924827342214</v>
      </c>
      <c r="EC396">
        <f>(China!EB333/China!EA333-1)*100</f>
        <v>-0.83812685860988889</v>
      </c>
      <c r="ED396">
        <f>(China!EC333/China!EB333-1)*100</f>
        <v>-10.365273463610237</v>
      </c>
      <c r="EE396">
        <f>(China!ED333/China!EC333-1)*100</f>
        <v>-1.1777910805155445</v>
      </c>
    </row>
    <row r="397" spans="1:135" x14ac:dyDescent="0.3">
      <c r="A397" s="24" t="s">
        <v>3499</v>
      </c>
      <c r="B397" s="24" t="s">
        <v>3500</v>
      </c>
      <c r="D397">
        <f>(China!C334/China!B334-1)*100</f>
        <v>5.8760887787416172</v>
      </c>
      <c r="E397">
        <f>(China!D334/China!C334-1)*100</f>
        <v>1.3986013986014179</v>
      </c>
      <c r="F397">
        <f>(China!E334/China!D334-1)*100</f>
        <v>-13.261883937805985</v>
      </c>
      <c r="G397">
        <f>(China!F334/China!E334-1)*100</f>
        <v>-4.7964814933734612</v>
      </c>
      <c r="H397">
        <f>(China!G334/China!F334-1)*100</f>
        <v>4.4463346415408722</v>
      </c>
      <c r="I397">
        <f>(China!H334/China!G334-1)*100</f>
        <v>22.20989627140564</v>
      </c>
      <c r="J397">
        <f>(China!I334/China!H334-1)*100</f>
        <v>21.926256469881199</v>
      </c>
      <c r="K397">
        <f>(China!J334/China!I334-1)*100</f>
        <v>-3.7806293174546757</v>
      </c>
      <c r="L397">
        <f>(China!K334/China!J334-1)*100</f>
        <v>9.3801265881368714</v>
      </c>
      <c r="M397">
        <f>(China!L334/China!K334-1)*100</f>
        <v>-8.8624927449279856</v>
      </c>
      <c r="N397">
        <f>(China!M334/China!L334-1)*100</f>
        <v>14.110270497354183</v>
      </c>
      <c r="O397">
        <f>(China!N334/China!M334-1)*100</f>
        <v>-5.668958131566793</v>
      </c>
      <c r="P397">
        <f>(China!O334/China!N334-1)*100</f>
        <v>16.074139626924456</v>
      </c>
      <c r="Q397">
        <f>(China!P334/China!O334-1)*100</f>
        <v>8.9083183551868839</v>
      </c>
      <c r="R397">
        <f>(China!Q334/China!P334-1)*100</f>
        <v>-5.8762953995155627</v>
      </c>
      <c r="S397">
        <f>(China!R334/China!Q334-1)*100</f>
        <v>-8.8040830228512839</v>
      </c>
      <c r="T397">
        <f>(China!S334/China!R334-1)*100</f>
        <v>5.3403198383261019</v>
      </c>
      <c r="U397">
        <f>(China!T334/China!S334-1)*100</f>
        <v>-12.71386118151443</v>
      </c>
      <c r="V397">
        <f>(China!U334/China!T334-1)*100</f>
        <v>-10.798341675198897</v>
      </c>
      <c r="W397">
        <f>(China!V334/China!U334-1)*100</f>
        <v>-16.874999999999972</v>
      </c>
      <c r="X397">
        <f>(China!W334/China!V334-1)*100</f>
        <v>12.881046779536941</v>
      </c>
      <c r="Y397">
        <f>(China!X334/China!W334-1)*100</f>
        <v>-15.685191348044436</v>
      </c>
      <c r="Z397">
        <f>(China!Y334/China!X334-1)*100</f>
        <v>11.209657310435418</v>
      </c>
      <c r="AA397">
        <f>(China!Z334/China!Y334-1)*100</f>
        <v>6.8392361476975472</v>
      </c>
      <c r="AB397">
        <f>(China!AA334/China!Z334-1)*100</f>
        <v>7.4739376961555415</v>
      </c>
      <c r="AC397">
        <f>(China!AB334/China!AA334-1)*100</f>
        <v>-12.751377928993435</v>
      </c>
      <c r="AD397">
        <f>(China!AC334/China!AB334-1)*100</f>
        <v>12.65545775174064</v>
      </c>
      <c r="AE397">
        <f>(China!AD334/China!AC334-1)*100</f>
        <v>-1.084057002981742</v>
      </c>
      <c r="AF397">
        <f>(China!AE334/China!AD334-1)*100</f>
        <v>-25.152093185659673</v>
      </c>
      <c r="AG397">
        <f>(China!AF334/China!AE334-1)*100</f>
        <v>-7.0146322235773662</v>
      </c>
      <c r="AH397">
        <f>(China!AG334/China!AF334-1)*100</f>
        <v>-18.097262790877245</v>
      </c>
      <c r="AI397">
        <f>(China!AH334/China!AG334-1)*100</f>
        <v>12.824995051299105</v>
      </c>
      <c r="AJ397">
        <f>(China!AI334/China!AH334-1)*100</f>
        <v>-9.7026546350190586</v>
      </c>
      <c r="AK397">
        <f>(China!AJ334/China!AI334-1)*100</f>
        <v>9.4314285579327084</v>
      </c>
      <c r="AL397">
        <f>(China!AK334/China!AJ334-1)*100</f>
        <v>17.88056248016774</v>
      </c>
      <c r="AM397">
        <f>(China!AL334/China!AK334-1)*100</f>
        <v>12.671746331831679</v>
      </c>
      <c r="AN397">
        <f>(China!AM334/China!AL334-1)*100</f>
        <v>-9.7041532241825657</v>
      </c>
      <c r="AO397">
        <f>(China!AN334/China!AM334-1)*100</f>
        <v>-11.974139468792</v>
      </c>
      <c r="AP397">
        <f>(China!AO334/China!AN334-1)*100</f>
        <v>-5.9608392483472716</v>
      </c>
      <c r="AQ397">
        <f>(China!AP334/China!AO334-1)*100</f>
        <v>-1.5175482924443817</v>
      </c>
      <c r="AR397">
        <f>(China!AQ334/China!AP334-1)*100</f>
        <v>-27.0974627785032</v>
      </c>
      <c r="AS397">
        <f>(China!AR334/China!AQ334-1)*100</f>
        <v>-14.83862138556119</v>
      </c>
      <c r="AT397">
        <f>(China!AS334/China!AR334-1)*100</f>
        <v>8.0287942833936476</v>
      </c>
      <c r="AU397">
        <f>(China!AT334/China!AS334-1)*100</f>
        <v>1.7125028172189749</v>
      </c>
      <c r="AV397">
        <f>(China!AU334/China!AT334-1)*100</f>
        <v>14.038207972606775</v>
      </c>
      <c r="AW397">
        <f>(China!AV334/China!AU334-1)*100</f>
        <v>8.8779309418669285</v>
      </c>
      <c r="AX397">
        <f>(China!AW334/China!AV334-1)*100</f>
        <v>-9.9796344516858699</v>
      </c>
      <c r="AY397">
        <f>(China!AX334/China!AW334-1)*100</f>
        <v>-12.355361479543813</v>
      </c>
      <c r="AZ397">
        <f>(China!AY334/China!AX334-1)*100</f>
        <v>-2.175350991764391</v>
      </c>
      <c r="BA397">
        <f>(China!AZ334/China!AY334-1)*100</f>
        <v>20.010832435716019</v>
      </c>
      <c r="BB397">
        <f>(China!BA334/China!AZ334-1)*100</f>
        <v>-10.214941331136206</v>
      </c>
      <c r="BC397">
        <f>(China!BB334/China!BA334-1)*100</f>
        <v>-3.766116860939317</v>
      </c>
      <c r="BD397">
        <f>(China!BC334/China!BB334-1)*100</f>
        <v>5.2314656503454904</v>
      </c>
      <c r="BE397">
        <f>(China!BD334/China!BC334-1)*100</f>
        <v>3.5742359950449609</v>
      </c>
      <c r="BF397">
        <f>(China!BE334/China!BD334-1)*100</f>
        <v>-0.45966905692774729</v>
      </c>
      <c r="BG397">
        <f>(China!BF334/China!BE334-1)*100</f>
        <v>6.9545238628022643</v>
      </c>
      <c r="BH397">
        <f>(China!BG334/China!BF334-1)*100</f>
        <v>1.0980912477100757</v>
      </c>
      <c r="BI397">
        <f>(China!BH334/China!BG334-1)*100</f>
        <v>10.311821856374316</v>
      </c>
      <c r="BJ397">
        <f>(China!BI334/China!BH334-1)*100</f>
        <v>30.707362116800407</v>
      </c>
      <c r="BK397">
        <f>(China!BJ334/China!BI334-1)*100</f>
        <v>-8.6184424975879423</v>
      </c>
      <c r="BL397">
        <f>(China!BK334/China!BJ334-1)*100</f>
        <v>-0.81616677661477954</v>
      </c>
      <c r="BM397">
        <f>(China!BL334/China!BK334-1)*100</f>
        <v>39.243306416279736</v>
      </c>
      <c r="BN397">
        <f>(China!BM334/China!BL334-1)*100</f>
        <v>26.1566090896882</v>
      </c>
      <c r="BO397">
        <f>(China!BN334/China!BM334-1)*100</f>
        <v>-21.586569488916862</v>
      </c>
      <c r="BP397">
        <f>(China!BO334/China!BN334-1)*100</f>
        <v>-19.35117751830624</v>
      </c>
      <c r="BQ397">
        <f>(China!BP334/China!BO334-1)*100</f>
        <v>-7.9766716012985235</v>
      </c>
      <c r="BR397">
        <f>(China!BQ334/China!BP334-1)*100</f>
        <v>-22.777638452365025</v>
      </c>
      <c r="BS397">
        <f>(China!BR334/China!BQ334-1)*100</f>
        <v>-11.266565806526241</v>
      </c>
      <c r="BT397">
        <f>(China!BS334/China!BR334-1)*100</f>
        <v>8.6427350427350511</v>
      </c>
      <c r="BU397">
        <f>(China!BT334/China!BS334-1)*100</f>
        <v>10.257916642532861</v>
      </c>
      <c r="BV397">
        <f>(China!BU334/China!BT334-1)*100</f>
        <v>4.8017308841778128</v>
      </c>
      <c r="BW397">
        <f>(China!BV334/China!BU334-1)*100</f>
        <v>-21.282822805962255</v>
      </c>
      <c r="BX397">
        <f>(China!BW334/China!BV334-1)*100</f>
        <v>11.316410913183139</v>
      </c>
      <c r="BY397">
        <f>(China!BX334/China!BW334-1)*100</f>
        <v>15.008441293514331</v>
      </c>
      <c r="BZ397">
        <f>(China!BY334/China!BX334-1)*100</f>
        <v>-0.52362838406619927</v>
      </c>
      <c r="CA397">
        <f>(China!BZ334/China!BY334-1)*100</f>
        <v>0</v>
      </c>
      <c r="CB397">
        <f>(China!CA334/China!BZ334-1)*100</f>
        <v>0</v>
      </c>
      <c r="CC397">
        <f>(China!CB334/China!CA334-1)*100</f>
        <v>-8.4248550578700296</v>
      </c>
      <c r="CD397">
        <f>(China!CC334/China!CB334-1)*100</f>
        <v>-1.2866172204855086</v>
      </c>
      <c r="CE397">
        <f>(China!CD334/China!CC334-1)*100</f>
        <v>-2.3275252848772743</v>
      </c>
      <c r="CF397">
        <f>(China!CE334/China!CD334-1)*100</f>
        <v>6.0993244210064912</v>
      </c>
      <c r="CG397">
        <f>(China!CF334/China!CE334-1)*100</f>
        <v>11.297877377264175</v>
      </c>
      <c r="CH397">
        <f>(China!CG334/China!CF334-1)*100</f>
        <v>-2.3314372568302599</v>
      </c>
      <c r="CI397">
        <f>(China!CH334/China!CG334-1)*100</f>
        <v>13.519357254302889</v>
      </c>
      <c r="CJ397">
        <f>(China!CI334/China!CH334-1)*100</f>
        <v>1.6470141586654163</v>
      </c>
      <c r="CK397">
        <f>(China!CJ334/China!CI334-1)*100</f>
        <v>2.6957420051230141</v>
      </c>
      <c r="CL397">
        <f>(China!CK334/China!CJ334-1)*100</f>
        <v>46.421871593464225</v>
      </c>
      <c r="CM397">
        <f>(China!CL334/China!CK334-1)*100</f>
        <v>-15.611169336368535</v>
      </c>
      <c r="CN397">
        <f>(China!CM334/China!CL334-1)*100</f>
        <v>-9.5421916354554437</v>
      </c>
      <c r="CO397">
        <f>(China!CN334/China!CM334-1)*100</f>
        <v>2.0671484492624126</v>
      </c>
      <c r="CP397">
        <f>(China!CO334/China!CN334-1)*100</f>
        <v>17.182906878658532</v>
      </c>
      <c r="CQ397">
        <f>(China!CP334/China!CO334-1)*100</f>
        <v>-9.6602192146511783</v>
      </c>
      <c r="CR397">
        <f>(China!CQ334/China!CP334-1)*100</f>
        <v>-7.8656274240789914</v>
      </c>
      <c r="CS397">
        <f>(China!CR334/China!CQ334-1)*100</f>
        <v>-7.9664854498275091</v>
      </c>
      <c r="CT397">
        <f>(China!CS334/China!CR334-1)*100</f>
        <v>0</v>
      </c>
      <c r="CU397">
        <f>(China!CT334/China!CS334-1)*100</f>
        <v>7.2640494347541384</v>
      </c>
      <c r="CV397">
        <f>(China!CU334/China!CT334-1)*100</f>
        <v>-1.9687154525503847</v>
      </c>
      <c r="CW397">
        <f>(China!CV334/China!CU334-1)*100</f>
        <v>4.8194007923994198</v>
      </c>
      <c r="CX397">
        <f>(China!CW334/China!CV334-1)*100</f>
        <v>-7.3594075168570754</v>
      </c>
      <c r="CY397">
        <f>(China!CX334/China!CW334-1)*100</f>
        <v>-19.119509735771388</v>
      </c>
      <c r="CZ397">
        <f>(China!CY334/China!CX334-1)*100</f>
        <v>-21.963185933190054</v>
      </c>
      <c r="DA397">
        <f>(China!CZ334/China!CY334-1)*100</f>
        <v>22.035926736743463</v>
      </c>
      <c r="DB397">
        <f>(China!DA334/China!CZ334-1)*100</f>
        <v>-7.0962970563509753</v>
      </c>
      <c r="DC397">
        <f>(China!DB334/China!DA334-1)*100</f>
        <v>3.470564669523446</v>
      </c>
      <c r="DD397">
        <f>(China!DC334/China!DB334-1)*100</f>
        <v>-6.9870449769210197</v>
      </c>
      <c r="DE397">
        <f>(China!DD334/China!DC334-1)*100</f>
        <v>14.018150461541756</v>
      </c>
      <c r="DF397">
        <f>(China!DE334/China!DD334-1)*100</f>
        <v>7.9705852113576281</v>
      </c>
      <c r="DG397">
        <f>(China!DF334/China!DE334-1)*100</f>
        <v>7.743311566901756</v>
      </c>
      <c r="DH397">
        <f>(China!DG334/China!DF334-1)*100</f>
        <v>17.863882160761424</v>
      </c>
      <c r="DI397">
        <f>(China!DH334/China!DG334-1)*100</f>
        <v>14.62470695752376</v>
      </c>
      <c r="DJ397">
        <f>(China!DI334/China!DH334-1)*100</f>
        <v>-8.3368865412940973</v>
      </c>
      <c r="DK397">
        <f>(China!DJ334/China!DI334-1)*100</f>
        <v>0.94299640152641917</v>
      </c>
      <c r="DL397">
        <f>(China!DK334/China!DJ334-1)*100</f>
        <v>5.774835733696615</v>
      </c>
      <c r="DM397">
        <f>(China!DL334/China!DK334-1)*100</f>
        <v>-4.2869419870804837</v>
      </c>
      <c r="DN397">
        <f>(China!DM334/China!DL334-1)*100</f>
        <v>-13.46606877793608</v>
      </c>
      <c r="DO397">
        <f>(China!DN334/China!DM334-1)*100</f>
        <v>0.94839028086342037</v>
      </c>
      <c r="DP397">
        <f>(China!DO334/China!DN334-1)*100</f>
        <v>-7.4497756796358061</v>
      </c>
      <c r="DQ397">
        <f>(China!DP334/China!DO334-1)*100</f>
        <v>6.5498665469034156</v>
      </c>
      <c r="DR397">
        <f>(China!DQ334/China!DP334-1)*100</f>
        <v>15.525151444670083</v>
      </c>
      <c r="DS397">
        <f>(China!DR334/China!DQ334-1)*100</f>
        <v>-9.7235380321707865</v>
      </c>
      <c r="DT397">
        <f>(China!DS334/China!DR334-1)*100</f>
        <v>22.441949590944766</v>
      </c>
      <c r="DU397">
        <f>(China!DT334/China!DS334-1)*100</f>
        <v>2.5434036587839159</v>
      </c>
      <c r="DV397">
        <f>(China!DU334/China!DT334-1)*100</f>
        <v>3.4655845647348027</v>
      </c>
      <c r="DW397">
        <f>(China!DV334/China!DU334-1)*100</f>
        <v>-15.086501310502577</v>
      </c>
      <c r="DX397">
        <f>(China!DW334/China!DV334-1)*100</f>
        <v>-6.6921605370253712</v>
      </c>
      <c r="DY397">
        <f>(China!DX334/China!DW334-1)*100</f>
        <v>21.004801170965859</v>
      </c>
      <c r="DZ397">
        <f>(China!DY334/China!DX334-1)*100</f>
        <v>-4.7371316836470223</v>
      </c>
      <c r="EA397">
        <f>(China!DZ334/China!DY334-1)*100</f>
        <v>-12.711847439466483</v>
      </c>
      <c r="EB397">
        <f>(China!EA334/China!DZ334-1)*100</f>
        <v>-1.941649888055641</v>
      </c>
      <c r="EC397">
        <f>(China!EB334/China!EA334-1)*100</f>
        <v>7.8044040714897234</v>
      </c>
      <c r="ED397">
        <f>(China!EC334/China!EB334-1)*100</f>
        <v>-10.197747473870056</v>
      </c>
      <c r="EE397">
        <f>(China!ED334/China!EC334-1)*100</f>
        <v>-2.6063164262832172</v>
      </c>
    </row>
    <row r="398" spans="1:135" x14ac:dyDescent="0.3">
      <c r="A398" s="24" t="s">
        <v>3501</v>
      </c>
      <c r="B398" s="24" t="s">
        <v>3502</v>
      </c>
      <c r="D398">
        <f>(China!C335/China!B335-1)*100</f>
        <v>14.626077124540648</v>
      </c>
      <c r="E398">
        <f>(China!D335/China!C335-1)*100</f>
        <v>6.2252964426883883</v>
      </c>
      <c r="F398">
        <f>(China!E335/China!D335-1)*100</f>
        <v>-22.31306189112685</v>
      </c>
      <c r="G398">
        <f>(China!F335/China!E335-1)*100</f>
        <v>-2.4395247116709928</v>
      </c>
      <c r="H398">
        <f>(China!G335/China!F335-1)*100</f>
        <v>-7.3471719569073173</v>
      </c>
      <c r="I398">
        <f>(China!H335/China!G335-1)*100</f>
        <v>15.202568834428298</v>
      </c>
      <c r="J398">
        <f>(China!I335/China!H335-1)*100</f>
        <v>4.236878988597681</v>
      </c>
      <c r="K398">
        <f>(China!J335/China!I335-1)*100</f>
        <v>-14.691644406644444</v>
      </c>
      <c r="L398">
        <f>(China!K335/China!J335-1)*100</f>
        <v>0.95840894886560779</v>
      </c>
      <c r="M398">
        <f>(China!L335/China!K335-1)*100</f>
        <v>1.1045719011559374</v>
      </c>
      <c r="N398">
        <f>(China!M335/China!L335-1)*100</f>
        <v>-12.478148513351062</v>
      </c>
      <c r="O398">
        <f>(China!N335/China!M335-1)*100</f>
        <v>-11.25201747703024</v>
      </c>
      <c r="P398">
        <f>(China!O335/China!N335-1)*100</f>
        <v>13.168682386017672</v>
      </c>
      <c r="Q398">
        <f>(China!P335/China!O335-1)*100</f>
        <v>12.669801121303937</v>
      </c>
      <c r="R398">
        <f>(China!Q335/China!P335-1)*100</f>
        <v>-2.734033898305066</v>
      </c>
      <c r="S398">
        <f>(China!R335/China!Q335-1)*100</f>
        <v>-9.6670870054268665</v>
      </c>
      <c r="T398">
        <f>(China!S335/China!R335-1)*100</f>
        <v>-2.0663224022008819</v>
      </c>
      <c r="U398">
        <f>(China!T335/China!S335-1)*100</f>
        <v>2.9497903765416833</v>
      </c>
      <c r="V398">
        <f>(China!U335/China!T335-1)*100</f>
        <v>-3.8811150696522412</v>
      </c>
      <c r="W398">
        <f>(China!V335/China!U335-1)*100</f>
        <v>-17.684887459807165</v>
      </c>
      <c r="X398">
        <f>(China!W335/China!V335-1)*100</f>
        <v>11.736318197554674</v>
      </c>
      <c r="Y398">
        <f>(China!X335/China!W335-1)*100</f>
        <v>-12.251561012911761</v>
      </c>
      <c r="Z398">
        <f>(China!Y335/China!X335-1)*100</f>
        <v>-19.455877375481979</v>
      </c>
      <c r="AA398">
        <f>(China!Z335/China!Y335-1)*100</f>
        <v>-2.4741228467490606</v>
      </c>
      <c r="AB398">
        <f>(China!AA335/China!Z335-1)*100</f>
        <v>15.136455398630645</v>
      </c>
      <c r="AC398">
        <f>(China!AB335/China!AA335-1)*100</f>
        <v>-13.447867634548928</v>
      </c>
      <c r="AD398">
        <f>(China!AC335/China!AB335-1)*100</f>
        <v>11.903721408799273</v>
      </c>
      <c r="AE398">
        <f>(China!AD335/China!AC335-1)*100</f>
        <v>-5.2538137444790962</v>
      </c>
      <c r="AF398">
        <f>(China!AE335/China!AD335-1)*100</f>
        <v>-9.8796374214483613</v>
      </c>
      <c r="AG398">
        <f>(China!AF335/China!AE335-1)*100</f>
        <v>-11.607243215422836</v>
      </c>
      <c r="AH398">
        <f>(China!AG335/China!AF335-1)*100</f>
        <v>-1.0139386644701709</v>
      </c>
      <c r="AI398">
        <f>(China!AH335/China!AG335-1)*100</f>
        <v>-1.139359191419953</v>
      </c>
      <c r="AJ398">
        <f>(China!AI335/China!AH335-1)*100</f>
        <v>2.3261890351441217</v>
      </c>
      <c r="AK398">
        <f>(China!AJ335/China!AI335-1)*100</f>
        <v>-5.3761330294215366</v>
      </c>
      <c r="AL398">
        <f>(China!AK335/China!AJ335-1)*100</f>
        <v>10.359645698222275</v>
      </c>
      <c r="AM398">
        <f>(China!AL335/China!AK335-1)*100</f>
        <v>6.0955443688916366</v>
      </c>
      <c r="AN398">
        <f>(China!AM335/China!AL335-1)*100</f>
        <v>10.536965131068632</v>
      </c>
      <c r="AO398">
        <f>(China!AN335/China!AM335-1)*100</f>
        <v>6.4803645607601768</v>
      </c>
      <c r="AP398">
        <f>(China!AO335/China!AN335-1)*100</f>
        <v>-7.8497610266432094</v>
      </c>
      <c r="AQ398">
        <f>(China!AP335/China!AO335-1)*100</f>
        <v>6.7405234220624388</v>
      </c>
      <c r="AR398">
        <f>(China!AQ335/China!AP335-1)*100</f>
        <v>-21.500524175248582</v>
      </c>
      <c r="AS398">
        <f>(China!AR335/China!AQ335-1)*100</f>
        <v>4.5010684397374101</v>
      </c>
      <c r="AT398">
        <f>(China!AS335/China!AR335-1)*100</f>
        <v>14.753730001797717</v>
      </c>
      <c r="AU398">
        <f>(China!AT335/China!AS335-1)*100</f>
        <v>19.466853408029849</v>
      </c>
      <c r="AV398">
        <f>(China!AU335/China!AT335-1)*100</f>
        <v>5.4427908045222795</v>
      </c>
      <c r="AW398">
        <f>(China!AV335/China!AU335-1)*100</f>
        <v>2.5197987611078831</v>
      </c>
      <c r="AX398">
        <f>(China!AW335/China!AV335-1)*100</f>
        <v>-15.831730256627353</v>
      </c>
      <c r="AY398">
        <f>(China!AX335/China!AW335-1)*100</f>
        <v>3.998050892045657</v>
      </c>
      <c r="AZ398">
        <f>(China!AY335/China!AX335-1)*100</f>
        <v>8.230270190916178</v>
      </c>
      <c r="BA398">
        <f>(China!AZ335/China!AY335-1)*100</f>
        <v>23.090051780103526</v>
      </c>
      <c r="BB398">
        <f>(China!BA335/China!AZ335-1)*100</f>
        <v>-17.375689790232496</v>
      </c>
      <c r="BC398">
        <f>(China!BB335/China!BA335-1)*100</f>
        <v>-6.3510677117448289</v>
      </c>
      <c r="BD398">
        <f>(China!BC335/China!BB335-1)*100</f>
        <v>19.021161069269809</v>
      </c>
      <c r="BE398">
        <f>(China!BD335/China!BC335-1)*100</f>
        <v>0</v>
      </c>
      <c r="BF398">
        <f>(China!BE335/China!BD335-1)*100</f>
        <v>0</v>
      </c>
      <c r="BG398">
        <f>(China!BF335/China!BE335-1)*100</f>
        <v>11.651123425909994</v>
      </c>
      <c r="BH398">
        <f>(China!BG335/China!BF335-1)*100</f>
        <v>45.758422103300212</v>
      </c>
      <c r="BI398">
        <f>(China!BH335/China!BG335-1)*100</f>
        <v>28.506237728424246</v>
      </c>
      <c r="BJ398">
        <f>(China!BI335/China!BH335-1)*100</f>
        <v>-15.302098241807204</v>
      </c>
      <c r="BK398">
        <f>(China!BJ335/China!BI335-1)*100</f>
        <v>19.365608477041739</v>
      </c>
      <c r="BL398">
        <f>(China!BK335/China!BJ335-1)*100</f>
        <v>24.838991505219642</v>
      </c>
      <c r="BM398">
        <f>(China!BL335/China!BK335-1)*100</f>
        <v>18.226959133342557</v>
      </c>
      <c r="BN398">
        <f>(China!BM335/China!BL335-1)*100</f>
        <v>10.968834304182117</v>
      </c>
      <c r="BO398">
        <f>(China!BN335/China!BM335-1)*100</f>
        <v>75.988302075617128</v>
      </c>
      <c r="BP398">
        <f>(China!BO335/China!BN335-1)*100</f>
        <v>-33.577258847478696</v>
      </c>
      <c r="BQ398">
        <f>(China!BP335/China!BO335-1)*100</f>
        <v>-32.434474477733701</v>
      </c>
      <c r="BR398">
        <f>(China!BQ335/China!BP335-1)*100</f>
        <v>-17.657285798465271</v>
      </c>
      <c r="BS398">
        <f>(China!BR335/China!BQ335-1)*100</f>
        <v>7.2865992660477552</v>
      </c>
      <c r="BT398">
        <f>(China!BS335/China!BR335-1)*100</f>
        <v>25.06826739994208</v>
      </c>
      <c r="BU398">
        <f>(China!BT335/China!BS335-1)*100</f>
        <v>2.7193265827927027</v>
      </c>
      <c r="BV398">
        <f>(China!BU335/China!BT335-1)*100</f>
        <v>15.726194914706969</v>
      </c>
      <c r="BW398">
        <f>(China!BV335/China!BU335-1)*100</f>
        <v>-42.796101829135246</v>
      </c>
      <c r="BX398">
        <f>(China!BW335/China!BV335-1)*100</f>
        <v>-8.0796036708787984</v>
      </c>
      <c r="BY398">
        <f>(China!BX335/China!BW335-1)*100</f>
        <v>15.828730987501416</v>
      </c>
      <c r="BZ398">
        <f>(China!BY335/China!BX335-1)*100</f>
        <v>12.709056430645639</v>
      </c>
      <c r="CA398">
        <f>(China!BZ335/China!BY335-1)*100</f>
        <v>2.7681319320826514</v>
      </c>
      <c r="CB398">
        <f>(China!CA335/China!BZ335-1)*100</f>
        <v>-5.485564854108171</v>
      </c>
      <c r="CC398">
        <f>(China!CB335/China!CA335-1)*100</f>
        <v>-1.8859234658189172</v>
      </c>
      <c r="CD398">
        <f>(China!CC335/China!CB335-1)*100</f>
        <v>-1.7749813890819421</v>
      </c>
      <c r="CE398">
        <f>(China!CD335/China!CC335-1)*100</f>
        <v>6.2011571353459694E-2</v>
      </c>
      <c r="CF398">
        <f>(China!CE335/China!CD335-1)*100</f>
        <v>-7.9230278975840669</v>
      </c>
      <c r="CG398">
        <f>(China!CF335/China!CE335-1)*100</f>
        <v>8.1842317853028987</v>
      </c>
      <c r="CH398">
        <f>(China!CG335/China!CF335-1)*100</f>
        <v>-10.323894403320821</v>
      </c>
      <c r="CI398">
        <f>(China!CH335/China!CG335-1)*100</f>
        <v>-8.0835970218703252</v>
      </c>
      <c r="CJ398">
        <f>(China!CI335/China!CH335-1)*100</f>
        <v>-1.4340913200628802</v>
      </c>
      <c r="CK398">
        <f>(China!CJ335/China!CI335-1)*100</f>
        <v>0.73714027321183373</v>
      </c>
      <c r="CL398">
        <f>(China!CK335/China!CJ335-1)*100</f>
        <v>24.633725115782902</v>
      </c>
      <c r="CM398">
        <f>(China!CL335/China!CK335-1)*100</f>
        <v>5.4083914042337478</v>
      </c>
      <c r="CN398">
        <f>(China!CM335/China!CL335-1)*100</f>
        <v>7.9665580627545252</v>
      </c>
      <c r="CO398">
        <f>(China!CN335/China!CM335-1)*100</f>
        <v>-14.888029773081012</v>
      </c>
      <c r="CP398">
        <f>(China!CO335/China!CN335-1)*100</f>
        <v>4.0412840692738206</v>
      </c>
      <c r="CQ398">
        <f>(China!CP335/China!CO335-1)*100</f>
        <v>0.54536400933236084</v>
      </c>
      <c r="CR398">
        <f>(China!CQ335/China!CP335-1)*100</f>
        <v>-7.6249806644874685</v>
      </c>
      <c r="CS398">
        <f>(China!CR335/China!CQ335-1)*100</f>
        <v>-15.545629201798095</v>
      </c>
      <c r="CT398">
        <f>(China!CS335/China!CR335-1)*100</f>
        <v>-2.0008441579821512</v>
      </c>
      <c r="CU398">
        <f>(China!CT335/China!CS335-1)*100</f>
        <v>6.0134675988660291</v>
      </c>
      <c r="CV398">
        <f>(China!CU335/China!CT335-1)*100</f>
        <v>-7.4118776269931796</v>
      </c>
      <c r="CW398">
        <f>(China!CV335/China!CU335-1)*100</f>
        <v>7.8039539894450227</v>
      </c>
      <c r="CX398">
        <f>(China!CW335/China!CV335-1)*100</f>
        <v>-1.1904919263251879</v>
      </c>
      <c r="CY398">
        <f>(China!CX335/China!CW335-1)*100</f>
        <v>14.208270695371027</v>
      </c>
      <c r="CZ398">
        <f>(China!CY335/China!CX335-1)*100</f>
        <v>-28.754847370412385</v>
      </c>
      <c r="DA398">
        <f>(China!CZ335/China!CY335-1)*100</f>
        <v>-14.635611412117811</v>
      </c>
      <c r="DB398">
        <f>(China!DA335/China!CZ335-1)*100</f>
        <v>-11.452090450626272</v>
      </c>
      <c r="DC398">
        <f>(China!DB335/China!DA335-1)*100</f>
        <v>4.6416867323254785</v>
      </c>
      <c r="DD398">
        <f>(China!DC335/China!DB335-1)*100</f>
        <v>-20.72362656981641</v>
      </c>
      <c r="DE398">
        <f>(China!DD335/China!DC335-1)*100</f>
        <v>16.157181538862076</v>
      </c>
      <c r="DF398">
        <f>(China!DE335/China!DD335-1)*100</f>
        <v>0.39857730360706167</v>
      </c>
      <c r="DG398">
        <f>(China!DF335/China!DE335-1)*100</f>
        <v>-7.7419750403380334</v>
      </c>
      <c r="DH398">
        <f>(China!DG335/China!DF335-1)*100</f>
        <v>23.96576122258147</v>
      </c>
      <c r="DI398">
        <f>(China!DH335/China!DG335-1)*100</f>
        <v>17.377214527096463</v>
      </c>
      <c r="DJ398">
        <f>(China!DI335/China!DH335-1)*100</f>
        <v>-14.480741576075618</v>
      </c>
      <c r="DK398">
        <f>(China!DJ335/China!DI335-1)*100</f>
        <v>-5.4256378309265552</v>
      </c>
      <c r="DL398">
        <f>(China!DK335/China!DJ335-1)*100</f>
        <v>-4.2220632151318664</v>
      </c>
      <c r="DM398">
        <f>(China!DL335/China!DK335-1)*100</f>
        <v>-1.3699288126784559</v>
      </c>
      <c r="DN398">
        <f>(China!DM335/China!DL335-1)*100</f>
        <v>-6.1214333890838635</v>
      </c>
      <c r="DO398">
        <f>(China!DN335/China!DM335-1)*100</f>
        <v>2.7716733867057863</v>
      </c>
      <c r="DP398">
        <f>(China!DO335/China!DN335-1)*100</f>
        <v>25.011624346319785</v>
      </c>
      <c r="DQ398">
        <f>(China!DP335/China!DO335-1)*100</f>
        <v>-12.468428303835744</v>
      </c>
      <c r="DR398">
        <f>(China!DQ335/China!DP335-1)*100</f>
        <v>19.16253611776224</v>
      </c>
      <c r="DS398">
        <f>(China!DR335/China!DQ335-1)*100</f>
        <v>3.1623095536981838</v>
      </c>
      <c r="DT398">
        <f>(China!DS335/China!DR335-1)*100</f>
        <v>70.564523715623963</v>
      </c>
      <c r="DU398">
        <f>(China!DT335/China!DS335-1)*100</f>
        <v>-28.884412338714117</v>
      </c>
      <c r="DV398">
        <f>(China!DU335/China!DT335-1)*100</f>
        <v>3.8765681910157612</v>
      </c>
      <c r="DW398">
        <f>(China!DV335/China!DU335-1)*100</f>
        <v>1.2630567636247481</v>
      </c>
      <c r="DX398">
        <f>(China!DW335/China!DV335-1)*100</f>
        <v>14.597768701387871</v>
      </c>
      <c r="DY398">
        <f>(China!DX335/China!DW335-1)*100</f>
        <v>-8.3056087880011624</v>
      </c>
      <c r="DZ398">
        <f>(China!DY335/China!DX335-1)*100</f>
        <v>2.393632434231785</v>
      </c>
      <c r="EA398">
        <f>(China!DZ335/China!DY335-1)*100</f>
        <v>-19.531276937483632</v>
      </c>
      <c r="EB398">
        <f>(China!EA335/China!DZ335-1)*100</f>
        <v>-8.8466460515543748</v>
      </c>
      <c r="EC398">
        <f>(China!EB335/China!EA335-1)*100</f>
        <v>3.2567789782449674</v>
      </c>
      <c r="ED398">
        <f>(China!EC335/China!EB335-1)*100</f>
        <v>-9.5736646871935278</v>
      </c>
      <c r="EE398">
        <f>(China!ED335/China!EC335-1)*100</f>
        <v>-13.349441445964539</v>
      </c>
    </row>
    <row r="399" spans="1:135" x14ac:dyDescent="0.3">
      <c r="A399" s="24" t="s">
        <v>3503</v>
      </c>
      <c r="B399" s="24" t="s">
        <v>3504</v>
      </c>
      <c r="D399">
        <f>(China!C336/China!B336-1)*100</f>
        <v>3.0008697138640406</v>
      </c>
      <c r="E399">
        <f>(China!D336/China!C336-1)*100</f>
        <v>-6.3506672802578716</v>
      </c>
      <c r="F399">
        <f>(China!E336/China!D336-1)*100</f>
        <v>7.1425735015339775</v>
      </c>
      <c r="G399">
        <f>(China!F336/China!E336-1)*100</f>
        <v>-5.04313248777013</v>
      </c>
      <c r="H399">
        <f>(China!G336/China!F336-1)*100</f>
        <v>-3.7412724203197301</v>
      </c>
      <c r="I399">
        <f>(China!H336/China!G336-1)*100</f>
        <v>3.9104598804161173</v>
      </c>
      <c r="J399">
        <f>(China!I336/China!H336-1)*100</f>
        <v>7.3054288444043491</v>
      </c>
      <c r="K399">
        <f>(China!J336/China!I336-1)*100</f>
        <v>4.0353529453502013</v>
      </c>
      <c r="L399">
        <f>(China!K336/China!J336-1)*100</f>
        <v>-12.362001571573378</v>
      </c>
      <c r="M399">
        <f>(China!L336/China!K336-1)*100</f>
        <v>-3.6839506509525277</v>
      </c>
      <c r="N399">
        <f>(China!M336/China!L336-1)*100</f>
        <v>0.79688452884993932</v>
      </c>
      <c r="O399">
        <f>(China!N336/China!M336-1)*100</f>
        <v>-1.1234144989366479</v>
      </c>
      <c r="P399">
        <f>(China!O336/China!N336-1)*100</f>
        <v>1.691028277532447</v>
      </c>
      <c r="Q399">
        <f>(China!P336/China!O336-1)*100</f>
        <v>-0.86098986881815165</v>
      </c>
      <c r="R399">
        <f>(China!Q336/China!P336-1)*100</f>
        <v>1.8638391046951863</v>
      </c>
      <c r="S399">
        <f>(China!R336/China!Q336-1)*100</f>
        <v>-1.201686885510822</v>
      </c>
      <c r="T399">
        <f>(China!S336/China!R336-1)*100</f>
        <v>-9.1794156772823108</v>
      </c>
      <c r="U399">
        <f>(China!T336/China!S336-1)*100</f>
        <v>2.6169183874003243</v>
      </c>
      <c r="V399">
        <f>(China!U336/China!T336-1)*100</f>
        <v>-1.0692392353613522</v>
      </c>
      <c r="W399">
        <f>(China!V336/China!U336-1)*100</f>
        <v>-13.411764705882979</v>
      </c>
      <c r="X399">
        <f>(China!W336/China!V336-1)*100</f>
        <v>4.0485867700798428</v>
      </c>
      <c r="Y399">
        <f>(China!X336/China!W336-1)*100</f>
        <v>-0.88764950947425314</v>
      </c>
      <c r="Z399">
        <f>(China!Y336/China!X336-1)*100</f>
        <v>-9.9456170844131613</v>
      </c>
      <c r="AA399">
        <f>(China!Z336/China!Y336-1)*100</f>
        <v>-2.0726078595523889</v>
      </c>
      <c r="AB399">
        <f>(China!AA336/China!Z336-1)*100</f>
        <v>13.856885382871154</v>
      </c>
      <c r="AC399">
        <f>(China!AB336/China!AA336-1)*100</f>
        <v>-1.7911426351221449</v>
      </c>
      <c r="AD399">
        <f>(China!AC336/China!AB336-1)*100</f>
        <v>2.1090781061706476</v>
      </c>
      <c r="AE399">
        <f>(China!AD336/China!AC336-1)*100</f>
        <v>6.6088910374273668</v>
      </c>
      <c r="AF399">
        <f>(China!AE336/China!AD336-1)*100</f>
        <v>-10.048178604187076</v>
      </c>
      <c r="AG399">
        <f>(China!AF336/China!AE336-1)*100</f>
        <v>-11.069489821915536</v>
      </c>
      <c r="AH399">
        <f>(China!AG336/China!AF336-1)*100</f>
        <v>-7.0481066095390403</v>
      </c>
      <c r="AI399">
        <f>(China!AH336/China!AG336-1)*100</f>
        <v>-11.709393812697844</v>
      </c>
      <c r="AJ399">
        <f>(China!AI336/China!AH336-1)*100</f>
        <v>10.884488015896698</v>
      </c>
      <c r="AK399">
        <f>(China!AJ336/China!AI336-1)*100</f>
        <v>-12.263279586417319</v>
      </c>
      <c r="AL399">
        <f>(China!AK336/China!AJ336-1)*100</f>
        <v>10.959468175015786</v>
      </c>
      <c r="AM399">
        <f>(China!AL336/China!AK336-1)*100</f>
        <v>-0.3479694752393736</v>
      </c>
      <c r="AN399">
        <f>(China!AM336/China!AL336-1)*100</f>
        <v>5.6582249934120865</v>
      </c>
      <c r="AO399">
        <f>(China!AN336/China!AM336-1)*100</f>
        <v>3.8886272281373202</v>
      </c>
      <c r="AP399">
        <f>(China!AO336/China!AN336-1)*100</f>
        <v>-7.4460529996316254</v>
      </c>
      <c r="AQ399">
        <f>(China!AP336/China!AO336-1)*100</f>
        <v>9.5632838213011162</v>
      </c>
      <c r="AR399">
        <f>(China!AQ336/China!AP336-1)*100</f>
        <v>-7.3489942862563273</v>
      </c>
      <c r="AS399">
        <f>(China!AR336/China!AQ336-1)*100</f>
        <v>4.5315707947986672</v>
      </c>
      <c r="AT399">
        <f>(China!AS336/China!AR336-1)*100</f>
        <v>3.3413700321253126</v>
      </c>
      <c r="AU399">
        <f>(China!AT336/China!AS336-1)*100</f>
        <v>4.5408868696527716</v>
      </c>
      <c r="AV399">
        <f>(China!AU336/China!AT336-1)*100</f>
        <v>8.6990778344778761</v>
      </c>
      <c r="AW399">
        <f>(China!AV336/China!AU336-1)*100</f>
        <v>5.7835777951604772</v>
      </c>
      <c r="AX399">
        <f>(China!AW336/China!AV336-1)*100</f>
        <v>10.754265626986403</v>
      </c>
      <c r="AY399">
        <f>(China!AX336/China!AW336-1)*100</f>
        <v>-12.560133235545813</v>
      </c>
      <c r="AZ399">
        <f>(China!AY336/China!AX336-1)*100</f>
        <v>-6.5266279936442846</v>
      </c>
      <c r="BA399">
        <f>(China!AZ336/China!AY336-1)*100</f>
        <v>-0.71050539126918943</v>
      </c>
      <c r="BB399">
        <f>(China!BA336/China!AZ336-1)*100</f>
        <v>-5.979155682659143</v>
      </c>
      <c r="BC399">
        <f>(China!BB336/China!BA336-1)*100</f>
        <v>7.0910749223006997</v>
      </c>
      <c r="BD399">
        <f>(China!BC336/China!BB336-1)*100</f>
        <v>-4.1642990651914342</v>
      </c>
      <c r="BE399">
        <f>(China!BD336/China!BC336-1)*100</f>
        <v>1.72104248667726</v>
      </c>
      <c r="BF399">
        <f>(China!BE336/China!BD336-1)*100</f>
        <v>-0.72212571009013793</v>
      </c>
      <c r="BG399">
        <f>(China!BF336/China!BE336-1)*100</f>
        <v>4.7006040554435025</v>
      </c>
      <c r="BH399">
        <f>(China!BG336/China!BF336-1)*100</f>
        <v>1.7478933854805812</v>
      </c>
      <c r="BI399">
        <f>(China!BH336/China!BG336-1)*100</f>
        <v>8.3129446691982967</v>
      </c>
      <c r="BJ399">
        <f>(China!BI336/China!BH336-1)*100</f>
        <v>5.4739408395916511</v>
      </c>
      <c r="BK399">
        <f>(China!BJ336/China!BI336-1)*100</f>
        <v>1.6424302680135616</v>
      </c>
      <c r="BL399">
        <f>(China!BK336/China!BJ336-1)*100</f>
        <v>2.7274804809487074</v>
      </c>
      <c r="BM399">
        <f>(China!BL336/China!BK336-1)*100</f>
        <v>10.135258872541741</v>
      </c>
      <c r="BN399">
        <f>(China!BM336/China!BL336-1)*100</f>
        <v>14.762978012357642</v>
      </c>
      <c r="BO399">
        <f>(China!BN336/China!BM336-1)*100</f>
        <v>6.896617810850314</v>
      </c>
      <c r="BP399">
        <f>(China!BO336/China!BN336-1)*100</f>
        <v>-7.6674497221108755</v>
      </c>
      <c r="BQ399">
        <f>(China!BP336/China!BO336-1)*100</f>
        <v>-14.748761552955148</v>
      </c>
      <c r="BR399">
        <f>(China!BQ336/China!BP336-1)*100</f>
        <v>-17.195050484926288</v>
      </c>
      <c r="BS399">
        <f>(China!BR336/China!BQ336-1)*100</f>
        <v>0.71960317417310016</v>
      </c>
      <c r="BT399">
        <f>(China!BS336/China!BR336-1)*100</f>
        <v>17.449453377333811</v>
      </c>
      <c r="BU399">
        <f>(China!BT336/China!BS336-1)*100</f>
        <v>-12.856226649914159</v>
      </c>
      <c r="BV399">
        <f>(China!BU336/China!BT336-1)*100</f>
        <v>3.8519424997596641</v>
      </c>
      <c r="BW399">
        <f>(China!BV336/China!BU336-1)*100</f>
        <v>-19.379465858454882</v>
      </c>
      <c r="BX399">
        <f>(China!BW336/China!BV336-1)*100</f>
        <v>-2.9387184099130437</v>
      </c>
      <c r="BY399">
        <f>(China!BX336/China!BW336-1)*100</f>
        <v>14.909512788699919</v>
      </c>
      <c r="BZ399">
        <f>(China!BY336/China!BX336-1)*100</f>
        <v>-3.379797963239406</v>
      </c>
      <c r="CA399">
        <f>(China!BZ336/China!BY336-1)*100</f>
        <v>10.532392757859043</v>
      </c>
      <c r="CB399">
        <f>(China!CA336/China!BZ336-1)*100</f>
        <v>-6.1858926511141217</v>
      </c>
      <c r="CC399">
        <f>(China!CB336/China!CA336-1)*100</f>
        <v>-2.1101708607316083</v>
      </c>
      <c r="CD399">
        <f>(China!CC336/China!CB336-1)*100</f>
        <v>6.3262153034226998E-2</v>
      </c>
      <c r="CE399">
        <f>(China!CD336/China!CC336-1)*100</f>
        <v>4.8282645967140381</v>
      </c>
      <c r="CF399">
        <f>(China!CE336/China!CD336-1)*100</f>
        <v>-4.0680574610289399</v>
      </c>
      <c r="CG399">
        <f>(China!CF336/China!CE336-1)*100</f>
        <v>-2.504812139995094</v>
      </c>
      <c r="CH399">
        <f>(China!CG336/China!CF336-1)*100</f>
        <v>-8.7332422097435192</v>
      </c>
      <c r="CI399">
        <f>(China!CH336/China!CG336-1)*100</f>
        <v>3.5775172323751381</v>
      </c>
      <c r="CJ399">
        <f>(China!CI336/China!CH336-1)*100</f>
        <v>5.3471286544865659</v>
      </c>
      <c r="CK399">
        <f>(China!CJ336/China!CI336-1)*100</f>
        <v>-0.24261971176210428</v>
      </c>
      <c r="CL399">
        <f>(China!CK336/China!CJ336-1)*100</f>
        <v>-7.1583860667631001</v>
      </c>
      <c r="CM399">
        <f>(China!CL336/China!CK336-1)*100</f>
        <v>-5.6448860750228587</v>
      </c>
      <c r="CN399">
        <f>(China!CM336/China!CL336-1)*100</f>
        <v>3.849741691052766</v>
      </c>
      <c r="CO399">
        <f>(China!CN336/China!CM336-1)*100</f>
        <v>-4.2787075791054008</v>
      </c>
      <c r="CP399">
        <f>(China!CO336/China!CN336-1)*100</f>
        <v>5.0911321349347949</v>
      </c>
      <c r="CQ399">
        <f>(China!CP336/China!CO336-1)*100</f>
        <v>-2.9289524583547388</v>
      </c>
      <c r="CR399">
        <f>(China!CQ336/China!CP336-1)*100</f>
        <v>-1.4042836054361185</v>
      </c>
      <c r="CS399">
        <f>(China!CR336/China!CQ336-1)*100</f>
        <v>-5.8232096258226784</v>
      </c>
      <c r="CT399">
        <f>(China!CS336/China!CR336-1)*100</f>
        <v>15.259072131642037</v>
      </c>
      <c r="CU399">
        <f>(China!CT336/China!CS336-1)*100</f>
        <v>15.056966106867332</v>
      </c>
      <c r="CV399">
        <f>(China!CU336/China!CT336-1)*100</f>
        <v>-4.8038809436601992</v>
      </c>
      <c r="CW399">
        <f>(China!CV336/China!CU336-1)*100</f>
        <v>7.2059699535948374</v>
      </c>
      <c r="CX399">
        <f>(China!CW336/China!CV336-1)*100</f>
        <v>-4.8405700067108981</v>
      </c>
      <c r="CY399">
        <f>(China!CX336/China!CW336-1)*100</f>
        <v>15.914761895356456</v>
      </c>
      <c r="CZ399">
        <f>(China!CY336/China!CX336-1)*100</f>
        <v>-24.198143428952257</v>
      </c>
      <c r="DA399">
        <f>(China!CZ336/China!CY336-1)*100</f>
        <v>5.7820979072659817</v>
      </c>
      <c r="DB399">
        <f>(China!DA336/China!CZ336-1)*100</f>
        <v>-17.666774676171915</v>
      </c>
      <c r="DC399">
        <f>(China!DB336/China!DA336-1)*100</f>
        <v>8.3229445939246425</v>
      </c>
      <c r="DD399">
        <f>(China!DC336/China!DB336-1)*100</f>
        <v>-15.115196629835047</v>
      </c>
      <c r="DE399">
        <f>(China!DD336/China!DC336-1)*100</f>
        <v>0.43384859894000094</v>
      </c>
      <c r="DF399">
        <f>(China!DE336/China!DD336-1)*100</f>
        <v>0.27891756458293671</v>
      </c>
      <c r="DG399">
        <f>(China!DF336/China!DE336-1)*100</f>
        <v>8.3277381036360065</v>
      </c>
      <c r="DH399">
        <f>(China!DG336/China!DF336-1)*100</f>
        <v>7.6369715748567213</v>
      </c>
      <c r="DI399">
        <f>(China!DH336/China!DG336-1)*100</f>
        <v>-0.1422249374180895</v>
      </c>
      <c r="DJ399">
        <f>(China!DI336/China!DH336-1)*100</f>
        <v>14.730862654257537</v>
      </c>
      <c r="DK399">
        <f>(China!DJ336/China!DI336-1)*100</f>
        <v>-9.3084113074169306</v>
      </c>
      <c r="DL399">
        <f>(China!DK336/China!DJ336-1)*100</f>
        <v>-2.6754462892221942</v>
      </c>
      <c r="DM399">
        <f>(China!DL336/China!DK336-1)*100</f>
        <v>-6.4241435400049118</v>
      </c>
      <c r="DN399">
        <f>(China!DM336/China!DL336-1)*100</f>
        <v>-2.0891632727965126</v>
      </c>
      <c r="DO399">
        <f>(China!DN336/China!DM336-1)*100</f>
        <v>-8.2750031125584993</v>
      </c>
      <c r="DP399">
        <f>(China!DO336/China!DN336-1)*100</f>
        <v>5.0561700616815974</v>
      </c>
      <c r="DQ399">
        <f>(China!DP336/China!DO336-1)*100</f>
        <v>1.9331153999180728</v>
      </c>
      <c r="DR399">
        <f>(China!DQ336/China!DP336-1)*100</f>
        <v>7.5918499779467963</v>
      </c>
      <c r="DS399">
        <f>(China!DR336/China!DQ336-1)*100</f>
        <v>-2.8664689839286495</v>
      </c>
      <c r="DT399">
        <f>(China!DS336/China!DR336-1)*100</f>
        <v>-8.0088212638542267</v>
      </c>
      <c r="DU399">
        <f>(China!DT336/China!DS336-1)*100</f>
        <v>1.932622418443164</v>
      </c>
      <c r="DV399">
        <f>(China!DU336/China!DT336-1)*100</f>
        <v>-1.0337879669062189</v>
      </c>
      <c r="DW399">
        <f>(China!DV336/China!DU336-1)*100</f>
        <v>5.9247179812117245</v>
      </c>
      <c r="DX399">
        <f>(China!DW336/China!DV336-1)*100</f>
        <v>8.4259867335880756</v>
      </c>
      <c r="DY399">
        <f>(China!DX336/China!DW336-1)*100</f>
        <v>13.279066048431055</v>
      </c>
      <c r="DZ399">
        <f>(China!DY336/China!DX336-1)*100</f>
        <v>6.3756852003282516</v>
      </c>
      <c r="EA399">
        <f>(China!DZ336/China!DY336-1)*100</f>
        <v>6.272059473312197</v>
      </c>
      <c r="EB399">
        <f>(China!EA336/China!DZ336-1)*100</f>
        <v>4.7095817065504031</v>
      </c>
      <c r="EC399">
        <f>(China!EB336/China!EA336-1)*100</f>
        <v>-3.7350431384062022</v>
      </c>
      <c r="ED399">
        <f>(China!EC336/China!EB336-1)*100</f>
        <v>4.3328445133443916</v>
      </c>
      <c r="EE399">
        <f>(China!ED336/China!EC336-1)*100</f>
        <v>-21.806324327286653</v>
      </c>
    </row>
    <row r="400" spans="1:135" x14ac:dyDescent="0.3">
      <c r="A400" s="24" t="s">
        <v>3505</v>
      </c>
      <c r="B400" s="24" t="s">
        <v>3506</v>
      </c>
      <c r="D400">
        <f>(China!C337/China!B337-1)*100</f>
        <v>-2.2906519301988504</v>
      </c>
      <c r="E400">
        <f>(China!D337/China!C337-1)*100</f>
        <v>17.664851791484757</v>
      </c>
      <c r="F400">
        <f>(China!E337/China!D337-1)*100</f>
        <v>9.8377521294065637</v>
      </c>
      <c r="G400">
        <f>(China!F337/China!E337-1)*100</f>
        <v>-8.0473858357479102</v>
      </c>
      <c r="H400">
        <f>(China!G337/China!F337-1)*100</f>
        <v>-17.506762809013811</v>
      </c>
      <c r="I400">
        <f>(China!H337/China!G337-1)*100</f>
        <v>25.738330313771574</v>
      </c>
      <c r="J400">
        <f>(China!I337/China!H337-1)*100</f>
        <v>23.131712266306149</v>
      </c>
      <c r="K400">
        <f>(China!J337/China!I337-1)*100</f>
        <v>11.255011535200076</v>
      </c>
      <c r="L400">
        <f>(China!K337/China!J337-1)*100</f>
        <v>22.071788015619486</v>
      </c>
      <c r="M400">
        <f>(China!L337/China!K337-1)*100</f>
        <v>-1.3416741325099846</v>
      </c>
      <c r="N400">
        <f>(China!M337/China!L337-1)*100</f>
        <v>0.29031902511618135</v>
      </c>
      <c r="O400">
        <f>(China!N337/China!M337-1)*100</f>
        <v>-4.4093446395493618</v>
      </c>
      <c r="P400">
        <f>(China!O337/China!N337-1)*100</f>
        <v>10.856969438676977</v>
      </c>
      <c r="Q400">
        <f>(China!P337/China!O337-1)*100</f>
        <v>-0.3052263145851164</v>
      </c>
      <c r="R400">
        <f>(China!Q337/China!P337-1)*100</f>
        <v>-5.6569842710673441</v>
      </c>
      <c r="S400">
        <f>(China!R337/China!Q337-1)*100</f>
        <v>-7.7309356990839966</v>
      </c>
      <c r="T400">
        <f>(China!S337/China!R337-1)*100</f>
        <v>-3.3365356644346811</v>
      </c>
      <c r="U400">
        <f>(China!T337/China!S337-1)*100</f>
        <v>18.686790214136153</v>
      </c>
      <c r="V400">
        <f>(China!U337/China!T337-1)*100</f>
        <v>-12.313543144451666</v>
      </c>
      <c r="W400">
        <f>(China!V337/China!U337-1)*100</f>
        <v>-16.366443643849681</v>
      </c>
      <c r="X400">
        <f>(China!W337/China!V337-1)*100</f>
        <v>8.3959903693331164</v>
      </c>
      <c r="Y400">
        <f>(China!X337/China!W337-1)*100</f>
        <v>-1.2168967578186751</v>
      </c>
      <c r="Z400">
        <f>(China!Y337/China!X337-1)*100</f>
        <v>-7.22494851336638</v>
      </c>
      <c r="AA400">
        <f>(China!Z337/China!Y337-1)*100</f>
        <v>-11.184531962720756</v>
      </c>
      <c r="AB400">
        <f>(China!AA337/China!Z337-1)*100</f>
        <v>11.610575444273618</v>
      </c>
      <c r="AC400">
        <f>(China!AB337/China!AA337-1)*100</f>
        <v>-10.759695597813955</v>
      </c>
      <c r="AD400">
        <f>(China!AC337/China!AB337-1)*100</f>
        <v>9.6131872425786469E-2</v>
      </c>
      <c r="AE400">
        <f>(China!AD337/China!AC337-1)*100</f>
        <v>-9.8248649422292615</v>
      </c>
      <c r="AF400">
        <f>(China!AE337/China!AD337-1)*100</f>
        <v>-10.58549020456827</v>
      </c>
      <c r="AG400">
        <f>(China!AF337/China!AE337-1)*100</f>
        <v>-18.046202020771783</v>
      </c>
      <c r="AH400">
        <f>(China!AG337/China!AF337-1)*100</f>
        <v>3.7350802469138245E-2</v>
      </c>
      <c r="AI400">
        <f>(China!AH337/China!AG337-1)*100</f>
        <v>1.8288251199380934</v>
      </c>
      <c r="AJ400">
        <f>(China!AI337/China!AH337-1)*100</f>
        <v>-2.2769949311885251</v>
      </c>
      <c r="AK400">
        <f>(China!AJ337/China!AI337-1)*100</f>
        <v>-15.679163769967541</v>
      </c>
      <c r="AL400">
        <f>(China!AK337/China!AJ337-1)*100</f>
        <v>19.891921925923729</v>
      </c>
      <c r="AM400">
        <f>(China!AL337/China!AK337-1)*100</f>
        <v>-2.4046652060079277</v>
      </c>
      <c r="AN400">
        <f>(China!AM337/China!AL337-1)*100</f>
        <v>1.7800212872702392</v>
      </c>
      <c r="AO400">
        <f>(China!AN337/China!AM337-1)*100</f>
        <v>5.2298445098227564</v>
      </c>
      <c r="AP400">
        <f>(China!AO337/China!AN337-1)*100</f>
        <v>-1.2859487683256621</v>
      </c>
      <c r="AQ400">
        <f>(China!AP337/China!AO337-1)*100</f>
        <v>22.753249674233402</v>
      </c>
      <c r="AR400">
        <f>(China!AQ337/China!AP337-1)*100</f>
        <v>-23.611241262481229</v>
      </c>
      <c r="AS400">
        <f>(China!AR337/China!AQ337-1)*100</f>
        <v>4.3903681553732365</v>
      </c>
      <c r="AT400">
        <f>(China!AS337/China!AR337-1)*100</f>
        <v>11.059219670032405</v>
      </c>
      <c r="AU400">
        <f>(China!AT337/China!AS337-1)*100</f>
        <v>19.634408602150355</v>
      </c>
      <c r="AV400">
        <f>(China!AU337/China!AT337-1)*100</f>
        <v>-8.6851648261485064</v>
      </c>
      <c r="AW400">
        <f>(China!AV337/China!AU337-1)*100</f>
        <v>13.246570158067339</v>
      </c>
      <c r="AX400">
        <f>(China!AW337/China!AV337-1)*100</f>
        <v>0.75577942494071682</v>
      </c>
      <c r="AY400">
        <f>(China!AX337/China!AW337-1)*100</f>
        <v>31.729735934354309</v>
      </c>
      <c r="AZ400">
        <f>(China!AY337/China!AX337-1)*100</f>
        <v>3.5998797402605476</v>
      </c>
      <c r="BA400">
        <f>(China!AZ337/China!AY337-1)*100</f>
        <v>-22.363853829258872</v>
      </c>
      <c r="BB400">
        <f>(China!BA337/China!AZ337-1)*100</f>
        <v>10.389285004312022</v>
      </c>
      <c r="BC400">
        <f>(China!BB337/China!BA337-1)*100</f>
        <v>6.004609540990602</v>
      </c>
      <c r="BD400">
        <f>(China!BC337/China!BB337-1)*100</f>
        <v>-13.337066425754729</v>
      </c>
      <c r="BE400">
        <f>(China!BD337/China!BC337-1)*100</f>
        <v>-1.9030037925452326</v>
      </c>
      <c r="BF400">
        <f>(China!BE337/China!BD337-1)*100</f>
        <v>4.613130781275987</v>
      </c>
      <c r="BG400">
        <f>(China!BF337/China!BE337-1)*100</f>
        <v>12.631525913552743</v>
      </c>
      <c r="BH400">
        <f>(China!BG337/China!BF337-1)*100</f>
        <v>-10.296313090762476</v>
      </c>
      <c r="BI400">
        <f>(China!BH337/China!BG337-1)*100</f>
        <v>5.3937619659357505</v>
      </c>
      <c r="BJ400">
        <f>(China!BI337/China!BH337-1)*100</f>
        <v>-14.432306132021932</v>
      </c>
      <c r="BK400">
        <f>(China!BJ337/China!BI337-1)*100</f>
        <v>10.975211504217629</v>
      </c>
      <c r="BL400">
        <f>(China!BK337/China!BJ337-1)*100</f>
        <v>30.573865737247296</v>
      </c>
      <c r="BM400">
        <f>(China!BL337/China!BK337-1)*100</f>
        <v>16.451442509043869</v>
      </c>
      <c r="BN400">
        <f>(China!BM337/China!BL337-1)*100</f>
        <v>23.574320226076885</v>
      </c>
      <c r="BO400">
        <f>(China!BN337/China!BM337-1)*100</f>
        <v>44.40981319145925</v>
      </c>
      <c r="BP400">
        <f>(China!BO337/China!BN337-1)*100</f>
        <v>-25.014599715187845</v>
      </c>
      <c r="BQ400">
        <f>(China!BP337/China!BO337-1)*100</f>
        <v>-25.704772417584433</v>
      </c>
      <c r="BR400">
        <f>(China!BQ337/China!BP337-1)*100</f>
        <v>-31.142536748018436</v>
      </c>
      <c r="BS400">
        <f>(China!BR337/China!BQ337-1)*100</f>
        <v>-7.3885146295811559</v>
      </c>
      <c r="BT400">
        <f>(China!BS337/China!BR337-1)*100</f>
        <v>30.275456979589865</v>
      </c>
      <c r="BU400">
        <f>(China!BT337/China!BS337-1)*100</f>
        <v>18.513748659288254</v>
      </c>
      <c r="BV400">
        <f>(China!BU337/China!BT337-1)*100</f>
        <v>22.070957165932104</v>
      </c>
      <c r="BW400">
        <f>(China!BV337/China!BU337-1)*100</f>
        <v>-10.234844179904389</v>
      </c>
      <c r="BX400">
        <f>(China!BW337/China!BV337-1)*100</f>
        <v>0</v>
      </c>
      <c r="BY400">
        <f>(China!BX337/China!BW337-1)*100</f>
        <v>0</v>
      </c>
      <c r="BZ400">
        <f>(China!BY337/China!BX337-1)*100</f>
        <v>0</v>
      </c>
      <c r="CA400">
        <f>(China!BZ337/China!BY337-1)*100</f>
        <v>-26.601699859311978</v>
      </c>
      <c r="CB400">
        <f>(China!CA337/China!BZ337-1)*100</f>
        <v>1.1153530131606804</v>
      </c>
      <c r="CC400">
        <f>(China!CB337/China!CA337-1)*100</f>
        <v>-2.6801251189471853</v>
      </c>
      <c r="CD400">
        <f>(China!CC337/China!CB337-1)*100</f>
        <v>-2.1659408380330314</v>
      </c>
      <c r="CE400">
        <f>(China!CD337/China!CC337-1)*100</f>
        <v>-7.5921906710558869</v>
      </c>
      <c r="CF400">
        <f>(China!CE337/China!CD337-1)*100</f>
        <v>3.9093324922661044</v>
      </c>
      <c r="CG400">
        <f>(China!CF337/China!CE337-1)*100</f>
        <v>-5.4148024999621018</v>
      </c>
      <c r="CH400">
        <f>(China!CG337/China!CF337-1)*100</f>
        <v>-8.0501712098055123</v>
      </c>
      <c r="CI400">
        <f>(China!CH337/China!CG337-1)*100</f>
        <v>-7.3289621282111579</v>
      </c>
      <c r="CJ400">
        <f>(China!CI337/China!CH337-1)*100</f>
        <v>5.6318985769961305</v>
      </c>
      <c r="CK400">
        <f>(China!CJ337/China!CI337-1)*100</f>
        <v>-7.6099312300551443</v>
      </c>
      <c r="CL400">
        <f>(China!CK337/China!CJ337-1)*100</f>
        <v>-15.815925128872355</v>
      </c>
      <c r="CM400">
        <f>(China!CL337/China!CK337-1)*100</f>
        <v>-7.3615811243592733</v>
      </c>
      <c r="CN400">
        <f>(China!CM337/China!CL337-1)*100</f>
        <v>5.2198662260327877</v>
      </c>
      <c r="CO400">
        <f>(China!CN337/China!CM337-1)*100</f>
        <v>-3.6137596668652683</v>
      </c>
      <c r="CP400">
        <f>(China!CO337/China!CN337-1)*100</f>
        <v>8.456902140007605</v>
      </c>
      <c r="CQ400">
        <f>(China!CP337/China!CO337-1)*100</f>
        <v>8.3877741801449588</v>
      </c>
      <c r="CR400">
        <f>(China!CQ337/China!CP337-1)*100</f>
        <v>-11.958945688702849</v>
      </c>
      <c r="CS400">
        <f>(China!CR337/China!CQ337-1)*100</f>
        <v>8.8605618931627319</v>
      </c>
      <c r="CT400">
        <f>(China!CS337/China!CR337-1)*100</f>
        <v>-2.7712376893686219</v>
      </c>
      <c r="CU400">
        <f>(China!CT337/China!CS337-1)*100</f>
        <v>-3.4118962728821756</v>
      </c>
      <c r="CV400">
        <f>(China!CU337/China!CT337-1)*100</f>
        <v>-9.6579177060691741</v>
      </c>
      <c r="CW400">
        <f>(China!CV337/China!CU337-1)*100</f>
        <v>11.831771353545584</v>
      </c>
      <c r="CX400">
        <f>(China!CW337/China!CV337-1)*100</f>
        <v>6.9507055124102157</v>
      </c>
      <c r="CY400">
        <f>(China!CX337/China!CW337-1)*100</f>
        <v>-9.1373666508004945</v>
      </c>
      <c r="CZ400">
        <f>(China!CY337/China!CX337-1)*100</f>
        <v>-19.50722636889801</v>
      </c>
      <c r="DA400">
        <f>(China!CZ337/China!CY337-1)*100</f>
        <v>-1.7550112823292774</v>
      </c>
      <c r="DB400">
        <f>(China!DA337/China!CZ337-1)*100</f>
        <v>-5.3978499906649713</v>
      </c>
      <c r="DC400">
        <f>(China!DB337/China!DA337-1)*100</f>
        <v>-4.5944113222380567</v>
      </c>
      <c r="DD400">
        <f>(China!DC337/China!DB337-1)*100</f>
        <v>-18.927284572019019</v>
      </c>
      <c r="DE400">
        <f>(China!DD337/China!DC337-1)*100</f>
        <v>18.200487154009704</v>
      </c>
      <c r="DF400">
        <f>(China!DE337/China!DD337-1)*100</f>
        <v>-9.582375723718183</v>
      </c>
      <c r="DG400">
        <f>(China!DF337/China!DE337-1)*100</f>
        <v>2.9017841713241621</v>
      </c>
      <c r="DH400">
        <f>(China!DG337/China!DF337-1)*100</f>
        <v>28.266084622149702</v>
      </c>
      <c r="DI400">
        <f>(China!DH337/China!DG337-1)*100</f>
        <v>19.147998805992472</v>
      </c>
      <c r="DJ400">
        <f>(China!DI337/China!DH337-1)*100</f>
        <v>-13.16712533656279</v>
      </c>
      <c r="DK400">
        <f>(China!DJ337/China!DI337-1)*100</f>
        <v>5.6192504382344133</v>
      </c>
      <c r="DL400">
        <f>(China!DK337/China!DJ337-1)*100</f>
        <v>-1.5148966345075898</v>
      </c>
      <c r="DM400">
        <f>(China!DL337/China!DK337-1)*100</f>
        <v>-8.1788988379494327</v>
      </c>
      <c r="DN400">
        <f>(China!DM337/China!DL337-1)*100</f>
        <v>-15.521110790270109</v>
      </c>
      <c r="DO400">
        <f>(China!DN337/China!DM337-1)*100</f>
        <v>0.46304975596918041</v>
      </c>
      <c r="DP400">
        <f>(China!DO337/China!DN337-1)*100</f>
        <v>-3.4991437241559176</v>
      </c>
      <c r="DQ400">
        <f>(China!DP337/China!DO337-1)*100</f>
        <v>-2.2314658774623464</v>
      </c>
      <c r="DR400">
        <f>(China!DQ337/China!DP337-1)*100</f>
        <v>8.2191158830007929</v>
      </c>
      <c r="DS400">
        <f>(China!DR337/China!DQ337-1)*100</f>
        <v>-3.5441866247471143</v>
      </c>
      <c r="DT400">
        <f>(China!DS337/China!DR337-1)*100</f>
        <v>-1.1584337135791878</v>
      </c>
      <c r="DU400">
        <f>(China!DT337/China!DS337-1)*100</f>
        <v>-14.092958225716201</v>
      </c>
      <c r="DV400">
        <f>(China!DU337/China!DT337-1)*100</f>
        <v>9.8996700253001002</v>
      </c>
      <c r="DW400">
        <f>(China!DV337/China!DU337-1)*100</f>
        <v>5.9908585013977556</v>
      </c>
      <c r="DX400">
        <f>(China!DW337/China!DV337-1)*100</f>
        <v>-8.0198501993268501</v>
      </c>
      <c r="DY400">
        <f>(China!DX337/China!DW337-1)*100</f>
        <v>23.882033460464935</v>
      </c>
      <c r="DZ400">
        <f>(China!DY337/China!DX337-1)*100</f>
        <v>15.215559006243717</v>
      </c>
      <c r="EA400">
        <f>(China!DZ337/China!DY337-1)*100</f>
        <v>-9.7806123752699587</v>
      </c>
      <c r="EB400">
        <f>(China!EA337/China!DZ337-1)*100</f>
        <v>-6.5680037421994575</v>
      </c>
      <c r="EC400">
        <f>(China!EB337/China!EA337-1)*100</f>
        <v>6.9715173896992333</v>
      </c>
      <c r="ED400">
        <f>(China!EC337/China!EB337-1)*100</f>
        <v>7.6172313843079431</v>
      </c>
      <c r="EE400">
        <f>(China!ED337/China!EC337-1)*100</f>
        <v>-14.156706675623331</v>
      </c>
    </row>
    <row r="401" spans="1:135" x14ac:dyDescent="0.3">
      <c r="A401" s="24" t="s">
        <v>3507</v>
      </c>
      <c r="B401" s="24" t="s">
        <v>3508</v>
      </c>
      <c r="D401" t="e">
        <f>(China!#REF!/China!#REF!-1)*100</f>
        <v>#REF!</v>
      </c>
      <c r="E401" t="e">
        <f>(China!#REF!/China!#REF!-1)*100</f>
        <v>#REF!</v>
      </c>
      <c r="F401" t="e">
        <f>(China!#REF!/China!#REF!-1)*100</f>
        <v>#REF!</v>
      </c>
      <c r="G401" t="e">
        <f>(China!#REF!/China!#REF!-1)*100</f>
        <v>#REF!</v>
      </c>
      <c r="H401" t="e">
        <f>(China!#REF!/China!#REF!-1)*100</f>
        <v>#REF!</v>
      </c>
      <c r="I401" t="e">
        <f>(China!#REF!/China!#REF!-1)*100</f>
        <v>#REF!</v>
      </c>
      <c r="J401" t="e">
        <f>(China!#REF!/China!#REF!-1)*100</f>
        <v>#REF!</v>
      </c>
      <c r="K401" t="e">
        <f>(China!#REF!/China!#REF!-1)*100</f>
        <v>#REF!</v>
      </c>
      <c r="L401" t="e">
        <f>(China!#REF!/China!#REF!-1)*100</f>
        <v>#REF!</v>
      </c>
      <c r="M401" t="e">
        <f>(China!#REF!/China!#REF!-1)*100</f>
        <v>#REF!</v>
      </c>
      <c r="N401" t="e">
        <f>(China!#REF!/China!#REF!-1)*100</f>
        <v>#REF!</v>
      </c>
      <c r="O401" t="e">
        <f>(China!#REF!/China!#REF!-1)*100</f>
        <v>#REF!</v>
      </c>
      <c r="P401" t="e">
        <f>(China!#REF!/China!#REF!-1)*100</f>
        <v>#REF!</v>
      </c>
      <c r="Q401" t="e">
        <f>(China!#REF!/China!#REF!-1)*100</f>
        <v>#REF!</v>
      </c>
      <c r="R401" t="e">
        <f>(China!#REF!/China!#REF!-1)*100</f>
        <v>#REF!</v>
      </c>
      <c r="S401" t="e">
        <f>(China!#REF!/China!#REF!-1)*100</f>
        <v>#REF!</v>
      </c>
      <c r="T401" t="e">
        <f>(China!#REF!/China!#REF!-1)*100</f>
        <v>#REF!</v>
      </c>
      <c r="U401" t="e">
        <f>(China!#REF!/China!#REF!-1)*100</f>
        <v>#REF!</v>
      </c>
      <c r="V401" t="e">
        <f>(China!#REF!/China!#REF!-1)*100</f>
        <v>#REF!</v>
      </c>
      <c r="W401" t="e">
        <f>(China!#REF!/China!#REF!-1)*100</f>
        <v>#REF!</v>
      </c>
      <c r="X401" t="e">
        <f>(China!#REF!/China!#REF!-1)*100</f>
        <v>#REF!</v>
      </c>
      <c r="Y401" t="e">
        <f>(China!#REF!/China!#REF!-1)*100</f>
        <v>#REF!</v>
      </c>
      <c r="Z401" t="e">
        <f>(China!#REF!/China!#REF!-1)*100</f>
        <v>#REF!</v>
      </c>
      <c r="AA401" t="e">
        <f>(China!#REF!/China!#REF!-1)*100</f>
        <v>#REF!</v>
      </c>
      <c r="AB401" t="e">
        <f>(China!#REF!/China!#REF!-1)*100</f>
        <v>#REF!</v>
      </c>
      <c r="AC401" t="e">
        <f>(China!#REF!/China!#REF!-1)*100</f>
        <v>#REF!</v>
      </c>
      <c r="AD401" t="e">
        <f>(China!#REF!/China!#REF!-1)*100</f>
        <v>#REF!</v>
      </c>
      <c r="AE401" t="e">
        <f>(China!#REF!/China!#REF!-1)*100</f>
        <v>#REF!</v>
      </c>
      <c r="AF401" t="e">
        <f>(China!#REF!/China!#REF!-1)*100</f>
        <v>#REF!</v>
      </c>
      <c r="AG401" t="e">
        <f>(China!#REF!/China!#REF!-1)*100</f>
        <v>#REF!</v>
      </c>
      <c r="AH401" t="e">
        <f>(China!#REF!/China!#REF!-1)*100</f>
        <v>#REF!</v>
      </c>
      <c r="AI401" t="e">
        <f>(China!#REF!/China!#REF!-1)*100</f>
        <v>#REF!</v>
      </c>
      <c r="AJ401" t="e">
        <f>(China!#REF!/China!#REF!-1)*100</f>
        <v>#REF!</v>
      </c>
      <c r="AK401" t="e">
        <f>(China!#REF!/China!#REF!-1)*100</f>
        <v>#REF!</v>
      </c>
      <c r="AL401" t="e">
        <f>(China!#REF!/China!#REF!-1)*100</f>
        <v>#REF!</v>
      </c>
      <c r="AM401" t="e">
        <f>(China!#REF!/China!#REF!-1)*100</f>
        <v>#REF!</v>
      </c>
      <c r="AN401" t="e">
        <f>(China!#REF!/China!#REF!-1)*100</f>
        <v>#REF!</v>
      </c>
      <c r="AO401" t="e">
        <f>(China!#REF!/China!#REF!-1)*100</f>
        <v>#REF!</v>
      </c>
      <c r="AP401" t="e">
        <f>(China!#REF!/China!#REF!-1)*100</f>
        <v>#REF!</v>
      </c>
      <c r="AQ401" t="e">
        <f>(China!#REF!/China!#REF!-1)*100</f>
        <v>#REF!</v>
      </c>
      <c r="AR401" t="e">
        <f>(China!#REF!/China!#REF!-1)*100</f>
        <v>#REF!</v>
      </c>
      <c r="AS401" t="e">
        <f>(China!#REF!/China!#REF!-1)*100</f>
        <v>#REF!</v>
      </c>
      <c r="AT401" t="e">
        <f>(China!#REF!/China!#REF!-1)*100</f>
        <v>#REF!</v>
      </c>
      <c r="AU401" t="e">
        <f>(China!#REF!/China!#REF!-1)*100</f>
        <v>#REF!</v>
      </c>
      <c r="AV401" t="e">
        <f>(China!#REF!/China!#REF!-1)*100</f>
        <v>#REF!</v>
      </c>
      <c r="AW401" t="e">
        <f>(China!#REF!/China!#REF!-1)*100</f>
        <v>#REF!</v>
      </c>
      <c r="AX401" t="e">
        <f>(China!#REF!/China!#REF!-1)*100</f>
        <v>#REF!</v>
      </c>
      <c r="AY401" t="e">
        <f>(China!#REF!/China!#REF!-1)*100</f>
        <v>#REF!</v>
      </c>
      <c r="AZ401" t="e">
        <f>(China!#REF!/China!#REF!-1)*100</f>
        <v>#REF!</v>
      </c>
      <c r="BA401" t="e">
        <f>(China!#REF!/China!#REF!-1)*100</f>
        <v>#REF!</v>
      </c>
      <c r="BB401" t="e">
        <f>(China!#REF!/China!#REF!-1)*100</f>
        <v>#REF!</v>
      </c>
      <c r="BC401" t="e">
        <f>(China!#REF!/China!#REF!-1)*100</f>
        <v>#REF!</v>
      </c>
      <c r="BD401" t="e">
        <f>(China!#REF!/China!#REF!-1)*100</f>
        <v>#REF!</v>
      </c>
      <c r="BE401" t="e">
        <f>(China!#REF!/China!#REF!-1)*100</f>
        <v>#REF!</v>
      </c>
      <c r="BF401" t="e">
        <f>(China!#REF!/China!#REF!-1)*100</f>
        <v>#REF!</v>
      </c>
      <c r="BG401" t="e">
        <f>(China!#REF!/China!#REF!-1)*100</f>
        <v>#REF!</v>
      </c>
      <c r="BH401" t="e">
        <f>(China!#REF!/China!#REF!-1)*100</f>
        <v>#REF!</v>
      </c>
      <c r="BI401" t="e">
        <f>(China!#REF!/China!#REF!-1)*100</f>
        <v>#REF!</v>
      </c>
      <c r="BJ401" t="e">
        <f>(China!#REF!/China!#REF!-1)*100</f>
        <v>#REF!</v>
      </c>
      <c r="BK401" t="e">
        <f>(China!#REF!/China!#REF!-1)*100</f>
        <v>#REF!</v>
      </c>
      <c r="BL401" t="e">
        <f>(China!#REF!/China!#REF!-1)*100</f>
        <v>#REF!</v>
      </c>
      <c r="BM401" t="e">
        <f>(China!#REF!/China!#REF!-1)*100</f>
        <v>#REF!</v>
      </c>
      <c r="BN401" t="e">
        <f>(China!#REF!/China!#REF!-1)*100</f>
        <v>#REF!</v>
      </c>
      <c r="BO401" t="e">
        <f>(China!#REF!/China!#REF!-1)*100</f>
        <v>#REF!</v>
      </c>
      <c r="BP401" t="e">
        <f>(China!#REF!/China!#REF!-1)*100</f>
        <v>#REF!</v>
      </c>
      <c r="BQ401" t="e">
        <f>(China!#REF!/China!#REF!-1)*100</f>
        <v>#REF!</v>
      </c>
      <c r="BR401" t="e">
        <f>(China!#REF!/China!#REF!-1)*100</f>
        <v>#REF!</v>
      </c>
      <c r="BS401" t="e">
        <f>(China!#REF!/China!#REF!-1)*100</f>
        <v>#REF!</v>
      </c>
      <c r="BT401" t="e">
        <f>(China!#REF!/China!#REF!-1)*100</f>
        <v>#REF!</v>
      </c>
      <c r="BU401" t="e">
        <f>(China!#REF!/China!#REF!-1)*100</f>
        <v>#REF!</v>
      </c>
      <c r="BV401" t="e">
        <f>(China!#REF!/China!#REF!-1)*100</f>
        <v>#REF!</v>
      </c>
      <c r="BW401" t="e">
        <f>(China!#REF!/China!#REF!-1)*100</f>
        <v>#REF!</v>
      </c>
      <c r="BX401" t="e">
        <f>(China!#REF!/China!#REF!-1)*100</f>
        <v>#REF!</v>
      </c>
      <c r="BY401" t="e">
        <f>(China!#REF!/China!#REF!-1)*100</f>
        <v>#REF!</v>
      </c>
      <c r="BZ401" t="e">
        <f>(China!#REF!/China!#REF!-1)*100</f>
        <v>#REF!</v>
      </c>
      <c r="CA401" t="e">
        <f>(China!#REF!/China!#REF!-1)*100</f>
        <v>#REF!</v>
      </c>
      <c r="CB401" t="e">
        <f>(China!#REF!/China!#REF!-1)*100</f>
        <v>#REF!</v>
      </c>
      <c r="CC401" t="e">
        <f>(China!#REF!/China!#REF!-1)*100</f>
        <v>#REF!</v>
      </c>
      <c r="CD401" t="e">
        <f>(China!#REF!/China!#REF!-1)*100</f>
        <v>#REF!</v>
      </c>
      <c r="CE401" t="e">
        <f>(China!#REF!/China!#REF!-1)*100</f>
        <v>#REF!</v>
      </c>
      <c r="CF401" t="e">
        <f>(China!#REF!/China!#REF!-1)*100</f>
        <v>#REF!</v>
      </c>
      <c r="CG401" t="e">
        <f>(China!#REF!/China!#REF!-1)*100</f>
        <v>#REF!</v>
      </c>
      <c r="CH401" t="e">
        <f>(China!#REF!/China!#REF!-1)*100</f>
        <v>#REF!</v>
      </c>
      <c r="CI401" t="e">
        <f>(China!#REF!/China!#REF!-1)*100</f>
        <v>#REF!</v>
      </c>
      <c r="CJ401" t="e">
        <f>(China!#REF!/China!#REF!-1)*100</f>
        <v>#REF!</v>
      </c>
      <c r="CK401" t="e">
        <f>(China!#REF!/China!#REF!-1)*100</f>
        <v>#REF!</v>
      </c>
      <c r="CL401" t="e">
        <f>(China!#REF!/China!#REF!-1)*100</f>
        <v>#REF!</v>
      </c>
      <c r="CM401" t="e">
        <f>(China!#REF!/China!#REF!-1)*100</f>
        <v>#REF!</v>
      </c>
      <c r="CN401" t="e">
        <f>(China!#REF!/China!#REF!-1)*100</f>
        <v>#REF!</v>
      </c>
      <c r="CO401" t="e">
        <f>(China!#REF!/China!#REF!-1)*100</f>
        <v>#REF!</v>
      </c>
      <c r="CP401" t="e">
        <f>(China!#REF!/China!#REF!-1)*100</f>
        <v>#REF!</v>
      </c>
      <c r="CQ401" t="e">
        <f>(China!#REF!/China!#REF!-1)*100</f>
        <v>#REF!</v>
      </c>
      <c r="CR401" t="e">
        <f>(China!#REF!/China!#REF!-1)*100</f>
        <v>#REF!</v>
      </c>
      <c r="CS401" t="e">
        <f>(China!#REF!/China!#REF!-1)*100</f>
        <v>#REF!</v>
      </c>
      <c r="CT401" t="e">
        <f>(China!#REF!/China!#REF!-1)*100</f>
        <v>#REF!</v>
      </c>
      <c r="CU401" t="e">
        <f>(China!#REF!/China!#REF!-1)*100</f>
        <v>#REF!</v>
      </c>
      <c r="CV401" t="e">
        <f>(China!#REF!/China!#REF!-1)*100</f>
        <v>#REF!</v>
      </c>
      <c r="CW401" t="e">
        <f>(China!#REF!/China!#REF!-1)*100</f>
        <v>#REF!</v>
      </c>
      <c r="CX401" t="e">
        <f>(China!#REF!/China!#REF!-1)*100</f>
        <v>#REF!</v>
      </c>
      <c r="CY401" t="e">
        <f>(China!#REF!/China!#REF!-1)*100</f>
        <v>#REF!</v>
      </c>
      <c r="CZ401" t="e">
        <f>(China!#REF!/China!#REF!-1)*100</f>
        <v>#REF!</v>
      </c>
      <c r="DA401" t="e">
        <f>(China!#REF!/China!#REF!-1)*100</f>
        <v>#REF!</v>
      </c>
      <c r="DB401" t="e">
        <f>(China!#REF!/China!#REF!-1)*100</f>
        <v>#REF!</v>
      </c>
      <c r="DC401" t="e">
        <f>(China!#REF!/China!#REF!-1)*100</f>
        <v>#REF!</v>
      </c>
      <c r="DD401" t="e">
        <f>(China!#REF!/China!#REF!-1)*100</f>
        <v>#REF!</v>
      </c>
      <c r="DE401" t="e">
        <f>(China!#REF!/China!#REF!-1)*100</f>
        <v>#REF!</v>
      </c>
      <c r="DF401" t="e">
        <f>(China!#REF!/China!#REF!-1)*100</f>
        <v>#REF!</v>
      </c>
      <c r="DG401" t="e">
        <f>(China!#REF!/China!#REF!-1)*100</f>
        <v>#REF!</v>
      </c>
      <c r="DH401" t="e">
        <f>(China!#REF!/China!#REF!-1)*100</f>
        <v>#REF!</v>
      </c>
      <c r="DI401" t="e">
        <f>(China!#REF!/China!#REF!-1)*100</f>
        <v>#REF!</v>
      </c>
      <c r="DJ401" t="e">
        <f>(China!#REF!/China!#REF!-1)*100</f>
        <v>#REF!</v>
      </c>
      <c r="DK401" t="e">
        <f>(China!#REF!/China!#REF!-1)*100</f>
        <v>#REF!</v>
      </c>
      <c r="DL401" t="e">
        <f>(China!#REF!/China!#REF!-1)*100</f>
        <v>#REF!</v>
      </c>
      <c r="DM401" t="e">
        <f>(China!#REF!/China!#REF!-1)*100</f>
        <v>#REF!</v>
      </c>
      <c r="DN401" t="e">
        <f>(China!#REF!/China!#REF!-1)*100</f>
        <v>#REF!</v>
      </c>
      <c r="DO401" t="e">
        <f>(China!#REF!/China!#REF!-1)*100</f>
        <v>#REF!</v>
      </c>
      <c r="DP401" t="e">
        <f>(China!#REF!/China!#REF!-1)*100</f>
        <v>#REF!</v>
      </c>
      <c r="DQ401" t="e">
        <f>(China!#REF!/China!#REF!-1)*100</f>
        <v>#REF!</v>
      </c>
      <c r="DR401" t="e">
        <f>(China!#REF!/China!#REF!-1)*100</f>
        <v>#REF!</v>
      </c>
      <c r="DS401" t="e">
        <f>(China!#REF!/China!#REF!-1)*100</f>
        <v>#REF!</v>
      </c>
      <c r="DT401" t="e">
        <f>(China!#REF!/China!#REF!-1)*100</f>
        <v>#REF!</v>
      </c>
      <c r="DU401" t="e">
        <f>(China!#REF!/China!#REF!-1)*100</f>
        <v>#REF!</v>
      </c>
      <c r="DV401" t="e">
        <f>(China!#REF!/China!#REF!-1)*100</f>
        <v>#REF!</v>
      </c>
      <c r="DW401" t="e">
        <f>(China!#REF!/China!#REF!-1)*100</f>
        <v>#REF!</v>
      </c>
      <c r="DX401" t="e">
        <f>(China!#REF!/China!#REF!-1)*100</f>
        <v>#REF!</v>
      </c>
      <c r="DY401" t="e">
        <f>(China!#REF!/China!#REF!-1)*100</f>
        <v>#REF!</v>
      </c>
      <c r="DZ401" t="e">
        <f>(China!#REF!/China!#REF!-1)*100</f>
        <v>#REF!</v>
      </c>
      <c r="EA401" t="e">
        <f>(China!#REF!/China!#REF!-1)*100</f>
        <v>#REF!</v>
      </c>
      <c r="EB401" t="e">
        <f>(China!#REF!/China!#REF!-1)*100</f>
        <v>#REF!</v>
      </c>
      <c r="EC401" t="e">
        <f>(China!#REF!/China!#REF!-1)*100</f>
        <v>#REF!</v>
      </c>
      <c r="ED401" t="e">
        <f>(China!#REF!/China!#REF!-1)*100</f>
        <v>#REF!</v>
      </c>
      <c r="EE401" t="e">
        <f>(China!#REF!/China!#REF!-1)*100</f>
        <v>#REF!</v>
      </c>
    </row>
    <row r="402" spans="1:135" x14ac:dyDescent="0.3">
      <c r="A402" s="24" t="s">
        <v>3509</v>
      </c>
      <c r="B402" s="24" t="s">
        <v>3510</v>
      </c>
      <c r="D402">
        <f>(China!C338/China!B338-1)*100</f>
        <v>-7.0762482397598188</v>
      </c>
      <c r="E402">
        <f>(China!D338/China!C338-1)*100</f>
        <v>15.498373262348153</v>
      </c>
      <c r="F402">
        <f>(China!E338/China!D338-1)*100</f>
        <v>8.8523690600613278</v>
      </c>
      <c r="G402">
        <f>(China!F338/China!E338-1)*100</f>
        <v>5.8342795801937353</v>
      </c>
      <c r="H402">
        <f>(China!G338/China!F338-1)*100</f>
        <v>-5.358224581582272</v>
      </c>
      <c r="I402">
        <f>(China!H338/China!G338-1)*100</f>
        <v>30.626911194910033</v>
      </c>
      <c r="J402">
        <f>(China!I338/China!H338-1)*100</f>
        <v>4.4856890109091108</v>
      </c>
      <c r="K402">
        <f>(China!J338/China!I338-1)*100</f>
        <v>6.5151418450393184</v>
      </c>
      <c r="L402">
        <f>(China!K338/China!J338-1)*100</f>
        <v>6.0497944647560642</v>
      </c>
      <c r="M402">
        <f>(China!L338/China!K338-1)*100</f>
        <v>38.923509553282983</v>
      </c>
      <c r="N402">
        <f>(China!M338/China!L338-1)*100</f>
        <v>-8.9063809423049811</v>
      </c>
      <c r="O402">
        <f>(China!N338/China!M338-1)*100</f>
        <v>-10.308865127576073</v>
      </c>
      <c r="P402">
        <f>(China!O338/China!N338-1)*100</f>
        <v>7.4891455493145465</v>
      </c>
      <c r="Q402">
        <f>(China!P338/China!O338-1)*100</f>
        <v>-3.2150723250851887</v>
      </c>
      <c r="R402">
        <f>(China!Q338/China!P338-1)*100</f>
        <v>4.684026859711321</v>
      </c>
      <c r="S402">
        <f>(China!R338/China!Q338-1)*100</f>
        <v>-5.9975110774657221</v>
      </c>
      <c r="T402">
        <f>(China!S338/China!R338-1)*100</f>
        <v>10.04226453091659</v>
      </c>
      <c r="U402">
        <f>(China!T338/China!S338-1)*100</f>
        <v>17.700069289724429</v>
      </c>
      <c r="V402">
        <f>(China!U338/China!T338-1)*100</f>
        <v>8.5466395404089504</v>
      </c>
      <c r="W402">
        <f>(China!V338/China!U338-1)*100</f>
        <v>-14.520958083832426</v>
      </c>
      <c r="X402">
        <f>(China!W338/China!V338-1)*100</f>
        <v>5.4640887033790442</v>
      </c>
      <c r="Y402">
        <f>(China!X338/China!W338-1)*100</f>
        <v>5.5020574196021022</v>
      </c>
      <c r="Z402">
        <f>(China!Y338/China!X338-1)*100</f>
        <v>-8.5741058061065019</v>
      </c>
      <c r="AA402">
        <f>(China!Z338/China!Y338-1)*100</f>
        <v>-9.3679618020323989</v>
      </c>
      <c r="AB402">
        <f>(China!AA338/China!Z338-1)*100</f>
        <v>20.635816458804101</v>
      </c>
      <c r="AC402">
        <f>(China!AB338/China!AA338-1)*100</f>
        <v>-6.8677033270549188</v>
      </c>
      <c r="AD402">
        <f>(China!AC338/China!AB338-1)*100</f>
        <v>7.8686563438606472</v>
      </c>
      <c r="AE402">
        <f>(China!AD338/China!AC338-1)*100</f>
        <v>-1.1880925386275831</v>
      </c>
      <c r="AF402">
        <f>(China!AE338/China!AD338-1)*100</f>
        <v>0.30453000053709545</v>
      </c>
      <c r="AG402">
        <f>(China!AF338/China!AE338-1)*100</f>
        <v>-17.249386995691985</v>
      </c>
      <c r="AH402">
        <f>(China!AG338/China!AF338-1)*100</f>
        <v>-9.0445616447657589</v>
      </c>
      <c r="AI402">
        <f>(China!AH338/China!AG338-1)*100</f>
        <v>4.6342357896610231</v>
      </c>
      <c r="AJ402">
        <f>(China!AI338/China!AH338-1)*100</f>
        <v>1.1626136414332855</v>
      </c>
      <c r="AK402">
        <f>(China!AJ338/China!AI338-1)*100</f>
        <v>-25.365874850466142</v>
      </c>
      <c r="AL402">
        <f>(China!AK338/China!AJ338-1)*100</f>
        <v>24.446754995329666</v>
      </c>
      <c r="AM402">
        <f>(China!AL338/China!AK338-1)*100</f>
        <v>-5.2802347840357093</v>
      </c>
      <c r="AN402">
        <f>(China!AM338/China!AL338-1)*100</f>
        <v>2.6706336825452759</v>
      </c>
      <c r="AO402">
        <f>(China!AN338/China!AM338-1)*100</f>
        <v>-21.523183500544729</v>
      </c>
      <c r="AP402">
        <f>(China!AO338/China!AN338-1)*100</f>
        <v>-6.5563286258461195</v>
      </c>
      <c r="AQ402">
        <f>(China!AP338/China!AO338-1)*100</f>
        <v>8.2608217048238508</v>
      </c>
      <c r="AR402">
        <f>(China!AQ338/China!AP338-1)*100</f>
        <v>-19.915065491420648</v>
      </c>
      <c r="AS402">
        <f>(China!AR338/China!AQ338-1)*100</f>
        <v>-3.4024087590693197</v>
      </c>
      <c r="AT402">
        <f>(China!AS338/China!AR338-1)*100</f>
        <v>8.5027233498984991</v>
      </c>
      <c r="AU402">
        <f>(China!AT338/China!AS338-1)*100</f>
        <v>-16.783121559042037</v>
      </c>
      <c r="AV402">
        <f>(China!AU338/China!AT338-1)*100</f>
        <v>0.25581064012927257</v>
      </c>
      <c r="AW402">
        <f>(China!AV338/China!AU338-1)*100</f>
        <v>17.966738838861239</v>
      </c>
      <c r="AX402">
        <f>(China!AW338/China!AV338-1)*100</f>
        <v>5.5312700009688243</v>
      </c>
      <c r="AY402">
        <f>(China!AX338/China!AW338-1)*100</f>
        <v>5.2873958894549933</v>
      </c>
      <c r="AZ402">
        <f>(China!AY338/China!AX338-1)*100</f>
        <v>-19.70172454820479</v>
      </c>
      <c r="BA402">
        <f>(China!AZ338/China!AY338-1)*100</f>
        <v>-7.9848542270523737</v>
      </c>
      <c r="BB402">
        <f>(China!BA338/China!AZ338-1)*100</f>
        <v>7.9685893586845857</v>
      </c>
      <c r="BC402">
        <f>(China!BB338/China!BA338-1)*100</f>
        <v>-6.6520546067530333</v>
      </c>
      <c r="BD402">
        <f>(China!BC338/China!BB338-1)*100</f>
        <v>5.8639467299385739</v>
      </c>
      <c r="BE402">
        <f>(China!BD338/China!BC338-1)*100</f>
        <v>15.923171196144059</v>
      </c>
      <c r="BF402">
        <f>(China!BE338/China!BD338-1)*100</f>
        <v>15.3919923638139</v>
      </c>
      <c r="BG402">
        <f>(China!BF338/China!BE338-1)*100</f>
        <v>2.7360352948430755</v>
      </c>
      <c r="BH402">
        <f>(China!BG338/China!BF338-1)*100</f>
        <v>-6.3583846539260751</v>
      </c>
      <c r="BI402">
        <f>(China!BH338/China!BG338-1)*100</f>
        <v>9.8324316420843605</v>
      </c>
      <c r="BJ402">
        <f>(China!BI338/China!BH338-1)*100</f>
        <v>37.064670361987552</v>
      </c>
      <c r="BK402">
        <f>(China!BJ338/China!BI338-1)*100</f>
        <v>-9.1285042451569645</v>
      </c>
      <c r="BL402">
        <f>(China!BK338/China!BJ338-1)*100</f>
        <v>-7.0980197608417006</v>
      </c>
      <c r="BM402">
        <f>(China!BL338/China!BK338-1)*100</f>
        <v>12.303452005931813</v>
      </c>
      <c r="BN402">
        <f>(China!BM338/China!BL338-1)*100</f>
        <v>7.5799790844131909</v>
      </c>
      <c r="BO402">
        <f>(China!BN338/China!BM338-1)*100</f>
        <v>-2.3293238020124063</v>
      </c>
      <c r="BP402">
        <f>(China!BO338/China!BN338-1)*100</f>
        <v>26.910366971672151</v>
      </c>
      <c r="BQ402">
        <f>(China!BP338/China!BO338-1)*100</f>
        <v>-16.796839353484572</v>
      </c>
      <c r="BR402">
        <f>(China!BQ338/China!BP338-1)*100</f>
        <v>-20.584387790977122</v>
      </c>
      <c r="BS402">
        <f>(China!BR338/China!BQ338-1)*100</f>
        <v>-13.563294599664733</v>
      </c>
      <c r="BT402">
        <f>(China!BS338/China!BR338-1)*100</f>
        <v>15.354965925360609</v>
      </c>
      <c r="BU402">
        <f>(China!BT338/China!BS338-1)*100</f>
        <v>2.4030676305496934</v>
      </c>
      <c r="BV402">
        <f>(China!BU338/China!BT338-1)*100</f>
        <v>10.68157393660687</v>
      </c>
      <c r="BW402">
        <f>(China!BV338/China!BU338-1)*100</f>
        <v>-26.258966444272868</v>
      </c>
      <c r="BX402">
        <f>(China!BW338/China!BV338-1)*100</f>
        <v>-0.86832606329099171</v>
      </c>
      <c r="BY402">
        <f>(China!BX338/China!BW338-1)*100</f>
        <v>39.318034809482128</v>
      </c>
      <c r="BZ402">
        <f>(China!BY338/China!BX338-1)*100</f>
        <v>6.291926852287455</v>
      </c>
      <c r="CA402">
        <f>(China!BZ338/China!BY338-1)*100</f>
        <v>6.479881588056835</v>
      </c>
      <c r="CB402">
        <f>(China!CA338/China!BZ338-1)*100</f>
        <v>11.334639249291545</v>
      </c>
      <c r="CC402">
        <f>(China!CB338/China!CA338-1)*100</f>
        <v>-4.9419101766385527</v>
      </c>
      <c r="CD402">
        <f>(China!CC338/China!CB338-1)*100</f>
        <v>-4.6241685603974787</v>
      </c>
      <c r="CE402">
        <f>(China!CD338/China!CC338-1)*100</f>
        <v>-1.7663137142781338</v>
      </c>
      <c r="CF402">
        <f>(China!CE338/China!CD338-1)*100</f>
        <v>11.017417299674737</v>
      </c>
      <c r="CG402">
        <f>(China!CF338/China!CE338-1)*100</f>
        <v>-4.8998602563095179</v>
      </c>
      <c r="CH402">
        <f>(China!CG338/China!CF338-1)*100</f>
        <v>-3.4017439653143633</v>
      </c>
      <c r="CI402">
        <f>(China!CH338/China!CG338-1)*100</f>
        <v>-0.30214986270127309</v>
      </c>
      <c r="CJ402">
        <f>(China!CI338/China!CH338-1)*100</f>
        <v>14.215138806096817</v>
      </c>
      <c r="CK402">
        <f>(China!CJ338/China!CI338-1)*100</f>
        <v>-0.90455392913124655</v>
      </c>
      <c r="CL402">
        <f>(China!CK338/China!CJ338-1)*100</f>
        <v>-2.7875894280313118</v>
      </c>
      <c r="CM402">
        <f>(China!CL338/China!CK338-1)*100</f>
        <v>-3.1733562307032503</v>
      </c>
      <c r="CN402">
        <f>(China!CM338/China!CL338-1)*100</f>
        <v>7.9730453980008109</v>
      </c>
      <c r="CO402">
        <f>(China!CN338/China!CM338-1)*100</f>
        <v>6.46215072457339</v>
      </c>
      <c r="CP402">
        <f>(China!CO338/China!CN338-1)*100</f>
        <v>-1.7417864448580511</v>
      </c>
      <c r="CQ402">
        <f>(China!CP338/China!CO338-1)*100</f>
        <v>18.301367214237494</v>
      </c>
      <c r="CR402">
        <f>(China!CQ338/China!CP338-1)*100</f>
        <v>18.30245530293222</v>
      </c>
      <c r="CS402">
        <f>(China!CR338/China!CQ338-1)*100</f>
        <v>-16.320731742562909</v>
      </c>
      <c r="CT402">
        <f>(China!CS338/China!CR338-1)*100</f>
        <v>9.6246200714804395</v>
      </c>
      <c r="CU402">
        <f>(China!CT338/China!CS338-1)*100</f>
        <v>9.6846828918417884</v>
      </c>
      <c r="CV402">
        <f>(China!CU338/China!CT338-1)*100</f>
        <v>-14.525532224589865</v>
      </c>
      <c r="CW402">
        <f>(China!CV338/China!CU338-1)*100</f>
        <v>-1.1385012156761798</v>
      </c>
      <c r="CX402">
        <f>(China!CW338/China!CV338-1)*100</f>
        <v>8.0175693120746452</v>
      </c>
      <c r="CY402">
        <f>(China!CX338/China!CW338-1)*100</f>
        <v>36.62379852825859</v>
      </c>
      <c r="CZ402">
        <f>(China!CY338/China!CX338-1)*100</f>
        <v>-2.8183708489866732</v>
      </c>
      <c r="DA402">
        <f>(China!CZ338/China!CY338-1)*100</f>
        <v>2.6128000399653573</v>
      </c>
      <c r="DB402">
        <f>(China!DA338/China!CZ338-1)*100</f>
        <v>-16.548534534730621</v>
      </c>
      <c r="DC402">
        <f>(China!DB338/China!DA338-1)*100</f>
        <v>5.4791591873674772</v>
      </c>
      <c r="DD402">
        <f>(China!DC338/China!DB338-1)*100</f>
        <v>-34.683003080810217</v>
      </c>
      <c r="DE402">
        <f>(China!DD338/China!DC338-1)*100</f>
        <v>3.4721125754297422</v>
      </c>
      <c r="DF402">
        <f>(China!DE338/China!DD338-1)*100</f>
        <v>-4.1772740621975331</v>
      </c>
      <c r="DG402">
        <f>(China!DF338/China!DE338-1)*100</f>
        <v>22.151062256013798</v>
      </c>
      <c r="DH402">
        <f>(China!DG338/China!DF338-1)*100</f>
        <v>21.286002764539113</v>
      </c>
      <c r="DI402">
        <f>(China!DH338/China!DG338-1)*100</f>
        <v>37.763033425152173</v>
      </c>
      <c r="DJ402">
        <f>(China!DI338/China!DH338-1)*100</f>
        <v>8.9672763863375859</v>
      </c>
      <c r="DK402">
        <f>(China!DJ338/China!DI338-1)*100</f>
        <v>-11.381199955433308</v>
      </c>
      <c r="DL402">
        <f>(China!DK338/China!DJ338-1)*100</f>
        <v>11.605144124422884</v>
      </c>
      <c r="DM402">
        <f>(China!DL338/China!DK338-1)*100</f>
        <v>0.22224817466707236</v>
      </c>
      <c r="DN402">
        <f>(China!DM338/China!DL338-1)*100</f>
        <v>0.98672040750336087</v>
      </c>
      <c r="DO402">
        <f>(China!DN338/China!DM338-1)*100</f>
        <v>-7.9150495963733132</v>
      </c>
      <c r="DP402">
        <f>(China!DO338/China!DN338-1)*100</f>
        <v>-2.502280509811039</v>
      </c>
      <c r="DQ402">
        <f>(China!DP338/China!DO338-1)*100</f>
        <v>-1.9300502220873206</v>
      </c>
      <c r="DR402">
        <f>(China!DQ338/China!DP338-1)*100</f>
        <v>26.911181917347715</v>
      </c>
      <c r="DS402">
        <f>(China!DR338/China!DQ338-1)*100</f>
        <v>5.7418891678022943</v>
      </c>
      <c r="DT402">
        <f>(China!DS338/China!DR338-1)*100</f>
        <v>-15.257140194805896</v>
      </c>
      <c r="DU402">
        <f>(China!DT338/China!DS338-1)*100</f>
        <v>-7.788339071868144</v>
      </c>
      <c r="DV402">
        <f>(China!DU338/China!DT338-1)*100</f>
        <v>18.434220110066079</v>
      </c>
      <c r="DW402">
        <f>(China!DV338/China!DU338-1)*100</f>
        <v>9.8598430238440837</v>
      </c>
      <c r="DX402">
        <f>(China!DW338/China!DV338-1)*100</f>
        <v>1.3102142746449053</v>
      </c>
      <c r="DY402">
        <f>(China!DX338/China!DW338-1)*100</f>
        <v>43.549455038795834</v>
      </c>
      <c r="DZ402">
        <f>(China!DY338/China!DX338-1)*100</f>
        <v>23.60349972828466</v>
      </c>
      <c r="EA402">
        <f>(China!DZ338/China!DY338-1)*100</f>
        <v>-15.379527613911581</v>
      </c>
      <c r="EB402">
        <f>(China!EA338/China!DZ338-1)*100</f>
        <v>-1.6196764716897571</v>
      </c>
      <c r="EC402">
        <f>(China!EB338/China!EA338-1)*100</f>
        <v>2.2465917061956109</v>
      </c>
      <c r="ED402">
        <f>(China!EC338/China!EB338-1)*100</f>
        <v>29.794496691048412</v>
      </c>
      <c r="EE402">
        <f>(China!ED338/China!EC338-1)*100</f>
        <v>-8.8979171435110587</v>
      </c>
    </row>
    <row r="403" spans="1:135" x14ac:dyDescent="0.3">
      <c r="A403" s="24" t="s">
        <v>3511</v>
      </c>
      <c r="B403" s="24" t="s">
        <v>3512</v>
      </c>
      <c r="D403">
        <f>(China!C339/China!B339-1)*100</f>
        <v>6.7858974318531384</v>
      </c>
      <c r="E403">
        <f>(China!D339/China!C339-1)*100</f>
        <v>9.7713097713097987</v>
      </c>
      <c r="F403">
        <f>(China!E339/China!D339-1)*100</f>
        <v>-30.670645529540096</v>
      </c>
      <c r="G403">
        <f>(China!F339/China!E339-1)*100</f>
        <v>-7.8287524147905181</v>
      </c>
      <c r="H403">
        <f>(China!G339/China!F339-1)*100</f>
        <v>-4.8361659307320615</v>
      </c>
      <c r="I403">
        <f>(China!H339/China!G339-1)*100</f>
        <v>21.773748100482603</v>
      </c>
      <c r="J403">
        <f>(China!I339/China!H339-1)*100</f>
        <v>-8.9541002436429373</v>
      </c>
      <c r="K403">
        <f>(China!J339/China!I339-1)*100</f>
        <v>-4.2786292525347385</v>
      </c>
      <c r="L403">
        <f>(China!K339/China!J339-1)*100</f>
        <v>4.5008787647544013</v>
      </c>
      <c r="M403">
        <f>(China!L339/China!K339-1)*100</f>
        <v>-10.295071453323789</v>
      </c>
      <c r="N403">
        <f>(China!M339/China!L339-1)*100</f>
        <v>-0.77710984008404482</v>
      </c>
      <c r="O403">
        <f>(China!N339/China!M339-1)*100</f>
        <v>-10.453100761033928</v>
      </c>
      <c r="P403">
        <f>(China!O339/China!N339-1)*100</f>
        <v>7.2333224037617327</v>
      </c>
      <c r="Q403">
        <f>(China!P339/China!O339-1)*100</f>
        <v>16.277285629561653</v>
      </c>
      <c r="R403">
        <f>(China!Q339/China!P339-1)*100</f>
        <v>-10.395172362148175</v>
      </c>
      <c r="S403">
        <f>(China!R339/China!Q339-1)*100</f>
        <v>1.8309696565277367</v>
      </c>
      <c r="T403">
        <f>(China!S339/China!R339-1)*100</f>
        <v>4.1643683421941358</v>
      </c>
      <c r="U403">
        <f>(China!T339/China!S339-1)*100</f>
        <v>-5.5636685519931506</v>
      </c>
      <c r="V403">
        <f>(China!U339/China!T339-1)*100</f>
        <v>-3.6391267770942481</v>
      </c>
      <c r="W403">
        <f>(China!V339/China!U339-1)*100</f>
        <v>-13.636363636363591</v>
      </c>
      <c r="X403">
        <f>(China!W339/China!V339-1)*100</f>
        <v>-0.85237048239160673</v>
      </c>
      <c r="Y403">
        <f>(China!X339/China!W339-1)*100</f>
        <v>-5.8778928848654761</v>
      </c>
      <c r="Z403">
        <f>(China!Y339/China!X339-1)*100</f>
        <v>-18.007791795375095</v>
      </c>
      <c r="AA403">
        <f>(China!Z339/China!Y339-1)*100</f>
        <v>2.7189440703409451</v>
      </c>
      <c r="AB403">
        <f>(China!AA339/China!Z339-1)*100</f>
        <v>22.938845634384641</v>
      </c>
      <c r="AC403">
        <f>(China!AB339/China!AA339-1)*100</f>
        <v>-11.309023818132857</v>
      </c>
      <c r="AD403">
        <f>(China!AC339/China!AB339-1)*100</f>
        <v>18.199575063377573</v>
      </c>
      <c r="AE403">
        <f>(China!AD339/China!AC339-1)*100</f>
        <v>-0.32601821807728415</v>
      </c>
      <c r="AF403">
        <f>(China!AE339/China!AD339-1)*100</f>
        <v>-10.829943416037857</v>
      </c>
      <c r="AG403">
        <f>(China!AF339/China!AE339-1)*100</f>
        <v>-15.004112845595508</v>
      </c>
      <c r="AH403">
        <f>(China!AG339/China!AF339-1)*100</f>
        <v>-6.4474567580428239</v>
      </c>
      <c r="AI403">
        <f>(China!AH339/China!AG339-1)*100</f>
        <v>-1.8467604386827929</v>
      </c>
      <c r="AJ403">
        <f>(China!AI339/China!AH339-1)*100</f>
        <v>6.0546736558576342</v>
      </c>
      <c r="AK403">
        <f>(China!AJ339/China!AI339-1)*100</f>
        <v>-3.7237256528993123</v>
      </c>
      <c r="AL403">
        <f>(China!AK339/China!AJ339-1)*100</f>
        <v>22.183691834338081</v>
      </c>
      <c r="AM403">
        <f>(China!AL339/China!AK339-1)*100</f>
        <v>-2.1835089560875542</v>
      </c>
      <c r="AN403">
        <f>(China!AM339/China!AL339-1)*100</f>
        <v>9.8796530812347285</v>
      </c>
      <c r="AO403">
        <f>(China!AN339/China!AM339-1)*100</f>
        <v>-3.7993023438257389</v>
      </c>
      <c r="AP403">
        <f>(China!AO339/China!AN339-1)*100</f>
        <v>-7.8048620415466896</v>
      </c>
      <c r="AQ403">
        <f>(China!AP339/China!AO339-1)*100</f>
        <v>0.9960184510506398</v>
      </c>
      <c r="AR403">
        <f>(China!AQ339/China!AP339-1)*100</f>
        <v>-22.480536528135751</v>
      </c>
      <c r="AS403">
        <f>(China!AR339/China!AQ339-1)*100</f>
        <v>-3.0732989270764288</v>
      </c>
      <c r="AT403">
        <f>(China!AS339/China!AR339-1)*100</f>
        <v>16.119268196322146</v>
      </c>
      <c r="AU403">
        <f>(China!AT339/China!AS339-1)*100</f>
        <v>-1.7304389759724259</v>
      </c>
      <c r="AV403">
        <f>(China!AU339/China!AT339-1)*100</f>
        <v>-6.0193368089637822</v>
      </c>
      <c r="AW403">
        <f>(China!AV339/China!AU339-1)*100</f>
        <v>0.96937189794075174</v>
      </c>
      <c r="AX403">
        <f>(China!AW339/China!AV339-1)*100</f>
        <v>0.32536983299880085</v>
      </c>
      <c r="AY403">
        <f>(China!AX339/China!AW339-1)*100</f>
        <v>-3.8152683689421596</v>
      </c>
      <c r="AZ403">
        <f>(China!AY339/China!AX339-1)*100</f>
        <v>1.473925512947849</v>
      </c>
      <c r="BA403">
        <f>(China!AZ339/China!AY339-1)*100</f>
        <v>12.130935911459995</v>
      </c>
      <c r="BB403">
        <f>(China!BA339/China!AZ339-1)*100</f>
        <v>-9.9846997427394228</v>
      </c>
      <c r="BC403">
        <f>(China!BB339/China!BA339-1)*100</f>
        <v>-0.11244609596114952</v>
      </c>
      <c r="BD403">
        <f>(China!BC339/China!BB339-1)*100</f>
        <v>-2.6759688316304597</v>
      </c>
      <c r="BE403">
        <f>(China!BD339/China!BC339-1)*100</f>
        <v>14.114676641205715</v>
      </c>
      <c r="BF403">
        <f>(China!BE339/China!BD339-1)*100</f>
        <v>-0.89607412230731098</v>
      </c>
      <c r="BG403">
        <f>(China!BF339/China!BE339-1)*100</f>
        <v>14.741279216517867</v>
      </c>
      <c r="BH403">
        <f>(China!BG339/China!BF339-1)*100</f>
        <v>4.6132186764343608</v>
      </c>
      <c r="BI403">
        <f>(China!BH339/China!BG339-1)*100</f>
        <v>20.38983799981391</v>
      </c>
      <c r="BJ403">
        <f>(China!BI339/China!BH339-1)*100</f>
        <v>57.482554445080083</v>
      </c>
      <c r="BK403">
        <f>(China!BJ339/China!BI339-1)*100</f>
        <v>-3.5168342879197456</v>
      </c>
      <c r="BL403">
        <f>(China!BK339/China!BJ339-1)*100</f>
        <v>-3.0844295432551072</v>
      </c>
      <c r="BM403">
        <f>(China!BL339/China!BK339-1)*100</f>
        <v>24.224389566201165</v>
      </c>
      <c r="BN403">
        <f>(China!BM339/China!BL339-1)*100</f>
        <v>-4.5148182785592628E-2</v>
      </c>
      <c r="BO403">
        <f>(China!BN339/China!BM339-1)*100</f>
        <v>6.3049434865048992</v>
      </c>
      <c r="BP403">
        <f>(China!BO339/China!BN339-1)*100</f>
        <v>-18.125277893455038</v>
      </c>
      <c r="BQ403">
        <f>(China!BP339/China!BO339-1)*100</f>
        <v>-18.210485286799603</v>
      </c>
      <c r="BR403">
        <f>(China!BQ339/China!BP339-1)*100</f>
        <v>-9.6781402481525998</v>
      </c>
      <c r="BS403">
        <f>(China!BR339/China!BQ339-1)*100</f>
        <v>-7.0508521880127688</v>
      </c>
      <c r="BT403">
        <f>(China!BS339/China!BR339-1)*100</f>
        <v>11.001517285042306</v>
      </c>
      <c r="BU403">
        <f>(China!BT339/China!BS339-1)*100</f>
        <v>2.9139998593330496</v>
      </c>
      <c r="BV403">
        <f>(China!BU339/China!BT339-1)*100</f>
        <v>2.6892054504160878</v>
      </c>
      <c r="BW403">
        <f>(China!BV339/China!BU339-1)*100</f>
        <v>-31.6660532141264</v>
      </c>
      <c r="BX403">
        <f>(China!BW339/China!BV339-1)*100</f>
        <v>3.684359733195941</v>
      </c>
      <c r="BY403">
        <f>(China!BX339/China!BW339-1)*100</f>
        <v>16.751298735340157</v>
      </c>
      <c r="BZ403">
        <f>(China!BY339/China!BX339-1)*100</f>
        <v>-2.8405970361795596</v>
      </c>
      <c r="CA403">
        <f>(China!BZ339/China!BY339-1)*100</f>
        <v>-11.326243429444084</v>
      </c>
      <c r="CB403">
        <f>(China!CA339/China!BZ339-1)*100</f>
        <v>-1.7834858372674622</v>
      </c>
      <c r="CC403">
        <f>(China!CB339/China!CA339-1)*100</f>
        <v>0.53472693564626805</v>
      </c>
      <c r="CD403">
        <f>(China!CC339/China!CB339-1)*100</f>
        <v>9.9292051036301121</v>
      </c>
      <c r="CE403">
        <f>(China!CD339/China!CC339-1)*100</f>
        <v>1.9472484126538792</v>
      </c>
      <c r="CF403">
        <f>(China!CE339/China!CD339-1)*100</f>
        <v>26.253615299724565</v>
      </c>
      <c r="CG403">
        <f>(China!CF339/China!CE339-1)*100</f>
        <v>-11.004676952342962</v>
      </c>
      <c r="CH403">
        <f>(China!CG339/China!CF339-1)*100</f>
        <v>-7.3828477303371169</v>
      </c>
      <c r="CI403">
        <f>(China!CH339/China!CG339-1)*100</f>
        <v>-3.8372069738879744</v>
      </c>
      <c r="CJ403">
        <f>(China!CI339/China!CH339-1)*100</f>
        <v>1.3935462128233489</v>
      </c>
      <c r="CK403">
        <f>(China!CJ339/China!CI339-1)*100</f>
        <v>0</v>
      </c>
      <c r="CL403">
        <f>(China!CK339/China!CJ339-1)*100</f>
        <v>0</v>
      </c>
      <c r="CM403">
        <f>(China!CL339/China!CK339-1)*100</f>
        <v>0</v>
      </c>
      <c r="CN403">
        <f>(China!CM339/China!CL339-1)*100</f>
        <v>0</v>
      </c>
      <c r="CO403">
        <f>(China!CN339/China!CM339-1)*100</f>
        <v>0</v>
      </c>
      <c r="CP403">
        <f>(China!CO339/China!CN339-1)*100</f>
        <v>2.0507280134005379</v>
      </c>
      <c r="CQ403">
        <f>(China!CP339/China!CO339-1)*100</f>
        <v>7.626958718898047</v>
      </c>
      <c r="CR403">
        <f>(China!CQ339/China!CP339-1)*100</f>
        <v>-3.536645070697142</v>
      </c>
      <c r="CS403">
        <f>(China!CR339/China!CQ339-1)*100</f>
        <v>-4.9746419485358517</v>
      </c>
      <c r="CT403">
        <f>(China!CS339/China!CR339-1)*100</f>
        <v>-0.56002400911830952</v>
      </c>
      <c r="CU403">
        <f>(China!CT339/China!CS339-1)*100</f>
        <v>24.50285721390857</v>
      </c>
      <c r="CV403">
        <f>(China!CU339/China!CT339-1)*100</f>
        <v>-15.493482471395048</v>
      </c>
      <c r="CW403">
        <f>(China!CV339/China!CU339-1)*100</f>
        <v>-6.1839184604791209</v>
      </c>
      <c r="CX403">
        <f>(China!CW339/China!CV339-1)*100</f>
        <v>-9.3403280092608121</v>
      </c>
      <c r="CY403">
        <f>(China!CX339/China!CW339-1)*100</f>
        <v>-6.6916118877240249</v>
      </c>
      <c r="CZ403">
        <f>(China!CY339/China!CX339-1)*100</f>
        <v>-10.310939613806413</v>
      </c>
      <c r="DA403">
        <f>(China!CZ339/China!CY339-1)*100</f>
        <v>-1.3710296841038416</v>
      </c>
      <c r="DB403">
        <f>(China!DA339/China!CZ339-1)*100</f>
        <v>-13.095671138317755</v>
      </c>
      <c r="DC403">
        <f>(China!DB339/China!DA339-1)*100</f>
        <v>0.50465309359479793</v>
      </c>
      <c r="DD403">
        <f>(China!DC339/China!DB339-1)*100</f>
        <v>-2.5523715795359947</v>
      </c>
      <c r="DE403">
        <f>(China!DD339/China!DC339-1)*100</f>
        <v>9.589804283949821</v>
      </c>
      <c r="DF403">
        <f>(China!DE339/China!DD339-1)*100</f>
        <v>-3.2627965477760368</v>
      </c>
      <c r="DG403">
        <f>(China!DF339/China!DE339-1)*100</f>
        <v>9.7383822010790553</v>
      </c>
      <c r="DH403">
        <f>(China!DG339/China!DF339-1)*100</f>
        <v>13.887764455375539</v>
      </c>
      <c r="DI403">
        <f>(China!DH339/China!DG339-1)*100</f>
        <v>16.597097913136906</v>
      </c>
      <c r="DJ403">
        <f>(China!DI339/China!DH339-1)*100</f>
        <v>-16.03640483924168</v>
      </c>
      <c r="DK403">
        <f>(China!DJ339/China!DI339-1)*100</f>
        <v>-15.484082246409681</v>
      </c>
      <c r="DL403">
        <f>(China!DK339/China!DJ339-1)*100</f>
        <v>1.5349385202003685</v>
      </c>
      <c r="DM403">
        <f>(China!DL339/China!DK339-1)*100</f>
        <v>-2.2024460778084065</v>
      </c>
      <c r="DN403">
        <f>(China!DM339/China!DL339-1)*100</f>
        <v>-9.2653514614141503</v>
      </c>
      <c r="DO403">
        <f>(China!DN339/China!DM339-1)*100</f>
        <v>0.88046603615330454</v>
      </c>
      <c r="DP403">
        <f>(China!DO339/China!DN339-1)*100</f>
        <v>1.2956449781423185</v>
      </c>
      <c r="DQ403">
        <f>(China!DP339/China!DO339-1)*100</f>
        <v>-3.2966992974292619</v>
      </c>
      <c r="DR403">
        <f>(China!DQ339/China!DP339-1)*100</f>
        <v>8.90664343564438</v>
      </c>
      <c r="DS403">
        <f>(China!DR339/China!DQ339-1)*100</f>
        <v>-7.431689771687056</v>
      </c>
      <c r="DT403">
        <f>(China!DS339/China!DR339-1)*100</f>
        <v>-6.4376044103945258</v>
      </c>
      <c r="DU403">
        <f>(China!DT339/China!DS339-1)*100</f>
        <v>-0.7048406585231981</v>
      </c>
      <c r="DV403">
        <f>(China!DU339/China!DT339-1)*100</f>
        <v>13.22658830978034</v>
      </c>
      <c r="DW403">
        <f>(China!DV339/China!DU339-1)*100</f>
        <v>-3.3086987096063725</v>
      </c>
      <c r="DX403">
        <f>(China!DW339/China!DV339-1)*100</f>
        <v>8.06871236645752</v>
      </c>
      <c r="DY403">
        <f>(China!DX339/China!DW339-1)*100</f>
        <v>18.01996538798214</v>
      </c>
      <c r="DZ403">
        <f>(China!DY339/China!DX339-1)*100</f>
        <v>4.825481204544757</v>
      </c>
      <c r="EA403">
        <f>(China!DZ339/China!DY339-1)*100</f>
        <v>-9.3563196677557308</v>
      </c>
      <c r="EB403">
        <f>(China!EA339/China!DZ339-1)*100</f>
        <v>-4.9384027402228696</v>
      </c>
      <c r="EC403">
        <f>(China!EB339/China!EA339-1)*100</f>
        <v>10.813458467855108</v>
      </c>
      <c r="ED403">
        <f>(China!EC339/China!EB339-1)*100</f>
        <v>-9.8972368120574856</v>
      </c>
      <c r="EE403">
        <f>(China!ED339/China!EC339-1)*100</f>
        <v>-5.7155209684393249</v>
      </c>
    </row>
    <row r="404" spans="1:135" x14ac:dyDescent="0.3">
      <c r="A404" s="24" t="s">
        <v>3513</v>
      </c>
      <c r="B404" s="24" t="s">
        <v>3514</v>
      </c>
      <c r="D404">
        <f>(China!C340/China!B340-1)*100</f>
        <v>2.4906982269564448</v>
      </c>
      <c r="E404">
        <f>(China!D340/China!C340-1)*100</f>
        <v>7.8515962036233455</v>
      </c>
      <c r="F404">
        <f>(China!E340/China!D340-1)*100</f>
        <v>-16.786589886735072</v>
      </c>
      <c r="G404">
        <f>(China!F340/China!E340-1)*100</f>
        <v>-8.022548371251748</v>
      </c>
      <c r="H404">
        <f>(China!G340/China!F340-1)*100</f>
        <v>-7.3129636679044925</v>
      </c>
      <c r="I404">
        <f>(China!H340/China!G340-1)*100</f>
        <v>14.550570021198993</v>
      </c>
      <c r="J404">
        <f>(China!I340/China!H340-1)*100</f>
        <v>1.1875540272278107</v>
      </c>
      <c r="K404">
        <f>(China!J340/China!I340-1)*100</f>
        <v>-6.1016271706697651</v>
      </c>
      <c r="L404">
        <f>(China!K340/China!J340-1)*100</f>
        <v>10.580955287378879</v>
      </c>
      <c r="M404">
        <f>(China!L340/China!K340-1)*100</f>
        <v>3.4130642461168925</v>
      </c>
      <c r="N404">
        <f>(China!M340/China!L340-1)*100</f>
        <v>0.22995430756078683</v>
      </c>
      <c r="O404">
        <f>(China!N340/China!M340-1)*100</f>
        <v>-5.5048469810208829</v>
      </c>
      <c r="P404">
        <f>(China!O340/China!N340-1)*100</f>
        <v>17.454811253015556</v>
      </c>
      <c r="Q404">
        <f>(China!P340/China!O340-1)*100</f>
        <v>-8.0538165793559102</v>
      </c>
      <c r="R404">
        <f>(China!Q340/China!P340-1)*100</f>
        <v>-6.248013836354338</v>
      </c>
      <c r="S404">
        <f>(China!R340/China!Q340-1)*100</f>
        <v>-5.9316638370116914</v>
      </c>
      <c r="T404">
        <f>(China!S340/China!R340-1)*100</f>
        <v>7.6649791278083246</v>
      </c>
      <c r="U404">
        <f>(China!T340/China!S340-1)*100</f>
        <v>-2.8378394927544237</v>
      </c>
      <c r="V404">
        <f>(China!U340/China!T340-1)*100</f>
        <v>-1.4540819096197977</v>
      </c>
      <c r="W404">
        <f>(China!V340/China!U340-1)*100</f>
        <v>-8.4462982273198044</v>
      </c>
      <c r="X404">
        <f>(China!W340/China!V340-1)*100</f>
        <v>9.8546219785378586</v>
      </c>
      <c r="Y404">
        <f>(China!X340/China!W340-1)*100</f>
        <v>-17.057497008610035</v>
      </c>
      <c r="Z404">
        <f>(China!Y340/China!X340-1)*100</f>
        <v>-18.424347383974961</v>
      </c>
      <c r="AA404">
        <f>(China!Z340/China!Y340-1)*100</f>
        <v>-3.3221739524294303</v>
      </c>
      <c r="AB404">
        <f>(China!AA340/China!Z340-1)*100</f>
        <v>21.754231573886585</v>
      </c>
      <c r="AC404">
        <f>(China!AB340/China!AA340-1)*100</f>
        <v>0.72753668426033258</v>
      </c>
      <c r="AD404">
        <f>(China!AC340/China!AB340-1)*100</f>
        <v>11.179111646291728</v>
      </c>
      <c r="AE404">
        <f>(China!AD340/China!AC340-1)*100</f>
        <v>-7.3295713955394914</v>
      </c>
      <c r="AF404">
        <f>(China!AE340/China!AD340-1)*100</f>
        <v>-1.396267897016934</v>
      </c>
      <c r="AG404">
        <f>(China!AF340/China!AE340-1)*100</f>
        <v>-16.323719984121553</v>
      </c>
      <c r="AH404">
        <f>(China!AG340/China!AF340-1)*100</f>
        <v>-3.4688402378321714</v>
      </c>
      <c r="AI404">
        <f>(China!AH340/China!AG340-1)*100</f>
        <v>9.0155604691687827</v>
      </c>
      <c r="AJ404">
        <f>(China!AI340/China!AH340-1)*100</f>
        <v>3.8542724355786318</v>
      </c>
      <c r="AK404">
        <f>(China!AJ340/China!AI340-1)*100</f>
        <v>-8.9476391402370403</v>
      </c>
      <c r="AL404">
        <f>(China!AK340/China!AJ340-1)*100</f>
        <v>19.961940037737524</v>
      </c>
      <c r="AM404">
        <f>(China!AL340/China!AK340-1)*100</f>
        <v>5.1484588166777145</v>
      </c>
      <c r="AN404">
        <f>(China!AM340/China!AL340-1)*100</f>
        <v>8.7726487234345498</v>
      </c>
      <c r="AO404">
        <f>(China!AN340/China!AM340-1)*100</f>
        <v>-12.177721782775874</v>
      </c>
      <c r="AP404">
        <f>(China!AO340/China!AN340-1)*100</f>
        <v>2.4498733717780663</v>
      </c>
      <c r="AQ404">
        <f>(China!AP340/China!AO340-1)*100</f>
        <v>44.626558989380996</v>
      </c>
      <c r="AR404">
        <f>(China!AQ340/China!AP340-1)*100</f>
        <v>-16.498548888809207</v>
      </c>
      <c r="AS404">
        <f>(China!AR340/China!AQ340-1)*100</f>
        <v>-1.3462801271116986</v>
      </c>
      <c r="AT404">
        <f>(China!AS340/China!AR340-1)*100</f>
        <v>5.2373469673491213</v>
      </c>
      <c r="AU404">
        <f>(China!AT340/China!AS340-1)*100</f>
        <v>-3.406111312838056</v>
      </c>
      <c r="AV404">
        <f>(China!AU340/China!AT340-1)*100</f>
        <v>8.4426085255701047</v>
      </c>
      <c r="AW404">
        <f>(China!AV340/China!AU340-1)*100</f>
        <v>10.491722626279998</v>
      </c>
      <c r="AX404">
        <f>(China!AW340/China!AV340-1)*100</f>
        <v>5.4880663301552612</v>
      </c>
      <c r="AY404">
        <f>(China!AX340/China!AW340-1)*100</f>
        <v>-10.655160490495863</v>
      </c>
      <c r="AZ404">
        <f>(China!AY340/China!AX340-1)*100</f>
        <v>-3.5402756337529873</v>
      </c>
      <c r="BA404">
        <f>(China!AZ340/China!AY340-1)*100</f>
        <v>-0.95929308954216808</v>
      </c>
      <c r="BB404">
        <f>(China!BA340/China!AZ340-1)*100</f>
        <v>-8.3071879219460687</v>
      </c>
      <c r="BC404">
        <f>(China!BB340/China!BA340-1)*100</f>
        <v>-1.6008219392749101</v>
      </c>
      <c r="BD404">
        <f>(China!BC340/China!BB340-1)*100</f>
        <v>5.7740424828181869</v>
      </c>
      <c r="BE404">
        <f>(China!BD340/China!BC340-1)*100</f>
        <v>9.9175336590732854</v>
      </c>
      <c r="BF404">
        <f>(China!BE340/China!BD340-1)*100</f>
        <v>4.0622471639847335</v>
      </c>
      <c r="BG404">
        <f>(China!BF340/China!BE340-1)*100</f>
        <v>18.564972597230422</v>
      </c>
      <c r="BH404">
        <f>(China!BG340/China!BF340-1)*100</f>
        <v>-7.7521403228694048</v>
      </c>
      <c r="BI404">
        <f>(China!BH340/China!BG340-1)*100</f>
        <v>5.022311333636309</v>
      </c>
      <c r="BJ404">
        <f>(China!BI340/China!BH340-1)*100</f>
        <v>-8.9925210454232634</v>
      </c>
      <c r="BK404">
        <f>(China!BJ340/China!BI340-1)*100</f>
        <v>11.310534876920087</v>
      </c>
      <c r="BL404">
        <f>(China!BK340/China!BJ340-1)*100</f>
        <v>11.894572343723887</v>
      </c>
      <c r="BM404">
        <f>(China!BL340/China!BK340-1)*100</f>
        <v>11.285292050932473</v>
      </c>
      <c r="BN404">
        <f>(China!BM340/China!BL340-1)*100</f>
        <v>-1.7695695326823024</v>
      </c>
      <c r="BO404">
        <f>(China!BN340/China!BM340-1)*100</f>
        <v>12.106307930256023</v>
      </c>
      <c r="BP404">
        <f>(China!BO340/China!BN340-1)*100</f>
        <v>-15.360272216907212</v>
      </c>
      <c r="BQ404">
        <f>(China!BP340/China!BO340-1)*100</f>
        <v>-24.308770446884665</v>
      </c>
      <c r="BR404">
        <f>(China!BQ340/China!BP340-1)*100</f>
        <v>-17.552380111118005</v>
      </c>
      <c r="BS404">
        <f>(China!BR340/China!BQ340-1)*100</f>
        <v>-8.6676174352986699</v>
      </c>
      <c r="BT404">
        <f>(China!BS340/China!BR340-1)*100</f>
        <v>32.685425108753272</v>
      </c>
      <c r="BU404">
        <f>(China!BT340/China!BS340-1)*100</f>
        <v>0.1877889187891002</v>
      </c>
      <c r="BV404">
        <f>(China!BU340/China!BT340-1)*100</f>
        <v>16.379767265873912</v>
      </c>
      <c r="BW404">
        <f>(China!BV340/China!BU340-1)*100</f>
        <v>-29.464074590859958</v>
      </c>
      <c r="BX404">
        <f>(China!BW340/China!BV340-1)*100</f>
        <v>-6.4907992253106617</v>
      </c>
      <c r="BY404">
        <f>(China!BX340/China!BW340-1)*100</f>
        <v>24.567257664292818</v>
      </c>
      <c r="BZ404">
        <f>(China!BY340/China!BX340-1)*100</f>
        <v>-3.7185784752904461</v>
      </c>
      <c r="CA404">
        <f>(China!BZ340/China!BY340-1)*100</f>
        <v>-10.628495650411951</v>
      </c>
      <c r="CB404">
        <f>(China!CA340/China!BZ340-1)*100</f>
        <v>2.1704096772933834</v>
      </c>
      <c r="CC404">
        <f>(China!CB340/China!CA340-1)*100</f>
        <v>12.346243489196729</v>
      </c>
      <c r="CD404">
        <f>(China!CC340/China!CB340-1)*100</f>
        <v>9.9417257681872364</v>
      </c>
      <c r="CE404">
        <f>(China!CD340/China!CC340-1)*100</f>
        <v>-4.2376731734183215</v>
      </c>
      <c r="CF404">
        <f>(China!CE340/China!CD340-1)*100</f>
        <v>1.0997962383629822</v>
      </c>
      <c r="CG404">
        <f>(China!CF340/China!CE340-1)*100</f>
        <v>0.82197030401325311</v>
      </c>
      <c r="CH404">
        <f>(China!CG340/China!CF340-1)*100</f>
        <v>1.5284782955783616</v>
      </c>
      <c r="CI404">
        <f>(China!CH340/China!CG340-1)*100</f>
        <v>3.790528594712872</v>
      </c>
      <c r="CJ404">
        <f>(China!CI340/China!CH340-1)*100</f>
        <v>0.44499628781873302</v>
      </c>
      <c r="CK404">
        <f>(China!CJ340/China!CI340-1)*100</f>
        <v>-1.1215393618788538</v>
      </c>
      <c r="CL404">
        <f>(China!CK340/China!CJ340-1)*100</f>
        <v>-0.61670053217176557</v>
      </c>
      <c r="CM404">
        <f>(China!CL340/China!CK340-1)*100</f>
        <v>-7.7873994700865197</v>
      </c>
      <c r="CN404">
        <f>(China!CM340/China!CL340-1)*100</f>
        <v>7.0973187410471095</v>
      </c>
      <c r="CO404">
        <f>(China!CN340/China!CM340-1)*100</f>
        <v>-8.1395663956644775</v>
      </c>
      <c r="CP404">
        <f>(China!CO340/China!CN340-1)*100</f>
        <v>-7.9549831689784689E-3</v>
      </c>
      <c r="CQ404">
        <f>(China!CP340/China!CO340-1)*100</f>
        <v>-6.1547346636012463</v>
      </c>
      <c r="CR404">
        <f>(China!CQ340/China!CP340-1)*100</f>
        <v>-3.2344568560457199</v>
      </c>
      <c r="CS404">
        <f>(China!CR340/China!CQ340-1)*100</f>
        <v>-1.3361123009807185</v>
      </c>
      <c r="CT404">
        <f>(China!CS340/China!CR340-1)*100</f>
        <v>7.6906416513995213</v>
      </c>
      <c r="CU404">
        <f>(China!CT340/China!CS340-1)*100</f>
        <v>-5.5118244228852138</v>
      </c>
      <c r="CV404">
        <f>(China!CU340/China!CT340-1)*100</f>
        <v>-2.7524108211461007</v>
      </c>
      <c r="CW404">
        <f>(China!CV340/China!CU340-1)*100</f>
        <v>-3.3880584580349593</v>
      </c>
      <c r="CX404">
        <f>(China!CW340/China!CV340-1)*100</f>
        <v>-2.9269956573233724</v>
      </c>
      <c r="CY404">
        <f>(China!CX340/China!CW340-1)*100</f>
        <v>-5.3627996332652694</v>
      </c>
      <c r="CZ404">
        <f>(China!CY340/China!CX340-1)*100</f>
        <v>-20.471006485812271</v>
      </c>
      <c r="DA404">
        <f>(China!CZ340/China!CY340-1)*100</f>
        <v>4.1363849253737817</v>
      </c>
      <c r="DB404">
        <f>(China!DA340/China!CZ340-1)*100</f>
        <v>-7.4990587743149923</v>
      </c>
      <c r="DC404">
        <f>(China!DB340/China!DA340-1)*100</f>
        <v>-2.6569710138434122</v>
      </c>
      <c r="DD404">
        <f>(China!DC340/China!DB340-1)*100</f>
        <v>-8.0942140936873024</v>
      </c>
      <c r="DE404">
        <f>(China!DD340/China!DC340-1)*100</f>
        <v>15.03210497562797</v>
      </c>
      <c r="DF404">
        <f>(China!DE340/China!DD340-1)*100</f>
        <v>13.419442389177494</v>
      </c>
      <c r="DG404">
        <f>(China!DF340/China!DE340-1)*100</f>
        <v>-21.852775873524422</v>
      </c>
      <c r="DH404">
        <f>(China!DG340/China!DF340-1)*100</f>
        <v>21.804109265001649</v>
      </c>
      <c r="DI404">
        <f>(China!DH340/China!DG340-1)*100</f>
        <v>15.907967989378612</v>
      </c>
      <c r="DJ404">
        <f>(China!DI340/China!DH340-1)*100</f>
        <v>-8.8298804318946207</v>
      </c>
      <c r="DK404">
        <f>(China!DJ340/China!DI340-1)*100</f>
        <v>-12.644243354723738</v>
      </c>
      <c r="DL404">
        <f>(China!DK340/China!DJ340-1)*100</f>
        <v>-4.6741706945639505</v>
      </c>
      <c r="DM404">
        <f>(China!DL340/China!DK340-1)*100</f>
        <v>-11.195629525420792</v>
      </c>
      <c r="DN404">
        <f>(China!DM340/China!DL340-1)*100</f>
        <v>-9.4972193008338373</v>
      </c>
      <c r="DO404">
        <f>(China!DN340/China!DM340-1)*100</f>
        <v>1.2616404021997596</v>
      </c>
      <c r="DP404">
        <f>(China!DO340/China!DN340-1)*100</f>
        <v>-2.8963244107530373</v>
      </c>
      <c r="DQ404">
        <f>(China!DP340/China!DO340-1)*100</f>
        <v>2.7606722278427975</v>
      </c>
      <c r="DR404">
        <f>(China!DQ340/China!DP340-1)*100</f>
        <v>25.466618673669572</v>
      </c>
      <c r="DS404">
        <f>(China!DR340/China!DQ340-1)*100</f>
        <v>-9.5183642549711127</v>
      </c>
      <c r="DT404">
        <f>(China!DS340/China!DR340-1)*100</f>
        <v>-2.0260580414468543</v>
      </c>
      <c r="DU404">
        <f>(China!DT340/China!DS340-1)*100</f>
        <v>-10.306258218208376</v>
      </c>
      <c r="DV404">
        <f>(China!DU340/China!DT340-1)*100</f>
        <v>13.682892039461091</v>
      </c>
      <c r="DW404">
        <f>(China!DV340/China!DU340-1)*100</f>
        <v>19.600611969640582</v>
      </c>
      <c r="DX404">
        <f>(China!DW340/China!DV340-1)*100</f>
        <v>3.0580582269872814</v>
      </c>
      <c r="DY404">
        <f>(China!DX340/China!DW340-1)*100</f>
        <v>6.3909461853889349</v>
      </c>
      <c r="DZ404">
        <f>(China!DY340/China!DX340-1)*100</f>
        <v>0.88003227712043497</v>
      </c>
      <c r="EA404">
        <f>(China!DZ340/China!DY340-1)*100</f>
        <v>-11.653609849828072</v>
      </c>
      <c r="EB404">
        <f>(China!EA340/China!DZ340-1)*100</f>
        <v>8.1742369836052653</v>
      </c>
      <c r="EC404">
        <f>(China!EB340/China!EA340-1)*100</f>
        <v>7.7278557345414445</v>
      </c>
      <c r="ED404">
        <f>(China!EC340/China!EB340-1)*100</f>
        <v>-11.200569096559231</v>
      </c>
      <c r="EE404">
        <f>(China!ED340/China!EC340-1)*100</f>
        <v>-8.3927299927357488</v>
      </c>
    </row>
    <row r="405" spans="1:135" x14ac:dyDescent="0.3">
      <c r="A405" s="24" t="s">
        <v>3515</v>
      </c>
      <c r="B405" s="24" t="s">
        <v>3516</v>
      </c>
      <c r="D405">
        <f>(China!C341/China!B341-1)*100</f>
        <v>7.4314670505027713</v>
      </c>
      <c r="E405">
        <f>(China!D341/China!C341-1)*100</f>
        <v>12.918410034856054</v>
      </c>
      <c r="F405">
        <f>(China!E341/China!D341-1)*100</f>
        <v>0.71099600747934755</v>
      </c>
      <c r="G405">
        <f>(China!F341/China!E341-1)*100</f>
        <v>-13.240880754488726</v>
      </c>
      <c r="H405">
        <f>(China!G341/China!F341-1)*100</f>
        <v>-9.6149648854964234</v>
      </c>
      <c r="I405">
        <f>(China!H341/China!G341-1)*100</f>
        <v>10.933699801133102</v>
      </c>
      <c r="J405">
        <f>(China!I341/China!H341-1)*100</f>
        <v>-3.6715838979105686</v>
      </c>
      <c r="K405">
        <f>(China!J341/China!I341-1)*100</f>
        <v>0.67590804629962253</v>
      </c>
      <c r="L405">
        <f>(China!K341/China!J341-1)*100</f>
        <v>5.7634991935777036</v>
      </c>
      <c r="M405">
        <f>(China!L341/China!K341-1)*100</f>
        <v>6.8630706062838831</v>
      </c>
      <c r="N405">
        <f>(China!M341/China!L341-1)*100</f>
        <v>-5.9758032275434747</v>
      </c>
      <c r="O405">
        <f>(China!N341/China!M341-1)*100</f>
        <v>-7.54989734082403</v>
      </c>
      <c r="P405">
        <f>(China!O341/China!N341-1)*100</f>
        <v>5.4771029904480129</v>
      </c>
      <c r="Q405">
        <f>(China!P341/China!O341-1)*100</f>
        <v>-5.9549890286686562</v>
      </c>
      <c r="R405">
        <f>(China!Q341/China!P341-1)*100</f>
        <v>-8.103118065694181</v>
      </c>
      <c r="S405">
        <f>(China!R341/China!Q341-1)*100</f>
        <v>-7.4615931313224415</v>
      </c>
      <c r="T405">
        <f>(China!S341/China!R341-1)*100</f>
        <v>-1.3579157530371644</v>
      </c>
      <c r="U405">
        <f>(China!T341/China!S341-1)*100</f>
        <v>5.0950310254902931</v>
      </c>
      <c r="V405">
        <f>(China!U341/China!T341-1)*100</f>
        <v>-9.2087243077772047</v>
      </c>
      <c r="W405">
        <f>(China!V341/China!U341-1)*100</f>
        <v>-7.5542258615539541</v>
      </c>
      <c r="X405">
        <f>(China!W341/China!V341-1)*100</f>
        <v>-0.201761844986037</v>
      </c>
      <c r="Y405">
        <f>(China!X341/China!W341-1)*100</f>
        <v>-6.607686447198069</v>
      </c>
      <c r="Z405">
        <f>(China!Y341/China!X341-1)*100</f>
        <v>-17.576360307279959</v>
      </c>
      <c r="AA405">
        <f>(China!Z341/China!Y341-1)*100</f>
        <v>2.3321150613476949</v>
      </c>
      <c r="AB405">
        <f>(China!AA341/China!Z341-1)*100</f>
        <v>16.918079506321803</v>
      </c>
      <c r="AC405">
        <f>(China!AB341/China!AA341-1)*100</f>
        <v>-9.9591011817861901</v>
      </c>
      <c r="AD405">
        <f>(China!AC341/China!AB341-1)*100</f>
        <v>10.486045026404888</v>
      </c>
      <c r="AE405">
        <f>(China!AD341/China!AC341-1)*100</f>
        <v>0.93448803822022697</v>
      </c>
      <c r="AF405">
        <f>(China!AE341/China!AD341-1)*100</f>
        <v>-10.232091570503743</v>
      </c>
      <c r="AG405">
        <f>(China!AF341/China!AE341-1)*100</f>
        <v>-10.111776639677906</v>
      </c>
      <c r="AH405">
        <f>(China!AG341/China!AF341-1)*100</f>
        <v>1.834104268228498</v>
      </c>
      <c r="AI405">
        <f>(China!AH341/China!AG341-1)*100</f>
        <v>4.2715523148012746</v>
      </c>
      <c r="AJ405">
        <f>(China!AI341/China!AH341-1)*100</f>
        <v>-2.3867497703184304</v>
      </c>
      <c r="AK405">
        <f>(China!AJ341/China!AI341-1)*100</f>
        <v>-8.6321103118099707</v>
      </c>
      <c r="AL405">
        <f>(China!AK341/China!AJ341-1)*100</f>
        <v>9.5723707742365605</v>
      </c>
      <c r="AM405">
        <f>(China!AL341/China!AK341-1)*100</f>
        <v>6.6276898014949737</v>
      </c>
      <c r="AN405">
        <f>(China!AM341/China!AL341-1)*100</f>
        <v>4.8890009600952355</v>
      </c>
      <c r="AO405">
        <f>(China!AN341/China!AM341-1)*100</f>
        <v>-3.096291382281624</v>
      </c>
      <c r="AP405">
        <f>(China!AO341/China!AN341-1)*100</f>
        <v>-1.4542282858574951</v>
      </c>
      <c r="AQ405">
        <f>(China!AP341/China!AO341-1)*100</f>
        <v>10.684214297957029</v>
      </c>
      <c r="AR405">
        <f>(China!AQ341/China!AP341-1)*100</f>
        <v>-18.684890141141032</v>
      </c>
      <c r="AS405">
        <f>(China!AR341/China!AQ341-1)*100</f>
        <v>4.227544152739382</v>
      </c>
      <c r="AT405">
        <f>(China!AS341/China!AR341-1)*100</f>
        <v>8.154071602466729</v>
      </c>
      <c r="AU405">
        <f>(China!AT341/China!AS341-1)*100</f>
        <v>5.2749664675258545</v>
      </c>
      <c r="AV405">
        <f>(China!AU341/China!AT341-1)*100</f>
        <v>-5.4854536453859186</v>
      </c>
      <c r="AW405">
        <f>(China!AV341/China!AU341-1)*100</f>
        <v>6.4391163050220745</v>
      </c>
      <c r="AX405">
        <f>(China!AW341/China!AV341-1)*100</f>
        <v>1.3568627505576414</v>
      </c>
      <c r="AY405">
        <f>(China!AX341/China!AW341-1)*100</f>
        <v>6.4326225769500534</v>
      </c>
      <c r="AZ405">
        <f>(China!AY341/China!AX341-1)*100</f>
        <v>14.156896048668145</v>
      </c>
      <c r="BA405">
        <f>(China!AZ341/China!AY341-1)*100</f>
        <v>-10.842792803841405</v>
      </c>
      <c r="BB405">
        <f>(China!BA341/China!AZ341-1)*100</f>
        <v>-3.7303231357792899</v>
      </c>
      <c r="BC405">
        <f>(China!BB341/China!BA341-1)*100</f>
        <v>-1.5262448447083798</v>
      </c>
      <c r="BD405">
        <f>(China!BC341/China!BB341-1)*100</f>
        <v>12.055435681530223</v>
      </c>
      <c r="BE405">
        <f>(China!BD341/China!BC341-1)*100</f>
        <v>21.332649695802285</v>
      </c>
      <c r="BF405">
        <f>(China!BE341/China!BD341-1)*100</f>
        <v>22.296456126931808</v>
      </c>
      <c r="BG405">
        <f>(China!BF341/China!BE341-1)*100</f>
        <v>19.948216970350519</v>
      </c>
      <c r="BH405">
        <f>(China!BG341/China!BF341-1)*100</f>
        <v>25.635301134022459</v>
      </c>
      <c r="BI405">
        <f>(China!BH341/China!BG341-1)*100</f>
        <v>16.642171566651911</v>
      </c>
      <c r="BJ405">
        <f>(China!BI341/China!BH341-1)*100</f>
        <v>-13.678198023539</v>
      </c>
      <c r="BK405">
        <f>(China!BJ341/China!BI341-1)*100</f>
        <v>8.1311507746866916</v>
      </c>
      <c r="BL405">
        <f>(China!BK341/China!BJ341-1)*100</f>
        <v>-2.6134521674186284</v>
      </c>
      <c r="BM405">
        <f>(China!BL341/China!BK341-1)*100</f>
        <v>28.807361011708444</v>
      </c>
      <c r="BN405">
        <f>(China!BM341/China!BL341-1)*100</f>
        <v>0</v>
      </c>
      <c r="BO405">
        <f>(China!BN341/China!BM341-1)*100</f>
        <v>0</v>
      </c>
      <c r="BP405">
        <f>(China!BO341/China!BN341-1)*100</f>
        <v>0</v>
      </c>
      <c r="BQ405">
        <f>(China!BP341/China!BO341-1)*100</f>
        <v>-26.669914186325951</v>
      </c>
      <c r="BR405">
        <f>(China!BQ341/China!BP341-1)*100</f>
        <v>-32.449141981802065</v>
      </c>
      <c r="BS405">
        <f>(China!BR341/China!BQ341-1)*100</f>
        <v>-6.964056332942981</v>
      </c>
      <c r="BT405">
        <f>(China!BS341/China!BR341-1)*100</f>
        <v>21.928512078956054</v>
      </c>
      <c r="BU405">
        <f>(China!BT341/China!BS341-1)*100</f>
        <v>8.7159055862879207</v>
      </c>
      <c r="BV405">
        <f>(China!BU341/China!BT341-1)*100</f>
        <v>9.8771427632057485</v>
      </c>
      <c r="BW405">
        <f>(China!BV341/China!BU341-1)*100</f>
        <v>-36.557686591616012</v>
      </c>
      <c r="BX405">
        <f>(China!BW341/China!BV341-1)*100</f>
        <v>5.1411427522259023</v>
      </c>
      <c r="BY405">
        <f>(China!BX341/China!BW341-1)*100</f>
        <v>16.019675823021039</v>
      </c>
      <c r="BZ405">
        <f>(China!BY341/China!BX341-1)*100</f>
        <v>2.3010824405398145</v>
      </c>
      <c r="CA405">
        <f>(China!BZ341/China!BY341-1)*100</f>
        <v>-6.9403958580301683</v>
      </c>
      <c r="CB405">
        <f>(China!CA341/China!BZ341-1)*100</f>
        <v>-0.77657421271721816</v>
      </c>
      <c r="CC405">
        <f>(China!CB341/China!CA341-1)*100</f>
        <v>-1.1878417043324152</v>
      </c>
      <c r="CD405">
        <f>(China!CC341/China!CB341-1)*100</f>
        <v>5.8131190460118498</v>
      </c>
      <c r="CE405">
        <f>(China!CD341/China!CC341-1)*100</f>
        <v>2.6503485600037235</v>
      </c>
      <c r="CF405">
        <f>(China!CE341/China!CD341-1)*100</f>
        <v>-0.54556848944651293</v>
      </c>
      <c r="CG405">
        <f>(China!CF341/China!CE341-1)*100</f>
        <v>30.423864455370509</v>
      </c>
      <c r="CH405">
        <f>(China!CG341/China!CF341-1)*100</f>
        <v>-13.109649029220261</v>
      </c>
      <c r="CI405">
        <f>(China!CH341/China!CG341-1)*100</f>
        <v>-1.4955641653347396</v>
      </c>
      <c r="CJ405">
        <f>(China!CI341/China!CH341-1)*100</f>
        <v>6.7552623480165552</v>
      </c>
      <c r="CK405">
        <f>(China!CJ341/China!CI341-1)*100</f>
        <v>5.0955678621906086</v>
      </c>
      <c r="CL405">
        <f>(China!CK341/China!CJ341-1)*100</f>
        <v>-11.515985900891568</v>
      </c>
      <c r="CM405">
        <f>(China!CL341/China!CK341-1)*100</f>
        <v>-4.0806255290315452</v>
      </c>
      <c r="CN405">
        <f>(China!CM341/China!CL341-1)*100</f>
        <v>2.1588764441025754</v>
      </c>
      <c r="CO405">
        <f>(China!CN341/China!CM341-1)*100</f>
        <v>-4.2374344577155938</v>
      </c>
      <c r="CP405">
        <f>(China!CO341/China!CN341-1)*100</f>
        <v>21.623577078911737</v>
      </c>
      <c r="CQ405">
        <f>(China!CP341/China!CO341-1)*100</f>
        <v>26.186718656620478</v>
      </c>
      <c r="CR405">
        <f>(China!CQ341/China!CP341-1)*100</f>
        <v>-9.3857498411511813</v>
      </c>
      <c r="CS405">
        <f>(China!CR341/China!CQ341-1)*100</f>
        <v>-4.793899470073737</v>
      </c>
      <c r="CT405">
        <f>(China!CS341/China!CR341-1)*100</f>
        <v>-7.7392542265864117</v>
      </c>
      <c r="CU405">
        <f>(China!CT341/China!CS341-1)*100</f>
        <v>-4.6921111001158922</v>
      </c>
      <c r="CV405">
        <f>(China!CU341/China!CT341-1)*100</f>
        <v>-1.9440007412526827</v>
      </c>
      <c r="CW405">
        <f>(China!CV341/China!CU341-1)*100</f>
        <v>-3.7107466033060921</v>
      </c>
      <c r="CX405">
        <f>(China!CW341/China!CV341-1)*100</f>
        <v>-12.287984859398005</v>
      </c>
      <c r="CY405">
        <f>(China!CX341/China!CW341-1)*100</f>
        <v>9.6562826826570145</v>
      </c>
      <c r="CZ405">
        <f>(China!CY341/China!CX341-1)*100</f>
        <v>-21.003965454024421</v>
      </c>
      <c r="DA405">
        <f>(China!CZ341/China!CY341-1)*100</f>
        <v>0.26624827302386134</v>
      </c>
      <c r="DB405">
        <f>(China!DA341/China!CZ341-1)*100</f>
        <v>-1.763967552470258</v>
      </c>
      <c r="DC405">
        <f>(China!DB341/China!DA341-1)*100</f>
        <v>-6.1428012204719717</v>
      </c>
      <c r="DD405">
        <f>(China!DC341/China!DB341-1)*100</f>
        <v>-15.933992482425285</v>
      </c>
      <c r="DE405">
        <f>(China!DD341/China!DC341-1)*100</f>
        <v>0.54878495242709491</v>
      </c>
      <c r="DF405">
        <f>(China!DE341/China!DD341-1)*100</f>
        <v>-7.3360546110479818</v>
      </c>
      <c r="DG405">
        <f>(China!DF341/China!DE341-1)*100</f>
        <v>2.358823271417676</v>
      </c>
      <c r="DH405">
        <f>(China!DG341/China!DF341-1)*100</f>
        <v>22.941603470656723</v>
      </c>
      <c r="DI405">
        <f>(China!DH341/China!DG341-1)*100</f>
        <v>15.15966367918109</v>
      </c>
      <c r="DJ405">
        <f>(China!DI341/China!DH341-1)*100</f>
        <v>-13.056121342106374</v>
      </c>
      <c r="DK405">
        <f>(China!DJ341/China!DI341-1)*100</f>
        <v>-11.189768552105061</v>
      </c>
      <c r="DL405">
        <f>(China!DK341/China!DJ341-1)*100</f>
        <v>1.1156365725305983</v>
      </c>
      <c r="DM405">
        <f>(China!DL341/China!DK341-1)*100</f>
        <v>-6.6913095922779053</v>
      </c>
      <c r="DN405">
        <f>(China!DM341/China!DL341-1)*100</f>
        <v>-5.228232156516432</v>
      </c>
      <c r="DO405">
        <f>(China!DN341/China!DM341-1)*100</f>
        <v>-3.8626789759947155</v>
      </c>
      <c r="DP405">
        <f>(China!DO341/China!DN341-1)*100</f>
        <v>-4.6839525815067784E-2</v>
      </c>
      <c r="DQ405">
        <f>(China!DP341/China!DO341-1)*100</f>
        <v>-1.1864882253499465</v>
      </c>
      <c r="DR405">
        <f>(China!DQ341/China!DP341-1)*100</f>
        <v>7.2413879259012992</v>
      </c>
      <c r="DS405">
        <f>(China!DR341/China!DQ341-1)*100</f>
        <v>-4.8676352330711437</v>
      </c>
      <c r="DT405">
        <f>(China!DS341/China!DR341-1)*100</f>
        <v>-7.5187512551528783</v>
      </c>
      <c r="DU405">
        <f>(China!DT341/China!DS341-1)*100</f>
        <v>7.9817075754152311</v>
      </c>
      <c r="DV405">
        <f>(China!DU341/China!DT341-1)*100</f>
        <v>-4.1629209946490331</v>
      </c>
      <c r="DW405">
        <f>(China!DV341/China!DU341-1)*100</f>
        <v>-4.6645546408908389</v>
      </c>
      <c r="DX405">
        <f>(China!DW341/China!DV341-1)*100</f>
        <v>-5.8148870675034381E-2</v>
      </c>
      <c r="DY405">
        <f>(China!DX341/China!DW341-1)*100</f>
        <v>10.47751638046317</v>
      </c>
      <c r="DZ405">
        <f>(China!DY341/China!DX341-1)*100</f>
        <v>4.7834485065154642</v>
      </c>
      <c r="EA405">
        <f>(China!DZ341/China!DY341-1)*100</f>
        <v>-2.2807260208707159</v>
      </c>
      <c r="EB405">
        <f>(China!EA341/China!DZ341-1)*100</f>
        <v>-3.0927171425386701</v>
      </c>
      <c r="EC405">
        <f>(China!EB341/China!EA341-1)*100</f>
        <v>7.9091959372296294</v>
      </c>
      <c r="ED405">
        <f>(China!EC341/China!EB341-1)*100</f>
        <v>1.1005383384256717</v>
      </c>
      <c r="EE405">
        <f>(China!ED341/China!EC341-1)*100</f>
        <v>-10.297168248045219</v>
      </c>
    </row>
    <row r="406" spans="1:135" x14ac:dyDescent="0.3">
      <c r="A406" s="24" t="s">
        <v>3517</v>
      </c>
      <c r="B406" s="24" t="s">
        <v>3518</v>
      </c>
      <c r="D406">
        <f>(China!C342/China!B342-1)*100</f>
        <v>2.2885864698661829</v>
      </c>
      <c r="E406">
        <f>(China!D342/China!C342-1)*100</f>
        <v>-4.5591559909571426</v>
      </c>
      <c r="F406">
        <f>(China!E342/China!D342-1)*100</f>
        <v>-10.289530231075638</v>
      </c>
      <c r="G406">
        <f>(China!F342/China!E342-1)*100</f>
        <v>-13.947538522090086</v>
      </c>
      <c r="H406">
        <f>(China!G342/China!F342-1)*100</f>
        <v>-7.0383291967638257</v>
      </c>
      <c r="I406">
        <f>(China!H342/China!G342-1)*100</f>
        <v>2.4796664932569268</v>
      </c>
      <c r="J406">
        <f>(China!I342/China!H342-1)*100</f>
        <v>12.385351762800312</v>
      </c>
      <c r="K406">
        <f>(China!J342/China!I342-1)*100</f>
        <v>11.052201021448038</v>
      </c>
      <c r="L406">
        <f>(China!K342/China!J342-1)*100</f>
        <v>6.2471166723938154</v>
      </c>
      <c r="M406">
        <f>(China!L342/China!K342-1)*100</f>
        <v>-12.121423815723887</v>
      </c>
      <c r="N406">
        <f>(China!M342/China!L342-1)*100</f>
        <v>-0.50633170485717693</v>
      </c>
      <c r="O406">
        <f>(China!N342/China!M342-1)*100</f>
        <v>-8.1431341439785587</v>
      </c>
      <c r="P406">
        <f>(China!O342/China!N342-1)*100</f>
        <v>6.860643538336042</v>
      </c>
      <c r="Q406">
        <f>(China!P342/China!O342-1)*100</f>
        <v>-15.052998147717956</v>
      </c>
      <c r="R406">
        <f>(China!Q342/China!P342-1)*100</f>
        <v>-4.7957301909167471</v>
      </c>
      <c r="S406">
        <f>(China!R342/China!Q342-1)*100</f>
        <v>-9.8951267658267117</v>
      </c>
      <c r="T406">
        <f>(China!S342/China!R342-1)*100</f>
        <v>1.1284589349797258</v>
      </c>
      <c r="U406">
        <f>(China!T342/China!S342-1)*100</f>
        <v>-7.6033687375818504</v>
      </c>
      <c r="V406">
        <f>(China!U342/China!T342-1)*100</f>
        <v>-3.427703216914546</v>
      </c>
      <c r="W406">
        <f>(China!V342/China!U342-1)*100</f>
        <v>-13.872255489022056</v>
      </c>
      <c r="X406">
        <f>(China!W342/China!V342-1)*100</f>
        <v>5.8327445561277891</v>
      </c>
      <c r="Y406">
        <f>(China!X342/China!W342-1)*100</f>
        <v>6.3134900533770244</v>
      </c>
      <c r="Z406">
        <f>(China!Y342/China!X342-1)*100</f>
        <v>-15.048734762210414</v>
      </c>
      <c r="AA406">
        <f>(China!Z342/China!Y342-1)*100</f>
        <v>1.4925316161842783</v>
      </c>
      <c r="AB406">
        <f>(China!AA342/China!Z342-1)*100</f>
        <v>6.0408542054545711</v>
      </c>
      <c r="AC406">
        <f>(China!AB342/China!AA342-1)*100</f>
        <v>-7.9395542007165147</v>
      </c>
      <c r="AD406">
        <f>(China!AC342/China!AB342-1)*100</f>
        <v>7.2390544650968947</v>
      </c>
      <c r="AE406">
        <f>(China!AD342/China!AC342-1)*100</f>
        <v>-0.92646389146217034</v>
      </c>
      <c r="AF406">
        <f>(China!AE342/China!AD342-1)*100</f>
        <v>-0.45287707031046454</v>
      </c>
      <c r="AG406">
        <f>(China!AF342/China!AE342-1)*100</f>
        <v>-5.3441860039639906</v>
      </c>
      <c r="AH406">
        <f>(China!AG342/China!AF342-1)*100</f>
        <v>-0.78542254278076706</v>
      </c>
      <c r="AI406">
        <f>(China!AH342/China!AG342-1)*100</f>
        <v>-4.3530182492633855</v>
      </c>
      <c r="AJ406">
        <f>(China!AI342/China!AH342-1)*100</f>
        <v>-3.4625202611027861</v>
      </c>
      <c r="AK406">
        <f>(China!AJ342/China!AI342-1)*100</f>
        <v>-8.5743996334809118</v>
      </c>
      <c r="AL406">
        <f>(China!AK342/China!AJ342-1)*100</f>
        <v>14.881261758064834</v>
      </c>
      <c r="AM406">
        <f>(China!AL342/China!AK342-1)*100</f>
        <v>13.082598757693198</v>
      </c>
      <c r="AN406">
        <f>(China!AM342/China!AL342-1)*100</f>
        <v>1.5688039477279592</v>
      </c>
      <c r="AO406">
        <f>(China!AN342/China!AM342-1)*100</f>
        <v>-0.62273205206269111</v>
      </c>
      <c r="AP406">
        <f>(China!AO342/China!AN342-1)*100</f>
        <v>-6.2787733848707283</v>
      </c>
      <c r="AQ406">
        <f>(China!AP342/China!AO342-1)*100</f>
        <v>11.726694573707498</v>
      </c>
      <c r="AR406">
        <f>(China!AQ342/China!AP342-1)*100</f>
        <v>-10.097748664244598</v>
      </c>
      <c r="AS406">
        <f>(China!AR342/China!AQ342-1)*100</f>
        <v>19.339621052955746</v>
      </c>
      <c r="AT406">
        <f>(China!AS342/China!AR342-1)*100</f>
        <v>18.010283839149555</v>
      </c>
      <c r="AU406">
        <f>(China!AT342/China!AS342-1)*100</f>
        <v>12.673025348955269</v>
      </c>
      <c r="AV406">
        <f>(China!AU342/China!AT342-1)*100</f>
        <v>6.1912755662224761</v>
      </c>
      <c r="AW406">
        <f>(China!AV342/China!AU342-1)*100</f>
        <v>4.7350621562219919</v>
      </c>
      <c r="AX406">
        <f>(China!AW342/China!AV342-1)*100</f>
        <v>-13.40789554802887</v>
      </c>
      <c r="AY406">
        <f>(China!AX342/China!AW342-1)*100</f>
        <v>31.159347841874798</v>
      </c>
      <c r="AZ406">
        <f>(China!AY342/China!AX342-1)*100</f>
        <v>1.1298526897854266</v>
      </c>
      <c r="BA406">
        <f>(China!AZ342/China!AY342-1)*100</f>
        <v>-26.522034272228122</v>
      </c>
      <c r="BB406">
        <f>(China!BA342/China!AZ342-1)*100</f>
        <v>2.3102675208477086</v>
      </c>
      <c r="BC406">
        <f>(China!BB342/China!BA342-1)*100</f>
        <v>2.7265925697825377</v>
      </c>
      <c r="BD406">
        <f>(China!BC342/China!BB342-1)*100</f>
        <v>4.7385709782360896</v>
      </c>
      <c r="BE406">
        <f>(China!BD342/China!BC342-1)*100</f>
        <v>-4.9533115395054335</v>
      </c>
      <c r="BF406">
        <f>(China!BE342/China!BD342-1)*100</f>
        <v>7.5095350264873462</v>
      </c>
      <c r="BG406">
        <f>(China!BF342/China!BE342-1)*100</f>
        <v>15.551927164830225</v>
      </c>
      <c r="BH406">
        <f>(China!BG342/China!BF342-1)*100</f>
        <v>-10.349441112797953</v>
      </c>
      <c r="BI406">
        <f>(China!BH342/China!BG342-1)*100</f>
        <v>12.798912209370993</v>
      </c>
      <c r="BJ406">
        <f>(China!BI342/China!BH342-1)*100</f>
        <v>-1.8634379568926218</v>
      </c>
      <c r="BK406">
        <f>(China!BJ342/China!BI342-1)*100</f>
        <v>16.801814733413778</v>
      </c>
      <c r="BL406">
        <f>(China!BK342/China!BJ342-1)*100</f>
        <v>13.507713996846027</v>
      </c>
      <c r="BM406">
        <f>(China!BL342/China!BK342-1)*100</f>
        <v>34.228939877445285</v>
      </c>
      <c r="BN406">
        <f>(China!BM342/China!BL342-1)*100</f>
        <v>-4.4899566058207663</v>
      </c>
      <c r="BO406">
        <f>(China!BN342/China!BM342-1)*100</f>
        <v>14.664449921034883</v>
      </c>
      <c r="BP406">
        <f>(China!BO342/China!BN342-1)*100</f>
        <v>-29.424982707665272</v>
      </c>
      <c r="BQ406">
        <f>(China!BP342/China!BO342-1)*100</f>
        <v>-15.916180036931637</v>
      </c>
      <c r="BR406">
        <f>(China!BQ342/China!BP342-1)*100</f>
        <v>-20.702866281341748</v>
      </c>
      <c r="BS406">
        <f>(China!BR342/China!BQ342-1)*100</f>
        <v>-6.4793041997315619</v>
      </c>
      <c r="BT406">
        <f>(China!BS342/China!BR342-1)*100</f>
        <v>30.216007790601918</v>
      </c>
      <c r="BU406">
        <f>(China!BT342/China!BS342-1)*100</f>
        <v>29.65969793552954</v>
      </c>
      <c r="BV406">
        <f>(China!BU342/China!BT342-1)*100</f>
        <v>29.616811064068326</v>
      </c>
      <c r="BW406">
        <f>(China!BV342/China!BU342-1)*100</f>
        <v>-40.535710332231602</v>
      </c>
      <c r="BX406">
        <f>(China!BW342/China!BV342-1)*100</f>
        <v>-14.088428509345585</v>
      </c>
      <c r="BY406">
        <f>(China!BX342/China!BW342-1)*100</f>
        <v>18.885378904003925</v>
      </c>
      <c r="BZ406">
        <f>(China!BY342/China!BX342-1)*100</f>
        <v>-5.2908600978469948</v>
      </c>
      <c r="CA406">
        <f>(China!BZ342/China!BY342-1)*100</f>
        <v>0.1015631204065448</v>
      </c>
      <c r="CB406">
        <f>(China!CA342/China!BZ342-1)*100</f>
        <v>9.8176681289419143E-2</v>
      </c>
      <c r="CC406">
        <f>(China!CB342/China!CA342-1)*100</f>
        <v>-4.2946715956008745</v>
      </c>
      <c r="CD406">
        <f>(China!CC342/China!CB342-1)*100</f>
        <v>-0.83356071599375303</v>
      </c>
      <c r="CE406">
        <f>(China!CD342/China!CC342-1)*100</f>
        <v>-1.2965149523779695</v>
      </c>
      <c r="CF406">
        <f>(China!CE342/China!CD342-1)*100</f>
        <v>2.9092417699740691</v>
      </c>
      <c r="CG406">
        <f>(China!CF342/China!CE342-1)*100</f>
        <v>5.7790505106265266</v>
      </c>
      <c r="CH406">
        <f>(China!CG342/China!CF342-1)*100</f>
        <v>0.7342863129487176</v>
      </c>
      <c r="CI406">
        <f>(China!CH342/China!CG342-1)*100</f>
        <v>-4.2241325544967401</v>
      </c>
      <c r="CJ406">
        <f>(China!CI342/China!CH342-1)*100</f>
        <v>4.0700842123303271</v>
      </c>
      <c r="CK406">
        <f>(China!CJ342/China!CI342-1)*100</f>
        <v>-0.65441488323034758</v>
      </c>
      <c r="CL406">
        <f>(China!CK342/China!CJ342-1)*100</f>
        <v>-7.8630439850500107</v>
      </c>
      <c r="CM406">
        <f>(China!CL342/China!CK342-1)*100</f>
        <v>-16.954696156662653</v>
      </c>
      <c r="CN406">
        <f>(China!CM342/China!CL342-1)*100</f>
        <v>6.9127945779060562</v>
      </c>
      <c r="CO406">
        <f>(China!CN342/China!CM342-1)*100</f>
        <v>1.081777421570207</v>
      </c>
      <c r="CP406">
        <f>(China!CO342/China!CN342-1)*100</f>
        <v>10.889051991273213</v>
      </c>
      <c r="CQ406">
        <f>(China!CP342/China!CO342-1)*100</f>
        <v>-0.26792857814482707</v>
      </c>
      <c r="CR406">
        <f>(China!CQ342/China!CP342-1)*100</f>
        <v>-7.5698369522568925</v>
      </c>
      <c r="CS406">
        <f>(China!CR342/China!CQ342-1)*100</f>
        <v>-3.3427391208764479</v>
      </c>
      <c r="CT406">
        <f>(China!CS342/China!CR342-1)*100</f>
        <v>-1.6419833791416316</v>
      </c>
      <c r="CU406">
        <f>(China!CT342/China!CS342-1)*100</f>
        <v>-6.1396849620667719</v>
      </c>
      <c r="CV406">
        <f>(China!CU342/China!CT342-1)*100</f>
        <v>-3.9815339328164501</v>
      </c>
      <c r="CW406">
        <f>(China!CV342/China!CU342-1)*100</f>
        <v>13.758572736393781</v>
      </c>
      <c r="CX406">
        <f>(China!CW342/China!CV342-1)*100</f>
        <v>11.358941475627461</v>
      </c>
      <c r="CY406">
        <f>(China!CX342/China!CW342-1)*100</f>
        <v>-19.94340441455671</v>
      </c>
      <c r="CZ406">
        <f>(China!CY342/China!CX342-1)*100</f>
        <v>-4.163162201880044</v>
      </c>
      <c r="DA406">
        <f>(China!CZ342/China!CY342-1)*100</f>
        <v>-3.8610832600664891</v>
      </c>
      <c r="DB406">
        <f>(China!DA342/China!CZ342-1)*100</f>
        <v>-7.0195508265918471</v>
      </c>
      <c r="DC406">
        <f>(China!DB342/China!DA342-1)*100</f>
        <v>-4.2670681517750442</v>
      </c>
      <c r="DD406">
        <f>(China!DC342/China!DB342-1)*100</f>
        <v>-17.052442848080052</v>
      </c>
      <c r="DE406">
        <f>(China!DD342/China!DC342-1)*100</f>
        <v>15.649970601031482</v>
      </c>
      <c r="DF406">
        <f>(China!DE342/China!DD342-1)*100</f>
        <v>3.6814036336598299</v>
      </c>
      <c r="DG406">
        <f>(China!DF342/China!DE342-1)*100</f>
        <v>-12.163145754352289</v>
      </c>
      <c r="DH406">
        <f>(China!DG342/China!DF342-1)*100</f>
        <v>22.655113998300603</v>
      </c>
      <c r="DI406">
        <f>(China!DH342/China!DG342-1)*100</f>
        <v>20.613886357217769</v>
      </c>
      <c r="DJ406">
        <f>(China!DI342/China!DH342-1)*100</f>
        <v>-7.2871016802539827</v>
      </c>
      <c r="DK406">
        <f>(China!DJ342/China!DI342-1)*100</f>
        <v>-10.451006332110424</v>
      </c>
      <c r="DL406">
        <f>(China!DK342/China!DJ342-1)*100</f>
        <v>3.0407883452887807</v>
      </c>
      <c r="DM406">
        <f>(China!DL342/China!DK342-1)*100</f>
        <v>-13.413340973369836</v>
      </c>
      <c r="DN406">
        <f>(China!DM342/China!DL342-1)*100</f>
        <v>-1.799721876999627</v>
      </c>
      <c r="DO406">
        <f>(China!DN342/China!DM342-1)*100</f>
        <v>-3.5201501339837904</v>
      </c>
      <c r="DP406">
        <f>(China!DO342/China!DN342-1)*100</f>
        <v>2.0238693295355992</v>
      </c>
      <c r="DQ406">
        <f>(China!DP342/China!DO342-1)*100</f>
        <v>-3.0840470759828431</v>
      </c>
      <c r="DR406">
        <f>(China!DQ342/China!DP342-1)*100</f>
        <v>7.6290371722714356</v>
      </c>
      <c r="DS406">
        <f>(China!DR342/China!DQ342-1)*100</f>
        <v>1.515752817226379</v>
      </c>
      <c r="DT406">
        <f>(China!DS342/China!DR342-1)*100</f>
        <v>20.05493987894722</v>
      </c>
      <c r="DU406">
        <f>(China!DT342/China!DS342-1)*100</f>
        <v>-18.048069881672014</v>
      </c>
      <c r="DV406">
        <f>(China!DU342/China!DT342-1)*100</f>
        <v>-3.5327572608958802</v>
      </c>
      <c r="DW406">
        <f>(China!DV342/China!DU342-1)*100</f>
        <v>-4.8850999328501121</v>
      </c>
      <c r="DX406">
        <f>(China!DW342/China!DV342-1)*100</f>
        <v>8.9442029915138388</v>
      </c>
      <c r="DY406">
        <f>(China!DX342/China!DW342-1)*100</f>
        <v>5.6167511994175134</v>
      </c>
      <c r="DZ406">
        <f>(China!DY342/China!DX342-1)*100</f>
        <v>2.2794671972439229</v>
      </c>
      <c r="EA406">
        <f>(China!DZ342/China!DY342-1)*100</f>
        <v>3.6154988066559257</v>
      </c>
      <c r="EB406">
        <f>(China!EA342/China!DZ342-1)*100</f>
        <v>-6.5780837637864913</v>
      </c>
      <c r="EC406">
        <f>(China!EB342/China!EA342-1)*100</f>
        <v>-0.82849759361219855</v>
      </c>
      <c r="ED406">
        <f>(China!EC342/China!EB342-1)*100</f>
        <v>-5.4831935383661161</v>
      </c>
      <c r="EE406">
        <f>(China!ED342/China!EC342-1)*100</f>
        <v>-5.662768140480912</v>
      </c>
    </row>
    <row r="407" spans="1:135" x14ac:dyDescent="0.3">
      <c r="A407" s="24" t="s">
        <v>3519</v>
      </c>
      <c r="B407" s="24" t="s">
        <v>3520</v>
      </c>
      <c r="D407">
        <f>(China!C343/China!B343-1)*100</f>
        <v>3.4634313421386675</v>
      </c>
      <c r="E407">
        <f>(China!D343/China!C343-1)*100</f>
        <v>15.585585585585982</v>
      </c>
      <c r="F407">
        <f>(China!E343/China!D343-1)*100</f>
        <v>-13.859851670553525</v>
      </c>
      <c r="G407">
        <f>(China!F343/China!E343-1)*100</f>
        <v>-10.176547330655916</v>
      </c>
      <c r="H407">
        <f>(China!G343/China!F343-1)*100</f>
        <v>-13.613600890818899</v>
      </c>
      <c r="I407">
        <f>(China!H343/China!G343-1)*100</f>
        <v>20.212234505431059</v>
      </c>
      <c r="J407">
        <f>(China!I343/China!H343-1)*100</f>
        <v>10.403792586577666</v>
      </c>
      <c r="K407">
        <f>(China!J343/China!I343-1)*100</f>
        <v>11.51038473580266</v>
      </c>
      <c r="L407">
        <f>(China!K343/China!J343-1)*100</f>
        <v>13.841728648058726</v>
      </c>
      <c r="M407">
        <f>(China!L343/China!K343-1)*100</f>
        <v>2.1104614032755986</v>
      </c>
      <c r="N407">
        <f>(China!M343/China!L343-1)*100</f>
        <v>-16.032303481712042</v>
      </c>
      <c r="O407">
        <f>(China!N343/China!M343-1)*100</f>
        <v>-4.2669560688308632</v>
      </c>
      <c r="P407">
        <f>(China!O343/China!N343-1)*100</f>
        <v>21.746328394200344</v>
      </c>
      <c r="Q407">
        <f>(China!P343/China!O343-1)*100</f>
        <v>-11.77754630588359</v>
      </c>
      <c r="R407">
        <f>(China!Q343/China!P343-1)*100</f>
        <v>-8.4318982496047958</v>
      </c>
      <c r="S407">
        <f>(China!R343/China!Q343-1)*100</f>
        <v>-6.6045520444704682</v>
      </c>
      <c r="T407">
        <f>(China!S343/China!R343-1)*100</f>
        <v>1.1123016480435455</v>
      </c>
      <c r="U407">
        <f>(China!T343/China!S343-1)*100</f>
        <v>0.52926287076318079</v>
      </c>
      <c r="V407">
        <f>(China!U343/China!T343-1)*100</f>
        <v>-1.7059149198580092</v>
      </c>
      <c r="W407">
        <f>(China!V343/China!U343-1)*100</f>
        <v>-4.7197640117991657</v>
      </c>
      <c r="X407">
        <f>(China!W343/China!V343-1)*100</f>
        <v>-8.6445901600051283</v>
      </c>
      <c r="Y407">
        <f>(China!X343/China!W343-1)*100</f>
        <v>-4.5450044761292325</v>
      </c>
      <c r="Z407">
        <f>(China!Y343/China!X343-1)*100</f>
        <v>-18.451330399651077</v>
      </c>
      <c r="AA407">
        <f>(China!Z343/China!Y343-1)*100</f>
        <v>3.5914571599090062</v>
      </c>
      <c r="AB407">
        <f>(China!AA343/China!Z343-1)*100</f>
        <v>12.155826045623019</v>
      </c>
      <c r="AC407">
        <f>(China!AB343/China!AA343-1)*100</f>
        <v>-6.0091054818823375</v>
      </c>
      <c r="AD407">
        <f>(China!AC343/China!AB343-1)*100</f>
        <v>11.76903739206654</v>
      </c>
      <c r="AE407">
        <f>(China!AD343/China!AC343-1)*100</f>
        <v>4.0748444217089341</v>
      </c>
      <c r="AF407">
        <f>(China!AE343/China!AD343-1)*100</f>
        <v>-15.013208412321088</v>
      </c>
      <c r="AG407">
        <f>(China!AF343/China!AE343-1)*100</f>
        <v>-13.063571644656601</v>
      </c>
      <c r="AH407">
        <f>(China!AG343/China!AF343-1)*100</f>
        <v>0.97362016138848873</v>
      </c>
      <c r="AI407">
        <f>(China!AH343/China!AG343-1)*100</f>
        <v>3.6653630101852519</v>
      </c>
      <c r="AJ407">
        <f>(China!AI343/China!AH343-1)*100</f>
        <v>-1.0606886321470221</v>
      </c>
      <c r="AK407">
        <f>(China!AJ343/China!AI343-1)*100</f>
        <v>-18.333181924341023</v>
      </c>
      <c r="AL407">
        <f>(China!AK343/China!AJ343-1)*100</f>
        <v>18.657986805269378</v>
      </c>
      <c r="AM407">
        <f>(China!AL343/China!AK343-1)*100</f>
        <v>-0.76319327354270605</v>
      </c>
      <c r="AN407">
        <f>(China!AM343/China!AL343-1)*100</f>
        <v>8.5515950390691273</v>
      </c>
      <c r="AO407">
        <f>(China!AN343/China!AM343-1)*100</f>
        <v>-5.1154005643370803</v>
      </c>
      <c r="AP407">
        <f>(China!AO343/China!AN343-1)*100</f>
        <v>-2.5304162353301241</v>
      </c>
      <c r="AQ407">
        <f>(China!AP343/China!AO343-1)*100</f>
        <v>7.888530768603208</v>
      </c>
      <c r="AR407">
        <f>(China!AQ343/China!AP343-1)*100</f>
        <v>-23.583069904842247</v>
      </c>
      <c r="AS407">
        <f>(China!AR343/China!AQ343-1)*100</f>
        <v>3.0751279347118299</v>
      </c>
      <c r="AT407">
        <f>(China!AS343/China!AR343-1)*100</f>
        <v>22.720104646550432</v>
      </c>
      <c r="AU407">
        <f>(China!AT343/China!AS343-1)*100</f>
        <v>10.497406329868264</v>
      </c>
      <c r="AV407">
        <f>(China!AU343/China!AT343-1)*100</f>
        <v>-12.218788874024222</v>
      </c>
      <c r="AW407">
        <f>(China!AV343/China!AU343-1)*100</f>
        <v>13.319047962969011</v>
      </c>
      <c r="AX407">
        <f>(China!AW343/China!AV343-1)*100</f>
        <v>-0.92757858596795861</v>
      </c>
      <c r="AY407">
        <f>(China!AX343/China!AW343-1)*100</f>
        <v>-3.9736778555900298</v>
      </c>
      <c r="AZ407">
        <f>(China!AY343/China!AX343-1)*100</f>
        <v>16.577637784258492</v>
      </c>
      <c r="BA407">
        <f>(China!AZ343/China!AY343-1)*100</f>
        <v>7.3351753166438494</v>
      </c>
      <c r="BB407">
        <f>(China!BA343/China!AZ343-1)*100</f>
        <v>-8.5352415255481535</v>
      </c>
      <c r="BC407">
        <f>(China!BB343/China!BA343-1)*100</f>
        <v>0</v>
      </c>
      <c r="BD407">
        <f>(China!BC343/China!BB343-1)*100</f>
        <v>0</v>
      </c>
      <c r="BE407">
        <f>(China!BD343/China!BC343-1)*100</f>
        <v>0</v>
      </c>
      <c r="BF407">
        <f>(China!BE343/China!BD343-1)*100</f>
        <v>0</v>
      </c>
      <c r="BG407">
        <f>(China!BF343/China!BE343-1)*100</f>
        <v>0</v>
      </c>
      <c r="BH407">
        <f>(China!BG343/China!BF343-1)*100</f>
        <v>0</v>
      </c>
      <c r="BI407">
        <f>(China!BH343/China!BG343-1)*100</f>
        <v>0</v>
      </c>
      <c r="BJ407">
        <f>(China!BI343/China!BH343-1)*100</f>
        <v>41.637322195295766</v>
      </c>
      <c r="BK407">
        <f>(China!BJ343/China!BI343-1)*100</f>
        <v>7.6740470172865338</v>
      </c>
      <c r="BL407">
        <f>(China!BK343/China!BJ343-1)*100</f>
        <v>0.83815444403825268</v>
      </c>
      <c r="BM407">
        <f>(China!BL343/China!BK343-1)*100</f>
        <v>34.048345978595407</v>
      </c>
      <c r="BN407">
        <f>(China!BM343/China!BL343-1)*100</f>
        <v>39.021930573230954</v>
      </c>
      <c r="BO407">
        <f>(China!BN343/China!BM343-1)*100</f>
        <v>14.78798579728049</v>
      </c>
      <c r="BP407">
        <f>(China!BO343/China!BN343-1)*100</f>
        <v>-3.0932858214553161</v>
      </c>
      <c r="BQ407">
        <f>(China!BP343/China!BO343-1)*100</f>
        <v>-30.057447043888843</v>
      </c>
      <c r="BR407">
        <f>(China!BQ343/China!BP343-1)*100</f>
        <v>-16.838980938794613</v>
      </c>
      <c r="BS407">
        <f>(China!BR343/China!BQ343-1)*100</f>
        <v>5.0151401282224617</v>
      </c>
      <c r="BT407">
        <f>(China!BS343/China!BR343-1)*100</f>
        <v>32.392434678513823</v>
      </c>
      <c r="BU407">
        <f>(China!BT343/China!BS343-1)*100</f>
        <v>-2.1622753862038713</v>
      </c>
      <c r="BV407">
        <f>(China!BU343/China!BT343-1)*100</f>
        <v>10.859031547134212</v>
      </c>
      <c r="BW407">
        <f>(China!BV343/China!BU343-1)*100</f>
        <v>-39.907204247588105</v>
      </c>
      <c r="BX407">
        <f>(China!BW343/China!BV343-1)*100</f>
        <v>0.63354691582622191</v>
      </c>
      <c r="BY407">
        <f>(China!BX343/China!BW343-1)*100</f>
        <v>10.686764919500691</v>
      </c>
      <c r="BZ407">
        <f>(China!BY343/China!BX343-1)*100</f>
        <v>0</v>
      </c>
      <c r="CA407">
        <f>(China!BZ343/China!BY343-1)*100</f>
        <v>0</v>
      </c>
      <c r="CB407">
        <f>(China!CA343/China!BZ343-1)*100</f>
        <v>0</v>
      </c>
      <c r="CC407">
        <f>(China!CB343/China!CA343-1)*100</f>
        <v>31.627141860532817</v>
      </c>
      <c r="CD407">
        <f>(China!CC343/China!CB343-1)*100</f>
        <v>-0.17415083535596843</v>
      </c>
      <c r="CE407">
        <f>(China!CD343/China!CC343-1)*100</f>
        <v>3.9433828459445319</v>
      </c>
      <c r="CF407">
        <f>(China!CE343/China!CD343-1)*100</f>
        <v>10.681903169305841</v>
      </c>
      <c r="CG407">
        <f>(China!CF343/China!CE343-1)*100</f>
        <v>-12.881276836705036</v>
      </c>
      <c r="CH407">
        <f>(China!CG343/China!CF343-1)*100</f>
        <v>-10.644005103503885</v>
      </c>
      <c r="CI407">
        <f>(China!CH343/China!CG343-1)*100</f>
        <v>0.1278237098440993</v>
      </c>
      <c r="CJ407">
        <f>(China!CI343/China!CH343-1)*100</f>
        <v>12.88403224345538</v>
      </c>
      <c r="CK407">
        <f>(China!CJ343/China!CI343-1)*100</f>
        <v>-9.2360035102854621</v>
      </c>
      <c r="CL407">
        <f>(China!CK343/China!CJ343-1)*100</f>
        <v>-1.2662395129030224</v>
      </c>
      <c r="CM407">
        <f>(China!CL343/China!CK343-1)*100</f>
        <v>-6.83327166254678</v>
      </c>
      <c r="CN407">
        <f>(China!CM343/China!CL343-1)*100</f>
        <v>20.92126306619193</v>
      </c>
      <c r="CO407">
        <f>(China!CN343/China!CM343-1)*100</f>
        <v>6.5743559470188728</v>
      </c>
      <c r="CP407">
        <f>(China!CO343/China!CN343-1)*100</f>
        <v>14.724501706034609</v>
      </c>
      <c r="CQ407">
        <f>(China!CP343/China!CO343-1)*100</f>
        <v>7.4183902659257672</v>
      </c>
      <c r="CR407">
        <f>(China!CQ343/China!CP343-1)*100</f>
        <v>24.312499943035526</v>
      </c>
      <c r="CS407">
        <f>(China!CR343/China!CQ343-1)*100</f>
        <v>-29.421545146000739</v>
      </c>
      <c r="CT407">
        <f>(China!CS343/China!CR343-1)*100</f>
        <v>-6.4739932621743268</v>
      </c>
      <c r="CU407">
        <f>(China!CT343/China!CS343-1)*100</f>
        <v>10.128777568956004</v>
      </c>
      <c r="CV407">
        <f>(China!CU343/China!CT343-1)*100</f>
        <v>0.56223924078433463</v>
      </c>
      <c r="CW407">
        <f>(China!CV343/China!CU343-1)*100</f>
        <v>4.7471759270848679</v>
      </c>
      <c r="CX407">
        <f>(China!CW343/China!CV343-1)*100</f>
        <v>-4.7190246722412343</v>
      </c>
      <c r="CY407">
        <f>(China!CX343/China!CW343-1)*100</f>
        <v>-9.1511297559705547</v>
      </c>
      <c r="CZ407">
        <f>(China!CY343/China!CX343-1)*100</f>
        <v>-1.5898043841329978</v>
      </c>
      <c r="DA407">
        <f>(China!CZ343/China!CY343-1)*100</f>
        <v>0</v>
      </c>
      <c r="DB407">
        <f>(China!DA343/China!CZ343-1)*100</f>
        <v>0</v>
      </c>
      <c r="DC407">
        <f>(China!DB343/China!DA343-1)*100</f>
        <v>0</v>
      </c>
      <c r="DD407">
        <f>(China!DC343/China!DB343-1)*100</f>
        <v>-25.825237293583047</v>
      </c>
      <c r="DE407">
        <f>(China!DD343/China!DC343-1)*100</f>
        <v>16.394650645347177</v>
      </c>
      <c r="DF407">
        <f>(China!DE343/China!DD343-1)*100</f>
        <v>2.8590208188665978</v>
      </c>
      <c r="DG407">
        <f>(China!DF343/China!DE343-1)*100</f>
        <v>-1.5864429695616078</v>
      </c>
      <c r="DH407">
        <f>(China!DG343/China!DF343-1)*100</f>
        <v>19.708879497013211</v>
      </c>
      <c r="DI407">
        <f>(China!DH343/China!DG343-1)*100</f>
        <v>20.727294519509698</v>
      </c>
      <c r="DJ407">
        <f>(China!DI343/China!DH343-1)*100</f>
        <v>22.246965019778852</v>
      </c>
      <c r="DK407">
        <f>(China!DJ343/China!DI343-1)*100</f>
        <v>-4.3452628676594269</v>
      </c>
      <c r="DL407">
        <f>(China!DK343/China!DJ343-1)*100</f>
        <v>-9.3514211968059424</v>
      </c>
      <c r="DM407">
        <f>(China!DL343/China!DK343-1)*100</f>
        <v>15.208469122245827</v>
      </c>
      <c r="DN407">
        <f>(China!DM343/China!DL343-1)*100</f>
        <v>-27.011534418413461</v>
      </c>
      <c r="DO407">
        <f>(China!DN343/China!DM343-1)*100</f>
        <v>-3.8702624723075618</v>
      </c>
      <c r="DP407">
        <f>(China!DO343/China!DN343-1)*100</f>
        <v>5.5139919101039769</v>
      </c>
      <c r="DQ407">
        <f>(China!DP343/China!DO343-1)*100</f>
        <v>-14.498608244015877</v>
      </c>
      <c r="DR407">
        <f>(China!DQ343/China!DP343-1)*100</f>
        <v>6.6379384641902961</v>
      </c>
      <c r="DS407">
        <f>(China!DR343/China!DQ343-1)*100</f>
        <v>-3.5585219963613746</v>
      </c>
      <c r="DT407">
        <f>(China!DS343/China!DR343-1)*100</f>
        <v>-14.151098828564312</v>
      </c>
      <c r="DU407">
        <f>(China!DT343/China!DS343-1)*100</f>
        <v>-2.7733823580778805</v>
      </c>
      <c r="DV407">
        <f>(China!DU343/China!DT343-1)*100</f>
        <v>-1.7012952235989309</v>
      </c>
      <c r="DW407">
        <f>(China!DV343/China!DU343-1)*100</f>
        <v>1.8649137750225142</v>
      </c>
      <c r="DX407">
        <f>(China!DW343/China!DV343-1)*100</f>
        <v>6.9122782244597669</v>
      </c>
      <c r="DY407">
        <f>(China!DX343/China!DW343-1)*100</f>
        <v>9.179920006607766</v>
      </c>
      <c r="DZ407">
        <f>(China!DY343/China!DX343-1)*100</f>
        <v>1.5466014531023919</v>
      </c>
      <c r="EA407">
        <f>(China!DZ343/China!DY343-1)*100</f>
        <v>-2.3836335732423497</v>
      </c>
      <c r="EB407">
        <f>(China!EA343/China!DZ343-1)*100</f>
        <v>2.9139458604623858</v>
      </c>
      <c r="EC407">
        <f>(China!EB343/China!EA343-1)*100</f>
        <v>-2.9100676484965615</v>
      </c>
      <c r="ED407">
        <f>(China!EC343/China!EB343-1)*100</f>
        <v>-6.6336040679334296</v>
      </c>
      <c r="EE407">
        <f>(China!ED343/China!EC343-1)*100</f>
        <v>-3.6685104778492628</v>
      </c>
    </row>
    <row r="408" spans="1:135" x14ac:dyDescent="0.3">
      <c r="A408" s="24" t="s">
        <v>3521</v>
      </c>
      <c r="B408" s="24" t="s">
        <v>3522</v>
      </c>
      <c r="D408">
        <f>(China!C344/China!B344-1)*100</f>
        <v>2.8574439748096037</v>
      </c>
      <c r="E408">
        <f>(China!D344/China!C344-1)*100</f>
        <v>-7.470686767345347</v>
      </c>
      <c r="F408">
        <f>(China!E344/China!D344-1)*100</f>
        <v>19.135781305120968</v>
      </c>
      <c r="G408">
        <f>(China!F344/China!E344-1)*100</f>
        <v>1.9445749302489768</v>
      </c>
      <c r="H408">
        <f>(China!G344/China!F344-1)*100</f>
        <v>-3.2329501208212319</v>
      </c>
      <c r="I408">
        <f>(China!H344/China!G344-1)*100</f>
        <v>10.58002831889655</v>
      </c>
      <c r="J408">
        <f>(China!I344/China!H344-1)*100</f>
        <v>6.2280164834886742</v>
      </c>
      <c r="K408">
        <f>(China!J344/China!I344-1)*100</f>
        <v>21.183382740037725</v>
      </c>
      <c r="L408">
        <f>(China!K344/China!J344-1)*100</f>
        <v>-6.9145324799506636</v>
      </c>
      <c r="M408">
        <f>(China!L344/China!K344-1)*100</f>
        <v>-1.2905408541232122</v>
      </c>
      <c r="N408">
        <f>(China!M344/China!L344-1)*100</f>
        <v>-4.2229843831016129</v>
      </c>
      <c r="O408">
        <f>(China!N344/China!M344-1)*100</f>
        <v>-6.7053719957943958</v>
      </c>
      <c r="P408">
        <f>(China!O344/China!N344-1)*100</f>
        <v>3.7550153169612743</v>
      </c>
      <c r="Q408">
        <f>(China!P344/China!O344-1)*100</f>
        <v>-3.9519900533806163</v>
      </c>
      <c r="R408">
        <f>(China!Q344/China!P344-1)*100</f>
        <v>4.2254176538485178</v>
      </c>
      <c r="S408">
        <f>(China!R344/China!Q344-1)*100</f>
        <v>0.67375631664945423</v>
      </c>
      <c r="T408">
        <f>(China!S344/China!R344-1)*100</f>
        <v>-1.2309986293719266</v>
      </c>
      <c r="U408">
        <f>(China!T344/China!S344-1)*100</f>
        <v>7.5001235821802403</v>
      </c>
      <c r="V408">
        <f>(China!U344/China!T344-1)*100</f>
        <v>3.1389612102568965</v>
      </c>
      <c r="W408">
        <f>(China!V344/China!U344-1)*100</f>
        <v>-9.5276220976782344</v>
      </c>
      <c r="X408">
        <f>(China!W344/China!V344-1)*100</f>
        <v>0.31336571871900532</v>
      </c>
      <c r="Y408">
        <f>(China!X344/China!W344-1)*100</f>
        <v>7.768485202059594</v>
      </c>
      <c r="Z408">
        <f>(China!Y344/China!X344-1)*100</f>
        <v>-12.069100118176646</v>
      </c>
      <c r="AA408">
        <f>(China!Z344/China!Y344-1)*100</f>
        <v>-7.979734628683655</v>
      </c>
      <c r="AB408">
        <f>(China!AA344/China!Z344-1)*100</f>
        <v>6.792124522001286</v>
      </c>
      <c r="AC408">
        <f>(China!AB344/China!AA344-1)*100</f>
        <v>-5.5515806445514349</v>
      </c>
      <c r="AD408">
        <f>(China!AC344/China!AB344-1)*100</f>
        <v>2.2870059666247222</v>
      </c>
      <c r="AE408">
        <f>(China!AD344/China!AC344-1)*100</f>
        <v>0.13419648717765131</v>
      </c>
      <c r="AF408">
        <f>(China!AE344/China!AD344-1)*100</f>
        <v>16.560935029628986</v>
      </c>
      <c r="AG408">
        <f>(China!AF344/China!AE344-1)*100</f>
        <v>-0.25898142177617212</v>
      </c>
      <c r="AH408">
        <f>(China!AG344/China!AF344-1)*100</f>
        <v>-1.6648667167892595</v>
      </c>
      <c r="AI408">
        <f>(China!AH344/China!AG344-1)*100</f>
        <v>8.1522223355225734</v>
      </c>
      <c r="AJ408">
        <f>(China!AI344/China!AH344-1)*100</f>
        <v>6.097300132407546</v>
      </c>
      <c r="AK408">
        <f>(China!AJ344/China!AI344-1)*100</f>
        <v>-3.3609319438033802</v>
      </c>
      <c r="AL408">
        <f>(China!AK344/China!AJ344-1)*100</f>
        <v>7.5497814381074946</v>
      </c>
      <c r="AM408">
        <f>(China!AL344/China!AK344-1)*100</f>
        <v>12.708045219181162</v>
      </c>
      <c r="AN408">
        <f>(China!AM344/China!AL344-1)*100</f>
        <v>-0.76204151686762867</v>
      </c>
      <c r="AO408">
        <f>(China!AN344/China!AM344-1)*100</f>
        <v>12.768011334101992</v>
      </c>
      <c r="AP408">
        <f>(China!AO344/China!AN344-1)*100</f>
        <v>0.39107208870874377</v>
      </c>
      <c r="AQ408">
        <f>(China!AP344/China!AO344-1)*100</f>
        <v>6.1538355571525427</v>
      </c>
      <c r="AR408">
        <f>(China!AQ344/China!AP344-1)*100</f>
        <v>-6.6996619994713509</v>
      </c>
      <c r="AS408">
        <f>(China!AR344/China!AQ344-1)*100</f>
        <v>24.119637868877298</v>
      </c>
      <c r="AT408">
        <f>(China!AS344/China!AR344-1)*100</f>
        <v>-0.9285717303656682</v>
      </c>
      <c r="AU408">
        <f>(China!AT344/China!AS344-1)*100</f>
        <v>13.637486198362891</v>
      </c>
      <c r="AV408">
        <f>(China!AU344/China!AT344-1)*100</f>
        <v>-11.142317968543558</v>
      </c>
      <c r="AW408">
        <f>(China!AV344/China!AU344-1)*100</f>
        <v>0.44009376187015281</v>
      </c>
      <c r="AX408">
        <f>(China!AW344/China!AV344-1)*100</f>
        <v>-1.309009048503329</v>
      </c>
      <c r="AY408">
        <f>(China!AX344/China!AW344-1)*100</f>
        <v>-10.055365066852728</v>
      </c>
      <c r="AZ408">
        <f>(China!AY344/China!AX344-1)*100</f>
        <v>-7.7484967914266178</v>
      </c>
      <c r="BA408">
        <f>(China!AZ344/China!AY344-1)*100</f>
        <v>-3.3381901147132909</v>
      </c>
      <c r="BB408">
        <f>(China!BA344/China!AZ344-1)*100</f>
        <v>0.50014797502448971</v>
      </c>
      <c r="BC408">
        <f>(China!BB344/China!BA344-1)*100</f>
        <v>1.7184942162561834</v>
      </c>
      <c r="BD408">
        <f>(China!BC344/China!BB344-1)*100</f>
        <v>-8.6284905227140598</v>
      </c>
      <c r="BE408">
        <f>(China!BD344/China!BC344-1)*100</f>
        <v>4.1032877258288636</v>
      </c>
      <c r="BF408">
        <f>(China!BE344/China!BD344-1)*100</f>
        <v>-6.9894086765423635</v>
      </c>
      <c r="BG408">
        <f>(China!BF344/China!BE344-1)*100</f>
        <v>2.5210078289256588</v>
      </c>
      <c r="BH408">
        <f>(China!BG344/China!BF344-1)*100</f>
        <v>4.7278007786185183</v>
      </c>
      <c r="BI408">
        <f>(China!BH344/China!BG344-1)*100</f>
        <v>4.1930149224505442</v>
      </c>
      <c r="BJ408">
        <f>(China!BI344/China!BH344-1)*100</f>
        <v>11.666407509636789</v>
      </c>
      <c r="BK408">
        <f>(China!BJ344/China!BI344-1)*100</f>
        <v>-1.0486098745384198</v>
      </c>
      <c r="BL408">
        <f>(China!BK344/China!BJ344-1)*100</f>
        <v>-1.3642772965885563</v>
      </c>
      <c r="BM408">
        <f>(China!BL344/China!BK344-1)*100</f>
        <v>8.2337785125601535</v>
      </c>
      <c r="BN408">
        <f>(China!BM344/China!BL344-1)*100</f>
        <v>4.1989963129788421</v>
      </c>
      <c r="BO408">
        <f>(China!BN344/China!BM344-1)*100</f>
        <v>7.9821104101958085</v>
      </c>
      <c r="BP408">
        <f>(China!BO344/China!BN344-1)*100</f>
        <v>15.020233352550338</v>
      </c>
      <c r="BQ408">
        <f>(China!BP344/China!BO344-1)*100</f>
        <v>-14.854435672690879</v>
      </c>
      <c r="BR408">
        <f>(China!BQ344/China!BP344-1)*100</f>
        <v>-8.1681677962200609</v>
      </c>
      <c r="BS408">
        <f>(China!BR344/China!BQ344-1)*100</f>
        <v>-7.4449688094460731</v>
      </c>
      <c r="BT408">
        <f>(China!BS344/China!BR344-1)*100</f>
        <v>5.8606511158592944</v>
      </c>
      <c r="BU408">
        <f>(China!BT344/China!BS344-1)*100</f>
        <v>-0.76809063826678292</v>
      </c>
      <c r="BV408">
        <f>(China!BU344/China!BT344-1)*100</f>
        <v>5.7454567531670442</v>
      </c>
      <c r="BW408">
        <f>(China!BV344/China!BU344-1)*100</f>
        <v>-18.435937132925073</v>
      </c>
      <c r="BX408">
        <f>(China!BW344/China!BV344-1)*100</f>
        <v>-8.0004368017841614</v>
      </c>
      <c r="BY408">
        <f>(China!BX344/China!BW344-1)*100</f>
        <v>13.26084198060007</v>
      </c>
      <c r="BZ408">
        <f>(China!BY344/China!BX344-1)*100</f>
        <v>-1.7796265201882489</v>
      </c>
      <c r="CA408">
        <f>(China!BZ344/China!BY344-1)*100</f>
        <v>1.595399972309175</v>
      </c>
      <c r="CB408">
        <f>(China!CA344/China!BZ344-1)*100</f>
        <v>1.9873011447640421</v>
      </c>
      <c r="CC408">
        <f>(China!CB344/China!CA344-1)*100</f>
        <v>6.7770947811032878</v>
      </c>
      <c r="CD408">
        <f>(China!CC344/China!CB344-1)*100</f>
        <v>0</v>
      </c>
      <c r="CE408">
        <f>(China!CD344/China!CC344-1)*100</f>
        <v>0</v>
      </c>
      <c r="CF408">
        <f>(China!CE344/China!CD344-1)*100</f>
        <v>0</v>
      </c>
      <c r="CG408">
        <f>(China!CF344/China!CE344-1)*100</f>
        <v>0</v>
      </c>
      <c r="CH408">
        <f>(China!CG344/China!CF344-1)*100</f>
        <v>6.1664929728757034</v>
      </c>
      <c r="CI408">
        <f>(China!CH344/China!CG344-1)*100</f>
        <v>-1.8463977351157457E-2</v>
      </c>
      <c r="CJ408">
        <f>(China!CI344/China!CH344-1)*100</f>
        <v>1.8233759334989275</v>
      </c>
      <c r="CK408">
        <f>(China!CJ344/China!CI344-1)*100</f>
        <v>10.751900484345711</v>
      </c>
      <c r="CL408">
        <f>(China!CK344/China!CJ344-1)*100</f>
        <v>0.34729421521924042</v>
      </c>
      <c r="CM408">
        <f>(China!CL344/China!CK344-1)*100</f>
        <v>4.9408154295689455</v>
      </c>
      <c r="CN408">
        <f>(China!CM344/China!CL344-1)*100</f>
        <v>6.3060782264961368</v>
      </c>
      <c r="CO408">
        <f>(China!CN344/China!CM344-1)*100</f>
        <v>-5.4084740702519891</v>
      </c>
      <c r="CP408">
        <f>(China!CO344/China!CN344-1)*100</f>
        <v>0.83499292175532869</v>
      </c>
      <c r="CQ408">
        <f>(China!CP344/China!CO344-1)*100</f>
        <v>3.2422006122275082</v>
      </c>
      <c r="CR408">
        <f>(China!CQ344/China!CP344-1)*100</f>
        <v>15.947110328184921</v>
      </c>
      <c r="CS408">
        <f>(China!CR344/China!CQ344-1)*100</f>
        <v>-9.9209574494313113</v>
      </c>
      <c r="CT408">
        <f>(China!CS344/China!CR344-1)*100</f>
        <v>9.8796224367383658</v>
      </c>
      <c r="CU408">
        <f>(China!CT344/China!CS344-1)*100</f>
        <v>2.8544162059563671</v>
      </c>
      <c r="CV408">
        <f>(China!CU344/China!CT344-1)*100</f>
        <v>-8.3734784197017742</v>
      </c>
      <c r="CW408">
        <f>(China!CV344/China!CU344-1)*100</f>
        <v>7.0464890275094838</v>
      </c>
      <c r="CX408">
        <f>(China!CW344/China!CV344-1)*100</f>
        <v>-5.1982358125270745</v>
      </c>
      <c r="CY408">
        <f>(China!CX344/China!CW344-1)*100</f>
        <v>18.973625643328496</v>
      </c>
      <c r="CZ408">
        <f>(China!CY344/China!CX344-1)*100</f>
        <v>-9.1972545940416488</v>
      </c>
      <c r="DA408">
        <f>(China!CZ344/China!CY344-1)*100</f>
        <v>-9.4272185669572401</v>
      </c>
      <c r="DB408">
        <f>(China!DA344/China!CZ344-1)*100</f>
        <v>-20.394887058062029</v>
      </c>
      <c r="DC408">
        <f>(China!DB344/China!DA344-1)*100</f>
        <v>-12.145670253265607</v>
      </c>
      <c r="DD408">
        <f>(China!DC344/China!DB344-1)*100</f>
        <v>0</v>
      </c>
      <c r="DE408">
        <f>(China!DD344/China!DC344-1)*100</f>
        <v>4.6052911621936365</v>
      </c>
      <c r="DF408">
        <f>(China!DE344/China!DD344-1)*100</f>
        <v>0.43461742135608716</v>
      </c>
      <c r="DG408">
        <f>(China!DF344/China!DE344-1)*100</f>
        <v>7.9179230812189916</v>
      </c>
      <c r="DH408">
        <f>(China!DG344/China!DF344-1)*100</f>
        <v>9.6785793616506197</v>
      </c>
      <c r="DI408">
        <f>(China!DH344/China!DG344-1)*100</f>
        <v>5.9406409192197529E-2</v>
      </c>
      <c r="DJ408">
        <f>(China!DI344/China!DH344-1)*100</f>
        <v>3.1475893767268337</v>
      </c>
      <c r="DK408">
        <f>(China!DJ344/China!DI344-1)*100</f>
        <v>-14.351234704769523</v>
      </c>
      <c r="DL408">
        <f>(China!DK344/China!DJ344-1)*100</f>
        <v>7.9651323067938984</v>
      </c>
      <c r="DM408">
        <f>(China!DL344/China!DK344-1)*100</f>
        <v>-9.2326079579892699</v>
      </c>
      <c r="DN408">
        <f>(China!DM344/China!DL344-1)*100</f>
        <v>-2.7994515799390052</v>
      </c>
      <c r="DO408">
        <f>(China!DN344/China!DM344-1)*100</f>
        <v>-0.75590275217146674</v>
      </c>
      <c r="DP408">
        <f>(China!DO344/China!DN344-1)*100</f>
        <v>15.582232383791395</v>
      </c>
      <c r="DQ408">
        <f>(China!DP344/China!DO344-1)*100</f>
        <v>1.6623514126354877</v>
      </c>
      <c r="DR408">
        <f>(China!DQ344/China!DP344-1)*100</f>
        <v>2.748988948662423</v>
      </c>
      <c r="DS408">
        <f>(China!DR344/China!DQ344-1)*100</f>
        <v>-2.8098898506059844</v>
      </c>
      <c r="DT408">
        <f>(China!DS344/China!DR344-1)*100</f>
        <v>-9.8384580970461872</v>
      </c>
      <c r="DU408">
        <f>(China!DT344/China!DS344-1)*100</f>
        <v>7.332833236554448</v>
      </c>
      <c r="DV408">
        <f>(China!DU344/China!DT344-1)*100</f>
        <v>5.8867312490586299</v>
      </c>
      <c r="DW408">
        <f>(China!DV344/China!DU344-1)*100</f>
        <v>-3.3928960973383049</v>
      </c>
      <c r="DX408">
        <f>(China!DW344/China!DV344-1)*100</f>
        <v>7.4341944608145027</v>
      </c>
      <c r="DY408">
        <f>(China!DX344/China!DW344-1)*100</f>
        <v>18.329661384993369</v>
      </c>
      <c r="DZ408">
        <f>(China!DY344/China!DX344-1)*100</f>
        <v>7.5525596533355221</v>
      </c>
      <c r="EA408">
        <f>(China!DZ344/China!DY344-1)*100</f>
        <v>-11.133015720067508</v>
      </c>
      <c r="EB408">
        <f>(China!EA344/China!DZ344-1)*100</f>
        <v>2.4550698595228848</v>
      </c>
      <c r="EC408">
        <f>(China!EB344/China!EA344-1)*100</f>
        <v>-5.8380878254283726</v>
      </c>
      <c r="ED408">
        <f>(China!EC344/China!EB344-1)*100</f>
        <v>20.172045812928864</v>
      </c>
      <c r="EE408">
        <f>(China!ED344/China!EC344-1)*100</f>
        <v>18.872862662355281</v>
      </c>
    </row>
    <row r="409" spans="1:135" x14ac:dyDescent="0.3">
      <c r="A409" s="24" t="s">
        <v>3523</v>
      </c>
      <c r="B409" s="24" t="s">
        <v>3524</v>
      </c>
      <c r="D409" t="e">
        <f>(China!#REF!/China!#REF!-1)*100</f>
        <v>#REF!</v>
      </c>
      <c r="E409" t="e">
        <f>(China!#REF!/China!#REF!-1)*100</f>
        <v>#REF!</v>
      </c>
      <c r="F409" t="e">
        <f>(China!#REF!/China!#REF!-1)*100</f>
        <v>#REF!</v>
      </c>
      <c r="G409" t="e">
        <f>(China!#REF!/China!#REF!-1)*100</f>
        <v>#REF!</v>
      </c>
      <c r="H409" t="e">
        <f>(China!#REF!/China!#REF!-1)*100</f>
        <v>#REF!</v>
      </c>
      <c r="I409" t="e">
        <f>(China!#REF!/China!#REF!-1)*100</f>
        <v>#REF!</v>
      </c>
      <c r="J409" t="e">
        <f>(China!#REF!/China!#REF!-1)*100</f>
        <v>#REF!</v>
      </c>
      <c r="K409" t="e">
        <f>(China!#REF!/China!#REF!-1)*100</f>
        <v>#REF!</v>
      </c>
      <c r="L409" t="e">
        <f>(China!#REF!/China!#REF!-1)*100</f>
        <v>#REF!</v>
      </c>
      <c r="M409" t="e">
        <f>(China!#REF!/China!#REF!-1)*100</f>
        <v>#REF!</v>
      </c>
      <c r="N409" t="e">
        <f>(China!#REF!/China!#REF!-1)*100</f>
        <v>#REF!</v>
      </c>
      <c r="O409" t="e">
        <f>(China!#REF!/China!#REF!-1)*100</f>
        <v>#REF!</v>
      </c>
      <c r="P409" t="e">
        <f>(China!#REF!/China!#REF!-1)*100</f>
        <v>#REF!</v>
      </c>
      <c r="Q409" t="e">
        <f>(China!#REF!/China!#REF!-1)*100</f>
        <v>#REF!</v>
      </c>
      <c r="R409" t="e">
        <f>(China!#REF!/China!#REF!-1)*100</f>
        <v>#REF!</v>
      </c>
      <c r="S409" t="e">
        <f>(China!#REF!/China!#REF!-1)*100</f>
        <v>#REF!</v>
      </c>
      <c r="T409" t="e">
        <f>(China!#REF!/China!#REF!-1)*100</f>
        <v>#REF!</v>
      </c>
      <c r="U409" t="e">
        <f>(China!#REF!/China!#REF!-1)*100</f>
        <v>#REF!</v>
      </c>
      <c r="V409" t="e">
        <f>(China!#REF!/China!#REF!-1)*100</f>
        <v>#REF!</v>
      </c>
      <c r="W409" t="e">
        <f>(China!#REF!/China!#REF!-1)*100</f>
        <v>#REF!</v>
      </c>
      <c r="X409" t="e">
        <f>(China!#REF!/China!#REF!-1)*100</f>
        <v>#REF!</v>
      </c>
      <c r="Y409" t="e">
        <f>(China!#REF!/China!#REF!-1)*100</f>
        <v>#REF!</v>
      </c>
      <c r="Z409" t="e">
        <f>(China!#REF!/China!#REF!-1)*100</f>
        <v>#REF!</v>
      </c>
      <c r="AA409" t="e">
        <f>(China!#REF!/China!#REF!-1)*100</f>
        <v>#REF!</v>
      </c>
      <c r="AB409" t="e">
        <f>(China!#REF!/China!#REF!-1)*100</f>
        <v>#REF!</v>
      </c>
      <c r="AC409" t="e">
        <f>(China!#REF!/China!#REF!-1)*100</f>
        <v>#REF!</v>
      </c>
      <c r="AD409" t="e">
        <f>(China!#REF!/China!#REF!-1)*100</f>
        <v>#REF!</v>
      </c>
      <c r="AE409" t="e">
        <f>(China!#REF!/China!#REF!-1)*100</f>
        <v>#REF!</v>
      </c>
      <c r="AF409" t="e">
        <f>(China!#REF!/China!#REF!-1)*100</f>
        <v>#REF!</v>
      </c>
      <c r="AG409" t="e">
        <f>(China!#REF!/China!#REF!-1)*100</f>
        <v>#REF!</v>
      </c>
      <c r="AH409" t="e">
        <f>(China!#REF!/China!#REF!-1)*100</f>
        <v>#REF!</v>
      </c>
      <c r="AI409" t="e">
        <f>(China!#REF!/China!#REF!-1)*100</f>
        <v>#REF!</v>
      </c>
      <c r="AJ409" t="e">
        <f>(China!#REF!/China!#REF!-1)*100</f>
        <v>#REF!</v>
      </c>
      <c r="AK409" t="e">
        <f>(China!#REF!/China!#REF!-1)*100</f>
        <v>#REF!</v>
      </c>
      <c r="AL409" t="e">
        <f>(China!#REF!/China!#REF!-1)*100</f>
        <v>#REF!</v>
      </c>
      <c r="AM409" t="e">
        <f>(China!#REF!/China!#REF!-1)*100</f>
        <v>#REF!</v>
      </c>
      <c r="AN409" t="e">
        <f>(China!#REF!/China!#REF!-1)*100</f>
        <v>#REF!</v>
      </c>
      <c r="AO409" t="e">
        <f>(China!#REF!/China!#REF!-1)*100</f>
        <v>#REF!</v>
      </c>
      <c r="AP409" t="e">
        <f>(China!#REF!/China!#REF!-1)*100</f>
        <v>#REF!</v>
      </c>
      <c r="AQ409" t="e">
        <f>(China!#REF!/China!#REF!-1)*100</f>
        <v>#REF!</v>
      </c>
      <c r="AR409" t="e">
        <f>(China!#REF!/China!#REF!-1)*100</f>
        <v>#REF!</v>
      </c>
      <c r="AS409" t="e">
        <f>(China!#REF!/China!#REF!-1)*100</f>
        <v>#REF!</v>
      </c>
      <c r="AT409" t="e">
        <f>(China!#REF!/China!#REF!-1)*100</f>
        <v>#REF!</v>
      </c>
      <c r="AU409" t="e">
        <f>(China!#REF!/China!#REF!-1)*100</f>
        <v>#REF!</v>
      </c>
      <c r="AV409" t="e">
        <f>(China!#REF!/China!#REF!-1)*100</f>
        <v>#REF!</v>
      </c>
      <c r="AW409" t="e">
        <f>(China!#REF!/China!#REF!-1)*100</f>
        <v>#REF!</v>
      </c>
      <c r="AX409" t="e">
        <f>(China!#REF!/China!#REF!-1)*100</f>
        <v>#REF!</v>
      </c>
      <c r="AY409" t="e">
        <f>(China!#REF!/China!#REF!-1)*100</f>
        <v>#REF!</v>
      </c>
      <c r="AZ409" t="e">
        <f>(China!#REF!/China!#REF!-1)*100</f>
        <v>#REF!</v>
      </c>
      <c r="BA409" t="e">
        <f>(China!#REF!/China!#REF!-1)*100</f>
        <v>#REF!</v>
      </c>
      <c r="BB409" t="e">
        <f>(China!#REF!/China!#REF!-1)*100</f>
        <v>#REF!</v>
      </c>
      <c r="BC409" t="e">
        <f>(China!#REF!/China!#REF!-1)*100</f>
        <v>#REF!</v>
      </c>
      <c r="BD409" t="e">
        <f>(China!#REF!/China!#REF!-1)*100</f>
        <v>#REF!</v>
      </c>
      <c r="BE409" t="e">
        <f>(China!#REF!/China!#REF!-1)*100</f>
        <v>#REF!</v>
      </c>
      <c r="BF409" t="e">
        <f>(China!#REF!/China!#REF!-1)*100</f>
        <v>#REF!</v>
      </c>
      <c r="BG409" t="e">
        <f>(China!#REF!/China!#REF!-1)*100</f>
        <v>#REF!</v>
      </c>
      <c r="BH409" t="e">
        <f>(China!#REF!/China!#REF!-1)*100</f>
        <v>#REF!</v>
      </c>
      <c r="BI409" t="e">
        <f>(China!#REF!/China!#REF!-1)*100</f>
        <v>#REF!</v>
      </c>
      <c r="BJ409" t="e">
        <f>(China!#REF!/China!#REF!-1)*100</f>
        <v>#REF!</v>
      </c>
      <c r="BK409" t="e">
        <f>(China!#REF!/China!#REF!-1)*100</f>
        <v>#REF!</v>
      </c>
      <c r="BL409" t="e">
        <f>(China!#REF!/China!#REF!-1)*100</f>
        <v>#REF!</v>
      </c>
      <c r="BM409" t="e">
        <f>(China!#REF!/China!#REF!-1)*100</f>
        <v>#REF!</v>
      </c>
      <c r="BN409" t="e">
        <f>(China!#REF!/China!#REF!-1)*100</f>
        <v>#REF!</v>
      </c>
      <c r="BO409" t="e">
        <f>(China!#REF!/China!#REF!-1)*100</f>
        <v>#REF!</v>
      </c>
      <c r="BP409" t="e">
        <f>(China!#REF!/China!#REF!-1)*100</f>
        <v>#REF!</v>
      </c>
      <c r="BQ409" t="e">
        <f>(China!#REF!/China!#REF!-1)*100</f>
        <v>#REF!</v>
      </c>
      <c r="BR409" t="e">
        <f>(China!#REF!/China!#REF!-1)*100</f>
        <v>#REF!</v>
      </c>
      <c r="BS409" t="e">
        <f>(China!#REF!/China!#REF!-1)*100</f>
        <v>#REF!</v>
      </c>
      <c r="BT409" t="e">
        <f>(China!#REF!/China!#REF!-1)*100</f>
        <v>#REF!</v>
      </c>
      <c r="BU409" t="e">
        <f>(China!#REF!/China!#REF!-1)*100</f>
        <v>#REF!</v>
      </c>
      <c r="BV409" t="e">
        <f>(China!#REF!/China!#REF!-1)*100</f>
        <v>#REF!</v>
      </c>
      <c r="BW409" t="e">
        <f>(China!#REF!/China!#REF!-1)*100</f>
        <v>#REF!</v>
      </c>
      <c r="BX409" t="e">
        <f>(China!#REF!/China!#REF!-1)*100</f>
        <v>#REF!</v>
      </c>
      <c r="BY409" t="e">
        <f>(China!#REF!/China!#REF!-1)*100</f>
        <v>#REF!</v>
      </c>
      <c r="BZ409" t="e">
        <f>(China!#REF!/China!#REF!-1)*100</f>
        <v>#REF!</v>
      </c>
      <c r="CA409" t="e">
        <f>(China!#REF!/China!#REF!-1)*100</f>
        <v>#REF!</v>
      </c>
      <c r="CB409" t="e">
        <f>(China!#REF!/China!#REF!-1)*100</f>
        <v>#REF!</v>
      </c>
      <c r="CC409" t="e">
        <f>(China!#REF!/China!#REF!-1)*100</f>
        <v>#REF!</v>
      </c>
      <c r="CD409" t="e">
        <f>(China!#REF!/China!#REF!-1)*100</f>
        <v>#REF!</v>
      </c>
      <c r="CE409" t="e">
        <f>(China!#REF!/China!#REF!-1)*100</f>
        <v>#REF!</v>
      </c>
      <c r="CF409" t="e">
        <f>(China!#REF!/China!#REF!-1)*100</f>
        <v>#REF!</v>
      </c>
      <c r="CG409" t="e">
        <f>(China!#REF!/China!#REF!-1)*100</f>
        <v>#REF!</v>
      </c>
      <c r="CH409" t="e">
        <f>(China!#REF!/China!#REF!-1)*100</f>
        <v>#REF!</v>
      </c>
      <c r="CI409" t="e">
        <f>(China!#REF!/China!#REF!-1)*100</f>
        <v>#REF!</v>
      </c>
      <c r="CJ409" t="e">
        <f>(China!#REF!/China!#REF!-1)*100</f>
        <v>#REF!</v>
      </c>
      <c r="CK409" t="e">
        <f>(China!#REF!/China!#REF!-1)*100</f>
        <v>#REF!</v>
      </c>
      <c r="CL409" t="e">
        <f>(China!#REF!/China!#REF!-1)*100</f>
        <v>#REF!</v>
      </c>
      <c r="CM409" t="e">
        <f>(China!#REF!/China!#REF!-1)*100</f>
        <v>#REF!</v>
      </c>
      <c r="CN409" t="e">
        <f>(China!#REF!/China!#REF!-1)*100</f>
        <v>#REF!</v>
      </c>
      <c r="CO409" t="e">
        <f>(China!#REF!/China!#REF!-1)*100</f>
        <v>#REF!</v>
      </c>
      <c r="CP409" t="e">
        <f>(China!#REF!/China!#REF!-1)*100</f>
        <v>#REF!</v>
      </c>
      <c r="CQ409" t="e">
        <f>(China!#REF!/China!#REF!-1)*100</f>
        <v>#REF!</v>
      </c>
      <c r="CR409" t="e">
        <f>(China!#REF!/China!#REF!-1)*100</f>
        <v>#REF!</v>
      </c>
      <c r="CS409" t="e">
        <f>(China!#REF!/China!#REF!-1)*100</f>
        <v>#REF!</v>
      </c>
      <c r="CT409" t="e">
        <f>(China!#REF!/China!#REF!-1)*100</f>
        <v>#REF!</v>
      </c>
      <c r="CU409" t="e">
        <f>(China!#REF!/China!#REF!-1)*100</f>
        <v>#REF!</v>
      </c>
      <c r="CV409" t="e">
        <f>(China!#REF!/China!#REF!-1)*100</f>
        <v>#REF!</v>
      </c>
      <c r="CW409" t="e">
        <f>(China!#REF!/China!#REF!-1)*100</f>
        <v>#REF!</v>
      </c>
      <c r="CX409" t="e">
        <f>(China!#REF!/China!#REF!-1)*100</f>
        <v>#REF!</v>
      </c>
      <c r="CY409" t="e">
        <f>(China!#REF!/China!#REF!-1)*100</f>
        <v>#REF!</v>
      </c>
      <c r="CZ409" t="e">
        <f>(China!#REF!/China!#REF!-1)*100</f>
        <v>#REF!</v>
      </c>
      <c r="DA409" t="e">
        <f>(China!#REF!/China!#REF!-1)*100</f>
        <v>#REF!</v>
      </c>
      <c r="DB409" t="e">
        <f>(China!#REF!/China!#REF!-1)*100</f>
        <v>#REF!</v>
      </c>
      <c r="DC409" t="e">
        <f>(China!#REF!/China!#REF!-1)*100</f>
        <v>#REF!</v>
      </c>
      <c r="DD409" t="e">
        <f>(China!#REF!/China!#REF!-1)*100</f>
        <v>#REF!</v>
      </c>
      <c r="DE409" t="e">
        <f>(China!#REF!/China!#REF!-1)*100</f>
        <v>#REF!</v>
      </c>
      <c r="DF409" t="e">
        <f>(China!#REF!/China!#REF!-1)*100</f>
        <v>#REF!</v>
      </c>
      <c r="DG409" t="e">
        <f>(China!#REF!/China!#REF!-1)*100</f>
        <v>#REF!</v>
      </c>
      <c r="DH409" t="e">
        <f>(China!#REF!/China!#REF!-1)*100</f>
        <v>#REF!</v>
      </c>
      <c r="DI409" t="e">
        <f>(China!#REF!/China!#REF!-1)*100</f>
        <v>#REF!</v>
      </c>
      <c r="DJ409" t="e">
        <f>(China!#REF!/China!#REF!-1)*100</f>
        <v>#REF!</v>
      </c>
      <c r="DK409" t="e">
        <f>(China!#REF!/China!#REF!-1)*100</f>
        <v>#REF!</v>
      </c>
      <c r="DL409" t="e">
        <f>(China!#REF!/China!#REF!-1)*100</f>
        <v>#REF!</v>
      </c>
      <c r="DM409" t="e">
        <f>(China!#REF!/China!#REF!-1)*100</f>
        <v>#REF!</v>
      </c>
      <c r="DN409" t="e">
        <f>(China!#REF!/China!#REF!-1)*100</f>
        <v>#REF!</v>
      </c>
      <c r="DO409" t="e">
        <f>(China!#REF!/China!#REF!-1)*100</f>
        <v>#REF!</v>
      </c>
      <c r="DP409" t="e">
        <f>(China!#REF!/China!#REF!-1)*100</f>
        <v>#REF!</v>
      </c>
      <c r="DQ409" t="e">
        <f>(China!#REF!/China!#REF!-1)*100</f>
        <v>#REF!</v>
      </c>
      <c r="DR409" t="e">
        <f>(China!#REF!/China!#REF!-1)*100</f>
        <v>#REF!</v>
      </c>
      <c r="DS409" t="e">
        <f>(China!#REF!/China!#REF!-1)*100</f>
        <v>#REF!</v>
      </c>
      <c r="DT409" t="e">
        <f>(China!#REF!/China!#REF!-1)*100</f>
        <v>#REF!</v>
      </c>
      <c r="DU409" t="e">
        <f>(China!#REF!/China!#REF!-1)*100</f>
        <v>#REF!</v>
      </c>
      <c r="DV409" t="e">
        <f>(China!#REF!/China!#REF!-1)*100</f>
        <v>#REF!</v>
      </c>
      <c r="DW409" t="e">
        <f>(China!#REF!/China!#REF!-1)*100</f>
        <v>#REF!</v>
      </c>
      <c r="DX409" t="e">
        <f>(China!#REF!/China!#REF!-1)*100</f>
        <v>#REF!</v>
      </c>
      <c r="DY409" t="e">
        <f>(China!#REF!/China!#REF!-1)*100</f>
        <v>#REF!</v>
      </c>
      <c r="DZ409" t="e">
        <f>(China!#REF!/China!#REF!-1)*100</f>
        <v>#REF!</v>
      </c>
      <c r="EA409" t="e">
        <f>(China!#REF!/China!#REF!-1)*100</f>
        <v>#REF!</v>
      </c>
      <c r="EB409" t="e">
        <f>(China!#REF!/China!#REF!-1)*100</f>
        <v>#REF!</v>
      </c>
      <c r="EC409" t="e">
        <f>(China!#REF!/China!#REF!-1)*100</f>
        <v>#REF!</v>
      </c>
      <c r="ED409" t="e">
        <f>(China!#REF!/China!#REF!-1)*100</f>
        <v>#REF!</v>
      </c>
      <c r="EE409" t="e">
        <f>(China!#REF!/China!#REF!-1)*100</f>
        <v>#REF!</v>
      </c>
    </row>
    <row r="410" spans="1:135" x14ac:dyDescent="0.3">
      <c r="A410" s="24" t="s">
        <v>3525</v>
      </c>
      <c r="B410" s="24" t="s">
        <v>3526</v>
      </c>
      <c r="D410">
        <f>(China!C345/China!B345-1)*100</f>
        <v>3.115879763986662</v>
      </c>
      <c r="E410">
        <f>(China!D345/China!C345-1)*100</f>
        <v>21.353383458646768</v>
      </c>
      <c r="F410">
        <f>(China!E345/China!D345-1)*100</f>
        <v>10.116878285012355</v>
      </c>
      <c r="G410">
        <f>(China!F345/China!E345-1)*100</f>
        <v>9.4044411404709862</v>
      </c>
      <c r="H410">
        <f>(China!G345/China!F345-1)*100</f>
        <v>-33.016213208208612</v>
      </c>
      <c r="I410">
        <f>(China!H345/China!G345-1)*100</f>
        <v>13.425923760303871</v>
      </c>
      <c r="J410">
        <f>(China!I345/China!H345-1)*100</f>
        <v>8.4692330390939041</v>
      </c>
      <c r="K410">
        <f>(China!J345/China!I345-1)*100</f>
        <v>3.5224547835977171</v>
      </c>
      <c r="L410">
        <f>(China!K345/China!J345-1)*100</f>
        <v>0.42018674642816389</v>
      </c>
      <c r="M410">
        <f>(China!L345/China!K345-1)*100</f>
        <v>-7.4425191516836904</v>
      </c>
      <c r="N410">
        <f>(China!M345/China!L345-1)*100</f>
        <v>-11.998238709300358</v>
      </c>
      <c r="O410">
        <f>(China!N345/China!M345-1)*100</f>
        <v>-2.6156459584142921</v>
      </c>
      <c r="P410">
        <f>(China!O345/China!N345-1)*100</f>
        <v>5.2577818177286906</v>
      </c>
      <c r="Q410">
        <f>(China!P345/China!O345-1)*100</f>
        <v>4.3233164963419446</v>
      </c>
      <c r="R410">
        <f>(China!Q345/China!P345-1)*100</f>
        <v>-8.814606467952391</v>
      </c>
      <c r="S410">
        <f>(China!R345/China!Q345-1)*100</f>
        <v>-10.500133610091067</v>
      </c>
      <c r="T410">
        <f>(China!S345/China!R345-1)*100</f>
        <v>8.8062654419282858</v>
      </c>
      <c r="U410">
        <f>(China!T345/China!S345-1)*100</f>
        <v>-5.1747037667216</v>
      </c>
      <c r="V410">
        <f>(China!U345/China!T345-1)*100</f>
        <v>-0.14176335319364686</v>
      </c>
      <c r="W410">
        <f>(China!V345/China!U345-1)*100</f>
        <v>-5.087719298245541</v>
      </c>
      <c r="X410">
        <f>(China!W345/China!V345-1)*100</f>
        <v>-12.15598439125235</v>
      </c>
      <c r="Y410">
        <f>(China!X345/China!W345-1)*100</f>
        <v>-1.1617304831957553</v>
      </c>
      <c r="Z410">
        <f>(China!Y345/China!X345-1)*100</f>
        <v>-25.246189230028271</v>
      </c>
      <c r="AA410">
        <f>(China!Z345/China!Y345-1)*100</f>
        <v>-10.733890220256958</v>
      </c>
      <c r="AB410">
        <f>(China!AA345/China!Z345-1)*100</f>
        <v>21.569771166872577</v>
      </c>
      <c r="AC410">
        <f>(China!AB345/China!AA345-1)*100</f>
        <v>11.232494742087074</v>
      </c>
      <c r="AD410">
        <f>(China!AC345/China!AB345-1)*100</f>
        <v>-2.8105445449934541</v>
      </c>
      <c r="AE410">
        <f>(China!AD345/China!AC345-1)*100</f>
        <v>-4.4097299490228004</v>
      </c>
      <c r="AF410">
        <f>(China!AE345/China!AD345-1)*100</f>
        <v>-9.1090682871123754</v>
      </c>
      <c r="AG410">
        <f>(China!AF345/China!AE345-1)*100</f>
        <v>0.71870136724212497</v>
      </c>
      <c r="AH410">
        <f>(China!AG345/China!AF345-1)*100</f>
        <v>-9.9782517087182665</v>
      </c>
      <c r="AI410">
        <f>(China!AH345/China!AG345-1)*100</f>
        <v>1.1796000156275133</v>
      </c>
      <c r="AJ410">
        <f>(China!AI345/China!AH345-1)*100</f>
        <v>8.0708598783719729</v>
      </c>
      <c r="AK410">
        <f>(China!AJ345/China!AI345-1)*100</f>
        <v>-12.097039913301755</v>
      </c>
      <c r="AL410">
        <f>(China!AK345/China!AJ345-1)*100</f>
        <v>17.173632570241161</v>
      </c>
      <c r="AM410">
        <f>(China!AL345/China!AK345-1)*100</f>
        <v>-4.7260968517596647</v>
      </c>
      <c r="AN410">
        <f>(China!AM345/China!AL345-1)*100</f>
        <v>-0.77945673217665323</v>
      </c>
      <c r="AO410">
        <f>(China!AN345/China!AM345-1)*100</f>
        <v>-10.528610939027416</v>
      </c>
      <c r="AP410">
        <f>(China!AO345/China!AN345-1)*100</f>
        <v>-0.92893592481086973</v>
      </c>
      <c r="AQ410">
        <f>(China!AP345/China!AO345-1)*100</f>
        <v>9.9983258178707004</v>
      </c>
      <c r="AR410">
        <f>(China!AQ345/China!AP345-1)*100</f>
        <v>-17.785779215632548</v>
      </c>
      <c r="AS410">
        <f>(China!AR345/China!AQ345-1)*100</f>
        <v>0.33475004509502249</v>
      </c>
      <c r="AT410">
        <f>(China!AS345/China!AR345-1)*100</f>
        <v>11.588918244853241</v>
      </c>
      <c r="AU410">
        <f>(China!AT345/China!AS345-1)*100</f>
        <v>0</v>
      </c>
      <c r="AV410">
        <f>(China!AU345/China!AT345-1)*100</f>
        <v>0</v>
      </c>
      <c r="AW410">
        <f>(China!AV345/China!AU345-1)*100</f>
        <v>0</v>
      </c>
      <c r="AX410">
        <f>(China!AW345/China!AV345-1)*100</f>
        <v>2.9524078822272593</v>
      </c>
      <c r="AY410">
        <f>(China!AX345/China!AW345-1)*100</f>
        <v>-0.26880534588122895</v>
      </c>
      <c r="AZ410">
        <f>(China!AY345/China!AX345-1)*100</f>
        <v>-3.1731190304292167</v>
      </c>
      <c r="BA410">
        <f>(China!AZ345/China!AY345-1)*100</f>
        <v>1.8436082074200222</v>
      </c>
      <c r="BB410">
        <f>(China!BA345/China!AZ345-1)*100</f>
        <v>-2.3050464667235038</v>
      </c>
      <c r="BC410">
        <f>(China!BB345/China!BA345-1)*100</f>
        <v>4.1864581311910731</v>
      </c>
      <c r="BD410">
        <f>(China!BC345/China!BB345-1)*100</f>
        <v>9.0661621398025805</v>
      </c>
      <c r="BE410">
        <f>(China!BD345/China!BC345-1)*100</f>
        <v>6.560797460231993</v>
      </c>
      <c r="BF410">
        <f>(China!BE345/China!BD345-1)*100</f>
        <v>18.111674085659256</v>
      </c>
      <c r="BG410">
        <f>(China!BF345/China!BE345-1)*100</f>
        <v>14.649530232656804</v>
      </c>
      <c r="BH410">
        <f>(China!BG345/China!BF345-1)*100</f>
        <v>-8.9176398498431517</v>
      </c>
      <c r="BI410">
        <f>(China!BH345/China!BG345-1)*100</f>
        <v>3.5833616608184071</v>
      </c>
      <c r="BJ410">
        <f>(China!BI345/China!BH345-1)*100</f>
        <v>-17.35092464396627</v>
      </c>
      <c r="BK410">
        <f>(China!BJ345/China!BI345-1)*100</f>
        <v>13.334500049650089</v>
      </c>
      <c r="BL410">
        <f>(China!BK345/China!BJ345-1)*100</f>
        <v>-3.0656681807181951</v>
      </c>
      <c r="BM410">
        <f>(China!BL345/China!BK345-1)*100</f>
        <v>15.824276033401041</v>
      </c>
      <c r="BN410">
        <f>(China!BM345/China!BL345-1)*100</f>
        <v>8.0955046971729736</v>
      </c>
      <c r="BO410">
        <f>(China!BN345/China!BM345-1)*100</f>
        <v>67.881702360397611</v>
      </c>
      <c r="BP410">
        <f>(China!BO345/China!BN345-1)*100</f>
        <v>-33.54417155425223</v>
      </c>
      <c r="BQ410">
        <f>(China!BP345/China!BO345-1)*100</f>
        <v>-23.53842878022807</v>
      </c>
      <c r="BR410">
        <f>(China!BQ345/China!BP345-1)*100</f>
        <v>-13.369140624999886</v>
      </c>
      <c r="BS410">
        <f>(China!BR345/China!BQ345-1)*100</f>
        <v>-2.6999811190128065</v>
      </c>
      <c r="BT410">
        <f>(China!BS345/China!BR345-1)*100</f>
        <v>28.05382023148222</v>
      </c>
      <c r="BU410">
        <f>(China!BT345/China!BS345-1)*100</f>
        <v>29.958074443594619</v>
      </c>
      <c r="BV410">
        <f>(China!BU345/China!BT345-1)*100</f>
        <v>1.3678602785364147</v>
      </c>
      <c r="BW410">
        <f>(China!BV345/China!BU345-1)*100</f>
        <v>-37.140943108822647</v>
      </c>
      <c r="BX410">
        <f>(China!BW345/China!BV345-1)*100</f>
        <v>13.45767443287269</v>
      </c>
      <c r="BY410">
        <f>(China!BX345/China!BW345-1)*100</f>
        <v>-1.4317247218188944</v>
      </c>
      <c r="BZ410">
        <f>(China!BY345/China!BX345-1)*100</f>
        <v>16.737207410382538</v>
      </c>
      <c r="CA410">
        <f>(China!BZ345/China!BY345-1)*100</f>
        <v>-15.78261908632761</v>
      </c>
      <c r="CB410">
        <f>(China!CA345/China!BZ345-1)*100</f>
        <v>12.991241646660857</v>
      </c>
      <c r="CC410">
        <f>(China!CB345/China!CA345-1)*100</f>
        <v>5.7474062553097838E-2</v>
      </c>
      <c r="CD410">
        <f>(China!CC345/China!CB345-1)*100</f>
        <v>2.8498473968852744</v>
      </c>
      <c r="CE410">
        <f>(China!CD345/China!CC345-1)*100</f>
        <v>3.5925801603470697</v>
      </c>
      <c r="CF410">
        <f>(China!CE345/China!CD345-1)*100</f>
        <v>6.3154563570927635</v>
      </c>
      <c r="CG410">
        <f>(China!CF345/China!CE345-1)*100</f>
        <v>-8.1608243628667694</v>
      </c>
      <c r="CH410">
        <f>(China!CG345/China!CF345-1)*100</f>
        <v>-2.2359220752762976</v>
      </c>
      <c r="CI410">
        <f>(China!CH345/China!CG345-1)*100</f>
        <v>4.5302421045539942</v>
      </c>
      <c r="CJ410">
        <f>(China!CI345/China!CH345-1)*100</f>
        <v>12.626027985204402</v>
      </c>
      <c r="CK410">
        <f>(China!CJ345/China!CI345-1)*100</f>
        <v>-6.3733843577007736</v>
      </c>
      <c r="CL410">
        <f>(China!CK345/China!CJ345-1)*100</f>
        <v>-7.851745819805755</v>
      </c>
      <c r="CM410">
        <f>(China!CL345/China!CK345-1)*100</f>
        <v>-6.3596262220333326</v>
      </c>
      <c r="CN410">
        <f>(China!CM345/China!CL345-1)*100</f>
        <v>3.6840813099057179</v>
      </c>
      <c r="CO410">
        <f>(China!CN345/China!CM345-1)*100</f>
        <v>18.39697864421046</v>
      </c>
      <c r="CP410">
        <f>(China!CO345/China!CN345-1)*100</f>
        <v>-3.050631374453916</v>
      </c>
      <c r="CQ410">
        <f>(China!CP345/China!CO345-1)*100</f>
        <v>13.689684659848167</v>
      </c>
      <c r="CR410">
        <f>(China!CQ345/China!CP345-1)*100</f>
        <v>15.47039800294392</v>
      </c>
      <c r="CS410">
        <f>(China!CR345/China!CQ345-1)*100</f>
        <v>-2.3253143424285749</v>
      </c>
      <c r="CT410">
        <f>(China!CS345/China!CR345-1)*100</f>
        <v>15.931949568611991</v>
      </c>
      <c r="CU410">
        <f>(China!CT345/China!CS345-1)*100</f>
        <v>-15.315167616353376</v>
      </c>
      <c r="CV410">
        <f>(China!CU345/China!CT345-1)*100</f>
        <v>-2.190137765616651</v>
      </c>
      <c r="CW410">
        <f>(China!CV345/China!CU345-1)*100</f>
        <v>8.9510566232006603</v>
      </c>
      <c r="CX410">
        <f>(China!CW345/China!CV345-1)*100</f>
        <v>-10.385710933768255</v>
      </c>
      <c r="CY410">
        <f>(China!CX345/China!CW345-1)*100</f>
        <v>-9.992662252173524</v>
      </c>
      <c r="CZ410">
        <f>(China!CY345/China!CX345-1)*100</f>
        <v>1.1776684650376845</v>
      </c>
      <c r="DA410">
        <f>(China!CZ345/China!CY345-1)*100</f>
        <v>-0.70728107129526263</v>
      </c>
      <c r="DB410">
        <f>(China!DA345/China!CZ345-1)*100</f>
        <v>-20.014965220236402</v>
      </c>
      <c r="DC410">
        <f>(China!DB345/China!DA345-1)*100</f>
        <v>-4.6364128147466266</v>
      </c>
      <c r="DD410">
        <f>(China!DC345/China!DB345-1)*100</f>
        <v>-15.665200012655923</v>
      </c>
      <c r="DE410">
        <f>(China!DD345/China!DC345-1)*100</f>
        <v>-6.8720715885385308</v>
      </c>
      <c r="DF410">
        <f>(China!DE345/China!DD345-1)*100</f>
        <v>4.7983426346723368</v>
      </c>
      <c r="DG410">
        <f>(China!DF345/China!DE345-1)*100</f>
        <v>-1.7034100242907524</v>
      </c>
      <c r="DH410">
        <f>(China!DG345/China!DF345-1)*100</f>
        <v>23.365813564827185</v>
      </c>
      <c r="DI410">
        <f>(China!DH345/China!DG345-1)*100</f>
        <v>-2.7369033952998501</v>
      </c>
      <c r="DJ410">
        <f>(China!DI345/China!DH345-1)*100</f>
        <v>3.449195642519931</v>
      </c>
      <c r="DK410">
        <f>(China!DJ345/China!DI345-1)*100</f>
        <v>-8.561174234908254</v>
      </c>
      <c r="DL410">
        <f>(China!DK345/China!DJ345-1)*100</f>
        <v>-7.2791163904972755E-2</v>
      </c>
      <c r="DM410">
        <f>(China!DL345/China!DK345-1)*100</f>
        <v>-4.8180414766560098</v>
      </c>
      <c r="DN410">
        <f>(China!DM345/China!DL345-1)*100</f>
        <v>-3.1604617229283871</v>
      </c>
      <c r="DO410">
        <f>(China!DN345/China!DM345-1)*100</f>
        <v>4.5240715563743539</v>
      </c>
      <c r="DP410">
        <f>(China!DO345/China!DN345-1)*100</f>
        <v>16.683865858324822</v>
      </c>
      <c r="DQ410">
        <f>(China!DP345/China!DO345-1)*100</f>
        <v>-5.4852092992199397</v>
      </c>
      <c r="DR410">
        <f>(China!DQ345/China!DP345-1)*100</f>
        <v>-2.7635517490091854</v>
      </c>
      <c r="DS410">
        <f>(China!DR345/China!DQ345-1)*100</f>
        <v>-7.4842401199927133</v>
      </c>
      <c r="DT410">
        <f>(China!DS345/China!DR345-1)*100</f>
        <v>-5.1450493148032628</v>
      </c>
      <c r="DU410">
        <f>(China!DT345/China!DS345-1)*100</f>
        <v>-8.9279158452230885</v>
      </c>
      <c r="DV410">
        <f>(China!DU345/China!DT345-1)*100</f>
        <v>9.3345709129681218</v>
      </c>
      <c r="DW410">
        <f>(China!DV345/China!DU345-1)*100</f>
        <v>8.680938467306154</v>
      </c>
      <c r="DX410">
        <f>(China!DW345/China!DV345-1)*100</f>
        <v>3.4521314800982861</v>
      </c>
      <c r="DY410">
        <f>(China!DX345/China!DW345-1)*100</f>
        <v>-7.7531963682533345</v>
      </c>
      <c r="DZ410">
        <f>(China!DY345/China!DX345-1)*100</f>
        <v>1.6325708833947905</v>
      </c>
      <c r="EA410">
        <f>(China!DZ345/China!DY345-1)*100</f>
        <v>-0.58155803701038788</v>
      </c>
      <c r="EB410">
        <f>(China!EA345/China!DZ345-1)*100</f>
        <v>-10.350776855057964</v>
      </c>
      <c r="EC410">
        <f>(China!EB345/China!EA345-1)*100</f>
        <v>-0.40812261308448283</v>
      </c>
      <c r="ED410">
        <f>(China!EC345/China!EB345-1)*100</f>
        <v>-2.8361921603296647</v>
      </c>
      <c r="EE410">
        <f>(China!ED345/China!EC345-1)*100</f>
        <v>-5.3310497557743863</v>
      </c>
    </row>
    <row r="411" spans="1:135" x14ac:dyDescent="0.3">
      <c r="A411" s="24" t="s">
        <v>3527</v>
      </c>
      <c r="B411" s="24" t="s">
        <v>3528</v>
      </c>
      <c r="D411">
        <f>(China!C346/China!B346-1)*100</f>
        <v>4.0997557320830325</v>
      </c>
      <c r="E411">
        <f>(China!D346/China!C346-1)*100</f>
        <v>20.433017591339485</v>
      </c>
      <c r="F411">
        <f>(China!E346/China!D346-1)*100</f>
        <v>-8.8617172619676055</v>
      </c>
      <c r="G411">
        <f>(China!F346/China!E346-1)*100</f>
        <v>-16.807209331228734</v>
      </c>
      <c r="H411">
        <f>(China!G346/China!F346-1)*100</f>
        <v>0.23526096324146817</v>
      </c>
      <c r="I411">
        <f>(China!H346/China!G346-1)*100</f>
        <v>17.549384945533507</v>
      </c>
      <c r="J411">
        <f>(China!I346/China!H346-1)*100</f>
        <v>7.7071742661186438</v>
      </c>
      <c r="K411">
        <f>(China!J346/China!I346-1)*100</f>
        <v>-7.1952121283508248</v>
      </c>
      <c r="L411">
        <f>(China!K346/China!J346-1)*100</f>
        <v>17.291917080794803</v>
      </c>
      <c r="M411">
        <f>(China!L346/China!K346-1)*100</f>
        <v>5.5497225138845252E-2</v>
      </c>
      <c r="N411">
        <f>(China!M346/China!L346-1)*100</f>
        <v>-4.4952186145062694</v>
      </c>
      <c r="O411">
        <f>(China!N346/China!M346-1)*100</f>
        <v>1.3317218151349675</v>
      </c>
      <c r="P411">
        <f>(China!O346/China!N346-1)*100</f>
        <v>10.589433739681064</v>
      </c>
      <c r="Q411">
        <f>(China!P346/China!O346-1)*100</f>
        <v>13.404206567946609</v>
      </c>
      <c r="R411">
        <f>(China!Q346/China!P346-1)*100</f>
        <v>10.189125074133255</v>
      </c>
      <c r="S411">
        <f>(China!R346/China!Q346-1)*100</f>
        <v>-12.076947523026282</v>
      </c>
      <c r="T411">
        <f>(China!S346/China!R346-1)*100</f>
        <v>9.4838250437114127</v>
      </c>
      <c r="U411">
        <f>(China!T346/China!S346-1)*100</f>
        <v>8.6416529055727267</v>
      </c>
      <c r="V411">
        <f>(China!U346/China!T346-1)*100</f>
        <v>-5.4897551797721711</v>
      </c>
      <c r="W411">
        <f>(China!V346/China!U346-1)*100</f>
        <v>-23.958333333333528</v>
      </c>
      <c r="X411">
        <f>(China!W346/China!V346-1)*100</f>
        <v>-6.6223446738050811</v>
      </c>
      <c r="Y411">
        <f>(China!X346/China!W346-1)*100</f>
        <v>-4.1551037211885911</v>
      </c>
      <c r="Z411">
        <f>(China!Y346/China!X346-1)*100</f>
        <v>-10.943046247241007</v>
      </c>
      <c r="AA411">
        <f>(China!Z346/China!Y346-1)*100</f>
        <v>7.8860281090753048</v>
      </c>
      <c r="AB411">
        <f>(China!AA346/China!Z346-1)*100</f>
        <v>3.0556827833980726</v>
      </c>
      <c r="AC411">
        <f>(China!AB346/China!AA346-1)*100</f>
        <v>-12.19679780923455</v>
      </c>
      <c r="AD411">
        <f>(China!AC346/China!AB346-1)*100</f>
        <v>1.1477691049192495</v>
      </c>
      <c r="AE411">
        <f>(China!AD346/China!AC346-1)*100</f>
        <v>-8.1899196178946596</v>
      </c>
      <c r="AF411">
        <f>(China!AE346/China!AD346-1)*100</f>
        <v>-9.1170945850361669</v>
      </c>
      <c r="AG411">
        <f>(China!AF346/China!AE346-1)*100</f>
        <v>-20.517684983001939</v>
      </c>
      <c r="AH411">
        <f>(China!AG346/China!AF346-1)*100</f>
        <v>23.048824569141434</v>
      </c>
      <c r="AI411">
        <f>(China!AH346/China!AG346-1)*100</f>
        <v>-7.9967127921488634</v>
      </c>
      <c r="AJ411">
        <f>(China!AI346/China!AH346-1)*100</f>
        <v>0.94949279654141794</v>
      </c>
      <c r="AK411">
        <f>(China!AJ346/China!AI346-1)*100</f>
        <v>-13.942386582945209</v>
      </c>
      <c r="AL411">
        <f>(China!AK346/China!AJ346-1)*100</f>
        <v>12.235791562156152</v>
      </c>
      <c r="AM411">
        <f>(China!AL346/China!AK346-1)*100</f>
        <v>6.6878048051748795</v>
      </c>
      <c r="AN411">
        <f>(China!AM346/China!AL346-1)*100</f>
        <v>-1.7569410160026555</v>
      </c>
      <c r="AO411">
        <f>(China!AN346/China!AM346-1)*100</f>
        <v>-8.5636690908790563</v>
      </c>
      <c r="AP411">
        <f>(China!AO346/China!AN346-1)*100</f>
        <v>-7.81123964581999</v>
      </c>
      <c r="AQ411">
        <f>(China!AP346/China!AO346-1)*100</f>
        <v>8.4197642975836438</v>
      </c>
      <c r="AR411">
        <f>(China!AQ346/China!AP346-1)*100</f>
        <v>-21.757418205530577</v>
      </c>
      <c r="AS411">
        <f>(China!AR346/China!AQ346-1)*100</f>
        <v>-0.95365766013902897</v>
      </c>
      <c r="AT411">
        <f>(China!AS346/China!AR346-1)*100</f>
        <v>25.464078135298827</v>
      </c>
      <c r="AU411">
        <f>(China!AT346/China!AS346-1)*100</f>
        <v>-7.7710824167066317</v>
      </c>
      <c r="AV411">
        <f>(China!AU346/China!AT346-1)*100</f>
        <v>47.735778325016874</v>
      </c>
      <c r="AW411">
        <f>(China!AV346/China!AU346-1)*100</f>
        <v>-4.2153601315553342</v>
      </c>
      <c r="AX411">
        <f>(China!AW346/China!AV346-1)*100</f>
        <v>-15.163529866173297</v>
      </c>
      <c r="AY411">
        <f>(China!AX346/China!AW346-1)*100</f>
        <v>-2.1261474325569907</v>
      </c>
      <c r="AZ411">
        <f>(China!AY346/China!AX346-1)*100</f>
        <v>80.939121003743125</v>
      </c>
      <c r="BA411">
        <f>(China!AZ346/China!AY346-1)*100</f>
        <v>-23.526217485743885</v>
      </c>
      <c r="BB411">
        <f>(China!BA346/China!AZ346-1)*100</f>
        <v>-13.115001791743508</v>
      </c>
      <c r="BC411">
        <f>(China!BB346/China!BA346-1)*100</f>
        <v>17.02969479002947</v>
      </c>
      <c r="BD411">
        <f>(China!BC346/China!BB346-1)*100</f>
        <v>15.333004877785704</v>
      </c>
      <c r="BE411">
        <f>(China!BD346/China!BC346-1)*100</f>
        <v>15.356990578796893</v>
      </c>
      <c r="BF411">
        <f>(China!BE346/China!BD346-1)*100</f>
        <v>-7.8842974827643131</v>
      </c>
      <c r="BG411">
        <f>(China!BF346/China!BE346-1)*100</f>
        <v>24.451176910568549</v>
      </c>
      <c r="BH411">
        <f>(China!BG346/China!BF346-1)*100</f>
        <v>-2.2539235209211306</v>
      </c>
      <c r="BI411">
        <f>(China!BH346/China!BG346-1)*100</f>
        <v>-0.39933678515009507</v>
      </c>
      <c r="BJ411">
        <f>(China!BI346/China!BH346-1)*100</f>
        <v>-17.511451377931543</v>
      </c>
      <c r="BK411">
        <f>(China!BJ346/China!BI346-1)*100</f>
        <v>6.1405718078060723</v>
      </c>
      <c r="BL411">
        <f>(China!BK346/China!BJ346-1)*100</f>
        <v>10.271418672100129</v>
      </c>
      <c r="BM411">
        <f>(China!BL346/China!BK346-1)*100</f>
        <v>16.758483881941764</v>
      </c>
      <c r="BN411">
        <f>(China!BM346/China!BL346-1)*100</f>
        <v>20.35730012981891</v>
      </c>
      <c r="BO411">
        <f>(China!BN346/China!BM346-1)*100</f>
        <v>4.0523595057318174</v>
      </c>
      <c r="BP411">
        <f>(China!BO346/China!BN346-1)*100</f>
        <v>26.329098541758423</v>
      </c>
      <c r="BQ411">
        <f>(China!BP346/China!BO346-1)*100</f>
        <v>-35.115063664928847</v>
      </c>
      <c r="BR411">
        <f>(China!BQ346/China!BP346-1)*100</f>
        <v>-16.173212097492119</v>
      </c>
      <c r="BS411">
        <f>(China!BR346/China!BQ346-1)*100</f>
        <v>-13.4828785552486</v>
      </c>
      <c r="BT411">
        <f>(China!BS346/China!BR346-1)*100</f>
        <v>37.329299913569592</v>
      </c>
      <c r="BU411">
        <f>(China!BT346/China!BS346-1)*100</f>
        <v>-8.5666057110701743</v>
      </c>
      <c r="BV411">
        <f>(China!BU346/China!BT346-1)*100</f>
        <v>8.3634940928205559</v>
      </c>
      <c r="BW411">
        <f>(China!BV346/China!BU346-1)*100</f>
        <v>-26.566477520244014</v>
      </c>
      <c r="BX411">
        <f>(China!BW346/China!BV346-1)*100</f>
        <v>6.563548595789781</v>
      </c>
      <c r="BY411">
        <f>(China!BX346/China!BW346-1)*100</f>
        <v>4.2209814568829218</v>
      </c>
      <c r="BZ411">
        <f>(China!BY346/China!BX346-1)*100</f>
        <v>-5.6668707134524876</v>
      </c>
      <c r="CA411">
        <f>(China!BZ346/China!BY346-1)*100</f>
        <v>-11.252906723394018</v>
      </c>
      <c r="CB411">
        <f>(China!CA346/China!BZ346-1)*100</f>
        <v>-0.53195610869937182</v>
      </c>
      <c r="CC411">
        <f>(China!CB346/China!CA346-1)*100</f>
        <v>-1.9632103261689404</v>
      </c>
      <c r="CD411">
        <f>(China!CC346/China!CB346-1)*100</f>
        <v>5.0596321320448112</v>
      </c>
      <c r="CE411">
        <f>(China!CD346/China!CC346-1)*100</f>
        <v>7.5623124988946966</v>
      </c>
      <c r="CF411">
        <f>(China!CE346/China!CD346-1)*100</f>
        <v>-3.7127598230000003</v>
      </c>
      <c r="CG411">
        <f>(China!CF346/China!CE346-1)*100</f>
        <v>13.343153737042668</v>
      </c>
      <c r="CH411">
        <f>(China!CG346/China!CF346-1)*100</f>
        <v>1.9076266470670289</v>
      </c>
      <c r="CI411">
        <f>(China!CH346/China!CG346-1)*100</f>
        <v>8.2589646956648721</v>
      </c>
      <c r="CJ411">
        <f>(China!CI346/China!CH346-1)*100</f>
        <v>6.8997932712521637</v>
      </c>
      <c r="CK411">
        <f>(China!CJ346/China!CI346-1)*100</f>
        <v>-12.131620835301204</v>
      </c>
      <c r="CL411">
        <f>(China!CK346/China!CJ346-1)*100</f>
        <v>9.1215880893301673</v>
      </c>
      <c r="CM411">
        <f>(China!CL346/China!CK346-1)*100</f>
        <v>-24.967470154904515</v>
      </c>
      <c r="CN411">
        <f>(China!CM346/China!CL346-1)*100</f>
        <v>-9.9951126601032119</v>
      </c>
      <c r="CO411">
        <f>(China!CN346/China!CM346-1)*100</f>
        <v>7.7928665330017077</v>
      </c>
      <c r="CP411">
        <f>(China!CO346/China!CN346-1)*100</f>
        <v>28.213094766736525</v>
      </c>
      <c r="CQ411">
        <f>(China!CP346/China!CO346-1)*100</f>
        <v>-11.254786435037911</v>
      </c>
      <c r="CR411">
        <f>(China!CQ346/China!CP346-1)*100</f>
        <v>-7.5098933350651205</v>
      </c>
      <c r="CS411">
        <f>(China!CR346/China!CQ346-1)*100</f>
        <v>-10.24523642297831</v>
      </c>
      <c r="CT411">
        <f>(China!CS346/China!CR346-1)*100</f>
        <v>2.7155425246846443</v>
      </c>
      <c r="CU411">
        <f>(China!CT346/China!CS346-1)*100</f>
        <v>-1.9401608538446635</v>
      </c>
      <c r="CV411">
        <f>(China!CU346/China!CT346-1)*100</f>
        <v>-13.590658709179504</v>
      </c>
      <c r="CW411">
        <f>(China!CV346/China!CU346-1)*100</f>
        <v>8.1106599134536772</v>
      </c>
      <c r="CX411">
        <f>(China!CW346/China!CV346-1)*100</f>
        <v>-7.2919974443201081</v>
      </c>
      <c r="CY411">
        <f>(China!CX346/China!CW346-1)*100</f>
        <v>-1.3499026943209591</v>
      </c>
      <c r="CZ411">
        <f>(China!CY346/China!CX346-1)*100</f>
        <v>-14.828808825510487</v>
      </c>
      <c r="DA411">
        <f>(China!CZ346/China!CY346-1)*100</f>
        <v>5.9924962172185348</v>
      </c>
      <c r="DB411">
        <f>(China!DA346/China!CZ346-1)*100</f>
        <v>-9.6790666007846031</v>
      </c>
      <c r="DC411">
        <f>(China!DB346/China!DA346-1)*100</f>
        <v>1.3230623839298516</v>
      </c>
      <c r="DD411">
        <f>(China!DC346/China!DB346-1)*100</f>
        <v>-16.105962136046671</v>
      </c>
      <c r="DE411">
        <f>(China!DD346/China!DC346-1)*100</f>
        <v>5.9202164951877023E-2</v>
      </c>
      <c r="DF411">
        <f>(China!DE346/China!DD346-1)*100</f>
        <v>2.5702425962181419</v>
      </c>
      <c r="DG411">
        <f>(China!DF346/China!DE346-1)*100</f>
        <v>-1.5278671657979692</v>
      </c>
      <c r="DH411">
        <f>(China!DG346/China!DF346-1)*100</f>
        <v>19.430317206610436</v>
      </c>
      <c r="DI411">
        <f>(China!DH346/China!DG346-1)*100</f>
        <v>11.611784813283377</v>
      </c>
      <c r="DJ411">
        <f>(China!DI346/China!DH346-1)*100</f>
        <v>-0.95656749698598276</v>
      </c>
      <c r="DK411">
        <f>(China!DJ346/China!DI346-1)*100</f>
        <v>-9.4669743794572163</v>
      </c>
      <c r="DL411">
        <f>(China!DK346/China!DJ346-1)*100</f>
        <v>-0.61421632065881138</v>
      </c>
      <c r="DM411">
        <f>(China!DL346/China!DK346-1)*100</f>
        <v>-7.2705997215790301</v>
      </c>
      <c r="DN411">
        <f>(China!DM346/China!DL346-1)*100</f>
        <v>-11.747922992833161</v>
      </c>
      <c r="DO411">
        <f>(China!DN346/China!DM346-1)*100</f>
        <v>-2.6552953959959047</v>
      </c>
      <c r="DP411">
        <f>(China!DO346/China!DN346-1)*100</f>
        <v>-0.48745868566915096</v>
      </c>
      <c r="DQ411">
        <f>(China!DP346/China!DO346-1)*100</f>
        <v>-3.1945214132479194</v>
      </c>
      <c r="DR411">
        <f>(China!DQ346/China!DP346-1)*100</f>
        <v>5.2886175805596514</v>
      </c>
      <c r="DS411">
        <f>(China!DR346/China!DQ346-1)*100</f>
        <v>-2.5014210747443921</v>
      </c>
      <c r="DT411">
        <f>(China!DS346/China!DR346-1)*100</f>
        <v>-3.9021548023552066</v>
      </c>
      <c r="DU411">
        <f>(China!DT346/China!DS346-1)*100</f>
        <v>-2.558806179235007</v>
      </c>
      <c r="DV411">
        <f>(China!DU346/China!DT346-1)*100</f>
        <v>6.2461662982910671</v>
      </c>
      <c r="DW411">
        <f>(China!DV346/China!DU346-1)*100</f>
        <v>-9.4654288709864591</v>
      </c>
      <c r="DX411">
        <f>(China!DW346/China!DV346-1)*100</f>
        <v>5.566427879932756</v>
      </c>
      <c r="DY411">
        <f>(China!DX346/China!DW346-1)*100</f>
        <v>10.749321099438113</v>
      </c>
      <c r="DZ411">
        <f>(China!DY346/China!DX346-1)*100</f>
        <v>3.8756455352535912</v>
      </c>
      <c r="EA411">
        <f>(China!DZ346/China!DY346-1)*100</f>
        <v>-10.5288060155174</v>
      </c>
      <c r="EB411">
        <f>(China!EA346/China!DZ346-1)*100</f>
        <v>-2.990024861163687</v>
      </c>
      <c r="EC411">
        <f>(China!EB346/China!EA346-1)*100</f>
        <v>8.5310742148262619</v>
      </c>
      <c r="ED411">
        <f>(China!EC346/China!EB346-1)*100</f>
        <v>-4.420022246941091</v>
      </c>
      <c r="EE411">
        <f>(China!ED346/China!EC346-1)*100</f>
        <v>-6.9641864527912212</v>
      </c>
    </row>
    <row r="412" spans="1:135" x14ac:dyDescent="0.3">
      <c r="A412" s="24" t="s">
        <v>3529</v>
      </c>
      <c r="B412" s="24" t="s">
        <v>3530</v>
      </c>
      <c r="D412" t="e">
        <f>(China!#REF!/China!#REF!-1)*100</f>
        <v>#REF!</v>
      </c>
      <c r="E412" t="e">
        <f>(China!#REF!/China!#REF!-1)*100</f>
        <v>#REF!</v>
      </c>
      <c r="F412" t="e">
        <f>(China!#REF!/China!#REF!-1)*100</f>
        <v>#REF!</v>
      </c>
      <c r="G412" t="e">
        <f>(China!#REF!/China!#REF!-1)*100</f>
        <v>#REF!</v>
      </c>
      <c r="H412" t="e">
        <f>(China!#REF!/China!#REF!-1)*100</f>
        <v>#REF!</v>
      </c>
      <c r="I412" t="e">
        <f>(China!#REF!/China!#REF!-1)*100</f>
        <v>#REF!</v>
      </c>
      <c r="J412" t="e">
        <f>(China!#REF!/China!#REF!-1)*100</f>
        <v>#REF!</v>
      </c>
      <c r="K412" t="e">
        <f>(China!#REF!/China!#REF!-1)*100</f>
        <v>#REF!</v>
      </c>
      <c r="L412" t="e">
        <f>(China!#REF!/China!#REF!-1)*100</f>
        <v>#REF!</v>
      </c>
      <c r="M412" t="e">
        <f>(China!#REF!/China!#REF!-1)*100</f>
        <v>#REF!</v>
      </c>
      <c r="N412" t="e">
        <f>(China!#REF!/China!#REF!-1)*100</f>
        <v>#REF!</v>
      </c>
      <c r="O412" t="e">
        <f>(China!#REF!/China!#REF!-1)*100</f>
        <v>#REF!</v>
      </c>
      <c r="P412" t="e">
        <f>(China!#REF!/China!#REF!-1)*100</f>
        <v>#REF!</v>
      </c>
      <c r="Q412" t="e">
        <f>(China!#REF!/China!#REF!-1)*100</f>
        <v>#REF!</v>
      </c>
      <c r="R412" t="e">
        <f>(China!#REF!/China!#REF!-1)*100</f>
        <v>#REF!</v>
      </c>
      <c r="S412" t="e">
        <f>(China!#REF!/China!#REF!-1)*100</f>
        <v>#REF!</v>
      </c>
      <c r="T412" t="e">
        <f>(China!#REF!/China!#REF!-1)*100</f>
        <v>#REF!</v>
      </c>
      <c r="U412" t="e">
        <f>(China!#REF!/China!#REF!-1)*100</f>
        <v>#REF!</v>
      </c>
      <c r="V412" t="e">
        <f>(China!#REF!/China!#REF!-1)*100</f>
        <v>#REF!</v>
      </c>
      <c r="W412" t="e">
        <f>(China!#REF!/China!#REF!-1)*100</f>
        <v>#REF!</v>
      </c>
      <c r="X412" t="e">
        <f>(China!#REF!/China!#REF!-1)*100</f>
        <v>#REF!</v>
      </c>
      <c r="Y412" t="e">
        <f>(China!#REF!/China!#REF!-1)*100</f>
        <v>#REF!</v>
      </c>
      <c r="Z412" t="e">
        <f>(China!#REF!/China!#REF!-1)*100</f>
        <v>#REF!</v>
      </c>
      <c r="AA412" t="e">
        <f>(China!#REF!/China!#REF!-1)*100</f>
        <v>#REF!</v>
      </c>
      <c r="AB412" t="e">
        <f>(China!#REF!/China!#REF!-1)*100</f>
        <v>#REF!</v>
      </c>
      <c r="AC412" t="e">
        <f>(China!#REF!/China!#REF!-1)*100</f>
        <v>#REF!</v>
      </c>
      <c r="AD412" t="e">
        <f>(China!#REF!/China!#REF!-1)*100</f>
        <v>#REF!</v>
      </c>
      <c r="AE412" t="e">
        <f>(China!#REF!/China!#REF!-1)*100</f>
        <v>#REF!</v>
      </c>
      <c r="AF412" t="e">
        <f>(China!#REF!/China!#REF!-1)*100</f>
        <v>#REF!</v>
      </c>
      <c r="AG412" t="e">
        <f>(China!#REF!/China!#REF!-1)*100</f>
        <v>#REF!</v>
      </c>
      <c r="AH412" t="e">
        <f>(China!#REF!/China!#REF!-1)*100</f>
        <v>#REF!</v>
      </c>
      <c r="AI412" t="e">
        <f>(China!#REF!/China!#REF!-1)*100</f>
        <v>#REF!</v>
      </c>
      <c r="AJ412" t="e">
        <f>(China!#REF!/China!#REF!-1)*100</f>
        <v>#REF!</v>
      </c>
      <c r="AK412" t="e">
        <f>(China!#REF!/China!#REF!-1)*100</f>
        <v>#REF!</v>
      </c>
      <c r="AL412" t="e">
        <f>(China!#REF!/China!#REF!-1)*100</f>
        <v>#REF!</v>
      </c>
      <c r="AM412" t="e">
        <f>(China!#REF!/China!#REF!-1)*100</f>
        <v>#REF!</v>
      </c>
      <c r="AN412" t="e">
        <f>(China!#REF!/China!#REF!-1)*100</f>
        <v>#REF!</v>
      </c>
      <c r="AO412" t="e">
        <f>(China!#REF!/China!#REF!-1)*100</f>
        <v>#REF!</v>
      </c>
      <c r="AP412" t="e">
        <f>(China!#REF!/China!#REF!-1)*100</f>
        <v>#REF!</v>
      </c>
      <c r="AQ412" t="e">
        <f>(China!#REF!/China!#REF!-1)*100</f>
        <v>#REF!</v>
      </c>
      <c r="AR412" t="e">
        <f>(China!#REF!/China!#REF!-1)*100</f>
        <v>#REF!</v>
      </c>
      <c r="AS412" t="e">
        <f>(China!#REF!/China!#REF!-1)*100</f>
        <v>#REF!</v>
      </c>
      <c r="AT412" t="e">
        <f>(China!#REF!/China!#REF!-1)*100</f>
        <v>#REF!</v>
      </c>
      <c r="AU412" t="e">
        <f>(China!#REF!/China!#REF!-1)*100</f>
        <v>#REF!</v>
      </c>
      <c r="AV412" t="e">
        <f>(China!#REF!/China!#REF!-1)*100</f>
        <v>#REF!</v>
      </c>
      <c r="AW412" t="e">
        <f>(China!#REF!/China!#REF!-1)*100</f>
        <v>#REF!</v>
      </c>
      <c r="AX412" t="e">
        <f>(China!#REF!/China!#REF!-1)*100</f>
        <v>#REF!</v>
      </c>
      <c r="AY412" t="e">
        <f>(China!#REF!/China!#REF!-1)*100</f>
        <v>#REF!</v>
      </c>
      <c r="AZ412" t="e">
        <f>(China!#REF!/China!#REF!-1)*100</f>
        <v>#REF!</v>
      </c>
      <c r="BA412" t="e">
        <f>(China!#REF!/China!#REF!-1)*100</f>
        <v>#REF!</v>
      </c>
      <c r="BB412" t="e">
        <f>(China!#REF!/China!#REF!-1)*100</f>
        <v>#REF!</v>
      </c>
      <c r="BC412" t="e">
        <f>(China!#REF!/China!#REF!-1)*100</f>
        <v>#REF!</v>
      </c>
      <c r="BD412" t="e">
        <f>(China!#REF!/China!#REF!-1)*100</f>
        <v>#REF!</v>
      </c>
      <c r="BE412" t="e">
        <f>(China!#REF!/China!#REF!-1)*100</f>
        <v>#REF!</v>
      </c>
      <c r="BF412" t="e">
        <f>(China!#REF!/China!#REF!-1)*100</f>
        <v>#REF!</v>
      </c>
      <c r="BG412" t="e">
        <f>(China!#REF!/China!#REF!-1)*100</f>
        <v>#REF!</v>
      </c>
      <c r="BH412" t="e">
        <f>(China!#REF!/China!#REF!-1)*100</f>
        <v>#REF!</v>
      </c>
      <c r="BI412" t="e">
        <f>(China!#REF!/China!#REF!-1)*100</f>
        <v>#REF!</v>
      </c>
      <c r="BJ412" t="e">
        <f>(China!#REF!/China!#REF!-1)*100</f>
        <v>#REF!</v>
      </c>
      <c r="BK412" t="e">
        <f>(China!#REF!/China!#REF!-1)*100</f>
        <v>#REF!</v>
      </c>
      <c r="BL412" t="e">
        <f>(China!#REF!/China!#REF!-1)*100</f>
        <v>#REF!</v>
      </c>
      <c r="BM412" t="e">
        <f>(China!#REF!/China!#REF!-1)*100</f>
        <v>#REF!</v>
      </c>
      <c r="BN412" t="e">
        <f>(China!#REF!/China!#REF!-1)*100</f>
        <v>#REF!</v>
      </c>
      <c r="BO412" t="e">
        <f>(China!#REF!/China!#REF!-1)*100</f>
        <v>#REF!</v>
      </c>
      <c r="BP412" t="e">
        <f>(China!#REF!/China!#REF!-1)*100</f>
        <v>#REF!</v>
      </c>
      <c r="BQ412" t="e">
        <f>(China!#REF!/China!#REF!-1)*100</f>
        <v>#REF!</v>
      </c>
      <c r="BR412" t="e">
        <f>(China!#REF!/China!#REF!-1)*100</f>
        <v>#REF!</v>
      </c>
      <c r="BS412" t="e">
        <f>(China!#REF!/China!#REF!-1)*100</f>
        <v>#REF!</v>
      </c>
      <c r="BT412" t="e">
        <f>(China!#REF!/China!#REF!-1)*100</f>
        <v>#REF!</v>
      </c>
      <c r="BU412" t="e">
        <f>(China!#REF!/China!#REF!-1)*100</f>
        <v>#REF!</v>
      </c>
      <c r="BV412" t="e">
        <f>(China!#REF!/China!#REF!-1)*100</f>
        <v>#REF!</v>
      </c>
      <c r="BW412" t="e">
        <f>(China!#REF!/China!#REF!-1)*100</f>
        <v>#REF!</v>
      </c>
      <c r="BX412" t="e">
        <f>(China!#REF!/China!#REF!-1)*100</f>
        <v>#REF!</v>
      </c>
      <c r="BY412" t="e">
        <f>(China!#REF!/China!#REF!-1)*100</f>
        <v>#REF!</v>
      </c>
      <c r="BZ412" t="e">
        <f>(China!#REF!/China!#REF!-1)*100</f>
        <v>#REF!</v>
      </c>
      <c r="CA412" t="e">
        <f>(China!#REF!/China!#REF!-1)*100</f>
        <v>#REF!</v>
      </c>
      <c r="CB412" t="e">
        <f>(China!#REF!/China!#REF!-1)*100</f>
        <v>#REF!</v>
      </c>
      <c r="CC412" t="e">
        <f>(China!#REF!/China!#REF!-1)*100</f>
        <v>#REF!</v>
      </c>
      <c r="CD412" t="e">
        <f>(China!#REF!/China!#REF!-1)*100</f>
        <v>#REF!</v>
      </c>
      <c r="CE412" t="e">
        <f>(China!#REF!/China!#REF!-1)*100</f>
        <v>#REF!</v>
      </c>
      <c r="CF412" t="e">
        <f>(China!#REF!/China!#REF!-1)*100</f>
        <v>#REF!</v>
      </c>
      <c r="CG412" t="e">
        <f>(China!#REF!/China!#REF!-1)*100</f>
        <v>#REF!</v>
      </c>
      <c r="CH412" t="e">
        <f>(China!#REF!/China!#REF!-1)*100</f>
        <v>#REF!</v>
      </c>
      <c r="CI412" t="e">
        <f>(China!#REF!/China!#REF!-1)*100</f>
        <v>#REF!</v>
      </c>
      <c r="CJ412" t="e">
        <f>(China!#REF!/China!#REF!-1)*100</f>
        <v>#REF!</v>
      </c>
      <c r="CK412" t="e">
        <f>(China!#REF!/China!#REF!-1)*100</f>
        <v>#REF!</v>
      </c>
      <c r="CL412" t="e">
        <f>(China!#REF!/China!#REF!-1)*100</f>
        <v>#REF!</v>
      </c>
      <c r="CM412" t="e">
        <f>(China!#REF!/China!#REF!-1)*100</f>
        <v>#REF!</v>
      </c>
      <c r="CN412" t="e">
        <f>(China!#REF!/China!#REF!-1)*100</f>
        <v>#REF!</v>
      </c>
      <c r="CO412" t="e">
        <f>(China!#REF!/China!#REF!-1)*100</f>
        <v>#REF!</v>
      </c>
      <c r="CP412" t="e">
        <f>(China!#REF!/China!#REF!-1)*100</f>
        <v>#REF!</v>
      </c>
      <c r="CQ412" t="e">
        <f>(China!#REF!/China!#REF!-1)*100</f>
        <v>#REF!</v>
      </c>
      <c r="CR412" t="e">
        <f>(China!#REF!/China!#REF!-1)*100</f>
        <v>#REF!</v>
      </c>
      <c r="CS412" t="e">
        <f>(China!#REF!/China!#REF!-1)*100</f>
        <v>#REF!</v>
      </c>
      <c r="CT412" t="e">
        <f>(China!#REF!/China!#REF!-1)*100</f>
        <v>#REF!</v>
      </c>
      <c r="CU412" t="e">
        <f>(China!#REF!/China!#REF!-1)*100</f>
        <v>#REF!</v>
      </c>
      <c r="CV412" t="e">
        <f>(China!#REF!/China!#REF!-1)*100</f>
        <v>#REF!</v>
      </c>
      <c r="CW412" t="e">
        <f>(China!#REF!/China!#REF!-1)*100</f>
        <v>#REF!</v>
      </c>
      <c r="CX412" t="e">
        <f>(China!#REF!/China!#REF!-1)*100</f>
        <v>#REF!</v>
      </c>
      <c r="CY412" t="e">
        <f>(China!#REF!/China!#REF!-1)*100</f>
        <v>#REF!</v>
      </c>
      <c r="CZ412" t="e">
        <f>(China!#REF!/China!#REF!-1)*100</f>
        <v>#REF!</v>
      </c>
      <c r="DA412" t="e">
        <f>(China!#REF!/China!#REF!-1)*100</f>
        <v>#REF!</v>
      </c>
      <c r="DB412" t="e">
        <f>(China!#REF!/China!#REF!-1)*100</f>
        <v>#REF!</v>
      </c>
      <c r="DC412" t="e">
        <f>(China!#REF!/China!#REF!-1)*100</f>
        <v>#REF!</v>
      </c>
      <c r="DD412" t="e">
        <f>(China!#REF!/China!#REF!-1)*100</f>
        <v>#REF!</v>
      </c>
      <c r="DE412" t="e">
        <f>(China!#REF!/China!#REF!-1)*100</f>
        <v>#REF!</v>
      </c>
      <c r="DF412" t="e">
        <f>(China!#REF!/China!#REF!-1)*100</f>
        <v>#REF!</v>
      </c>
      <c r="DG412" t="e">
        <f>(China!#REF!/China!#REF!-1)*100</f>
        <v>#REF!</v>
      </c>
      <c r="DH412" t="e">
        <f>(China!#REF!/China!#REF!-1)*100</f>
        <v>#REF!</v>
      </c>
      <c r="DI412" t="e">
        <f>(China!#REF!/China!#REF!-1)*100</f>
        <v>#REF!</v>
      </c>
      <c r="DJ412" t="e">
        <f>(China!#REF!/China!#REF!-1)*100</f>
        <v>#REF!</v>
      </c>
      <c r="DK412" t="e">
        <f>(China!#REF!/China!#REF!-1)*100</f>
        <v>#REF!</v>
      </c>
      <c r="DL412" t="e">
        <f>(China!#REF!/China!#REF!-1)*100</f>
        <v>#REF!</v>
      </c>
      <c r="DM412" t="e">
        <f>(China!#REF!/China!#REF!-1)*100</f>
        <v>#REF!</v>
      </c>
      <c r="DN412" t="e">
        <f>(China!#REF!/China!#REF!-1)*100</f>
        <v>#REF!</v>
      </c>
      <c r="DO412" t="e">
        <f>(China!#REF!/China!#REF!-1)*100</f>
        <v>#REF!</v>
      </c>
      <c r="DP412" t="e">
        <f>(China!#REF!/China!#REF!-1)*100</f>
        <v>#REF!</v>
      </c>
      <c r="DQ412" t="e">
        <f>(China!#REF!/China!#REF!-1)*100</f>
        <v>#REF!</v>
      </c>
      <c r="DR412" t="e">
        <f>(China!#REF!/China!#REF!-1)*100</f>
        <v>#REF!</v>
      </c>
      <c r="DS412" t="e">
        <f>(China!#REF!/China!#REF!-1)*100</f>
        <v>#REF!</v>
      </c>
      <c r="DT412" t="e">
        <f>(China!#REF!/China!#REF!-1)*100</f>
        <v>#REF!</v>
      </c>
      <c r="DU412" t="e">
        <f>(China!#REF!/China!#REF!-1)*100</f>
        <v>#REF!</v>
      </c>
      <c r="DV412" t="e">
        <f>(China!#REF!/China!#REF!-1)*100</f>
        <v>#REF!</v>
      </c>
      <c r="DW412" t="e">
        <f>(China!#REF!/China!#REF!-1)*100</f>
        <v>#REF!</v>
      </c>
      <c r="DX412" t="e">
        <f>(China!#REF!/China!#REF!-1)*100</f>
        <v>#REF!</v>
      </c>
      <c r="DY412" t="e">
        <f>(China!#REF!/China!#REF!-1)*100</f>
        <v>#REF!</v>
      </c>
      <c r="DZ412" t="e">
        <f>(China!#REF!/China!#REF!-1)*100</f>
        <v>#REF!</v>
      </c>
      <c r="EA412" t="e">
        <f>(China!#REF!/China!#REF!-1)*100</f>
        <v>#REF!</v>
      </c>
      <c r="EB412" t="e">
        <f>(China!#REF!/China!#REF!-1)*100</f>
        <v>#REF!</v>
      </c>
      <c r="EC412" t="e">
        <f>(China!#REF!/China!#REF!-1)*100</f>
        <v>#REF!</v>
      </c>
      <c r="ED412" t="e">
        <f>(China!#REF!/China!#REF!-1)*100</f>
        <v>#REF!</v>
      </c>
      <c r="EE412" t="e">
        <f>(China!#REF!/China!#REF!-1)*100</f>
        <v>#REF!</v>
      </c>
    </row>
    <row r="413" spans="1:135" x14ac:dyDescent="0.3">
      <c r="A413" s="24" t="s">
        <v>3531</v>
      </c>
      <c r="B413" s="24" t="s">
        <v>3532</v>
      </c>
      <c r="D413">
        <f>(China!C347/China!B347-1)*100</f>
        <v>63.491962018142466</v>
      </c>
      <c r="E413">
        <f>(China!D347/China!C347-1)*100</f>
        <v>-18.434603501544988</v>
      </c>
      <c r="F413">
        <f>(China!E347/China!D347-1)*100</f>
        <v>-22.083403081468944</v>
      </c>
      <c r="G413">
        <f>(China!F347/China!E347-1)*100</f>
        <v>9.5126545052751865</v>
      </c>
      <c r="H413">
        <f>(China!G347/China!F347-1)*100</f>
        <v>-2.7428563700320985</v>
      </c>
      <c r="I413">
        <f>(China!H347/China!G347-1)*100</f>
        <v>4.8710343242649001</v>
      </c>
      <c r="J413">
        <f>(China!I347/China!H347-1)*100</f>
        <v>-2.9638634653402218</v>
      </c>
      <c r="K413">
        <f>(China!J347/China!I347-1)*100</f>
        <v>-4.6666226710275316</v>
      </c>
      <c r="L413">
        <f>(China!K347/China!J347-1)*100</f>
        <v>4.3086932405894895</v>
      </c>
      <c r="M413">
        <f>(China!L347/China!K347-1)*100</f>
        <v>-6.3112589512589912</v>
      </c>
      <c r="N413">
        <f>(China!M347/China!L347-1)*100</f>
        <v>-11.238119958469795</v>
      </c>
      <c r="O413">
        <f>(China!N347/China!M347-1)*100</f>
        <v>-6.9068522186913839</v>
      </c>
      <c r="P413">
        <f>(China!O347/China!N347-1)*100</f>
        <v>10.952690282686683</v>
      </c>
      <c r="Q413">
        <f>(China!P347/China!O347-1)*100</f>
        <v>0.35123619870800482</v>
      </c>
      <c r="R413">
        <f>(China!Q347/China!P347-1)*100</f>
        <v>-1.3031124807396433</v>
      </c>
      <c r="S413">
        <f>(China!R347/China!Q347-1)*100</f>
        <v>-1.8783017022108273</v>
      </c>
      <c r="T413">
        <f>(China!S347/China!R347-1)*100</f>
        <v>-1.281858763463628</v>
      </c>
      <c r="U413">
        <f>(China!T347/China!S347-1)*100</f>
        <v>0.8142870486461895</v>
      </c>
      <c r="V413">
        <f>(China!U347/China!T347-1)*100</f>
        <v>-3.1579885029453081</v>
      </c>
      <c r="W413">
        <f>(China!V347/China!U347-1)*100</f>
        <v>-14.200000000000069</v>
      </c>
      <c r="X413">
        <f>(China!W347/China!V347-1)*100</f>
        <v>-0.56916190329243666</v>
      </c>
      <c r="Y413">
        <f>(China!X347/China!W347-1)*100</f>
        <v>-9.0393964547249581</v>
      </c>
      <c r="Z413">
        <f>(China!Y347/China!X347-1)*100</f>
        <v>-18.251971349120112</v>
      </c>
      <c r="AA413">
        <f>(China!Z347/China!Y347-1)*100</f>
        <v>4.8768691716589929</v>
      </c>
      <c r="AB413">
        <f>(China!AA347/China!Z347-1)*100</f>
        <v>11.502507894597747</v>
      </c>
      <c r="AC413">
        <f>(China!AB347/China!AA347-1)*100</f>
        <v>-9.8933352423224097</v>
      </c>
      <c r="AD413">
        <f>(China!AC347/China!AB347-1)*100</f>
        <v>17.658324483962872</v>
      </c>
      <c r="AE413">
        <f>(China!AD347/China!AC347-1)*100</f>
        <v>-2.1999026589242465</v>
      </c>
      <c r="AF413">
        <f>(China!AE347/China!AD347-1)*100</f>
        <v>-12.028228953512777</v>
      </c>
      <c r="AG413">
        <f>(China!AF347/China!AE347-1)*100</f>
        <v>-10.200686846424944</v>
      </c>
      <c r="AH413">
        <f>(China!AG347/China!AF347-1)*100</f>
        <v>3.5037283893470494</v>
      </c>
      <c r="AI413">
        <f>(China!AH347/China!AG347-1)*100</f>
        <v>3.2825225060885366</v>
      </c>
      <c r="AJ413">
        <f>(China!AI347/China!AH347-1)*100</f>
        <v>2.3261890351440107</v>
      </c>
      <c r="AK413">
        <f>(China!AJ347/China!AI347-1)*100</f>
        <v>-4.7596908993200016</v>
      </c>
      <c r="AL413">
        <f>(China!AK347/China!AJ347-1)*100</f>
        <v>16.437533222284696</v>
      </c>
      <c r="AM413">
        <f>(China!AL347/China!AK347-1)*100</f>
        <v>0.46322055339349522</v>
      </c>
      <c r="AN413">
        <f>(China!AM347/China!AL347-1)*100</f>
        <v>1.064153072905305</v>
      </c>
      <c r="AO413">
        <f>(China!AN347/China!AM347-1)*100</f>
        <v>0.72117533037854287</v>
      </c>
      <c r="AP413">
        <f>(China!AO347/China!AN347-1)*100</f>
        <v>-1.1769966198955539</v>
      </c>
      <c r="AQ413">
        <f>(China!AP347/China!AO347-1)*100</f>
        <v>5.7960578150895392</v>
      </c>
      <c r="AR413">
        <f>(China!AQ347/China!AP347-1)*100</f>
        <v>-13.761084876641483</v>
      </c>
      <c r="AS413">
        <f>(China!AR347/China!AQ347-1)*100</f>
        <v>16.378610877077527</v>
      </c>
      <c r="AT413">
        <f>(China!AS347/China!AR347-1)*100</f>
        <v>11.481326983564632</v>
      </c>
      <c r="AU413">
        <f>(China!AT347/China!AS347-1)*100</f>
        <v>0.93408040915341495</v>
      </c>
      <c r="AV413">
        <f>(China!AU347/China!AT347-1)*100</f>
        <v>2.5383222722686893</v>
      </c>
      <c r="AW413">
        <f>(China!AV347/China!AU347-1)*100</f>
        <v>16.553924118341712</v>
      </c>
      <c r="AX413">
        <f>(China!AW347/China!AV347-1)*100</f>
        <v>-11.052061737735929</v>
      </c>
      <c r="AY413">
        <f>(China!AX347/China!AW347-1)*100</f>
        <v>-5.2211294626121845</v>
      </c>
      <c r="AZ413">
        <f>(China!AY347/China!AX347-1)*100</f>
        <v>-1.6115309222867968</v>
      </c>
      <c r="BA413">
        <f>(China!AZ347/China!AY347-1)*100</f>
        <v>0.70888011597409761</v>
      </c>
      <c r="BB413">
        <f>(China!BA347/China!AZ347-1)*100</f>
        <v>2.2996208052253664</v>
      </c>
      <c r="BC413">
        <f>(China!BB347/China!BA347-1)*100</f>
        <v>-1.380432448907376</v>
      </c>
      <c r="BD413">
        <f>(China!BC347/China!BB347-1)*100</f>
        <v>2.5363074508429673</v>
      </c>
      <c r="BE413">
        <f>(China!BD347/China!BC347-1)*100</f>
        <v>29.707938042295989</v>
      </c>
      <c r="BF413">
        <f>(China!BE347/China!BD347-1)*100</f>
        <v>-9.4282963150629122</v>
      </c>
      <c r="BG413">
        <f>(China!BF347/China!BE347-1)*100</f>
        <v>14.901214377020899</v>
      </c>
      <c r="BH413">
        <f>(China!BG347/China!BF347-1)*100</f>
        <v>14.716307800372274</v>
      </c>
      <c r="BI413">
        <f>(China!BH347/China!BG347-1)*100</f>
        <v>-0.78830726019054609</v>
      </c>
      <c r="BJ413">
        <f>(China!BI347/China!BH347-1)*100</f>
        <v>-20.649942357757077</v>
      </c>
      <c r="BK413">
        <f>(China!BJ347/China!BI347-1)*100</f>
        <v>7.2969331124471237</v>
      </c>
      <c r="BL413">
        <f>(China!BK347/China!BJ347-1)*100</f>
        <v>14.573911399828109</v>
      </c>
      <c r="BM413">
        <f>(China!BL347/China!BK347-1)*100</f>
        <v>18.466563077906372</v>
      </c>
      <c r="BN413">
        <f>(China!BM347/China!BL347-1)*100</f>
        <v>40.793908549594192</v>
      </c>
      <c r="BO413">
        <f>(China!BN347/China!BM347-1)*100</f>
        <v>16.454523840682601</v>
      </c>
      <c r="BP413">
        <f>(China!BO347/China!BN347-1)*100</f>
        <v>-7.6451861042184603</v>
      </c>
      <c r="BQ413">
        <f>(China!BP347/China!BO347-1)*100</f>
        <v>-23.184292652076188</v>
      </c>
      <c r="BR413">
        <f>(China!BQ347/China!BP347-1)*100</f>
        <v>-16.837537070834017</v>
      </c>
      <c r="BS413">
        <f>(China!BR347/China!BQ347-1)*100</f>
        <v>-8.0708920033877298</v>
      </c>
      <c r="BT413">
        <f>(China!BS347/China!BR347-1)*100</f>
        <v>30.787576123368488</v>
      </c>
      <c r="BU413">
        <f>(China!BT347/China!BS347-1)*100</f>
        <v>9.6733837538869984</v>
      </c>
      <c r="BV413">
        <f>(China!BU347/China!BT347-1)*100</f>
        <v>-3.8078773724458448</v>
      </c>
      <c r="BW413">
        <f>(China!BV347/China!BU347-1)*100</f>
        <v>-32.076498290599652</v>
      </c>
      <c r="BX413">
        <f>(China!BW347/China!BV347-1)*100</f>
        <v>-2.6596658939839646</v>
      </c>
      <c r="BY413">
        <f>(China!BX347/China!BW347-1)*100</f>
        <v>25.979726955918924</v>
      </c>
      <c r="BZ413">
        <f>(China!BY347/China!BX347-1)*100</f>
        <v>19.923478767431902</v>
      </c>
      <c r="CA413">
        <f>(China!BZ347/China!BY347-1)*100</f>
        <v>-15.957368851105446</v>
      </c>
      <c r="CB413">
        <f>(China!CA347/China!BZ347-1)*100</f>
        <v>-2.3649151536100699</v>
      </c>
      <c r="CC413">
        <f>(China!CB347/China!CA347-1)*100</f>
        <v>-0.21875438622928067</v>
      </c>
      <c r="CD413">
        <f>(China!CC347/China!CB347-1)*100</f>
        <v>-1.6564366129688146</v>
      </c>
      <c r="CE413">
        <f>(China!CD347/China!CC347-1)*100</f>
        <v>5.1254677205766708</v>
      </c>
      <c r="CF413">
        <f>(China!CE347/China!CD347-1)*100</f>
        <v>-1.6614014652486242</v>
      </c>
      <c r="CG413">
        <f>(China!CF347/China!CE347-1)*100</f>
        <v>1.4045196413565497</v>
      </c>
      <c r="CH413">
        <f>(China!CG347/China!CF347-1)*100</f>
        <v>-7.7105102186171397</v>
      </c>
      <c r="CI413">
        <f>(China!CH347/China!CG347-1)*100</f>
        <v>-1.1804182177760913</v>
      </c>
      <c r="CJ413">
        <f>(China!CI347/China!CH347-1)*100</f>
        <v>5.5798231153696642</v>
      </c>
      <c r="CK413">
        <f>(China!CJ347/China!CI347-1)*100</f>
        <v>-4.5749402271365147</v>
      </c>
      <c r="CL413">
        <f>(China!CK347/China!CJ347-1)*100</f>
        <v>-9.8859185042995392</v>
      </c>
      <c r="CM413">
        <f>(China!CL347/China!CK347-1)*100</f>
        <v>-18.65579777021782</v>
      </c>
      <c r="CN413">
        <f>(China!CM347/China!CL347-1)*100</f>
        <v>5.7454455248752812</v>
      </c>
      <c r="CO413">
        <f>(China!CN347/China!CM347-1)*100</f>
        <v>-2.6487675474487382</v>
      </c>
      <c r="CP413">
        <f>(China!CO347/China!CN347-1)*100</f>
        <v>6.848574822320086</v>
      </c>
      <c r="CQ413">
        <f>(China!CP347/China!CO347-1)*100</f>
        <v>6.8487580757309097</v>
      </c>
      <c r="CR413">
        <f>(China!CQ347/China!CP347-1)*100</f>
        <v>1.4603936923534677</v>
      </c>
      <c r="CS413">
        <f>(China!CR347/China!CQ347-1)*100</f>
        <v>-13.448297990382674</v>
      </c>
      <c r="CT413">
        <f>(China!CS347/China!CR347-1)*100</f>
        <v>2.0796796546181717</v>
      </c>
      <c r="CU413">
        <f>(China!CT347/China!CS347-1)*100</f>
        <v>-2.3949540798041569</v>
      </c>
      <c r="CV413">
        <f>(China!CU347/China!CT347-1)*100</f>
        <v>0.8579181810999259</v>
      </c>
      <c r="CW413">
        <f>(China!CV347/China!CU347-1)*100</f>
        <v>1.0556562512689549</v>
      </c>
      <c r="CX413">
        <f>(China!CW347/China!CV347-1)*100</f>
        <v>-8.3834221046689912</v>
      </c>
      <c r="CY413">
        <f>(China!CX347/China!CW347-1)*100</f>
        <v>17.754497174901719</v>
      </c>
      <c r="CZ413">
        <f>(China!CY347/China!CX347-1)*100</f>
        <v>-9.2835417084536012</v>
      </c>
      <c r="DA413">
        <f>(China!CZ347/China!CY347-1)*100</f>
        <v>-13.032287013163968</v>
      </c>
      <c r="DB413">
        <f>(China!DA347/China!CZ347-1)*100</f>
        <v>-15.666709065961603</v>
      </c>
      <c r="DC413">
        <f>(China!DB347/China!DA347-1)*100</f>
        <v>-9.8899904118334376</v>
      </c>
      <c r="DD413">
        <f>(China!DC347/China!DB347-1)*100</f>
        <v>-12.432027319165151</v>
      </c>
      <c r="DE413">
        <f>(China!DD347/China!DC347-1)*100</f>
        <v>19.276346635055464</v>
      </c>
      <c r="DF413">
        <f>(China!DE347/China!DD347-1)*100</f>
        <v>-11.045979012667406</v>
      </c>
      <c r="DG413">
        <f>(China!DF347/China!DE347-1)*100</f>
        <v>-4.2327515802574549</v>
      </c>
      <c r="DH413">
        <f>(China!DG347/China!DF347-1)*100</f>
        <v>22.584215088474437</v>
      </c>
      <c r="DI413">
        <f>(China!DH347/China!DG347-1)*100</f>
        <v>8.2930919417475444</v>
      </c>
      <c r="DJ413">
        <f>(China!DI347/China!DH347-1)*100</f>
        <v>4.8520557522589325</v>
      </c>
      <c r="DK413">
        <f>(China!DJ347/China!DI347-1)*100</f>
        <v>-0.88516087907628549</v>
      </c>
      <c r="DL413">
        <f>(China!DK347/China!DJ347-1)*100</f>
        <v>10.761186726147098</v>
      </c>
      <c r="DM413">
        <f>(China!DL347/China!DK347-1)*100</f>
        <v>8.7806308474314143E-2</v>
      </c>
      <c r="DN413">
        <f>(China!DM347/China!DL347-1)*100</f>
        <v>13.550638872991904</v>
      </c>
      <c r="DO413">
        <f>(China!DN347/China!DM347-1)*100</f>
        <v>-6.6504098843738868</v>
      </c>
      <c r="DP413">
        <f>(China!DO347/China!DN347-1)*100</f>
        <v>-7.0054093957738761E-2</v>
      </c>
      <c r="DQ413">
        <f>(China!DP347/China!DO347-1)*100</f>
        <v>-6.2312634011785217E-2</v>
      </c>
      <c r="DR413">
        <f>(China!DQ347/China!DP347-1)*100</f>
        <v>6.7667591038828689</v>
      </c>
      <c r="DS413">
        <f>(China!DR347/China!DQ347-1)*100</f>
        <v>-5.5285839716419316</v>
      </c>
      <c r="DT413">
        <f>(China!DS347/China!DR347-1)*100</f>
        <v>-19.349403611521097</v>
      </c>
      <c r="DU413">
        <f>(China!DT347/China!DS347-1)*100</f>
        <v>-14.437351711670942</v>
      </c>
      <c r="DV413">
        <f>(China!DU347/China!DT347-1)*100</f>
        <v>-6.2514180814464027</v>
      </c>
      <c r="DW413">
        <f>(China!DV347/China!DU347-1)*100</f>
        <v>0.92571453017951111</v>
      </c>
      <c r="DX413">
        <f>(China!DW347/China!DV347-1)*100</f>
        <v>0.73962861420926451</v>
      </c>
      <c r="DY413">
        <f>(China!DX347/China!DW347-1)*100</f>
        <v>19.177023872177902</v>
      </c>
      <c r="DZ413">
        <f>(China!DY347/China!DX347-1)*100</f>
        <v>-0.69164938516812491</v>
      </c>
      <c r="EA413">
        <f>(China!DZ347/China!DY347-1)*100</f>
        <v>-9.7079155249003346</v>
      </c>
      <c r="EB413">
        <f>(China!EA347/China!DZ347-1)*100</f>
        <v>-2.8986883690577558</v>
      </c>
      <c r="EC413">
        <f>(China!EB347/China!EA347-1)*100</f>
        <v>8.1067632014853341</v>
      </c>
      <c r="ED413">
        <f>(China!EC347/China!EB347-1)*100</f>
        <v>-3.2401921105173925</v>
      </c>
      <c r="EE413">
        <f>(China!ED347/China!EC347-1)*100</f>
        <v>-20.542654096068148</v>
      </c>
    </row>
    <row r="414" spans="1:135" x14ac:dyDescent="0.3">
      <c r="A414" s="24" t="s">
        <v>3533</v>
      </c>
      <c r="B414" s="24" t="s">
        <v>3534</v>
      </c>
      <c r="D414">
        <f>(China!C348/China!B348-1)*100</f>
        <v>4.3309422422382005</v>
      </c>
      <c r="E414">
        <f>(China!D348/China!C348-1)*100</f>
        <v>-2.7186761665346837</v>
      </c>
      <c r="F414">
        <f>(China!E348/China!D348-1)*100</f>
        <v>25.172055250437019</v>
      </c>
      <c r="G414">
        <f>(China!F348/China!E348-1)*100</f>
        <v>-6.5473035897818725</v>
      </c>
      <c r="H414">
        <f>(China!G348/China!F348-1)*100</f>
        <v>-14.979096250735758</v>
      </c>
      <c r="I414">
        <f>(China!H348/China!G348-1)*100</f>
        <v>22.808426047357464</v>
      </c>
      <c r="J414">
        <f>(China!I348/China!H348-1)*100</f>
        <v>15.809895980899014</v>
      </c>
      <c r="K414">
        <f>(China!J348/China!I348-1)*100</f>
        <v>5.4030784299646806</v>
      </c>
      <c r="L414">
        <f>(China!K348/China!J348-1)*100</f>
        <v>-2.396775069566337</v>
      </c>
      <c r="M414">
        <f>(China!L348/China!K348-1)*100</f>
        <v>6.0653241688565895</v>
      </c>
      <c r="N414">
        <f>(China!M348/China!L348-1)*100</f>
        <v>-12.620216718913824</v>
      </c>
      <c r="O414">
        <f>(China!N348/China!M348-1)*100</f>
        <v>-1.9471343991881551</v>
      </c>
      <c r="P414">
        <f>(China!O348/China!N348-1)*100</f>
        <v>6.9908744957630331</v>
      </c>
      <c r="Q414">
        <f>(China!P348/China!O348-1)*100</f>
        <v>-0.49919800636573086</v>
      </c>
      <c r="R414">
        <f>(China!Q348/China!P348-1)*100</f>
        <v>0.72582934955824907</v>
      </c>
      <c r="S414">
        <f>(China!R348/China!Q348-1)*100</f>
        <v>-9.4355420145592728</v>
      </c>
      <c r="T414">
        <f>(China!S348/China!R348-1)*100</f>
        <v>-0.51958433253389558</v>
      </c>
      <c r="U414">
        <f>(China!T348/China!S348-1)*100</f>
        <v>-1.4892671945497371</v>
      </c>
      <c r="V414">
        <f>(China!U348/China!T348-1)*100</f>
        <v>0.51673249362782503</v>
      </c>
      <c r="W414">
        <f>(China!V348/China!U348-1)*100</f>
        <v>-11.132812499999932</v>
      </c>
      <c r="X414">
        <f>(China!W348/China!V348-1)*100</f>
        <v>2.351932298270909</v>
      </c>
      <c r="Y414">
        <f>(China!X348/China!W348-1)*100</f>
        <v>28.623220580443597</v>
      </c>
      <c r="Z414">
        <f>(China!Y348/China!X348-1)*100</f>
        <v>-16.596404484284498</v>
      </c>
      <c r="AA414">
        <f>(China!Z348/China!Y348-1)*100</f>
        <v>-1.8426165428233943</v>
      </c>
      <c r="AB414">
        <f>(China!AA348/China!Z348-1)*100</f>
        <v>12.836693725075609</v>
      </c>
      <c r="AC414">
        <f>(China!AB348/China!AA348-1)*100</f>
        <v>-11.045548338124878</v>
      </c>
      <c r="AD414">
        <f>(China!AC348/China!AB348-1)*100</f>
        <v>6.3850222015330305</v>
      </c>
      <c r="AE414">
        <f>(China!AD348/China!AC348-1)*100</f>
        <v>-4.3691736404078307</v>
      </c>
      <c r="AF414">
        <f>(China!AE348/China!AD348-1)*100</f>
        <v>-10.585178655753058</v>
      </c>
      <c r="AG414">
        <f>(China!AF348/China!AE348-1)*100</f>
        <v>5.0263496711657529</v>
      </c>
      <c r="AH414">
        <f>(China!AG348/China!AF348-1)*100</f>
        <v>5.537886147361526</v>
      </c>
      <c r="AI414">
        <f>(China!AH348/China!AG348-1)*100</f>
        <v>3.8862234853119793</v>
      </c>
      <c r="AJ414">
        <f>(China!AI348/China!AH348-1)*100</f>
        <v>-5.1979777418801003</v>
      </c>
      <c r="AK414">
        <f>(China!AJ348/China!AI348-1)*100</f>
        <v>-14.916800139234809</v>
      </c>
      <c r="AL414">
        <f>(China!AK348/China!AJ348-1)*100</f>
        <v>7.3271088248431981</v>
      </c>
      <c r="AM414">
        <f>(China!AL348/China!AK348-1)*100</f>
        <v>1.5636207683549452</v>
      </c>
      <c r="AN414">
        <f>(China!AM348/China!AL348-1)*100</f>
        <v>1.0873314877301921</v>
      </c>
      <c r="AO414">
        <f>(China!AN348/China!AM348-1)*100</f>
        <v>-7.4470824255077233</v>
      </c>
      <c r="AP414">
        <f>(China!AO348/China!AN348-1)*100</f>
        <v>-2.1826409843971661</v>
      </c>
      <c r="AQ414">
        <f>(China!AP348/China!AO348-1)*100</f>
        <v>9.5140500692194365</v>
      </c>
      <c r="AR414">
        <f>(China!AQ348/China!AP348-1)*100</f>
        <v>-20.175035918503447</v>
      </c>
      <c r="AS414">
        <f>(China!AR348/China!AQ348-1)*100</f>
        <v>17.651035743400278</v>
      </c>
      <c r="AT414">
        <f>(China!AS348/China!AR348-1)*100</f>
        <v>9.9193156558239117</v>
      </c>
      <c r="AU414">
        <f>(China!AT348/China!AS348-1)*100</f>
        <v>7.7654502541759651</v>
      </c>
      <c r="AV414">
        <f>(China!AU348/China!AT348-1)*100</f>
        <v>38.519837109917113</v>
      </c>
      <c r="AW414">
        <f>(China!AV348/China!AU348-1)*100</f>
        <v>-1.3112848996208459</v>
      </c>
      <c r="AX414">
        <f>(China!AW348/China!AV348-1)*100</f>
        <v>-9.8850590247589238</v>
      </c>
      <c r="AY414">
        <f>(China!AX348/China!AW348-1)*100</f>
        <v>0.23409726759480165</v>
      </c>
      <c r="AZ414">
        <f>(China!AY348/China!AX348-1)*100</f>
        <v>14.585430464739391</v>
      </c>
      <c r="BA414">
        <f>(China!AZ348/China!AY348-1)*100</f>
        <v>2.8652614102179008</v>
      </c>
      <c r="BB414">
        <f>(China!BA348/China!AZ348-1)*100</f>
        <v>8.7370540236792351</v>
      </c>
      <c r="BC414">
        <f>(China!BB348/China!BA348-1)*100</f>
        <v>-7.2106384751059576</v>
      </c>
      <c r="BD414">
        <f>(China!BC348/China!BB348-1)*100</f>
        <v>-6.917179828050446</v>
      </c>
      <c r="BE414">
        <f>(China!BD348/China!BC348-1)*100</f>
        <v>7.8112936056715432</v>
      </c>
      <c r="BF414">
        <f>(China!BE348/China!BD348-1)*100</f>
        <v>6.0753317319555133</v>
      </c>
      <c r="BG414">
        <f>(China!BF348/China!BE348-1)*100</f>
        <v>5.7365225310629819</v>
      </c>
      <c r="BH414">
        <f>(China!BG348/China!BF348-1)*100</f>
        <v>22.151252115835838</v>
      </c>
      <c r="BI414">
        <f>(China!BH348/China!BG348-1)*100</f>
        <v>0.28588414709518339</v>
      </c>
      <c r="BJ414">
        <f>(China!BI348/China!BH348-1)*100</f>
        <v>22.640801462023074</v>
      </c>
      <c r="BK414">
        <f>(China!BJ348/China!BI348-1)*100</f>
        <v>18.796342036601278</v>
      </c>
      <c r="BL414">
        <f>(China!BK348/China!BJ348-1)*100</f>
        <v>11.962021409014699</v>
      </c>
      <c r="BM414">
        <f>(China!BL348/China!BK348-1)*100</f>
        <v>24.988668043115215</v>
      </c>
      <c r="BN414">
        <f>(China!BM348/China!BL348-1)*100</f>
        <v>53.283821080638937</v>
      </c>
      <c r="BO414">
        <f>(China!BN348/China!BM348-1)*100</f>
        <v>0.22218037350505426</v>
      </c>
      <c r="BP414">
        <f>(China!BO348/China!BN348-1)*100</f>
        <v>-30.71256666494072</v>
      </c>
      <c r="BQ414">
        <f>(China!BP348/China!BO348-1)*100</f>
        <v>-2.8384397304334841</v>
      </c>
      <c r="BR414">
        <f>(China!BQ348/China!BP348-1)*100</f>
        <v>-28.010739195113221</v>
      </c>
      <c r="BS414">
        <f>(China!BR348/China!BQ348-1)*100</f>
        <v>-1.875361414468435</v>
      </c>
      <c r="BT414">
        <f>(China!BS348/China!BR348-1)*100</f>
        <v>30.793529923074313</v>
      </c>
      <c r="BU414">
        <f>(China!BT348/China!BS348-1)*100</f>
        <v>-6.3018352560758162</v>
      </c>
      <c r="BV414">
        <f>(China!BU348/China!BT348-1)*100</f>
        <v>15.69615263618056</v>
      </c>
      <c r="BW414">
        <f>(China!BV348/China!BU348-1)*100</f>
        <v>-34.205813303985131</v>
      </c>
      <c r="BX414">
        <f>(China!BW348/China!BV348-1)*100</f>
        <v>-9.9893868028875676</v>
      </c>
      <c r="BY414">
        <f>(China!BX348/China!BW348-1)*100</f>
        <v>31.836381605638419</v>
      </c>
      <c r="BZ414">
        <f>(China!BY348/China!BX348-1)*100</f>
        <v>-3.4928307108712198</v>
      </c>
      <c r="CA414">
        <f>(China!BZ348/China!BY348-1)*100</f>
        <v>-9.9737593548106638</v>
      </c>
      <c r="CB414">
        <f>(China!CA348/China!BZ348-1)*100</f>
        <v>-4.2675040188202669</v>
      </c>
      <c r="CC414">
        <f>(China!CB348/China!CA348-1)*100</f>
        <v>12.627765679249059</v>
      </c>
      <c r="CD414">
        <f>(China!CC348/China!CB348-1)*100</f>
        <v>1.6593038177264541</v>
      </c>
      <c r="CE414">
        <f>(China!CD348/China!CC348-1)*100</f>
        <v>-0.4587022372711691</v>
      </c>
      <c r="CF414">
        <f>(China!CE348/China!CD348-1)*100</f>
        <v>-0.81436019182689057</v>
      </c>
      <c r="CG414">
        <f>(China!CF348/China!CE348-1)*100</f>
        <v>8.1806313275473599</v>
      </c>
      <c r="CH414">
        <f>(China!CG348/China!CF348-1)*100</f>
        <v>6.6235280531369733</v>
      </c>
      <c r="CI414">
        <f>(China!CH348/China!CG348-1)*100</f>
        <v>0</v>
      </c>
      <c r="CJ414">
        <f>(China!CI348/China!CH348-1)*100</f>
        <v>0</v>
      </c>
      <c r="CK414">
        <f>(China!CJ348/China!CI348-1)*100</f>
        <v>0</v>
      </c>
      <c r="CL414">
        <f>(China!CK348/China!CJ348-1)*100</f>
        <v>0</v>
      </c>
      <c r="CM414">
        <f>(China!CL348/China!CK348-1)*100</f>
        <v>-29.887269686910635</v>
      </c>
      <c r="CN414">
        <f>(China!CM348/China!CL348-1)*100</f>
        <v>2.0996235750283088</v>
      </c>
      <c r="CO414">
        <f>(China!CN348/China!CM348-1)*100</f>
        <v>-6.4179626130893013</v>
      </c>
      <c r="CP414">
        <f>(China!CO348/China!CN348-1)*100</f>
        <v>3.4337150764252256</v>
      </c>
      <c r="CQ414">
        <f>(China!CP348/China!CO348-1)*100</f>
        <v>-3.4263086802013953</v>
      </c>
      <c r="CR414">
        <f>(China!CQ348/China!CP348-1)*100</f>
        <v>0.50536962603682234</v>
      </c>
      <c r="CS414">
        <f>(China!CR348/China!CQ348-1)*100</f>
        <v>-5.5203604932668293</v>
      </c>
      <c r="CT414">
        <f>(China!CS348/China!CR348-1)*100</f>
        <v>3.0536760954895659</v>
      </c>
      <c r="CU414">
        <f>(China!CT348/China!CS348-1)*100</f>
        <v>0</v>
      </c>
      <c r="CV414">
        <f>(China!CU348/China!CT348-1)*100</f>
        <v>0</v>
      </c>
      <c r="CW414">
        <f>(China!CV348/China!CU348-1)*100</f>
        <v>0</v>
      </c>
      <c r="CX414">
        <f>(China!CW348/China!CV348-1)*100</f>
        <v>10.728812396206401</v>
      </c>
      <c r="CY414">
        <f>(China!CX348/China!CW348-1)*100</f>
        <v>14.357194047638222</v>
      </c>
      <c r="CZ414">
        <f>(China!CY348/China!CX348-1)*100</f>
        <v>-23.937795542646423</v>
      </c>
      <c r="DA414">
        <f>(China!CZ348/China!CY348-1)*100</f>
        <v>8.4231205440210779</v>
      </c>
      <c r="DB414">
        <f>(China!DA348/China!CZ348-1)*100</f>
        <v>5.0262775483793209</v>
      </c>
      <c r="DC414">
        <f>(China!DB348/China!DA348-1)*100</f>
        <v>-5.322493381926197</v>
      </c>
      <c r="DD414">
        <f>(China!DC348/China!DB348-1)*100</f>
        <v>-11.988839090322035</v>
      </c>
      <c r="DE414">
        <f>(China!DD348/China!DC348-1)*100</f>
        <v>3.6062273559002378</v>
      </c>
      <c r="DF414">
        <f>(China!DE348/China!DD348-1)*100</f>
        <v>1.1679150607228683</v>
      </c>
      <c r="DG414">
        <f>(China!DF348/China!DE348-1)*100</f>
        <v>0.81679424551071023</v>
      </c>
      <c r="DH414">
        <f>(China!DG348/China!DF348-1)*100</f>
        <v>18.805899229108491</v>
      </c>
      <c r="DI414">
        <f>(China!DH348/China!DG348-1)*100</f>
        <v>5.5769780225115806</v>
      </c>
      <c r="DJ414">
        <f>(China!DI348/China!DH348-1)*100</f>
        <v>-6.3834550409795021</v>
      </c>
      <c r="DK414">
        <f>(China!DJ348/China!DI348-1)*100</f>
        <v>-11.612529137590855</v>
      </c>
      <c r="DL414">
        <f>(China!DK348/China!DJ348-1)*100</f>
        <v>-1.7712028685081038</v>
      </c>
      <c r="DM414">
        <f>(China!DL348/China!DK348-1)*100</f>
        <v>-1.2474960794646939</v>
      </c>
      <c r="DN414">
        <f>(China!DM348/China!DL348-1)*100</f>
        <v>-6.2745259430376681</v>
      </c>
      <c r="DO414">
        <f>(China!DN348/China!DM348-1)*100</f>
        <v>2.1350381584143152</v>
      </c>
      <c r="DP414">
        <f>(China!DO348/China!DN348-1)*100</f>
        <v>-1.8929197629975136</v>
      </c>
      <c r="DQ414">
        <f>(China!DP348/China!DO348-1)*100</f>
        <v>-5.2874745382369355</v>
      </c>
      <c r="DR414">
        <f>(China!DQ348/China!DP348-1)*100</f>
        <v>7.1787629057676883</v>
      </c>
      <c r="DS414">
        <f>(China!DR348/China!DQ348-1)*100</f>
        <v>1.4008871175338333</v>
      </c>
      <c r="DT414">
        <f>(China!DS348/China!DR348-1)*100</f>
        <v>-5.2303121918237157</v>
      </c>
      <c r="DU414">
        <f>(China!DT348/China!DS348-1)*100</f>
        <v>-11.610577828378066</v>
      </c>
      <c r="DV414">
        <f>(China!DU348/China!DT348-1)*100</f>
        <v>-3.2958818717167659</v>
      </c>
      <c r="DW414">
        <f>(China!DV348/China!DU348-1)*100</f>
        <v>-2.2730313060458252</v>
      </c>
      <c r="DX414">
        <f>(China!DW348/China!DV348-1)*100</f>
        <v>2.5051340471317296</v>
      </c>
      <c r="DY414">
        <f>(China!DX348/China!DW348-1)*100</f>
        <v>56.578010870088711</v>
      </c>
      <c r="DZ414">
        <f>(China!DY348/China!DX348-1)*100</f>
        <v>-2.2129618751307589</v>
      </c>
      <c r="EA414">
        <f>(China!DZ348/China!DY348-1)*100</f>
        <v>11.926486569358197</v>
      </c>
      <c r="EB414">
        <f>(China!EA348/China!DZ348-1)*100</f>
        <v>18.040389539386894</v>
      </c>
      <c r="EC414">
        <f>(China!EB348/China!EA348-1)*100</f>
        <v>12.909131847768919</v>
      </c>
      <c r="ED414">
        <f>(China!EC348/China!EB348-1)*100</f>
        <v>47.134126316632475</v>
      </c>
      <c r="EE414">
        <f>(China!ED348/China!EC348-1)*100</f>
        <v>-5.8765078981826369</v>
      </c>
    </row>
    <row r="415" spans="1:135" x14ac:dyDescent="0.3">
      <c r="A415" s="24" t="s">
        <v>3535</v>
      </c>
      <c r="B415" s="24" t="s">
        <v>3536</v>
      </c>
      <c r="D415">
        <f>(China!C349/China!B349-1)*100</f>
        <v>5.2286841991612043</v>
      </c>
      <c r="E415">
        <f>(China!D349/China!C349-1)*100</f>
        <v>7.2072072072073112</v>
      </c>
      <c r="F415">
        <f>(China!E349/China!D349-1)*100</f>
        <v>-31.081330505739679</v>
      </c>
      <c r="G415">
        <f>(China!F349/China!E349-1)*100</f>
        <v>-15.282383926829823</v>
      </c>
      <c r="H415">
        <f>(China!G349/China!F349-1)*100</f>
        <v>-7.7195607813683953</v>
      </c>
      <c r="I415">
        <f>(China!H349/China!G349-1)*100</f>
        <v>21.336230547547675</v>
      </c>
      <c r="J415">
        <f>(China!I349/China!H349-1)*100</f>
        <v>-2.1663536778474435</v>
      </c>
      <c r="K415">
        <f>(China!J349/China!I349-1)*100</f>
        <v>-12.334892876543623</v>
      </c>
      <c r="L415">
        <f>(China!K349/China!J349-1)*100</f>
        <v>2.2904881079057526</v>
      </c>
      <c r="M415">
        <f>(China!L349/China!K349-1)*100</f>
        <v>-5.3447994766678057</v>
      </c>
      <c r="N415">
        <f>(China!M349/China!L349-1)*100</f>
        <v>3.2527312909873762</v>
      </c>
      <c r="O415">
        <f>(China!N349/China!M349-1)*100</f>
        <v>6.3329537648734613</v>
      </c>
      <c r="P415">
        <f>(China!O349/China!N349-1)*100</f>
        <v>3.3915570397807793</v>
      </c>
      <c r="Q415">
        <f>(China!P349/China!O349-1)*100</f>
        <v>15.275995123445085</v>
      </c>
      <c r="R415">
        <f>(China!Q349/China!P349-1)*100</f>
        <v>11.72216765240648</v>
      </c>
      <c r="S415">
        <f>(China!R349/China!Q349-1)*100</f>
        <v>-3.2881975036016198</v>
      </c>
      <c r="T415">
        <f>(China!S349/China!R349-1)*100</f>
        <v>-0.3382760919291794</v>
      </c>
      <c r="U415">
        <f>(China!T349/China!S349-1)*100</f>
        <v>-1.2037855508242434</v>
      </c>
      <c r="V415">
        <f>(China!U349/China!T349-1)*100</f>
        <v>-10.752320772466684</v>
      </c>
      <c r="W415">
        <f>(China!V349/China!U349-1)*100</f>
        <v>-27.066666666666638</v>
      </c>
      <c r="X415">
        <f>(China!W349/China!V349-1)*100</f>
        <v>6.4216846337143529</v>
      </c>
      <c r="Y415">
        <f>(China!X349/China!W349-1)*100</f>
        <v>-1.2242379515793544</v>
      </c>
      <c r="Z415">
        <f>(China!Y349/China!X349-1)*100</f>
        <v>-9.9429468284337084</v>
      </c>
      <c r="AA415">
        <f>(China!Z349/China!Y349-1)*100</f>
        <v>-2.8268393379604628E-2</v>
      </c>
      <c r="AB415">
        <f>(China!AA349/China!Z349-1)*100</f>
        <v>46.821869786287216</v>
      </c>
      <c r="AC415">
        <f>(China!AB349/China!AA349-1)*100</f>
        <v>-9.7906682545982235</v>
      </c>
      <c r="AD415">
        <f>(China!AC349/China!AB349-1)*100</f>
        <v>6.594949131502692</v>
      </c>
      <c r="AE415">
        <f>(China!AD349/China!AC349-1)*100</f>
        <v>-4.6263054888765804</v>
      </c>
      <c r="AF415">
        <f>(China!AE349/China!AD349-1)*100</f>
        <v>-4.6559911056591847</v>
      </c>
      <c r="AG415">
        <f>(China!AF349/China!AE349-1)*100</f>
        <v>-9.7798630882145474</v>
      </c>
      <c r="AH415">
        <f>(China!AG349/China!AF349-1)*100</f>
        <v>1.7048801067298669</v>
      </c>
      <c r="AI415">
        <f>(China!AH349/China!AG349-1)*100</f>
        <v>11.841189527598161</v>
      </c>
      <c r="AJ415">
        <f>(China!AI349/China!AH349-1)*100</f>
        <v>6.8990077392785842</v>
      </c>
      <c r="AK415">
        <f>(China!AJ349/China!AI349-1)*100</f>
        <v>-3.3404906797383616</v>
      </c>
      <c r="AL415">
        <f>(China!AK349/China!AJ349-1)*100</f>
        <v>10.546549982586463</v>
      </c>
      <c r="AM415">
        <f>(China!AL349/China!AK349-1)*100</f>
        <v>-11.13688944611213</v>
      </c>
      <c r="AN415">
        <f>(China!AM349/China!AL349-1)*100</f>
        <v>-2.8569924947211667</v>
      </c>
      <c r="AO415">
        <f>(China!AN349/China!AM349-1)*100</f>
        <v>-13.418161259310201</v>
      </c>
      <c r="AP415">
        <f>(China!AO349/China!AN349-1)*100</f>
        <v>4.4758418450566717</v>
      </c>
      <c r="AQ415">
        <f>(China!AP349/China!AO349-1)*100</f>
        <v>5.2776451684267922</v>
      </c>
      <c r="AR415">
        <f>(China!AQ349/China!AP349-1)*100</f>
        <v>-22.926046034976487</v>
      </c>
      <c r="AS415">
        <f>(China!AR349/China!AQ349-1)*100</f>
        <v>0.77936372162039635</v>
      </c>
      <c r="AT415">
        <f>(China!AS349/China!AR349-1)*100</f>
        <v>12.091129191562121</v>
      </c>
      <c r="AU415">
        <f>(China!AT349/China!AS349-1)*100</f>
        <v>-3.9362225887239033</v>
      </c>
      <c r="AV415">
        <f>(China!AU349/China!AT349-1)*100</f>
        <v>-3.6811267989078855</v>
      </c>
      <c r="AW415">
        <f>(China!AV349/China!AU349-1)*100</f>
        <v>5.3101218843126796</v>
      </c>
      <c r="AX415">
        <f>(China!AW349/China!AV349-1)*100</f>
        <v>-5.1811336706036881</v>
      </c>
      <c r="AY415">
        <f>(China!AX349/China!AW349-1)*100</f>
        <v>-3.781115228087184</v>
      </c>
      <c r="AZ415">
        <f>(China!AY349/China!AX349-1)*100</f>
        <v>3.8545770562983916</v>
      </c>
      <c r="BA415">
        <f>(China!AZ349/China!AY349-1)*100</f>
        <v>-1.3510827758416721</v>
      </c>
      <c r="BB415">
        <f>(China!BA349/China!AZ349-1)*100</f>
        <v>-5.0963308533887091</v>
      </c>
      <c r="BC415">
        <f>(China!BB349/China!BA349-1)*100</f>
        <v>-2.5616046522116687</v>
      </c>
      <c r="BD415">
        <f>(China!BC349/China!BB349-1)*100</f>
        <v>1.357952745530544</v>
      </c>
      <c r="BE415">
        <f>(China!BD349/China!BC349-1)*100</f>
        <v>7.6462613249938638</v>
      </c>
      <c r="BF415">
        <f>(China!BE349/China!BD349-1)*100</f>
        <v>27.043038102639972</v>
      </c>
      <c r="BG415">
        <f>(China!BF349/China!BE349-1)*100</f>
        <v>35.83623964083926</v>
      </c>
      <c r="BH415">
        <f>(China!BG349/China!BF349-1)*100</f>
        <v>7.9708824834201053</v>
      </c>
      <c r="BI415">
        <f>(China!BH349/China!BG349-1)*100</f>
        <v>3.6358772894061087</v>
      </c>
      <c r="BJ415">
        <f>(China!BI349/China!BH349-1)*100</f>
        <v>-21.252647436646079</v>
      </c>
      <c r="BK415">
        <f>(China!BJ349/China!BI349-1)*100</f>
        <v>8.0570878387947289</v>
      </c>
      <c r="BL415">
        <f>(China!BK349/China!BJ349-1)*100</f>
        <v>29.404055709821876</v>
      </c>
      <c r="BM415">
        <f>(China!BL349/China!BK349-1)*100</f>
        <v>26.822938671623909</v>
      </c>
      <c r="BN415">
        <f>(China!BM349/China!BL349-1)*100</f>
        <v>87.033911106968858</v>
      </c>
      <c r="BO415">
        <f>(China!BN349/China!BM349-1)*100</f>
        <v>-23.072641817245533</v>
      </c>
      <c r="BP415">
        <f>(China!BO349/China!BN349-1)*100</f>
        <v>-9.5529953917047337</v>
      </c>
      <c r="BQ415">
        <f>(China!BP349/China!BO349-1)*100</f>
        <v>1.5002401388039877</v>
      </c>
      <c r="BR415">
        <f>(China!BQ349/China!BP349-1)*100</f>
        <v>-22.886754740801386</v>
      </c>
      <c r="BS415">
        <f>(China!BR349/China!BQ349-1)*100</f>
        <v>-17.219118247004527</v>
      </c>
      <c r="BT415">
        <f>(China!BS349/China!BR349-1)*100</f>
        <v>26.328761677598855</v>
      </c>
      <c r="BU415">
        <f>(China!BT349/China!BS349-1)*100</f>
        <v>60.313217986589237</v>
      </c>
      <c r="BV415">
        <f>(China!BU349/China!BT349-1)*100</f>
        <v>-15.187748221397769</v>
      </c>
      <c r="BW415">
        <f>(China!BV349/China!BU349-1)*100</f>
        <v>-45.178891952820798</v>
      </c>
      <c r="BX415">
        <f>(China!BW349/China!BV349-1)*100</f>
        <v>20.309250827584037</v>
      </c>
      <c r="BY415">
        <f>(China!BX349/China!BW349-1)*100</f>
        <v>6.3419713048156856</v>
      </c>
      <c r="BZ415">
        <f>(China!BY349/China!BX349-1)*100</f>
        <v>7.3927060820923707</v>
      </c>
      <c r="CA415">
        <f>(China!BZ349/China!BY349-1)*100</f>
        <v>-3.5401874662141286</v>
      </c>
      <c r="CB415">
        <f>(China!CA349/China!BZ349-1)*100</f>
        <v>-3.236765264421404</v>
      </c>
      <c r="CC415">
        <f>(China!CB349/China!CA349-1)*100</f>
        <v>-7.1777371900576199</v>
      </c>
      <c r="CD415">
        <f>(China!CC349/China!CB349-1)*100</f>
        <v>0.27114142078514814</v>
      </c>
      <c r="CE415">
        <f>(China!CD349/China!CC349-1)*100</f>
        <v>-1.6164734129186731</v>
      </c>
      <c r="CF415">
        <f>(China!CE349/China!CD349-1)*100</f>
        <v>0.42322341273963726</v>
      </c>
      <c r="CG415">
        <f>(China!CF349/China!CE349-1)*100</f>
        <v>11.289830739320683</v>
      </c>
      <c r="CH415">
        <f>(China!CG349/China!CF349-1)*100</f>
        <v>0.67711319475685094</v>
      </c>
      <c r="CI415">
        <f>(China!CH349/China!CG349-1)*100</f>
        <v>-0.95678509944503443</v>
      </c>
      <c r="CJ415">
        <f>(China!CI349/China!CH349-1)*100</f>
        <v>11.018996284059824</v>
      </c>
      <c r="CK415">
        <f>(China!CJ349/China!CI349-1)*100</f>
        <v>-10.183477537687736</v>
      </c>
      <c r="CL415">
        <f>(China!CK349/China!CJ349-1)*100</f>
        <v>-5.9181873265040092</v>
      </c>
      <c r="CM415">
        <f>(China!CL349/China!CK349-1)*100</f>
        <v>-7.1668393004259752</v>
      </c>
      <c r="CN415">
        <f>(China!CM349/China!CL349-1)*100</f>
        <v>4.9645011574394271</v>
      </c>
      <c r="CO415">
        <f>(China!CN349/China!CM349-1)*100</f>
        <v>1.6897168224239367</v>
      </c>
      <c r="CP415">
        <f>(China!CO349/China!CN349-1)*100</f>
        <v>-4.0406877704724948</v>
      </c>
      <c r="CQ415">
        <f>(China!CP349/China!CO349-1)*100</f>
        <v>-5.0115072557212814</v>
      </c>
      <c r="CR415">
        <f>(China!CQ349/China!CP349-1)*100</f>
        <v>0.30907007598612868</v>
      </c>
      <c r="CS415">
        <f>(China!CR349/China!CQ349-1)*100</f>
        <v>-7.7066554776834657</v>
      </c>
      <c r="CT415">
        <f>(China!CS349/China!CR349-1)*100</f>
        <v>-11.739015698725419</v>
      </c>
      <c r="CU415">
        <f>(China!CT349/China!CS349-1)*100</f>
        <v>47.033242251577192</v>
      </c>
      <c r="CV415">
        <f>(China!CU349/China!CT349-1)*100</f>
        <v>-4.2108387326168728</v>
      </c>
      <c r="CW415">
        <f>(China!CV349/China!CU349-1)*100</f>
        <v>-8.0502957461328073</v>
      </c>
      <c r="CX415">
        <f>(China!CW349/China!CV349-1)*100</f>
        <v>-13.386356024645263</v>
      </c>
      <c r="CY415">
        <f>(China!CX349/China!CW349-1)*100</f>
        <v>-7.3609690477833833</v>
      </c>
      <c r="CZ415">
        <f>(China!CY349/China!CX349-1)*100</f>
        <v>-14.333986484308415</v>
      </c>
      <c r="DA415">
        <f>(China!CZ349/China!CY349-1)*100</f>
        <v>-4.0153743381006528</v>
      </c>
      <c r="DB415">
        <f>(China!DA349/China!CZ349-1)*100</f>
        <v>-7.9702810933453661</v>
      </c>
      <c r="DC415">
        <f>(China!DB349/China!DA349-1)*100</f>
        <v>-8.0385268128330587</v>
      </c>
      <c r="DD415">
        <f>(China!DC349/China!DB349-1)*100</f>
        <v>1.9198043412941068</v>
      </c>
      <c r="DE415">
        <f>(China!DD349/China!DC349-1)*100</f>
        <v>-12.134017331264445</v>
      </c>
      <c r="DF415">
        <f>(China!DE349/China!DD349-1)*100</f>
        <v>-0.12910949133747573</v>
      </c>
      <c r="DG415">
        <f>(China!DF349/China!DE349-1)*100</f>
        <v>1.666095784795818E-2</v>
      </c>
      <c r="DH415">
        <f>(China!DG349/China!DF349-1)*100</f>
        <v>36.538245921674786</v>
      </c>
      <c r="DI415">
        <f>(China!DH349/China!DG349-1)*100</f>
        <v>3.599136918478929</v>
      </c>
      <c r="DJ415">
        <f>(China!DI349/China!DH349-1)*100</f>
        <v>1.2129897778748733</v>
      </c>
      <c r="DK415">
        <f>(China!DJ349/China!DI349-1)*100</f>
        <v>-8.1553031583455056</v>
      </c>
      <c r="DL415">
        <f>(China!DK349/China!DJ349-1)*100</f>
        <v>1.2085011880171415</v>
      </c>
      <c r="DM415">
        <f>(China!DL349/China!DK349-1)*100</f>
        <v>-6.76319890689504</v>
      </c>
      <c r="DN415">
        <f>(China!DM349/China!DL349-1)*100</f>
        <v>-12.168773916868158</v>
      </c>
      <c r="DO415">
        <f>(China!DN349/China!DM349-1)*100</f>
        <v>0.85640103948469992</v>
      </c>
      <c r="DP415">
        <f>(China!DO349/China!DN349-1)*100</f>
        <v>1.5601244689467331</v>
      </c>
      <c r="DQ415">
        <f>(China!DP349/China!DO349-1)*100</f>
        <v>-4.0698901025961636</v>
      </c>
      <c r="DR415">
        <f>(China!DQ349/China!DP349-1)*100</f>
        <v>10.172134165928881</v>
      </c>
      <c r="DS415">
        <f>(China!DR349/China!DQ349-1)*100</f>
        <v>1.4571209724126177</v>
      </c>
      <c r="DT415">
        <f>(China!DS349/China!DR349-1)*100</f>
        <v>-1.4866148469521945</v>
      </c>
      <c r="DU415">
        <f>(China!DT349/China!DS349-1)*100</f>
        <v>-4.1251636091621524</v>
      </c>
      <c r="DV415">
        <f>(China!DU349/China!DT349-1)*100</f>
        <v>-3.8066493254841238</v>
      </c>
      <c r="DW415">
        <f>(China!DV349/China!DU349-1)*100</f>
        <v>-6.034316786854987</v>
      </c>
      <c r="DX415">
        <f>(China!DW349/China!DV349-1)*100</f>
        <v>0.98653946865581155</v>
      </c>
      <c r="DY415">
        <f>(China!DX349/China!DW349-1)*100</f>
        <v>7.5025399010259619</v>
      </c>
      <c r="DZ415">
        <f>(China!DY349/China!DX349-1)*100</f>
        <v>41.029610340589763</v>
      </c>
      <c r="EA415">
        <f>(China!DZ349/China!DY349-1)*100</f>
        <v>-21.279955945694763</v>
      </c>
      <c r="EB415">
        <f>(China!EA349/China!DZ349-1)*100</f>
        <v>-6.1224439872308078</v>
      </c>
      <c r="EC415">
        <f>(China!EB349/China!EA349-1)*100</f>
        <v>27.203086982968362</v>
      </c>
      <c r="ED415">
        <f>(China!EC349/China!EB349-1)*100</f>
        <v>-10.071794871794948</v>
      </c>
      <c r="EE415">
        <f>(China!ED349/China!EC349-1)*100</f>
        <v>-5.7976653696498071</v>
      </c>
    </row>
    <row r="416" spans="1:135" x14ac:dyDescent="0.3">
      <c r="A416" s="24" t="s">
        <v>3537</v>
      </c>
      <c r="B416" s="24" t="s">
        <v>3538</v>
      </c>
      <c r="D416">
        <f>(China!C350/China!B350-1)*100</f>
        <v>4.0770110513402402</v>
      </c>
      <c r="E416">
        <f>(China!D350/China!C350-1)*100</f>
        <v>-10.064516129032219</v>
      </c>
      <c r="F416">
        <f>(China!E350/China!D350-1)*100</f>
        <v>13.576409379223776</v>
      </c>
      <c r="G416">
        <f>(China!F350/China!E350-1)*100</f>
        <v>-4.5402618705969733E-2</v>
      </c>
      <c r="H416">
        <f>(China!G350/China!F350-1)*100</f>
        <v>-9.0484409830933643</v>
      </c>
      <c r="I416">
        <f>(China!H350/China!G350-1)*100</f>
        <v>-1.387164913037775</v>
      </c>
      <c r="J416">
        <f>(China!I350/China!H350-1)*100</f>
        <v>12.756036203381926</v>
      </c>
      <c r="K416">
        <f>(China!J350/China!I350-1)*100</f>
        <v>20.800052406631188</v>
      </c>
      <c r="L416">
        <f>(China!K350/China!J350-1)*100</f>
        <v>-10.288595979906967</v>
      </c>
      <c r="M416">
        <f>(China!L350/China!K350-1)*100</f>
        <v>6.8144083946244383</v>
      </c>
      <c r="N416">
        <f>(China!M350/China!L350-1)*100</f>
        <v>-7.7491455691824136</v>
      </c>
      <c r="O416">
        <f>(China!N350/China!M350-1)*100</f>
        <v>-14.817900439785625</v>
      </c>
      <c r="P416">
        <f>(China!O350/China!N350-1)*100</f>
        <v>3.4236963239250739</v>
      </c>
      <c r="Q416">
        <f>(China!P350/China!O350-1)*100</f>
        <v>-3.594966259606025</v>
      </c>
      <c r="R416">
        <f>(China!Q350/China!P350-1)*100</f>
        <v>4.7023704470072758</v>
      </c>
      <c r="S416">
        <f>(China!R350/China!Q350-1)*100</f>
        <v>1.6255338647992446</v>
      </c>
      <c r="T416">
        <f>(China!S350/China!R350-1)*100</f>
        <v>-11.726062533329474</v>
      </c>
      <c r="U416">
        <f>(China!T350/China!S350-1)*100</f>
        <v>11.551297672513105</v>
      </c>
      <c r="V416">
        <f>(China!U350/China!T350-1)*100</f>
        <v>-1.8350212747531236</v>
      </c>
      <c r="W416">
        <f>(China!V350/China!U350-1)*100</f>
        <v>-10.824372759856738</v>
      </c>
      <c r="X416">
        <f>(China!W350/China!V350-1)*100</f>
        <v>5.4495351112884505</v>
      </c>
      <c r="Y416">
        <f>(China!X350/China!W350-1)*100</f>
        <v>2.1503240265228873</v>
      </c>
      <c r="Z416">
        <f>(China!Y350/China!X350-1)*100</f>
        <v>-19.271336638911073</v>
      </c>
      <c r="AA416">
        <f>(China!Z350/China!Y350-1)*100</f>
        <v>-12.654692973793303</v>
      </c>
      <c r="AB416">
        <f>(China!AA350/China!Z350-1)*100</f>
        <v>13.047445530844115</v>
      </c>
      <c r="AC416">
        <f>(China!AB350/China!AA350-1)*100</f>
        <v>-12.674098106760445</v>
      </c>
      <c r="AD416">
        <f>(China!AC350/China!AB350-1)*100</f>
        <v>16.737378853215379</v>
      </c>
      <c r="AE416">
        <f>(China!AD350/China!AC350-1)*100</f>
        <v>15.843925591180351</v>
      </c>
      <c r="AF416">
        <f>(China!AE350/China!AD350-1)*100</f>
        <v>18.506230657392496</v>
      </c>
      <c r="AG416">
        <f>(China!AF350/China!AE350-1)*100</f>
        <v>-3.7462871963084399</v>
      </c>
      <c r="AH416">
        <f>(China!AG350/China!AF350-1)*100</f>
        <v>14.161624745854851</v>
      </c>
      <c r="AI416">
        <f>(China!AH350/China!AG350-1)*100</f>
        <v>4.7304913565896722</v>
      </c>
      <c r="AJ416">
        <f>(China!AI350/China!AH350-1)*100</f>
        <v>-3.1117037427164207</v>
      </c>
      <c r="AK416">
        <f>(China!AJ350/China!AI350-1)*100</f>
        <v>-13.409735451924965</v>
      </c>
      <c r="AL416">
        <f>(China!AK350/China!AJ350-1)*100</f>
        <v>25.193762432843837</v>
      </c>
      <c r="AM416">
        <f>(China!AL350/China!AK350-1)*100</f>
        <v>0.41197708164002478</v>
      </c>
      <c r="AN416">
        <f>(China!AM350/China!AL350-1)*100</f>
        <v>-6.202398428848177</v>
      </c>
      <c r="AO416">
        <f>(China!AN350/China!AM350-1)*100</f>
        <v>6.2369335326039499</v>
      </c>
      <c r="AP416">
        <f>(China!AO350/China!AN350-1)*100</f>
        <v>-9.9278953476846574</v>
      </c>
      <c r="AQ416">
        <f>(China!AP350/China!AO350-1)*100</f>
        <v>0.87536868107898069</v>
      </c>
      <c r="AR416">
        <f>(China!AQ350/China!AP350-1)*100</f>
        <v>-11.687318218699049</v>
      </c>
      <c r="AS416">
        <f>(China!AR350/China!AQ350-1)*100</f>
        <v>17.148866688398414</v>
      </c>
      <c r="AT416">
        <f>(China!AS350/China!AR350-1)*100</f>
        <v>12.935608777140617</v>
      </c>
      <c r="AU416">
        <f>(China!AT350/China!AS350-1)*100</f>
        <v>14.241615335608415</v>
      </c>
      <c r="AV416">
        <f>(China!AU350/China!AT350-1)*100</f>
        <v>-5.0671234337339888</v>
      </c>
      <c r="AW416">
        <f>(China!AV350/China!AU350-1)*100</f>
        <v>-1.8264021931199692</v>
      </c>
      <c r="AX416">
        <f>(China!AW350/China!AV350-1)*100</f>
        <v>19.350554003418029</v>
      </c>
      <c r="AY416">
        <f>(China!AX350/China!AW350-1)*100</f>
        <v>14.092928169706953</v>
      </c>
      <c r="AZ416">
        <f>(China!AY350/China!AX350-1)*100</f>
        <v>-9.1569817541014675</v>
      </c>
      <c r="BA416">
        <f>(China!AZ350/China!AY350-1)*100</f>
        <v>-10.709892208886885</v>
      </c>
      <c r="BB416">
        <f>(China!BA350/China!AZ350-1)*100</f>
        <v>-12.758347482429343</v>
      </c>
      <c r="BC416">
        <f>(China!BB350/China!BA350-1)*100</f>
        <v>6.247452504908324E-2</v>
      </c>
      <c r="BD416">
        <f>(China!BC350/China!BB350-1)*100</f>
        <v>4.2231391132742768</v>
      </c>
      <c r="BE416">
        <f>(China!BD350/China!BC350-1)*100</f>
        <v>20.807547653138812</v>
      </c>
      <c r="BF416">
        <f>(China!BE350/China!BD350-1)*100</f>
        <v>1.4832012752895141</v>
      </c>
      <c r="BG416">
        <f>(China!BF350/China!BE350-1)*100</f>
        <v>6.6847725677124048</v>
      </c>
      <c r="BH416">
        <f>(China!BG350/China!BF350-1)*100</f>
        <v>-5.1168395741060806</v>
      </c>
      <c r="BI416">
        <f>(China!BH350/China!BG350-1)*100</f>
        <v>-9.1126754201241056</v>
      </c>
      <c r="BJ416">
        <f>(China!BI350/China!BH350-1)*100</f>
        <v>5.9062341262890783</v>
      </c>
      <c r="BK416">
        <f>(China!BJ350/China!BI350-1)*100</f>
        <v>2.048030090050168</v>
      </c>
      <c r="BL416">
        <f>(China!BK350/China!BJ350-1)*100</f>
        <v>2.403631529798278</v>
      </c>
      <c r="BM416">
        <f>(China!BL350/China!BK350-1)*100</f>
        <v>21.224267803050601</v>
      </c>
      <c r="BN416">
        <f>(China!BM350/China!BL350-1)*100</f>
        <v>23.499919543732496</v>
      </c>
      <c r="BO416">
        <f>(China!BN350/China!BM350-1)*100</f>
        <v>15.960655461586381</v>
      </c>
      <c r="BP416">
        <f>(China!BO350/China!BN350-1)*100</f>
        <v>-13.889058362856554</v>
      </c>
      <c r="BQ416">
        <f>(China!BP350/China!BO350-1)*100</f>
        <v>-8.3838395908909185</v>
      </c>
      <c r="BR416">
        <f>(China!BQ350/China!BP350-1)*100</f>
        <v>-7.8930436812473026</v>
      </c>
      <c r="BS416">
        <f>(China!BR350/China!BQ350-1)*100</f>
        <v>-12.463508974269487</v>
      </c>
      <c r="BT416">
        <f>(China!BS350/China!BR350-1)*100</f>
        <v>17.386027290594242</v>
      </c>
      <c r="BU416">
        <f>(China!BT350/China!BS350-1)*100</f>
        <v>0</v>
      </c>
      <c r="BV416">
        <f>(China!BU350/China!BT350-1)*100</f>
        <v>0</v>
      </c>
      <c r="BW416">
        <f>(China!BV350/China!BU350-1)*100</f>
        <v>0</v>
      </c>
      <c r="BX416">
        <f>(China!BW350/China!BV350-1)*100</f>
        <v>0</v>
      </c>
      <c r="BY416">
        <f>(China!BX350/China!BW350-1)*100</f>
        <v>-5.0780709306052163</v>
      </c>
      <c r="BZ416">
        <f>(China!BY350/China!BX350-1)*100</f>
        <v>9.3148783003482283</v>
      </c>
      <c r="CA416">
        <f>(China!BZ350/China!BY350-1)*100</f>
        <v>-8.3576661036154576</v>
      </c>
      <c r="CB416">
        <f>(China!CA350/China!BZ350-1)*100</f>
        <v>-1.1464469491177631</v>
      </c>
      <c r="CC416">
        <f>(China!CB350/China!CA350-1)*100</f>
        <v>10.791863527647894</v>
      </c>
      <c r="CD416">
        <f>(China!CC350/China!CB350-1)*100</f>
        <v>-3.159302292761057</v>
      </c>
      <c r="CE416">
        <f>(China!CD350/China!CC350-1)*100</f>
        <v>2.3766198692625862</v>
      </c>
      <c r="CF416">
        <f>(China!CE350/China!CD350-1)*100</f>
        <v>-0.12315055418066212</v>
      </c>
      <c r="CG416">
        <f>(China!CF350/China!CE350-1)*100</f>
        <v>-3.7773165193744407</v>
      </c>
      <c r="CH416">
        <f>(China!CG350/China!CF350-1)*100</f>
        <v>-6.815666380157781</v>
      </c>
      <c r="CI416">
        <f>(China!CH350/China!CG350-1)*100</f>
        <v>6.1239767375376175</v>
      </c>
      <c r="CJ416">
        <f>(China!CI350/China!CH350-1)*100</f>
        <v>-2.090080220784607E-2</v>
      </c>
      <c r="CK416">
        <f>(China!CJ350/China!CI350-1)*100</f>
        <v>6.9762904287546723</v>
      </c>
      <c r="CL416">
        <f>(China!CK350/China!CJ350-1)*100</f>
        <v>1.0558510925439579</v>
      </c>
      <c r="CM416">
        <f>(China!CL350/China!CK350-1)*100</f>
        <v>-0.3502483877324436</v>
      </c>
      <c r="CN416">
        <f>(China!CM350/China!CL350-1)*100</f>
        <v>8.3519576750797029</v>
      </c>
      <c r="CO416">
        <f>(China!CN350/China!CM350-1)*100</f>
        <v>-5.5833488365938937</v>
      </c>
      <c r="CP416">
        <f>(China!CO350/China!CN350-1)*100</f>
        <v>-7.0405723218896821</v>
      </c>
      <c r="CQ416">
        <f>(China!CP350/China!CO350-1)*100</f>
        <v>-2.8923671573154119</v>
      </c>
      <c r="CR416">
        <f>(China!CQ350/China!CP350-1)*100</f>
        <v>-0.6099726822096363</v>
      </c>
      <c r="CS416">
        <f>(China!CR350/China!CQ350-1)*100</f>
        <v>-10.087515171784355</v>
      </c>
      <c r="CT416">
        <f>(China!CS350/China!CR350-1)*100</f>
        <v>1.8828503981572764</v>
      </c>
      <c r="CU416">
        <f>(China!CT350/China!CS350-1)*100</f>
        <v>2.2470793541309098</v>
      </c>
      <c r="CV416">
        <f>(China!CU350/China!CT350-1)*100</f>
        <v>-5.7007803121247864</v>
      </c>
      <c r="CW416">
        <f>(China!CV350/China!CU350-1)*100</f>
        <v>6.1862704460670326</v>
      </c>
      <c r="CX416">
        <f>(China!CW350/China!CV350-1)*100</f>
        <v>-8.9242067264654334</v>
      </c>
      <c r="CY416">
        <f>(China!CX350/China!CW350-1)*100</f>
        <v>-5.4850552102533641</v>
      </c>
      <c r="CZ416">
        <f>(China!CY350/China!CX350-1)*100</f>
        <v>-7.5984927866040719</v>
      </c>
      <c r="DA416">
        <f>(China!CZ350/China!CY350-1)*100</f>
        <v>-12.547609991139574</v>
      </c>
      <c r="DB416">
        <f>(China!DA350/China!CZ350-1)*100</f>
        <v>3.5903976380767366</v>
      </c>
      <c r="DC416">
        <f>(China!DB350/China!DA350-1)*100</f>
        <v>-2.6845960105958078</v>
      </c>
      <c r="DD416">
        <f>(China!DC350/China!DB350-1)*100</f>
        <v>-0.67450153483548103</v>
      </c>
      <c r="DE416">
        <f>(China!DD350/China!DC350-1)*100</f>
        <v>-1.8980303082665295</v>
      </c>
      <c r="DF416">
        <f>(China!DE350/China!DD350-1)*100</f>
        <v>-6.9596449153051188</v>
      </c>
      <c r="DG416">
        <f>(China!DF350/China!DE350-1)*100</f>
        <v>-2.9905967533846334</v>
      </c>
      <c r="DH416">
        <f>(China!DG350/China!DF350-1)*100</f>
        <v>12.925600075248012</v>
      </c>
      <c r="DI416">
        <f>(China!DH350/China!DG350-1)*100</f>
        <v>16.198630630412914</v>
      </c>
      <c r="DJ416">
        <f>(China!DI350/China!DH350-1)*100</f>
        <v>-8.7870557134571925</v>
      </c>
      <c r="DK416">
        <f>(China!DJ350/China!DI350-1)*100</f>
        <v>-11.356176764086424</v>
      </c>
      <c r="DL416">
        <f>(China!DK350/China!DJ350-1)*100</f>
        <v>-1.7755379741344668</v>
      </c>
      <c r="DM416">
        <f>(China!DL350/China!DK350-1)*100</f>
        <v>-1.0526709381424304</v>
      </c>
      <c r="DN416">
        <f>(China!DM350/China!DL350-1)*100</f>
        <v>10.261348596656571</v>
      </c>
      <c r="DO416">
        <f>(China!DN350/China!DM350-1)*100</f>
        <v>-8.473175918434606</v>
      </c>
      <c r="DP416">
        <f>(China!DO350/China!DN350-1)*100</f>
        <v>8.7760542139236684</v>
      </c>
      <c r="DQ416">
        <f>(China!DP350/China!DO350-1)*100</f>
        <v>-6.2815817359393344</v>
      </c>
      <c r="DR416">
        <f>(China!DQ350/China!DP350-1)*100</f>
        <v>5.0437362673543262</v>
      </c>
      <c r="DS416">
        <f>(China!DR350/China!DQ350-1)*100</f>
        <v>9.4823367198085826</v>
      </c>
      <c r="DT416">
        <f>(China!DS350/China!DR350-1)*100</f>
        <v>-12.566779535637407</v>
      </c>
      <c r="DU416">
        <f>(China!DT350/China!DS350-1)*100</f>
        <v>-9.5387844269917199</v>
      </c>
      <c r="DV416">
        <f>(China!DU350/China!DT350-1)*100</f>
        <v>3.6335873099164973</v>
      </c>
      <c r="DW416">
        <f>(China!DV350/China!DU350-1)*100</f>
        <v>-3.3495829807650646</v>
      </c>
      <c r="DX416">
        <f>(China!DW350/China!DV350-1)*100</f>
        <v>12.733237636016748</v>
      </c>
      <c r="DY416">
        <f>(China!DX350/China!DW350-1)*100</f>
        <v>11.968415840806991</v>
      </c>
      <c r="DZ416">
        <f>(China!DY350/China!DX350-1)*100</f>
        <v>11.047234889287072</v>
      </c>
      <c r="EA416">
        <f>(China!DZ350/China!DY350-1)*100</f>
        <v>-14.097895427780738</v>
      </c>
      <c r="EB416">
        <f>(China!EA350/China!DZ350-1)*100</f>
        <v>8.9926084316317656</v>
      </c>
      <c r="EC416">
        <f>(China!EB350/China!EA350-1)*100</f>
        <v>1.4549062086201658</v>
      </c>
      <c r="ED416">
        <f>(China!EC350/China!EB350-1)*100</f>
        <v>-6.7138702273761508</v>
      </c>
      <c r="EE416">
        <f>(China!ED350/China!EC350-1)*100</f>
        <v>-14.852259018231994</v>
      </c>
    </row>
    <row r="417" spans="1:135" x14ac:dyDescent="0.3">
      <c r="A417" s="24" t="s">
        <v>3539</v>
      </c>
      <c r="B417" s="24" t="s">
        <v>3540</v>
      </c>
      <c r="D417">
        <f>(China!C351/China!B351-1)*100</f>
        <v>7.9397414461650051</v>
      </c>
      <c r="E417">
        <f>(China!D351/China!C351-1)*100</f>
        <v>13.215859030836885</v>
      </c>
      <c r="F417">
        <f>(China!E351/China!D351-1)*100</f>
        <v>9.4858670925552104</v>
      </c>
      <c r="G417">
        <f>(China!F351/China!E351-1)*100</f>
        <v>-11.296216304988782</v>
      </c>
      <c r="H417">
        <f>(China!G351/China!F351-1)*100</f>
        <v>-15.98569775798776</v>
      </c>
      <c r="I417">
        <f>(China!H351/China!G351-1)*100</f>
        <v>13.093414040008478</v>
      </c>
      <c r="J417">
        <f>(China!I351/China!H351-1)*100</f>
        <v>11.771801542653026</v>
      </c>
      <c r="K417">
        <f>(China!J351/China!I351-1)*100</f>
        <v>-3.5204101202012228</v>
      </c>
      <c r="L417">
        <f>(China!K351/China!J351-1)*100</f>
        <v>13.367416702256341</v>
      </c>
      <c r="M417">
        <f>(China!L351/China!K351-1)*100</f>
        <v>-10.185477196727943</v>
      </c>
      <c r="N417">
        <f>(China!M351/China!L351-1)*100</f>
        <v>3.9528894210017373</v>
      </c>
      <c r="O417">
        <f>(China!N351/China!M351-1)*100</f>
        <v>2.4965971968264222</v>
      </c>
      <c r="P417">
        <f>(China!O351/China!N351-1)*100</f>
        <v>8.449707853451871</v>
      </c>
      <c r="Q417">
        <f>(China!P351/China!O351-1)*100</f>
        <v>-3.2286122732823164</v>
      </c>
      <c r="R417">
        <f>(China!Q351/China!P351-1)*100</f>
        <v>-9.2156061647991514</v>
      </c>
      <c r="S417">
        <f>(China!R351/China!Q351-1)*100</f>
        <v>-10.856867504604983</v>
      </c>
      <c r="T417">
        <f>(China!S351/China!R351-1)*100</f>
        <v>-1.1046900184773945</v>
      </c>
      <c r="U417">
        <f>(China!T351/China!S351-1)*100</f>
        <v>-0.33123020246683677</v>
      </c>
      <c r="V417">
        <f>(China!U351/China!T351-1)*100</f>
        <v>1.5237405216651734</v>
      </c>
      <c r="W417">
        <f>(China!V351/China!U351-1)*100</f>
        <v>-12.823265044791599</v>
      </c>
      <c r="X417">
        <f>(China!W351/China!V351-1)*100</f>
        <v>-6.4676838106312644</v>
      </c>
      <c r="Y417">
        <f>(China!X351/China!W351-1)*100</f>
        <v>-6.8591988405208637</v>
      </c>
      <c r="Z417">
        <f>(China!Y351/China!X351-1)*100</f>
        <v>-21.676392034303159</v>
      </c>
      <c r="AA417">
        <f>(China!Z351/China!Y351-1)*100</f>
        <v>3.8909681046485511</v>
      </c>
      <c r="AB417">
        <f>(China!AA351/China!Z351-1)*100</f>
        <v>17.845144330115858</v>
      </c>
      <c r="AC417">
        <f>(China!AB351/China!AA351-1)*100</f>
        <v>-10.162361839493572</v>
      </c>
      <c r="AD417">
        <f>(China!AC351/China!AB351-1)*100</f>
        <v>12.669446622993895</v>
      </c>
      <c r="AE417">
        <f>(China!AD351/China!AC351-1)*100</f>
        <v>-0.30982362522679052</v>
      </c>
      <c r="AF417">
        <f>(China!AE351/China!AD351-1)*100</f>
        <v>-14.640281967606761</v>
      </c>
      <c r="AG417">
        <f>(China!AF351/China!AE351-1)*100</f>
        <v>-0.8496863613305039</v>
      </c>
      <c r="AH417">
        <f>(China!AG351/China!AF351-1)*100</f>
        <v>-5.4239017013696378</v>
      </c>
      <c r="AI417">
        <f>(China!AH351/China!AG351-1)*100</f>
        <v>-0.8040760103831035</v>
      </c>
      <c r="AJ417">
        <f>(China!AI351/China!AH351-1)*100</f>
        <v>4.1987168668802921</v>
      </c>
      <c r="AK417">
        <f>(China!AJ351/China!AI351-1)*100</f>
        <v>-11.80799296448798</v>
      </c>
      <c r="AL417">
        <f>(China!AK351/China!AJ351-1)*100</f>
        <v>15.251283786999871</v>
      </c>
      <c r="AM417">
        <f>(China!AL351/China!AK351-1)*100</f>
        <v>1.6914693706896244</v>
      </c>
      <c r="AN417">
        <f>(China!AM351/China!AL351-1)*100</f>
        <v>9.0023489294892336</v>
      </c>
      <c r="AO417">
        <f>(China!AN351/China!AM351-1)*100</f>
        <v>0</v>
      </c>
      <c r="AP417">
        <f>(China!AO351/China!AN351-1)*100</f>
        <v>0</v>
      </c>
      <c r="AQ417">
        <f>(China!AP351/China!AO351-1)*100</f>
        <v>9.072729503987631</v>
      </c>
      <c r="AR417">
        <f>(China!AQ351/China!AP351-1)*100</f>
        <v>-23.825484132660279</v>
      </c>
      <c r="AS417">
        <f>(China!AR351/China!AQ351-1)*100</f>
        <v>7.3397254553656976</v>
      </c>
      <c r="AT417">
        <f>(China!AS351/China!AR351-1)*100</f>
        <v>4.7947839866462783</v>
      </c>
      <c r="AU417">
        <f>(China!AT351/China!AS351-1)*100</f>
        <v>9.3470974596735701</v>
      </c>
      <c r="AV417">
        <f>(China!AU351/China!AT351-1)*100</f>
        <v>-8.172944945010773</v>
      </c>
      <c r="AW417">
        <f>(China!AV351/China!AU351-1)*100</f>
        <v>13.093157316720806</v>
      </c>
      <c r="AX417">
        <f>(China!AW351/China!AV351-1)*100</f>
        <v>-7.9147943984130276</v>
      </c>
      <c r="AY417">
        <f>(China!AX351/China!AW351-1)*100</f>
        <v>-1.2931989627534501</v>
      </c>
      <c r="AZ417">
        <f>(China!AY351/China!AX351-1)*100</f>
        <v>-1.6176671273036347</v>
      </c>
      <c r="BA417">
        <f>(China!AZ351/China!AY351-1)*100</f>
        <v>8.1276242857725389</v>
      </c>
      <c r="BB417">
        <f>(China!BA351/China!AZ351-1)*100</f>
        <v>-12.714534617462759</v>
      </c>
      <c r="BC417">
        <f>(China!BB351/China!BA351-1)*100</f>
        <v>3.7164339731022844</v>
      </c>
      <c r="BD417">
        <f>(China!BC351/China!BB351-1)*100</f>
        <v>2.656568969974904</v>
      </c>
      <c r="BE417">
        <f>(China!BD351/China!BC351-1)*100</f>
        <v>12.207482276970616</v>
      </c>
      <c r="BF417">
        <f>(China!BE351/China!BD351-1)*100</f>
        <v>20.213993634996918</v>
      </c>
      <c r="BG417">
        <f>(China!BF351/China!BE351-1)*100</f>
        <v>23.451640201682956</v>
      </c>
      <c r="BH417">
        <f>(China!BG351/China!BF351-1)*100</f>
        <v>-1.177432173316828</v>
      </c>
      <c r="BI417">
        <f>(China!BH351/China!BG351-1)*100</f>
        <v>6.2247262332556508</v>
      </c>
      <c r="BJ417">
        <f>(China!BI351/China!BH351-1)*100</f>
        <v>-10.52728505420426</v>
      </c>
      <c r="BK417">
        <f>(China!BJ351/China!BI351-1)*100</f>
        <v>-4.6474074090311461</v>
      </c>
      <c r="BL417">
        <f>(China!BK351/China!BJ351-1)*100</f>
        <v>14.214516003254563</v>
      </c>
      <c r="BM417">
        <f>(China!BL351/China!BK351-1)*100</f>
        <v>14.706182253551535</v>
      </c>
      <c r="BN417">
        <f>(China!BM351/China!BL351-1)*100</f>
        <v>19.702029859152368</v>
      </c>
      <c r="BO417">
        <f>(China!BN351/China!BM351-1)*100</f>
        <v>14.12287913649266</v>
      </c>
      <c r="BP417">
        <f>(China!BO351/China!BN351-1)*100</f>
        <v>-1.9066532258064539</v>
      </c>
      <c r="BQ417">
        <f>(China!BP351/China!BO351-1)*100</f>
        <v>-31.681044433652929</v>
      </c>
      <c r="BR417">
        <f>(China!BQ351/China!BP351-1)*100</f>
        <v>-4.2918528424406466</v>
      </c>
      <c r="BS417">
        <f>(China!BR351/China!BQ351-1)*100</f>
        <v>-12.84699987761898</v>
      </c>
      <c r="BT417">
        <f>(China!BS351/China!BR351-1)*100</f>
        <v>28.015914575277723</v>
      </c>
      <c r="BU417">
        <f>(China!BT351/China!BS351-1)*100</f>
        <v>21.470998973322164</v>
      </c>
      <c r="BV417">
        <f>(China!BU351/China!BT351-1)*100</f>
        <v>21.694665870597916</v>
      </c>
      <c r="BW417">
        <f>(China!BV351/China!BU351-1)*100</f>
        <v>-47.011859276558823</v>
      </c>
      <c r="BX417">
        <f>(China!BW351/China!BV351-1)*100</f>
        <v>-2.9683143654911204</v>
      </c>
      <c r="BY417">
        <f>(China!BX351/China!BW351-1)*100</f>
        <v>30.023946950664794</v>
      </c>
      <c r="BZ417">
        <f>(China!BY351/China!BX351-1)*100</f>
        <v>8.5462628002880727</v>
      </c>
      <c r="CA417">
        <f>(China!BZ351/China!BY351-1)*100</f>
        <v>-12.896144784357356</v>
      </c>
      <c r="CB417">
        <f>(China!CA351/China!BZ351-1)*100</f>
        <v>-1.6172736564963097</v>
      </c>
      <c r="CC417">
        <f>(China!CB351/China!CA351-1)*100</f>
        <v>2.0338396993195618</v>
      </c>
      <c r="CD417">
        <f>(China!CC351/China!CB351-1)*100</f>
        <v>5.9374141935174318</v>
      </c>
      <c r="CE417">
        <f>(China!CD351/China!CC351-1)*100</f>
        <v>37.366685699893985</v>
      </c>
      <c r="CF417">
        <f>(China!CE351/China!CD351-1)*100</f>
        <v>-3.3903426561316841</v>
      </c>
      <c r="CG417">
        <f>(China!CF351/China!CE351-1)*100</f>
        <v>2.4032366566179464</v>
      </c>
      <c r="CH417">
        <f>(China!CG351/China!CF351-1)*100</f>
        <v>8.5490910894823848</v>
      </c>
      <c r="CI417">
        <f>(China!CH351/China!CG351-1)*100</f>
        <v>-0.18813311415103451</v>
      </c>
      <c r="CJ417">
        <f>(China!CI351/China!CH351-1)*100</f>
        <v>-1.0816643516434632</v>
      </c>
      <c r="CK417">
        <f>(China!CJ351/China!CI351-1)*100</f>
        <v>-5.2110806755344186</v>
      </c>
      <c r="CL417">
        <f>(China!CK351/China!CJ351-1)*100</f>
        <v>-20.47168741508365</v>
      </c>
      <c r="CM417">
        <f>(China!CL351/China!CK351-1)*100</f>
        <v>-19.016191504206613</v>
      </c>
      <c r="CN417">
        <f>(China!CM351/China!CL351-1)*100</f>
        <v>13.361197023586735</v>
      </c>
      <c r="CO417">
        <f>(China!CN351/China!CM351-1)*100</f>
        <v>-1.9335389906485201</v>
      </c>
      <c r="CP417">
        <f>(China!CO351/China!CN351-1)*100</f>
        <v>4.6809403623551127</v>
      </c>
      <c r="CQ417">
        <f>(China!CP351/China!CO351-1)*100</f>
        <v>-7.0420543755518761</v>
      </c>
      <c r="CR417">
        <f>(China!CQ351/China!CP351-1)*100</f>
        <v>-1.9212667177943343</v>
      </c>
      <c r="CS417">
        <f>(China!CR351/China!CQ351-1)*100</f>
        <v>0.60976702205430833</v>
      </c>
      <c r="CT417">
        <f>(China!CS351/China!CR351-1)*100</f>
        <v>0</v>
      </c>
      <c r="CU417">
        <f>(China!CT351/China!CS351-1)*100</f>
        <v>-12.57564731786147</v>
      </c>
      <c r="CV417">
        <f>(China!CU351/China!CT351-1)*100</f>
        <v>-8.40109345812008</v>
      </c>
      <c r="CW417">
        <f>(China!CV351/China!CU351-1)*100</f>
        <v>0.88320632592542303</v>
      </c>
      <c r="CX417">
        <f>(China!CW351/China!CV351-1)*100</f>
        <v>8.8312693162231568</v>
      </c>
      <c r="CY417">
        <f>(China!CX351/China!CW351-1)*100</f>
        <v>-16.335283984920913</v>
      </c>
      <c r="CZ417">
        <f>(China!CY351/China!CX351-1)*100</f>
        <v>-3.9781120456682584</v>
      </c>
      <c r="DA417">
        <f>(China!CZ351/China!CY351-1)*100</f>
        <v>-7.009666424799688</v>
      </c>
      <c r="DB417">
        <f>(China!DA351/China!CZ351-1)*100</f>
        <v>-6.7809851303612607</v>
      </c>
      <c r="DC417">
        <f>(China!DB351/China!DA351-1)*100</f>
        <v>2.3716125937853549</v>
      </c>
      <c r="DD417">
        <f>(China!DC351/China!DB351-1)*100</f>
        <v>-10.144795718881195</v>
      </c>
      <c r="DE417">
        <f>(China!DD351/China!DC351-1)*100</f>
        <v>17.629696513163463</v>
      </c>
      <c r="DF417">
        <f>(China!DE351/China!DD351-1)*100</f>
        <v>-9.9929581310294395</v>
      </c>
      <c r="DG417">
        <f>(China!DF351/China!DE351-1)*100</f>
        <v>21.166850861734222</v>
      </c>
      <c r="DH417">
        <f>(China!DG351/China!DF351-1)*100</f>
        <v>23.305049283045399</v>
      </c>
      <c r="DI417">
        <f>(China!DH351/China!DG351-1)*100</f>
        <v>20.547523833774651</v>
      </c>
      <c r="DJ417">
        <f>(China!DI351/China!DH351-1)*100</f>
        <v>4.1858077229724122</v>
      </c>
      <c r="DK417">
        <f>(China!DJ351/China!DI351-1)*100</f>
        <v>-11.776401446923924</v>
      </c>
      <c r="DL417">
        <f>(China!DK351/China!DJ351-1)*100</f>
        <v>-6.589707115830878</v>
      </c>
      <c r="DM417">
        <f>(China!DL351/China!DK351-1)*100</f>
        <v>-8.7923546130158634</v>
      </c>
      <c r="DN417">
        <f>(China!DM351/China!DL351-1)*100</f>
        <v>-6.3772083581029264</v>
      </c>
      <c r="DO417">
        <f>(China!DN351/China!DM351-1)*100</f>
        <v>-0.92752630456006679</v>
      </c>
      <c r="DP417">
        <f>(China!DO351/China!DN351-1)*100</f>
        <v>4.3978338291084995</v>
      </c>
      <c r="DQ417">
        <f>(China!DP351/China!DO351-1)*100</f>
        <v>-1.7606935777287336</v>
      </c>
      <c r="DR417">
        <f>(China!DQ351/China!DP351-1)*100</f>
        <v>2.1688620289967986</v>
      </c>
      <c r="DS417">
        <f>(China!DR351/China!DQ351-1)*100</f>
        <v>-3.3939322227295343</v>
      </c>
      <c r="DT417">
        <f>(China!DS351/China!DR351-1)*100</f>
        <v>-16.520559430448145</v>
      </c>
      <c r="DU417">
        <f>(China!DT351/China!DS351-1)*100</f>
        <v>22.48491582671852</v>
      </c>
      <c r="DV417">
        <f>(China!DU351/China!DT351-1)*100</f>
        <v>-18.872156500382996</v>
      </c>
      <c r="DW417">
        <f>(China!DV351/China!DU351-1)*100</f>
        <v>-1.9256132264711678</v>
      </c>
      <c r="DX417">
        <f>(China!DW351/China!DV351-1)*100</f>
        <v>-11.117392811129445</v>
      </c>
      <c r="DY417">
        <f>(China!DX351/China!DW351-1)*100</f>
        <v>9.3303856193241543</v>
      </c>
      <c r="DZ417">
        <f>(China!DY351/China!DX351-1)*100</f>
        <v>6.458321678944845</v>
      </c>
      <c r="EA417">
        <f>(China!DZ351/China!DY351-1)*100</f>
        <v>-8.7795430637424339</v>
      </c>
      <c r="EB417">
        <f>(China!EA351/China!DZ351-1)*100</f>
        <v>-3.9970365552837284</v>
      </c>
      <c r="EC417">
        <f>(China!EB351/China!EA351-1)*100</f>
        <v>6.0472051479063094</v>
      </c>
      <c r="ED417">
        <f>(China!EC351/China!EB351-1)*100</f>
        <v>-2.2723789620341051</v>
      </c>
      <c r="EE417">
        <f>(China!ED351/China!EC351-1)*100</f>
        <v>-3.0982490272373653</v>
      </c>
    </row>
    <row r="418" spans="1:135" x14ac:dyDescent="0.3">
      <c r="A418" s="24" t="s">
        <v>3541</v>
      </c>
      <c r="B418" s="24" t="s">
        <v>3542</v>
      </c>
      <c r="D418">
        <f>(China!C352/China!B352-1)*100</f>
        <v>20.691423078651905</v>
      </c>
      <c r="E418">
        <f>(China!D352/China!C352-1)*100</f>
        <v>-8.6836134512660266</v>
      </c>
      <c r="F418">
        <f>(China!E352/China!D352-1)*100</f>
        <v>-10.18960839423907</v>
      </c>
      <c r="G418">
        <f>(China!F352/China!E352-1)*100</f>
        <v>-13.978467708219544</v>
      </c>
      <c r="H418">
        <f>(China!G352/China!F352-1)*100</f>
        <v>-11.016310945374508</v>
      </c>
      <c r="I418">
        <f>(China!H352/China!G352-1)*100</f>
        <v>13.081607283128459</v>
      </c>
      <c r="J418">
        <f>(China!I352/China!H352-1)*100</f>
        <v>12.320927180359153</v>
      </c>
      <c r="K418">
        <f>(China!J352/China!I352-1)*100</f>
        <v>39.256324265749875</v>
      </c>
      <c r="L418">
        <f>(China!K352/China!J352-1)*100</f>
        <v>13.578134543669673</v>
      </c>
      <c r="M418">
        <f>(China!L352/China!K352-1)*100</f>
        <v>-4.2815858199024888</v>
      </c>
      <c r="N418">
        <f>(China!M352/China!L352-1)*100</f>
        <v>-5.8675132836898953</v>
      </c>
      <c r="O418">
        <f>(China!N352/China!M352-1)*100</f>
        <v>-14.195374124695558</v>
      </c>
      <c r="P418">
        <f>(China!O352/China!N352-1)*100</f>
        <v>15.684226496394448</v>
      </c>
      <c r="Q418">
        <f>(China!P352/China!O352-1)*100</f>
        <v>-8.7194132975138459</v>
      </c>
      <c r="R418">
        <f>(China!Q352/China!P352-1)*100</f>
        <v>-10.270312333439968</v>
      </c>
      <c r="S418">
        <f>(China!R352/China!Q352-1)*100</f>
        <v>4.4202649709550235</v>
      </c>
      <c r="T418">
        <f>(China!S352/China!R352-1)*100</f>
        <v>4.8641683667991931</v>
      </c>
      <c r="U418">
        <f>(China!T352/China!S352-1)*100</f>
        <v>13.322616217627935</v>
      </c>
      <c r="V418">
        <f>(China!U352/China!T352-1)*100</f>
        <v>-0.7144530588264919</v>
      </c>
      <c r="W418">
        <f>(China!V352/China!U352-1)*100</f>
        <v>-19.392523364485982</v>
      </c>
      <c r="X418">
        <f>(China!W352/China!V352-1)*100</f>
        <v>-8.0699598585366026</v>
      </c>
      <c r="Y418">
        <f>(China!X352/China!W352-1)*100</f>
        <v>20.963158705612361</v>
      </c>
      <c r="Z418">
        <f>(China!Y352/China!X352-1)*100</f>
        <v>-33.700731892520288</v>
      </c>
      <c r="AA418">
        <f>(China!Z352/China!Y352-1)*100</f>
        <v>-2.2111048513620113</v>
      </c>
      <c r="AB418">
        <f>(China!AA352/China!Z352-1)*100</f>
        <v>29.158681592377334</v>
      </c>
      <c r="AC418">
        <f>(China!AB352/China!AA352-1)*100</f>
        <v>-26.545108907320181</v>
      </c>
      <c r="AD418">
        <f>(China!AC352/China!AB352-1)*100</f>
        <v>32.880516203088384</v>
      </c>
      <c r="AE418">
        <f>(China!AD352/China!AC352-1)*100</f>
        <v>22.487754343917654</v>
      </c>
      <c r="AF418">
        <f>(China!AE352/China!AD352-1)*100</f>
        <v>-7.0648565871722857</v>
      </c>
      <c r="AG418">
        <f>(China!AF352/China!AE352-1)*100</f>
        <v>-22.582557979691074</v>
      </c>
      <c r="AH418">
        <f>(China!AG352/China!AF352-1)*100</f>
        <v>1.1421537799452874</v>
      </c>
      <c r="AI418">
        <f>(China!AH352/China!AG352-1)*100</f>
        <v>5.743928416280375</v>
      </c>
      <c r="AJ418">
        <f>(China!AI352/China!AH352-1)*100</f>
        <v>-11.842052523568302</v>
      </c>
      <c r="AK418">
        <f>(China!AJ352/China!AI352-1)*100</f>
        <v>6.0492758895899001</v>
      </c>
      <c r="AL418">
        <f>(China!AK352/China!AJ352-1)*100</f>
        <v>15.11416688084255</v>
      </c>
      <c r="AM418">
        <f>(China!AL352/China!AK352-1)*100</f>
        <v>10.664524176155489</v>
      </c>
      <c r="AN418">
        <f>(China!AM352/China!AL352-1)*100</f>
        <v>4.1214590733982703</v>
      </c>
      <c r="AO418">
        <f>(China!AN352/China!AM352-1)*100</f>
        <v>-10.937731093174808</v>
      </c>
      <c r="AP418">
        <f>(China!AO352/China!AN352-1)*100</f>
        <v>-9.5565181573577078</v>
      </c>
      <c r="AQ418">
        <f>(China!AP352/China!AO352-1)*100</f>
        <v>13.082448848339222</v>
      </c>
      <c r="AR418">
        <f>(China!AQ352/China!AP352-1)*100</f>
        <v>-27.362273702786521</v>
      </c>
      <c r="AS418">
        <f>(China!AR352/China!AQ352-1)*100</f>
        <v>19.116178406065632</v>
      </c>
      <c r="AT418">
        <f>(China!AS352/China!AR352-1)*100</f>
        <v>16.331990797649489</v>
      </c>
      <c r="AU418">
        <f>(China!AT352/China!AS352-1)*100</f>
        <v>1.6012808349145313</v>
      </c>
      <c r="AV418">
        <f>(China!AU352/China!AT352-1)*100</f>
        <v>14.369164629243848</v>
      </c>
      <c r="AW418">
        <f>(China!AV352/China!AU352-1)*100</f>
        <v>6.4826852911936239</v>
      </c>
      <c r="AX418">
        <f>(China!AW352/China!AV352-1)*100</f>
        <v>33.742080934285077</v>
      </c>
      <c r="AY418">
        <f>(China!AX352/China!AW352-1)*100</f>
        <v>-14.497847875920478</v>
      </c>
      <c r="AZ418">
        <f>(China!AY352/China!AX352-1)*100</f>
        <v>-3.0828195144704695</v>
      </c>
      <c r="BA418">
        <f>(China!AZ352/China!AY352-1)*100</f>
        <v>10.42632895765343</v>
      </c>
      <c r="BB418">
        <f>(China!BA352/China!AZ352-1)*100</f>
        <v>11.553537158678084</v>
      </c>
      <c r="BC418">
        <f>(China!BB352/China!BA352-1)*100</f>
        <v>0.89355066351726187</v>
      </c>
      <c r="BD418">
        <f>(China!BC352/China!BB352-1)*100</f>
        <v>-2.2159786561341877</v>
      </c>
      <c r="BE418">
        <f>(China!BD352/China!BC352-1)*100</f>
        <v>50.12692032639989</v>
      </c>
      <c r="BF418">
        <f>(China!BE352/China!BD352-1)*100</f>
        <v>-10.738236045183191</v>
      </c>
      <c r="BG418">
        <f>(China!BF352/China!BE352-1)*100</f>
        <v>12.117392353722733</v>
      </c>
      <c r="BH418">
        <f>(China!BG352/China!BF352-1)*100</f>
        <v>42.116101340116096</v>
      </c>
      <c r="BI418">
        <f>(China!BH352/China!BG352-1)*100</f>
        <v>4.8088396708136028</v>
      </c>
      <c r="BJ418">
        <f>(China!BI352/China!BH352-1)*100</f>
        <v>-9.7380500658995288</v>
      </c>
      <c r="BK418">
        <f>(China!BJ352/China!BI352-1)*100</f>
        <v>16.698328187578284</v>
      </c>
      <c r="BL418">
        <f>(China!BK352/China!BJ352-1)*100</f>
        <v>3.688271487431094</v>
      </c>
      <c r="BM418">
        <f>(China!BL352/China!BK352-1)*100</f>
        <v>25.810867889710011</v>
      </c>
      <c r="BN418">
        <f>(China!BM352/China!BL352-1)*100</f>
        <v>-3.1117242191199379</v>
      </c>
      <c r="BO418">
        <f>(China!BN352/China!BM352-1)*100</f>
        <v>31.490824169914244</v>
      </c>
      <c r="BP418">
        <f>(China!BO352/China!BN352-1)*100</f>
        <v>-9.421740847028925</v>
      </c>
      <c r="BQ418">
        <f>(China!BP352/China!BO352-1)*100</f>
        <v>-19.706379639139048</v>
      </c>
      <c r="BR418">
        <f>(China!BQ352/China!BP352-1)*100</f>
        <v>-38.264205335909153</v>
      </c>
      <c r="BS418">
        <f>(China!BR352/China!BQ352-1)*100</f>
        <v>-10.936162531855087</v>
      </c>
      <c r="BT418">
        <f>(China!BS352/China!BR352-1)*100</f>
        <v>53.173840952444394</v>
      </c>
      <c r="BU418">
        <f>(China!BT352/China!BS352-1)*100</f>
        <v>-1.8787529452102048</v>
      </c>
      <c r="BV418">
        <f>(China!BU352/China!BT352-1)*100</f>
        <v>-3.2397697341244869</v>
      </c>
      <c r="BW418">
        <f>(China!BV352/China!BU352-1)*100</f>
        <v>-34.571233235912935</v>
      </c>
      <c r="BX418">
        <f>(China!BW352/China!BV352-1)*100</f>
        <v>-10.340007676781704</v>
      </c>
      <c r="BY418">
        <f>(China!BX352/China!BW352-1)*100</f>
        <v>23.611264785033459</v>
      </c>
      <c r="BZ418">
        <f>(China!BY352/China!BX352-1)*100</f>
        <v>-6.6971631051427565</v>
      </c>
      <c r="CA418">
        <f>(China!BZ352/China!BY352-1)*100</f>
        <v>-5.333424040470236</v>
      </c>
      <c r="CB418">
        <f>(China!CA352/China!BZ352-1)*100</f>
        <v>3.5091170986831788</v>
      </c>
      <c r="CC418">
        <f>(China!CB352/China!CA352-1)*100</f>
        <v>18.737911957688969</v>
      </c>
      <c r="CD418">
        <f>(China!CC352/China!CB352-1)*100</f>
        <v>5.9485756015223101</v>
      </c>
      <c r="CE418">
        <f>(China!CD352/China!CC352-1)*100</f>
        <v>-12.36598966789375</v>
      </c>
      <c r="CF418">
        <f>(China!CE352/China!CD352-1)*100</f>
        <v>4.0942988607560071</v>
      </c>
      <c r="CG418">
        <f>(China!CF352/China!CE352-1)*100</f>
        <v>-9.6663846192132539</v>
      </c>
      <c r="CH418">
        <f>(China!CG352/China!CF352-1)*100</f>
        <v>-7.935947820003852</v>
      </c>
      <c r="CI418">
        <f>(China!CH352/China!CG352-1)*100</f>
        <v>-4.1153464112935634</v>
      </c>
      <c r="CJ418">
        <f>(China!CI352/China!CH352-1)*100</f>
        <v>7.0138668187437414</v>
      </c>
      <c r="CK418">
        <f>(China!CJ352/China!CI352-1)*100</f>
        <v>-2.8601603024154709</v>
      </c>
      <c r="CL418">
        <f>(China!CK352/China!CJ352-1)*100</f>
        <v>-17.596377636599115</v>
      </c>
      <c r="CM418">
        <f>(China!CL352/China!CK352-1)*100</f>
        <v>-6.1673101736213436</v>
      </c>
      <c r="CN418">
        <f>(China!CM352/China!CL352-1)*100</f>
        <v>8.5094798910566603</v>
      </c>
      <c r="CO418">
        <f>(China!CN352/China!CM352-1)*100</f>
        <v>1.3703751002250408</v>
      </c>
      <c r="CP418">
        <f>(China!CO352/China!CN352-1)*100</f>
        <v>3.8987353473773911</v>
      </c>
      <c r="CQ418">
        <f>(China!CP352/China!CO352-1)*100</f>
        <v>0</v>
      </c>
      <c r="CR418">
        <f>(China!CQ352/China!CP352-1)*100</f>
        <v>0</v>
      </c>
      <c r="CS418">
        <f>(China!CR352/China!CQ352-1)*100</f>
        <v>0</v>
      </c>
      <c r="CT418">
        <f>(China!CS352/China!CR352-1)*100</f>
        <v>0</v>
      </c>
      <c r="CU418">
        <f>(China!CT352/China!CS352-1)*100</f>
        <v>-7.2206389763537544</v>
      </c>
      <c r="CV418">
        <f>(China!CU352/China!CT352-1)*100</f>
        <v>-11.816042983565056</v>
      </c>
      <c r="CW418">
        <f>(China!CV352/China!CU352-1)*100</f>
        <v>-3.6610822473144733</v>
      </c>
      <c r="CX418">
        <f>(China!CW352/China!CV352-1)*100</f>
        <v>-6.3191308687588048</v>
      </c>
      <c r="CY418">
        <f>(China!CX352/China!CW352-1)*100</f>
        <v>-14.999986771712749</v>
      </c>
      <c r="CZ418">
        <f>(China!CY352/China!CX352-1)*100</f>
        <v>-20.262525792309294</v>
      </c>
      <c r="DA418">
        <f>(China!CZ352/China!CY352-1)*100</f>
        <v>2.050252365186056</v>
      </c>
      <c r="DB418">
        <f>(China!DA352/China!CZ352-1)*100</f>
        <v>-10.077815008794399</v>
      </c>
      <c r="DC418">
        <f>(China!DB352/China!DA352-1)*100</f>
        <v>-2.0320521009022596</v>
      </c>
      <c r="DD418">
        <f>(China!DC352/China!DB352-1)*100</f>
        <v>-13.408139097271576</v>
      </c>
      <c r="DE418">
        <f>(China!DD352/China!DC352-1)*100</f>
        <v>27.795835802943358</v>
      </c>
      <c r="DF418">
        <f>(China!DE352/China!DD352-1)*100</f>
        <v>-9.0510662585420292</v>
      </c>
      <c r="DG418">
        <f>(China!DF352/China!DE352-1)*100</f>
        <v>13.836690963858489</v>
      </c>
      <c r="DH418">
        <f>(China!DG352/China!DF352-1)*100</f>
        <v>36.242246775111099</v>
      </c>
      <c r="DI418">
        <f>(China!DH352/China!DG352-1)*100</f>
        <v>-3.2668030656949565</v>
      </c>
      <c r="DJ418">
        <f>(China!DI352/China!DH352-1)*100</f>
        <v>7.8066464719861894</v>
      </c>
      <c r="DK418">
        <f>(China!DJ352/China!DI352-1)*100</f>
        <v>-17.195614790265591</v>
      </c>
      <c r="DL418">
        <f>(China!DK352/China!DJ352-1)*100</f>
        <v>-1.971568673198032</v>
      </c>
      <c r="DM418">
        <f>(China!DL352/China!DK352-1)*100</f>
        <v>-4.82513578412338</v>
      </c>
      <c r="DN418">
        <f>(China!DM352/China!DL352-1)*100</f>
        <v>-18.190935964895559</v>
      </c>
      <c r="DO418">
        <f>(China!DN352/China!DM352-1)*100</f>
        <v>-3.0796028743217185</v>
      </c>
      <c r="DP418">
        <f>(China!DO352/China!DN352-1)*100</f>
        <v>2.2987435559936209</v>
      </c>
      <c r="DQ418">
        <f>(China!DP352/China!DO352-1)*100</f>
        <v>-1.3445173367149899</v>
      </c>
      <c r="DR418">
        <f>(China!DQ352/China!DP352-1)*100</f>
        <v>7.2799474936853681</v>
      </c>
      <c r="DS418">
        <f>(China!DR352/China!DQ352-1)*100</f>
        <v>-6.901711908592068</v>
      </c>
      <c r="DT418">
        <f>(China!DS352/China!DR352-1)*100</f>
        <v>-11.47241058811116</v>
      </c>
      <c r="DU418">
        <f>(China!DT352/China!DS352-1)*100</f>
        <v>2.4283626143937864</v>
      </c>
      <c r="DV418">
        <f>(China!DU352/China!DT352-1)*100</f>
        <v>-7.7611750116611251</v>
      </c>
      <c r="DW418">
        <f>(China!DV352/China!DU352-1)*100</f>
        <v>2.408442487317819</v>
      </c>
      <c r="DX418">
        <f>(China!DW352/China!DV352-1)*100</f>
        <v>10.360817394016063</v>
      </c>
      <c r="DY418">
        <f>(China!DX352/China!DW352-1)*100</f>
        <v>40.803742489909098</v>
      </c>
      <c r="DZ418">
        <f>(China!DY352/China!DX352-1)*100</f>
        <v>-3.2380173496510456</v>
      </c>
      <c r="EA418">
        <f>(China!DZ352/China!DY352-1)*100</f>
        <v>-7.9953034465507393</v>
      </c>
      <c r="EB418">
        <f>(China!EA352/China!DZ352-1)*100</f>
        <v>-12.848483873155425</v>
      </c>
      <c r="EC418">
        <f>(China!EB352/China!EA352-1)*100</f>
        <v>12.774080101317997</v>
      </c>
      <c r="ED418">
        <f>(China!EC352/China!EB352-1)*100</f>
        <v>-6.0050311544563311</v>
      </c>
      <c r="EE418">
        <f>(China!ED352/China!EC352-1)*100</f>
        <v>-15.308544859458683</v>
      </c>
    </row>
    <row r="419" spans="1:135" x14ac:dyDescent="0.3">
      <c r="A419" s="24" t="s">
        <v>3543</v>
      </c>
      <c r="B419" s="24" t="s">
        <v>3544</v>
      </c>
      <c r="D419">
        <f>(China!C353/China!B353-1)*100</f>
        <v>4.6664944972803823</v>
      </c>
      <c r="E419">
        <f>(China!D353/China!C353-1)*100</f>
        <v>7.058823529411673</v>
      </c>
      <c r="F419">
        <f>(China!E353/China!D353-1)*100</f>
        <v>2.8248733730294351</v>
      </c>
      <c r="G419">
        <f>(China!F353/China!E353-1)*100</f>
        <v>-28.417313276816724</v>
      </c>
      <c r="H419">
        <f>(China!G353/China!F353-1)*100</f>
        <v>-15.513322815498121</v>
      </c>
      <c r="I419">
        <f>(China!H353/China!G353-1)*100</f>
        <v>28.01663130935459</v>
      </c>
      <c r="J419">
        <f>(China!I353/China!H353-1)*100</f>
        <v>1.5087359192279992</v>
      </c>
      <c r="K419">
        <f>(China!J353/China!I353-1)*100</f>
        <v>0.81487319197504071</v>
      </c>
      <c r="L419">
        <f>(China!K353/China!J353-1)*100</f>
        <v>7.9647730554212925</v>
      </c>
      <c r="M419">
        <f>(China!L353/China!K353-1)*100</f>
        <v>10.772074141110544</v>
      </c>
      <c r="N419">
        <f>(China!M353/China!L353-1)*100</f>
        <v>0</v>
      </c>
      <c r="O419">
        <f>(China!N353/China!M353-1)*100</f>
        <v>-14.352609106332824</v>
      </c>
      <c r="P419">
        <f>(China!O353/China!N353-1)*100</f>
        <v>5.7821209558557962</v>
      </c>
      <c r="Q419">
        <f>(China!P353/China!O353-1)*100</f>
        <v>10.73239856409176</v>
      </c>
      <c r="R419">
        <f>(China!Q353/China!P353-1)*100</f>
        <v>-0.15271892655323027</v>
      </c>
      <c r="S419">
        <f>(China!R353/China!Q353-1)*100</f>
        <v>-3.1252792422486575</v>
      </c>
      <c r="T419">
        <f>(China!S353/China!R353-1)*100</f>
        <v>16.196349043214099</v>
      </c>
      <c r="U419">
        <f>(China!T353/China!S353-1)*100</f>
        <v>2.5489872110226575</v>
      </c>
      <c r="V419">
        <f>(China!U353/China!T353-1)*100</f>
        <v>-11.849280753163638</v>
      </c>
      <c r="W419">
        <f>(China!V353/China!U353-1)*100</f>
        <v>-1.8421052631578894</v>
      </c>
      <c r="X419">
        <f>(China!W353/China!V353-1)*100</f>
        <v>1.5775155506481564</v>
      </c>
      <c r="Y419">
        <f>(China!X353/China!W353-1)*100</f>
        <v>-5.9079098473846736</v>
      </c>
      <c r="Z419">
        <f>(China!Y353/China!X353-1)*100</f>
        <v>-17.282360731880054</v>
      </c>
      <c r="AA419">
        <f>(China!Z353/China!Y353-1)*100</f>
        <v>-1.0807118871579702</v>
      </c>
      <c r="AB419">
        <f>(China!AA353/China!Z353-1)*100</f>
        <v>13.779739460495177</v>
      </c>
      <c r="AC419">
        <f>(China!AB353/China!AA353-1)*100</f>
        <v>-6.4716581461805696</v>
      </c>
      <c r="AD419">
        <f>(China!AC353/China!AB353-1)*100</f>
        <v>5.3490938012757283</v>
      </c>
      <c r="AE419">
        <f>(China!AD353/China!AC353-1)*100</f>
        <v>6.4236593437924094</v>
      </c>
      <c r="AF419">
        <f>(China!AE353/China!AD353-1)*100</f>
        <v>-4.4347442291565287</v>
      </c>
      <c r="AG419">
        <f>(China!AF353/China!AE353-1)*100</f>
        <v>-1.2672087653146202</v>
      </c>
      <c r="AH419">
        <f>(China!AG353/China!AF353-1)*100</f>
        <v>2.4914855026280325</v>
      </c>
      <c r="AI419">
        <f>(China!AH353/China!AG353-1)*100</f>
        <v>-11.642380069861257</v>
      </c>
      <c r="AJ419">
        <f>(China!AI353/China!AH353-1)*100</f>
        <v>7.9730687765952046</v>
      </c>
      <c r="AK419">
        <f>(China!AJ353/China!AI353-1)*100</f>
        <v>-8.1226379339182646</v>
      </c>
      <c r="AL419">
        <f>(China!AK353/China!AJ353-1)*100</f>
        <v>9.4853095589687353</v>
      </c>
      <c r="AM419">
        <f>(China!AL353/China!AK353-1)*100</f>
        <v>19.078758815828433</v>
      </c>
      <c r="AN419">
        <f>(China!AM353/China!AL353-1)*100</f>
        <v>-3.1087350446582729</v>
      </c>
      <c r="AO419">
        <f>(China!AN353/China!AM353-1)*100</f>
        <v>3.4497527433097197E-2</v>
      </c>
      <c r="AP419">
        <f>(China!AO353/China!AN353-1)*100</f>
        <v>2.270994533391657</v>
      </c>
      <c r="AQ419">
        <f>(China!AP353/China!AO353-1)*100</f>
        <v>23.808692369037445</v>
      </c>
      <c r="AR419">
        <f>(China!AQ353/China!AP353-1)*100</f>
        <v>-11.715743971137215</v>
      </c>
      <c r="AS419">
        <f>(China!AR353/China!AQ353-1)*100</f>
        <v>1.8950567579478994</v>
      </c>
      <c r="AT419">
        <f>(China!AS353/China!AR353-1)*100</f>
        <v>16.717430194341844</v>
      </c>
      <c r="AU419">
        <f>(China!AT353/China!AS353-1)*100</f>
        <v>13.641964631882232</v>
      </c>
      <c r="AV419">
        <f>(China!AU353/China!AT353-1)*100</f>
        <v>13.720846474837046</v>
      </c>
      <c r="AW419">
        <f>(China!AV353/China!AU353-1)*100</f>
        <v>-2.4173549463121891</v>
      </c>
      <c r="AX419">
        <f>(China!AW353/China!AV353-1)*100</f>
        <v>1.3102525805542831</v>
      </c>
      <c r="AY419">
        <f>(China!AX353/China!AW353-1)*100</f>
        <v>23.66498080756536</v>
      </c>
      <c r="AZ419">
        <f>(China!AY353/China!AX353-1)*100</f>
        <v>-12.64709526229375</v>
      </c>
      <c r="BA419">
        <f>(China!AZ353/China!AY353-1)*100</f>
        <v>-3.7767444458192689</v>
      </c>
      <c r="BB419">
        <f>(China!BA353/China!AZ353-1)*100</f>
        <v>-7.2621072759370016</v>
      </c>
      <c r="BC419">
        <f>(China!BB353/China!BA353-1)*100</f>
        <v>-10.680174298704227</v>
      </c>
      <c r="BD419">
        <f>(China!BC353/China!BB353-1)*100</f>
        <v>4.0013388987859777</v>
      </c>
      <c r="BE419">
        <f>(China!BD353/China!BC353-1)*100</f>
        <v>6.0414684811253894</v>
      </c>
      <c r="BF419">
        <f>(China!BE353/China!BD353-1)*100</f>
        <v>13.623435273741681</v>
      </c>
      <c r="BG419">
        <f>(China!BF353/China!BE353-1)*100</f>
        <v>2.9713499342876482</v>
      </c>
      <c r="BH419">
        <f>(China!BG353/China!BF353-1)*100</f>
        <v>-2.102774445863298</v>
      </c>
      <c r="BI419">
        <f>(China!BH353/China!BG353-1)*100</f>
        <v>7.569305189484421</v>
      </c>
      <c r="BJ419">
        <f>(China!BI353/China!BH353-1)*100</f>
        <v>-10.846414987763186</v>
      </c>
      <c r="BK419">
        <f>(China!BJ353/China!BI353-1)*100</f>
        <v>29.02737433002418</v>
      </c>
      <c r="BL419">
        <f>(China!BK353/China!BJ353-1)*100</f>
        <v>1.0538473256850978</v>
      </c>
      <c r="BM419">
        <f>(China!BL353/China!BK353-1)*100</f>
        <v>33.87251849174875</v>
      </c>
      <c r="BN419">
        <f>(China!BM353/China!BL353-1)*100</f>
        <v>10.616124606914168</v>
      </c>
      <c r="BO419">
        <f>(China!BN353/China!BM353-1)*100</f>
        <v>2.3207590377748888</v>
      </c>
      <c r="BP419">
        <f>(China!BO353/China!BN353-1)*100</f>
        <v>-21.318764628065445</v>
      </c>
      <c r="BQ419">
        <f>(China!BP353/China!BO353-1)*100</f>
        <v>-6.7591033396164573</v>
      </c>
      <c r="BR419">
        <f>(China!BQ353/China!BP353-1)*100</f>
        <v>-21.313292268216134</v>
      </c>
      <c r="BS419">
        <f>(China!BR353/China!BQ353-1)*100</f>
        <v>5.0505845792571336</v>
      </c>
      <c r="BT419">
        <f>(China!BS353/China!BR353-1)*100</f>
        <v>19.093911508482009</v>
      </c>
      <c r="BU419">
        <f>(China!BT353/China!BS353-1)*100</f>
        <v>-1.9395211287579039</v>
      </c>
      <c r="BV419">
        <f>(China!BU353/China!BT353-1)*100</f>
        <v>6.2597738281761961</v>
      </c>
      <c r="BW419">
        <f>(China!BV353/China!BU353-1)*100</f>
        <v>-31.146469633405271</v>
      </c>
      <c r="BX419">
        <f>(China!BW353/China!BV353-1)*100</f>
        <v>1.1382624722405366</v>
      </c>
      <c r="BY419">
        <f>(China!BX353/China!BW353-1)*100</f>
        <v>14.350362715576148</v>
      </c>
      <c r="BZ419">
        <f>(China!BY353/China!BX353-1)*100</f>
        <v>-10.226378543014391</v>
      </c>
      <c r="CA419">
        <f>(China!BZ353/China!BY353-1)*100</f>
        <v>-1.8871708893192674</v>
      </c>
      <c r="CB419">
        <f>(China!CA353/China!BZ353-1)*100</f>
        <v>-7.1258264356243277</v>
      </c>
      <c r="CC419">
        <f>(China!CB353/China!CA353-1)*100</f>
        <v>9.9730749233695182</v>
      </c>
      <c r="CD419">
        <f>(China!CC353/China!CB353-1)*100</f>
        <v>7.2411982054143564E-2</v>
      </c>
      <c r="CE419">
        <f>(China!CD353/China!CC353-1)*100</f>
        <v>-0.54288937570671214</v>
      </c>
      <c r="CF419">
        <f>(China!CE353/China!CD353-1)*100</f>
        <v>-4.7780223556842643</v>
      </c>
      <c r="CG419">
        <f>(China!CF353/China!CE353-1)*100</f>
        <v>1.8041709355327562</v>
      </c>
      <c r="CH419">
        <f>(China!CG353/China!CF353-1)*100</f>
        <v>-7.4863832701093198</v>
      </c>
      <c r="CI419">
        <f>(China!CH353/China!CG353-1)*100</f>
        <v>1.9966564636141104</v>
      </c>
      <c r="CJ419">
        <f>(China!CI353/China!CH353-1)*100</f>
        <v>0.94772271403624764</v>
      </c>
      <c r="CK419">
        <f>(China!CJ353/China!CI353-1)*100</f>
        <v>-3.5391998074939424</v>
      </c>
      <c r="CL419">
        <f>(China!CK353/China!CJ353-1)*100</f>
        <v>-1.6573322665447976</v>
      </c>
      <c r="CM419">
        <f>(China!CL353/China!CK353-1)*100</f>
        <v>-8.9782372463212194</v>
      </c>
      <c r="CN419">
        <f>(China!CM353/China!CL353-1)*100</f>
        <v>-0.22426143856603131</v>
      </c>
      <c r="CO419">
        <f>(China!CN353/China!CM353-1)*100</f>
        <v>1.2481975115359534</v>
      </c>
      <c r="CP419">
        <f>(China!CO353/China!CN353-1)*100</f>
        <v>-9.3785064728368894E-2</v>
      </c>
      <c r="CQ419">
        <f>(China!CP353/China!CO353-1)*100</f>
        <v>-2.5859218867850031</v>
      </c>
      <c r="CR419">
        <f>(China!CQ353/China!CP353-1)*100</f>
        <v>-4.5968757093898471</v>
      </c>
      <c r="CS419">
        <f>(China!CR353/China!CQ353-1)*100</f>
        <v>-10.606692796268769</v>
      </c>
      <c r="CT419">
        <f>(China!CS353/China!CR353-1)*100</f>
        <v>-2.0867324311044655</v>
      </c>
      <c r="CU419">
        <f>(China!CT353/China!CS353-1)*100</f>
        <v>0.87830188863882164</v>
      </c>
      <c r="CV419">
        <f>(China!CU353/China!CT353-1)*100</f>
        <v>-4.8360448431239877</v>
      </c>
      <c r="CW419">
        <f>(China!CV353/China!CU353-1)*100</f>
        <v>1.6921209241859803</v>
      </c>
      <c r="CX419">
        <f>(China!CW353/China!CV353-1)*100</f>
        <v>-9.9508308509491989</v>
      </c>
      <c r="CY419">
        <f>(China!CX353/China!CW353-1)*100</f>
        <v>-12.935040798177955</v>
      </c>
      <c r="CZ419">
        <f>(China!CY353/China!CX353-1)*100</f>
        <v>-18.524167611725094</v>
      </c>
      <c r="DA419">
        <f>(China!CZ353/China!CY353-1)*100</f>
        <v>-2.4160414869837665</v>
      </c>
      <c r="DB419">
        <f>(China!DA353/China!CZ353-1)*100</f>
        <v>-3.06236204584317</v>
      </c>
      <c r="DC419">
        <f>(China!DB353/China!DA353-1)*100</f>
        <v>1.5077810737490038</v>
      </c>
      <c r="DD419">
        <f>(China!DC353/China!DB353-1)*100</f>
        <v>-10.347620539116775</v>
      </c>
      <c r="DE419">
        <f>(China!DD353/China!DC353-1)*100</f>
        <v>9.2022319155761423</v>
      </c>
      <c r="DF419">
        <f>(China!DE353/China!DD353-1)*100</f>
        <v>-5.9103861636621291</v>
      </c>
      <c r="DG419">
        <f>(China!DF353/China!DE353-1)*100</f>
        <v>4.6023647303461424E-2</v>
      </c>
      <c r="DH419">
        <f>(China!DG353/China!DF353-1)*100</f>
        <v>31.917368941054349</v>
      </c>
      <c r="DI419">
        <f>(China!DH353/China!DG353-1)*100</f>
        <v>1.8384619314408157</v>
      </c>
      <c r="DJ419">
        <f>(China!DI353/China!DH353-1)*100</f>
        <v>6.6196665822479517</v>
      </c>
      <c r="DK419">
        <f>(China!DJ353/China!DI353-1)*100</f>
        <v>-7.6628667895507485</v>
      </c>
      <c r="DL419">
        <f>(China!DK353/China!DJ353-1)*100</f>
        <v>8.7430858747829419</v>
      </c>
      <c r="DM419">
        <f>(China!DL353/China!DK353-1)*100</f>
        <v>0.8805085638724286</v>
      </c>
      <c r="DN419">
        <f>(China!DM353/China!DL353-1)*100</f>
        <v>-0.50797486063721697</v>
      </c>
      <c r="DO419">
        <f>(China!DN353/China!DM353-1)*100</f>
        <v>12.924688343354852</v>
      </c>
      <c r="DP419">
        <f>(China!DO353/China!DN353-1)*100</f>
        <v>-18.114401808046331</v>
      </c>
      <c r="DQ419">
        <f>(China!DP353/China!DO353-1)*100</f>
        <v>-5.1392015114323346</v>
      </c>
      <c r="DR419">
        <f>(China!DQ353/China!DP353-1)*100</f>
        <v>7.4282342238827903</v>
      </c>
      <c r="DS419">
        <f>(China!DR353/China!DQ353-1)*100</f>
        <v>-2.4403269546370288</v>
      </c>
      <c r="DT419">
        <f>(China!DS353/China!DR353-1)*100</f>
        <v>-9.0667036635109994</v>
      </c>
      <c r="DU419">
        <f>(China!DT353/China!DS353-1)*100</f>
        <v>7.4329216176328705</v>
      </c>
      <c r="DV419">
        <f>(China!DU353/China!DT353-1)*100</f>
        <v>-3.5628677271736686</v>
      </c>
      <c r="DW419">
        <f>(China!DV353/China!DU353-1)*100</f>
        <v>5.7368711907036074</v>
      </c>
      <c r="DX419">
        <f>(China!DW353/China!DV353-1)*100</f>
        <v>-7.5190113154694487</v>
      </c>
      <c r="DY419">
        <f>(China!DX353/China!DW353-1)*100</f>
        <v>12.391762659016958</v>
      </c>
      <c r="DZ419">
        <f>(China!DY353/China!DX353-1)*100</f>
        <v>12.442248536902145</v>
      </c>
      <c r="EA419">
        <f>(China!DZ353/China!DY353-1)*100</f>
        <v>-7.4427860151536791</v>
      </c>
      <c r="EB419">
        <f>(China!EA353/China!DZ353-1)*100</f>
        <v>4.754128998364493</v>
      </c>
      <c r="EC419">
        <f>(China!EB353/China!EA353-1)*100</f>
        <v>9.5706590766499353</v>
      </c>
      <c r="ED419">
        <f>(China!EC353/China!EB353-1)*100</f>
        <v>-4.8696959931248678</v>
      </c>
      <c r="EE419">
        <f>(China!ED353/China!EC353-1)*100</f>
        <v>-2.8426821281346104</v>
      </c>
    </row>
    <row r="420" spans="1:135" x14ac:dyDescent="0.3">
      <c r="A420" s="24" t="s">
        <v>3545</v>
      </c>
      <c r="B420" s="24" t="s">
        <v>3546</v>
      </c>
      <c r="D420">
        <f>(China!C354/China!B354-1)*100</f>
        <v>9.1788886165067538</v>
      </c>
      <c r="E420">
        <f>(China!D354/China!C354-1)*100</f>
        <v>2.9015544041452568</v>
      </c>
      <c r="F420">
        <f>(China!E354/China!D354-1)*100</f>
        <v>-15.192778154570618</v>
      </c>
      <c r="G420">
        <f>(China!F354/China!E354-1)*100</f>
        <v>-12.628760483809709</v>
      </c>
      <c r="H420">
        <f>(China!G354/China!F354-1)*100</f>
        <v>-4.925945426976897</v>
      </c>
      <c r="I420">
        <f>(China!H354/China!G354-1)*100</f>
        <v>19.853619134662392</v>
      </c>
      <c r="J420">
        <f>(China!I354/China!H354-1)*100</f>
        <v>3.6954106664387698</v>
      </c>
      <c r="K420">
        <f>(China!J354/China!I354-1)*100</f>
        <v>20.867328366832758</v>
      </c>
      <c r="L420">
        <f>(China!K354/China!J354-1)*100</f>
        <v>8.0868647283928397</v>
      </c>
      <c r="M420">
        <f>(China!L354/China!K354-1)*100</f>
        <v>31.514387794123412</v>
      </c>
      <c r="N420">
        <f>(China!M354/China!L354-1)*100</f>
        <v>1.7231645763153169</v>
      </c>
      <c r="O420">
        <f>(China!N354/China!M354-1)*100</f>
        <v>-13.514148340816368</v>
      </c>
      <c r="P420">
        <f>(China!O354/China!N354-1)*100</f>
        <v>31.289070084617808</v>
      </c>
      <c r="Q420">
        <f>(China!P354/China!O354-1)*100</f>
        <v>48.925826146788133</v>
      </c>
      <c r="R420">
        <f>(China!Q354/China!P354-1)*100</f>
        <v>24.761879877608518</v>
      </c>
      <c r="S420">
        <f>(China!R354/China!Q354-1)*100</f>
        <v>8.0242993819321207</v>
      </c>
      <c r="T420">
        <f>(China!S354/China!R354-1)*100</f>
        <v>8.3517001427757975</v>
      </c>
      <c r="U420">
        <f>(China!T354/China!S354-1)*100</f>
        <v>-2.3992649179773506</v>
      </c>
      <c r="V420">
        <f>(China!U354/China!T354-1)*100</f>
        <v>-8.8805576873950187</v>
      </c>
      <c r="W420">
        <f>(China!V354/China!U354-1)*100</f>
        <v>-17.960230917254648</v>
      </c>
      <c r="X420">
        <f>(China!W354/China!V354-1)*100</f>
        <v>6.487532889688663</v>
      </c>
      <c r="Y420">
        <f>(China!X354/China!W354-1)*100</f>
        <v>-8.07470780291405</v>
      </c>
      <c r="Z420">
        <f>(China!Y354/China!X354-1)*100</f>
        <v>-17.279863300877551</v>
      </c>
      <c r="AA420">
        <f>(China!Z354/China!Y354-1)*100</f>
        <v>10.125110597917363</v>
      </c>
      <c r="AB420">
        <f>(China!AA354/China!Z354-1)*100</f>
        <v>9.1160698841032062</v>
      </c>
      <c r="AC420">
        <f>(China!AB354/China!AA354-1)*100</f>
        <v>-3.4001587931718036</v>
      </c>
      <c r="AD420">
        <f>(China!AC354/China!AB354-1)*100</f>
        <v>-4.3073589059121398</v>
      </c>
      <c r="AE420">
        <f>(China!AD354/China!AC354-1)*100</f>
        <v>-2.7982398372740636</v>
      </c>
      <c r="AF420">
        <f>(China!AE354/China!AD354-1)*100</f>
        <v>-13.136583884859121</v>
      </c>
      <c r="AG420">
        <f>(China!AF354/China!AE354-1)*100</f>
        <v>-19.830964933397887</v>
      </c>
      <c r="AH420">
        <f>(China!AG354/China!AF354-1)*100</f>
        <v>-3.5640317928026355</v>
      </c>
      <c r="AI420">
        <f>(China!AH354/China!AG354-1)*100</f>
        <v>5.1117213387362082</v>
      </c>
      <c r="AJ420">
        <f>(China!AI354/China!AH354-1)*100</f>
        <v>1.1082056731111178</v>
      </c>
      <c r="AK420">
        <f>(China!AJ354/China!AI354-1)*100</f>
        <v>-24.112237771597044</v>
      </c>
      <c r="AL420">
        <f>(China!AK354/China!AJ354-1)*100</f>
        <v>22.998652826880207</v>
      </c>
      <c r="AM420">
        <f>(China!AL354/China!AK354-1)*100</f>
        <v>13.51262940022011</v>
      </c>
      <c r="AN420">
        <f>(China!AM354/China!AL354-1)*100</f>
        <v>0.35669384205874177</v>
      </c>
      <c r="AO420">
        <f>(China!AN354/China!AM354-1)*100</f>
        <v>-2.0907422985868118</v>
      </c>
      <c r="AP420">
        <f>(China!AO354/China!AN354-1)*100</f>
        <v>-10.966736700944546</v>
      </c>
      <c r="AQ420">
        <f>(China!AP354/China!AO354-1)*100</f>
        <v>2.9659542185746846</v>
      </c>
      <c r="AR420">
        <f>(China!AQ354/China!AP354-1)*100</f>
        <v>-25.260557262708105</v>
      </c>
      <c r="AS420">
        <f>(China!AR354/China!AQ354-1)*100</f>
        <v>3.2638779122762029</v>
      </c>
      <c r="AT420">
        <f>(China!AS354/China!AR354-1)*100</f>
        <v>16.141298340138754</v>
      </c>
      <c r="AU420">
        <f>(China!AT354/China!AS354-1)*100</f>
        <v>-2.194227677076821</v>
      </c>
      <c r="AV420">
        <f>(China!AU354/China!AT354-1)*100</f>
        <v>-6.8190011365717123</v>
      </c>
      <c r="AW420">
        <f>(China!AV354/China!AU354-1)*100</f>
        <v>6.7898045637952542</v>
      </c>
      <c r="AX420">
        <f>(China!AW354/China!AV354-1)*100</f>
        <v>-0.75932478265233749</v>
      </c>
      <c r="AY420">
        <f>(China!AX354/China!AW354-1)*100</f>
        <v>-6.2487079990954371</v>
      </c>
      <c r="AZ420">
        <f>(China!AY354/China!AX354-1)*100</f>
        <v>-0.82598385919441242</v>
      </c>
      <c r="BA420">
        <f>(China!AZ354/China!AY354-1)*100</f>
        <v>-0.13938022054209576</v>
      </c>
      <c r="BB420">
        <f>(China!BA354/China!AZ354-1)*100</f>
        <v>23.849745922011302</v>
      </c>
      <c r="BC420">
        <f>(China!BB354/China!BA354-1)*100</f>
        <v>-2.2307001900124357</v>
      </c>
      <c r="BD420">
        <f>(China!BC354/China!BB354-1)*100</f>
        <v>-3.6678724703490651</v>
      </c>
      <c r="BE420">
        <f>(China!BD354/China!BC354-1)*100</f>
        <v>13.770836782407336</v>
      </c>
      <c r="BF420">
        <f>(China!BE354/China!BD354-1)*100</f>
        <v>6.0518402320451692</v>
      </c>
      <c r="BG420">
        <f>(China!BF354/China!BE354-1)*100</f>
        <v>5.8515638006437332</v>
      </c>
      <c r="BH420">
        <f>(China!BG354/China!BF354-1)*100</f>
        <v>-8.5156858509731865</v>
      </c>
      <c r="BI420">
        <f>(China!BH354/China!BG354-1)*100</f>
        <v>1.2827839872306734</v>
      </c>
      <c r="BJ420">
        <f>(China!BI354/China!BH354-1)*100</f>
        <v>-9.2894853077622912</v>
      </c>
      <c r="BK420">
        <f>(China!BJ354/China!BI354-1)*100</f>
        <v>4.2602629449295826</v>
      </c>
      <c r="BL420">
        <f>(China!BK354/China!BJ354-1)*100</f>
        <v>8.5710840604277685</v>
      </c>
      <c r="BM420">
        <f>(China!BL354/China!BK354-1)*100</f>
        <v>11.831357546177967</v>
      </c>
      <c r="BN420">
        <f>(China!BM354/China!BL354-1)*100</f>
        <v>10.387457342159557</v>
      </c>
      <c r="BO420">
        <f>(China!BN354/China!BM354-1)*100</f>
        <v>2.9669975633385359</v>
      </c>
      <c r="BP420">
        <f>(China!BO354/China!BN354-1)*100</f>
        <v>4.0197950975684682</v>
      </c>
      <c r="BQ420">
        <f>(China!BP354/China!BO354-1)*100</f>
        <v>-24.280200547727247</v>
      </c>
      <c r="BR420">
        <f>(China!BQ354/China!BP354-1)*100</f>
        <v>-16.602746115553657</v>
      </c>
      <c r="BS420">
        <f>(China!BR354/China!BQ354-1)*100</f>
        <v>-2.2689345451000653</v>
      </c>
      <c r="BT420">
        <f>(China!BS354/China!BR354-1)*100</f>
        <v>26.155538728501824</v>
      </c>
      <c r="BU420">
        <f>(China!BT354/China!BS354-1)*100</f>
        <v>-3.5227100758402519</v>
      </c>
      <c r="BV420">
        <f>(China!BU354/China!BT354-1)*100</f>
        <v>4.1943814037751048</v>
      </c>
      <c r="BW420">
        <f>(China!BV354/China!BU354-1)*100</f>
        <v>-25.918175893109062</v>
      </c>
      <c r="BX420">
        <f>(China!BW354/China!BV354-1)*100</f>
        <v>-11.160816635239289</v>
      </c>
      <c r="BY420">
        <f>(China!BX354/China!BW354-1)*100</f>
        <v>26.105344989571044</v>
      </c>
      <c r="BZ420">
        <f>(China!BY354/China!BX354-1)*100</f>
        <v>3.2365607085992787</v>
      </c>
      <c r="CA420">
        <f>(China!BZ354/China!BY354-1)*100</f>
        <v>-2.7429040922466452</v>
      </c>
      <c r="CB420">
        <f>(China!CA354/China!BZ354-1)*100</f>
        <v>0</v>
      </c>
      <c r="CC420">
        <f>(China!CB354/China!CA354-1)*100</f>
        <v>0</v>
      </c>
      <c r="CD420">
        <f>(China!CC354/China!CB354-1)*100</f>
        <v>0</v>
      </c>
      <c r="CE420">
        <f>(China!CD354/China!CC354-1)*100</f>
        <v>0</v>
      </c>
      <c r="CF420">
        <f>(China!CE354/China!CD354-1)*100</f>
        <v>0</v>
      </c>
      <c r="CG420">
        <f>(China!CF354/China!CE354-1)*100</f>
        <v>0</v>
      </c>
      <c r="CH420">
        <f>(China!CG354/China!CF354-1)*100</f>
        <v>0</v>
      </c>
      <c r="CI420">
        <f>(China!CH354/China!CG354-1)*100</f>
        <v>0</v>
      </c>
      <c r="CJ420">
        <f>(China!CI354/China!CH354-1)*100</f>
        <v>0</v>
      </c>
      <c r="CK420">
        <f>(China!CJ354/China!CI354-1)*100</f>
        <v>0</v>
      </c>
      <c r="CL420">
        <f>(China!CK354/China!CJ354-1)*100</f>
        <v>0</v>
      </c>
      <c r="CM420">
        <f>(China!CL354/China!CK354-1)*100</f>
        <v>0</v>
      </c>
      <c r="CN420">
        <f>(China!CM354/China!CL354-1)*100</f>
        <v>0</v>
      </c>
      <c r="CO420">
        <f>(China!CN354/China!CM354-1)*100</f>
        <v>0</v>
      </c>
      <c r="CP420">
        <f>(China!CO354/China!CN354-1)*100</f>
        <v>2.4485470818642607</v>
      </c>
      <c r="CQ420">
        <f>(China!CP354/China!CO354-1)*100</f>
        <v>-1.6571559309748629</v>
      </c>
      <c r="CR420">
        <f>(China!CQ354/China!CP354-1)*100</f>
        <v>-4.1802869064358479</v>
      </c>
      <c r="CS420">
        <f>(China!CR354/China!CQ354-1)*100</f>
        <v>-4.9297300123371413</v>
      </c>
      <c r="CT420">
        <f>(China!CS354/China!CR354-1)*100</f>
        <v>16.807390653895272</v>
      </c>
      <c r="CU420">
        <f>(China!CT354/China!CS354-1)*100</f>
        <v>1.1701682501989552</v>
      </c>
      <c r="CV420">
        <f>(China!CU354/China!CT354-1)*100</f>
        <v>3.8822684099140581</v>
      </c>
      <c r="CW420">
        <f>(China!CV354/China!CU354-1)*100</f>
        <v>-4.7545796949184815</v>
      </c>
      <c r="CX420">
        <f>(China!CW354/China!CV354-1)*100</f>
        <v>9.0992019898799228</v>
      </c>
      <c r="CY420">
        <f>(China!CX354/China!CW354-1)*100</f>
        <v>-5.5100661271034745E-2</v>
      </c>
      <c r="CZ420">
        <f>(China!CY354/China!CX354-1)*100</f>
        <v>-10.279548442671516</v>
      </c>
      <c r="DA420">
        <f>(China!CZ354/China!CY354-1)*100</f>
        <v>-14.753392156537981</v>
      </c>
      <c r="DB420">
        <f>(China!DA354/China!CZ354-1)*100</f>
        <v>-12.576832950676542</v>
      </c>
      <c r="DC420">
        <f>(China!DB354/China!DA354-1)*100</f>
        <v>6.5998937355038922</v>
      </c>
      <c r="DD420">
        <f>(China!DC354/China!DB354-1)*100</f>
        <v>-9.6555595236504139</v>
      </c>
      <c r="DE420">
        <f>(China!DD354/China!DC354-1)*100</f>
        <v>2.2249230190816149</v>
      </c>
      <c r="DF420">
        <f>(China!DE354/China!DD354-1)*100</f>
        <v>-4.4967800957831265</v>
      </c>
      <c r="DG420">
        <f>(China!DF354/China!DE354-1)*100</f>
        <v>12.390671578916557</v>
      </c>
      <c r="DH420">
        <f>(China!DG354/China!DF354-1)*100</f>
        <v>17.184654628460617</v>
      </c>
      <c r="DI420">
        <f>(China!DH354/China!DG354-1)*100</f>
        <v>14.264392814782845</v>
      </c>
      <c r="DJ420">
        <f>(China!DI354/China!DH354-1)*100</f>
        <v>-14.935088057290468</v>
      </c>
      <c r="DK420">
        <f>(China!DJ354/China!DI354-1)*100</f>
        <v>-19.163579970008882</v>
      </c>
      <c r="DL420">
        <f>(China!DK354/China!DJ354-1)*100</f>
        <v>-1.6035404347769955</v>
      </c>
      <c r="DM420">
        <f>(China!DL354/China!DK354-1)*100</f>
        <v>-6.1753586133807765</v>
      </c>
      <c r="DN420">
        <f>(China!DM354/China!DL354-1)*100</f>
        <v>-11.339460347314112</v>
      </c>
      <c r="DO420">
        <f>(China!DN354/China!DM354-1)*100</f>
        <v>7.0388087602158089</v>
      </c>
      <c r="DP420">
        <f>(China!DO354/China!DN354-1)*100</f>
        <v>-1.3358869465885492</v>
      </c>
      <c r="DQ420">
        <f>(China!DP354/China!DO354-1)*100</f>
        <v>-4.7622214713327065</v>
      </c>
      <c r="DR420">
        <f>(China!DQ354/China!DP354-1)*100</f>
        <v>9.1563627161717278</v>
      </c>
      <c r="DS420">
        <f>(China!DR354/China!DQ354-1)*100</f>
        <v>4.4163943764425895</v>
      </c>
      <c r="DT420">
        <f>(China!DS354/China!DR354-1)*100</f>
        <v>27.668453604720298</v>
      </c>
      <c r="DU420">
        <f>(China!DT354/China!DS354-1)*100</f>
        <v>-18.405755082509756</v>
      </c>
      <c r="DV420">
        <f>(China!DU354/China!DT354-1)*100</f>
        <v>10.466847458993843</v>
      </c>
      <c r="DW420">
        <f>(China!DV354/China!DU354-1)*100</f>
        <v>-7.8423143050108113</v>
      </c>
      <c r="DX420">
        <f>(China!DW354/China!DV354-1)*100</f>
        <v>7.7306535528589126</v>
      </c>
      <c r="DY420">
        <f>(China!DX354/China!DW354-1)*100</f>
        <v>18.183882006576724</v>
      </c>
      <c r="DZ420">
        <f>(China!DY354/China!DX354-1)*100</f>
        <v>13.282321151628107</v>
      </c>
      <c r="EA420">
        <f>(China!DZ354/China!DY354-1)*100</f>
        <v>-21.770731914031561</v>
      </c>
      <c r="EB420">
        <f>(China!EA354/China!DZ354-1)*100</f>
        <v>19.244153608800652</v>
      </c>
      <c r="EC420">
        <f>(China!EB354/China!EA354-1)*100</f>
        <v>-5.9309129940386951</v>
      </c>
      <c r="ED420">
        <f>(China!EC354/China!EB354-1)*100</f>
        <v>0.55681750202971614</v>
      </c>
      <c r="EE420">
        <f>(China!ED354/China!EC354-1)*100</f>
        <v>-11.762454551253288</v>
      </c>
    </row>
    <row r="421" spans="1:135" x14ac:dyDescent="0.3">
      <c r="A421" s="24" t="s">
        <v>3547</v>
      </c>
      <c r="B421" s="24" t="s">
        <v>3548</v>
      </c>
      <c r="D421">
        <f>(China!C355/China!B355-1)*100</f>
        <v>8.182256562057777</v>
      </c>
      <c r="E421">
        <f>(China!D355/China!C355-1)*100</f>
        <v>7.4074074074074181</v>
      </c>
      <c r="F421">
        <f>(China!E355/China!D355-1)*100</f>
        <v>-9.9324349193612544</v>
      </c>
      <c r="G421">
        <f>(China!F355/China!E355-1)*100</f>
        <v>-5.4921185290267243</v>
      </c>
      <c r="H421">
        <f>(China!G355/China!F355-1)*100</f>
        <v>-8.2563819517227248</v>
      </c>
      <c r="I421">
        <f>(China!H355/China!G355-1)*100</f>
        <v>17.061171647426864</v>
      </c>
      <c r="J421">
        <f>(China!I355/China!H355-1)*100</f>
        <v>17.985467360733654</v>
      </c>
      <c r="K421">
        <f>(China!J355/China!I355-1)*100</f>
        <v>3.2791532220057595</v>
      </c>
      <c r="L421">
        <f>(China!K355/China!J355-1)*100</f>
        <v>0</v>
      </c>
      <c r="M421">
        <f>(China!L355/China!K355-1)*100</f>
        <v>0</v>
      </c>
      <c r="N421">
        <f>(China!M355/China!L355-1)*100</f>
        <v>0</v>
      </c>
      <c r="O421">
        <f>(China!N355/China!M355-1)*100</f>
        <v>38.857442628052866</v>
      </c>
      <c r="P421">
        <f>(China!O355/China!N355-1)*100</f>
        <v>14.623571844166161</v>
      </c>
      <c r="Q421">
        <f>(China!P355/China!O355-1)*100</f>
        <v>2.9243448191882848</v>
      </c>
      <c r="R421">
        <f>(China!Q355/China!P355-1)*100</f>
        <v>-13.395621468926699</v>
      </c>
      <c r="S421">
        <f>(China!R355/China!Q355-1)*100</f>
        <v>3.2641678791972106</v>
      </c>
      <c r="T421">
        <f>(China!S355/China!R355-1)*100</f>
        <v>6.8480831772943285</v>
      </c>
      <c r="U421">
        <f>(China!T355/China!S355-1)*100</f>
        <v>10.187686732011425</v>
      </c>
      <c r="V421">
        <f>(China!U355/China!T355-1)*100</f>
        <v>-6.9210734006490586</v>
      </c>
      <c r="W421">
        <f>(China!V355/China!U355-1)*100</f>
        <v>-8.0952380952384004</v>
      </c>
      <c r="X421">
        <f>(China!W355/China!V355-1)*100</f>
        <v>24.028227322423888</v>
      </c>
      <c r="Y421">
        <f>(China!X355/China!W355-1)*100</f>
        <v>9.7304391252336142</v>
      </c>
      <c r="Z421">
        <f>(China!Y355/China!X355-1)*100</f>
        <v>-3.2290591897739196</v>
      </c>
      <c r="AA421">
        <f>(China!Z355/China!Y355-1)*100</f>
        <v>-23.493653579170903</v>
      </c>
      <c r="AB421">
        <f>(China!AA355/China!Z355-1)*100</f>
        <v>46.263420802652512</v>
      </c>
      <c r="AC421">
        <f>(China!AB355/China!AA355-1)*100</f>
        <v>-13.772144056712898</v>
      </c>
      <c r="AD421">
        <f>(China!AC355/China!AB355-1)*100</f>
        <v>1.5303346923535299</v>
      </c>
      <c r="AE421">
        <f>(China!AD355/China!AC355-1)*100</f>
        <v>-2.5352357903831613</v>
      </c>
      <c r="AF421">
        <f>(China!AE355/China!AD355-1)*100</f>
        <v>-9.686734012740871</v>
      </c>
      <c r="AG421">
        <f>(China!AF355/China!AE355-1)*100</f>
        <v>7.6523930371847904</v>
      </c>
      <c r="AH421">
        <f>(China!AG355/China!AF355-1)*100</f>
        <v>8.4993343552645317</v>
      </c>
      <c r="AI421">
        <f>(China!AH355/China!AG355-1)*100</f>
        <v>6.5732174933092358</v>
      </c>
      <c r="AJ421">
        <f>(China!AI355/China!AH355-1)*100</f>
        <v>-0.49730912765475477</v>
      </c>
      <c r="AK421">
        <f>(China!AJ355/China!AI355-1)*100</f>
        <v>-14.039602212542635</v>
      </c>
      <c r="AL421">
        <f>(China!AK355/China!AJ355-1)*100</f>
        <v>16.026552170493847</v>
      </c>
      <c r="AM421">
        <f>(China!AL355/China!AK355-1)*100</f>
        <v>4.919566564043798</v>
      </c>
      <c r="AN421">
        <f>(China!AM355/China!AL355-1)*100</f>
        <v>8.9779545651969883</v>
      </c>
      <c r="AO421">
        <f>(China!AN355/China!AM355-1)*100</f>
        <v>-7.7884253859508039</v>
      </c>
      <c r="AP421">
        <f>(China!AO355/China!AN355-1)*100</f>
        <v>15.90456478070239</v>
      </c>
      <c r="AQ421">
        <f>(China!AP355/China!AO355-1)*100</f>
        <v>23.690884353695441</v>
      </c>
      <c r="AR421">
        <f>(China!AQ355/China!AP355-1)*100</f>
        <v>18.48759374203177</v>
      </c>
      <c r="AS421">
        <f>(China!AR355/China!AQ355-1)*100</f>
        <v>17.851390947998482</v>
      </c>
      <c r="AT421">
        <f>(China!AS355/China!AR355-1)*100</f>
        <v>-3.0122813247878799</v>
      </c>
      <c r="AU421">
        <f>(China!AT355/China!AS355-1)*100</f>
        <v>64.036390645258521</v>
      </c>
      <c r="AV421">
        <f>(China!AU355/China!AT355-1)*100</f>
        <v>-28.927904683539353</v>
      </c>
      <c r="AW421">
        <f>(China!AV355/China!AU355-1)*100</f>
        <v>14.128395677382443</v>
      </c>
      <c r="AX421">
        <f>(China!AW355/China!AV355-1)*100</f>
        <v>-11.982209973829438</v>
      </c>
      <c r="AY421">
        <f>(China!AX355/China!AW355-1)*100</f>
        <v>10.488208260912701</v>
      </c>
      <c r="AZ421">
        <f>(China!AY355/China!AX355-1)*100</f>
        <v>-14.645126281341646</v>
      </c>
      <c r="BA421">
        <f>(China!AZ355/China!AY355-1)*100</f>
        <v>-10.39699034896595</v>
      </c>
      <c r="BB421">
        <f>(China!BA355/China!AZ355-1)*100</f>
        <v>4.7356903709794507</v>
      </c>
      <c r="BC421">
        <f>(China!BB355/China!BA355-1)*100</f>
        <v>-5.2359360992547348</v>
      </c>
      <c r="BD421">
        <f>(China!BC355/China!BB355-1)*100</f>
        <v>0</v>
      </c>
      <c r="BE421">
        <f>(China!BD355/China!BC355-1)*100</f>
        <v>0</v>
      </c>
      <c r="BF421">
        <f>(China!BE355/China!BD355-1)*100</f>
        <v>0</v>
      </c>
      <c r="BG421">
        <f>(China!BF355/China!BE355-1)*100</f>
        <v>0</v>
      </c>
      <c r="BH421">
        <f>(China!BG355/China!BF355-1)*100</f>
        <v>0</v>
      </c>
      <c r="BI421">
        <f>(China!BH355/China!BG355-1)*100</f>
        <v>28.752305120272624</v>
      </c>
      <c r="BJ421">
        <f>(China!BI355/China!BH355-1)*100</f>
        <v>-7.4220874323955073</v>
      </c>
      <c r="BK421">
        <f>(China!BJ355/China!BI355-1)*100</f>
        <v>4.1040884115501886</v>
      </c>
      <c r="BL421">
        <f>(China!BK355/China!BJ355-1)*100</f>
        <v>6.2310304839836128</v>
      </c>
      <c r="BM421">
        <f>(China!BL355/China!BK355-1)*100</f>
        <v>18.910587595140704</v>
      </c>
      <c r="BN421">
        <f>(China!BM355/China!BL355-1)*100</f>
        <v>42.11932650664059</v>
      </c>
      <c r="BO421">
        <f>(China!BN355/China!BM355-1)*100</f>
        <v>-5.9951174373074956</v>
      </c>
      <c r="BP421">
        <f>(China!BO355/China!BN355-1)*100</f>
        <v>-36.723186211715351</v>
      </c>
      <c r="BQ421">
        <f>(China!BP355/China!BO355-1)*100</f>
        <v>-15.0568493019416</v>
      </c>
      <c r="BR421">
        <f>(China!BQ355/China!BP355-1)*100</f>
        <v>-19.610973500487049</v>
      </c>
      <c r="BS421">
        <f>(China!BR355/China!BQ355-1)*100</f>
        <v>5.3455130074877566</v>
      </c>
      <c r="BT421">
        <f>(China!BS355/China!BR355-1)*100</f>
        <v>12.525194654317007</v>
      </c>
      <c r="BU421">
        <f>(China!BT355/China!BS355-1)*100</f>
        <v>-2.1054178830127723</v>
      </c>
      <c r="BV421">
        <f>(China!BU355/China!BT355-1)*100</f>
        <v>8.5189931127747762</v>
      </c>
      <c r="BW421">
        <f>(China!BV355/China!BU355-1)*100</f>
        <v>-33.055372040098653</v>
      </c>
      <c r="BX421">
        <f>(China!BW355/China!BV355-1)*100</f>
        <v>-3.8330411805477804</v>
      </c>
      <c r="BY421">
        <f>(China!BX355/China!BW355-1)*100</f>
        <v>18.254745707961817</v>
      </c>
      <c r="BZ421">
        <f>(China!BY355/China!BX355-1)*100</f>
        <v>-10.828002812464055</v>
      </c>
      <c r="CA421">
        <f>(China!BZ355/China!BY355-1)*100</f>
        <v>-4.0275633611215227</v>
      </c>
      <c r="CB421">
        <f>(China!CA355/China!BZ355-1)*100</f>
        <v>-3.96238599785107</v>
      </c>
      <c r="CC421">
        <f>(China!CB355/China!CA355-1)*100</f>
        <v>-3.6631260629769291</v>
      </c>
      <c r="CD421">
        <f>(China!CC355/China!CB355-1)*100</f>
        <v>7.4386212179478051</v>
      </c>
      <c r="CE421">
        <f>(China!CD355/China!CC355-1)*100</f>
        <v>-2.0059182615431381</v>
      </c>
      <c r="CF421">
        <f>(China!CE355/China!CD355-1)*100</f>
        <v>-4.6591010633541767</v>
      </c>
      <c r="CG421">
        <f>(China!CF355/China!CE355-1)*100</f>
        <v>1.8957408862182668</v>
      </c>
      <c r="CH421">
        <f>(China!CG355/China!CF355-1)*100</f>
        <v>-6.7380086919201716</v>
      </c>
      <c r="CI421">
        <f>(China!CH355/China!CG355-1)*100</f>
        <v>0.31268286277492674</v>
      </c>
      <c r="CJ421">
        <f>(China!CI355/China!CH355-1)*100</f>
        <v>2.3563320148104694</v>
      </c>
      <c r="CK421">
        <f>(China!CJ355/China!CI355-1)*100</f>
        <v>-4.96486256564308</v>
      </c>
      <c r="CL421">
        <f>(China!CK355/China!CJ355-1)*100</f>
        <v>-7.6777192103572816</v>
      </c>
      <c r="CM421">
        <f>(China!CL355/China!CK355-1)*100</f>
        <v>4.1892450978595397</v>
      </c>
      <c r="CN421">
        <f>(China!CM355/China!CL355-1)*100</f>
        <v>1.4801543310388743</v>
      </c>
      <c r="CO421">
        <f>(China!CN355/China!CM355-1)*100</f>
        <v>-2.6205168545433088</v>
      </c>
      <c r="CP421">
        <f>(China!CO355/China!CN355-1)*100</f>
        <v>2.8808649382162432</v>
      </c>
      <c r="CQ421">
        <f>(China!CP355/China!CO355-1)*100</f>
        <v>-4.7710906813659975</v>
      </c>
      <c r="CR421">
        <f>(China!CQ355/China!CP355-1)*100</f>
        <v>0.44712358343523828</v>
      </c>
      <c r="CS421">
        <f>(China!CR355/China!CQ355-1)*100</f>
        <v>-11.188032742426868</v>
      </c>
      <c r="CT421">
        <f>(China!CS355/China!CR355-1)*100</f>
        <v>-5.8789036798543526</v>
      </c>
      <c r="CU421">
        <f>(China!CT355/China!CS355-1)*100</f>
        <v>5.0895681708023277</v>
      </c>
      <c r="CV421">
        <f>(China!CU355/China!CT355-1)*100</f>
        <v>-9.6201473032290217</v>
      </c>
      <c r="CW421">
        <f>(China!CV355/China!CU355-1)*100</f>
        <v>7.2416670235310399</v>
      </c>
      <c r="CX421">
        <f>(China!CW355/China!CV355-1)*100</f>
        <v>1.8392254031622812</v>
      </c>
      <c r="CY421">
        <f>(China!CX355/China!CW355-1)*100</f>
        <v>5.5519732069554184</v>
      </c>
      <c r="CZ421">
        <f>(China!CY355/China!CX355-1)*100</f>
        <v>-18.821667814726762</v>
      </c>
      <c r="DA421">
        <f>(China!CZ355/China!CY355-1)*100</f>
        <v>-8.3624261295745619</v>
      </c>
      <c r="DB421">
        <f>(China!DA355/China!CZ355-1)*100</f>
        <v>-9.5590082059298975</v>
      </c>
      <c r="DC421">
        <f>(China!DB355/China!DA355-1)*100</f>
        <v>1.152656964514942</v>
      </c>
      <c r="DD421">
        <f>(China!DC355/China!DB355-1)*100</f>
        <v>-10.79744964698407</v>
      </c>
      <c r="DE421">
        <f>(China!DD355/China!DC355-1)*100</f>
        <v>11.238427829712826</v>
      </c>
      <c r="DF421">
        <f>(China!DE355/China!DD355-1)*100</f>
        <v>2.266480772142887</v>
      </c>
      <c r="DG421">
        <f>(China!DF355/China!DE355-1)*100</f>
        <v>-0.92620443972386557</v>
      </c>
      <c r="DH421">
        <f>(China!DG355/China!DF355-1)*100</f>
        <v>15.261370545058206</v>
      </c>
      <c r="DI421">
        <f>(China!DH355/China!DG355-1)*100</f>
        <v>8.2003150413935799</v>
      </c>
      <c r="DJ421">
        <f>(China!DI355/China!DH355-1)*100</f>
        <v>-8.4178508923719804</v>
      </c>
      <c r="DK421">
        <f>(China!DJ355/China!DI355-1)*100</f>
        <v>-12.663234823071456</v>
      </c>
      <c r="DL421">
        <f>(China!DK355/China!DJ355-1)*100</f>
        <v>4.309859437635466</v>
      </c>
      <c r="DM421">
        <f>(China!DL355/China!DK355-1)*100</f>
        <v>-6.132574919177614</v>
      </c>
      <c r="DN421">
        <f>(China!DM355/China!DL355-1)*100</f>
        <v>-9.4132341118559619</v>
      </c>
      <c r="DO421">
        <f>(China!DN355/China!DM355-1)*100</f>
        <v>-1.9438022305674152</v>
      </c>
      <c r="DP421">
        <f>(China!DO355/China!DN355-1)*100</f>
        <v>-0.10479560431463364</v>
      </c>
      <c r="DQ421">
        <f>(China!DP355/China!DO355-1)*100</f>
        <v>-1.9010354440463284</v>
      </c>
      <c r="DR421">
        <f>(China!DQ355/China!DP355-1)*100</f>
        <v>7.1742529641353858</v>
      </c>
      <c r="DS421">
        <f>(China!DR355/China!DQ355-1)*100</f>
        <v>13.87701667457728</v>
      </c>
      <c r="DT421">
        <f>(China!DS355/China!DR355-1)*100</f>
        <v>-5.0731940653372165</v>
      </c>
      <c r="DU421">
        <f>(China!DT355/China!DS355-1)*100</f>
        <v>-14.975033405185068</v>
      </c>
      <c r="DV421">
        <f>(China!DU355/China!DT355-1)*100</f>
        <v>3.2748004856338664</v>
      </c>
      <c r="DW421">
        <f>(China!DV355/China!DU355-1)*100</f>
        <v>9.8242146775300743</v>
      </c>
      <c r="DX421">
        <f>(China!DW355/China!DV355-1)*100</f>
        <v>-2.5479894127474756</v>
      </c>
      <c r="DY421">
        <f>(China!DX355/China!DW355-1)*100</f>
        <v>6.444224741378779</v>
      </c>
      <c r="DZ421">
        <f>(China!DY355/China!DX355-1)*100</f>
        <v>7.0780374808180779</v>
      </c>
      <c r="EA421">
        <f>(China!DZ355/China!DY355-1)*100</f>
        <v>-8.325598846575188</v>
      </c>
      <c r="EB421">
        <f>(China!EA355/China!DZ355-1)*100</f>
        <v>-3.880024633079493</v>
      </c>
      <c r="EC421">
        <f>(China!EB355/China!EA355-1)*100</f>
        <v>5.4205975780417859</v>
      </c>
      <c r="ED421">
        <f>(China!EC355/China!EB355-1)*100</f>
        <v>-5.2589288951736428</v>
      </c>
      <c r="EE421">
        <f>(China!ED355/China!EC355-1)*100</f>
        <v>-0.94273104744999614</v>
      </c>
    </row>
    <row r="422" spans="1:135" x14ac:dyDescent="0.3">
      <c r="A422" s="24" t="s">
        <v>3549</v>
      </c>
      <c r="B422" s="24" t="s">
        <v>3550</v>
      </c>
      <c r="D422">
        <f>(China!C356/China!B356-1)*100</f>
        <v>11.775362342594997</v>
      </c>
      <c r="E422">
        <f>(China!D356/China!C356-1)*100</f>
        <v>5.4782608794663901</v>
      </c>
      <c r="F422">
        <f>(China!E356/China!D356-1)*100</f>
        <v>-0.97332430101363387</v>
      </c>
      <c r="G422">
        <f>(China!F356/China!E356-1)*100</f>
        <v>3.6997737841906853</v>
      </c>
      <c r="H422">
        <f>(China!G356/China!F356-1)*100</f>
        <v>-9.0946370196566697</v>
      </c>
      <c r="I422">
        <f>(China!H356/China!G356-1)*100</f>
        <v>9.3734701320107092</v>
      </c>
      <c r="J422">
        <f>(China!I356/China!H356-1)*100</f>
        <v>5.3389969100398504</v>
      </c>
      <c r="K422">
        <f>(China!J356/China!I356-1)*100</f>
        <v>3.6948106289939942</v>
      </c>
      <c r="L422">
        <f>(China!K356/China!J356-1)*100</f>
        <v>2.7928951604897945</v>
      </c>
      <c r="M422">
        <f>(China!L356/China!K356-1)*100</f>
        <v>18.608834455077417</v>
      </c>
      <c r="N422">
        <f>(China!M356/China!L356-1)*100</f>
        <v>-4.8602221548693088</v>
      </c>
      <c r="O422">
        <f>(China!N356/China!M356-1)*100</f>
        <v>0.48166909821982795</v>
      </c>
      <c r="P422">
        <f>(China!O356/China!N356-1)*100</f>
        <v>8.3678729112126593</v>
      </c>
      <c r="Q422">
        <f>(China!P356/China!O356-1)*100</f>
        <v>-0.746832027721267</v>
      </c>
      <c r="R422">
        <f>(China!Q356/China!P356-1)*100</f>
        <v>13.115293230214032</v>
      </c>
      <c r="S422">
        <f>(China!R356/China!Q356-1)*100</f>
        <v>-14.987489947278998</v>
      </c>
      <c r="T422">
        <f>(China!S356/China!R356-1)*100</f>
        <v>1.1334294769405062E-2</v>
      </c>
      <c r="U422">
        <f>(China!T356/China!S356-1)*100</f>
        <v>1.593049585591455</v>
      </c>
      <c r="V422">
        <f>(China!U356/China!T356-1)*100</f>
        <v>-3.4308122342595504</v>
      </c>
      <c r="W422">
        <f>(China!V356/China!U356-1)*100</f>
        <v>-2.8089887640450506</v>
      </c>
      <c r="X422">
        <f>(China!W356/China!V356-1)*100</f>
        <v>1.1954493080064355</v>
      </c>
      <c r="Y422">
        <f>(China!X356/China!W356-1)*100</f>
        <v>-8.443805988490805</v>
      </c>
      <c r="Z422">
        <f>(China!Y356/China!X356-1)*100</f>
        <v>3.4574481365006848</v>
      </c>
      <c r="AA422">
        <f>(China!Z356/China!Y356-1)*100</f>
        <v>7.6605718066774964</v>
      </c>
      <c r="AB422">
        <f>(China!AA356/China!Z356-1)*100</f>
        <v>3.0686358221858834</v>
      </c>
      <c r="AC422">
        <f>(China!AB356/China!AA356-1)*100</f>
        <v>-12.015008515924187</v>
      </c>
      <c r="AD422">
        <f>(China!AC356/China!AB356-1)*100</f>
        <v>4.0052978236150061</v>
      </c>
      <c r="AE422">
        <f>(China!AD356/China!AC356-1)*100</f>
        <v>6.4658153893633274</v>
      </c>
      <c r="AF422">
        <f>(China!AE356/China!AD356-1)*100</f>
        <v>0.80083574645166689</v>
      </c>
      <c r="AG422">
        <f>(China!AF356/China!AE356-1)*100</f>
        <v>-11.697106853452798</v>
      </c>
      <c r="AH422">
        <f>(China!AG356/China!AF356-1)*100</f>
        <v>-0.34276013735959898</v>
      </c>
      <c r="AI422">
        <f>(China!AH356/China!AG356-1)*100</f>
        <v>-0.70913026326206996</v>
      </c>
      <c r="AJ422">
        <f>(China!AI356/China!AH356-1)*100</f>
        <v>0.19683286577527603</v>
      </c>
      <c r="AK422">
        <f>(China!AJ356/China!AI356-1)*100</f>
        <v>-5.5628301842444934</v>
      </c>
      <c r="AL422">
        <f>(China!AK356/China!AJ356-1)*100</f>
        <v>9.1435561778752792</v>
      </c>
      <c r="AM422">
        <f>(China!AL356/China!AK356-1)*100</f>
        <v>54.635213410830751</v>
      </c>
      <c r="AN422">
        <f>(China!AM356/China!AL356-1)*100</f>
        <v>-0.50804356942336648</v>
      </c>
      <c r="AO422">
        <f>(China!AN356/China!AM356-1)*100</f>
        <v>-16.727766845110427</v>
      </c>
      <c r="AP422">
        <f>(China!AO356/China!AN356-1)*100</f>
        <v>-5.9057112596311523</v>
      </c>
      <c r="AQ422">
        <f>(China!AP356/China!AO356-1)*100</f>
        <v>30.111080129209068</v>
      </c>
      <c r="AR422">
        <f>(China!AQ356/China!AP356-1)*100</f>
        <v>-26.74775326025124</v>
      </c>
      <c r="AS422">
        <f>(China!AR356/China!AQ356-1)*100</f>
        <v>23.63613597693972</v>
      </c>
      <c r="AT422">
        <f>(China!AS356/China!AR356-1)*100</f>
        <v>11.847724702417285</v>
      </c>
      <c r="AU422">
        <f>(China!AT356/China!AS356-1)*100</f>
        <v>12.156415583869261</v>
      </c>
      <c r="AV422">
        <f>(China!AU356/China!AT356-1)*100</f>
        <v>-15.000848683384049</v>
      </c>
      <c r="AW422">
        <f>(China!AV356/China!AU356-1)*100</f>
        <v>-1.9032434042402402</v>
      </c>
      <c r="AX422">
        <f>(China!AW356/China!AV356-1)*100</f>
        <v>-5.4518805660531129</v>
      </c>
      <c r="AY422">
        <f>(China!AX356/China!AW356-1)*100</f>
        <v>-2.0730019125434818</v>
      </c>
      <c r="AZ422">
        <f>(China!AY356/China!AX356-1)*100</f>
        <v>26.910418905603461</v>
      </c>
      <c r="BA422">
        <f>(China!AZ356/China!AY356-1)*100</f>
        <v>-12.375182313450427</v>
      </c>
      <c r="BB422">
        <f>(China!BA356/China!AZ356-1)*100</f>
        <v>5.1531513007778917</v>
      </c>
      <c r="BC422">
        <f>(China!BB356/China!BA356-1)*100</f>
        <v>-11.261612513622609</v>
      </c>
      <c r="BD422">
        <f>(China!BC356/China!BB356-1)*100</f>
        <v>3.2250454946445073</v>
      </c>
      <c r="BE422">
        <f>(China!BD356/China!BC356-1)*100</f>
        <v>8.8375316177746299</v>
      </c>
      <c r="BF422">
        <f>(China!BE356/China!BD356-1)*100</f>
        <v>12.863721264710959</v>
      </c>
      <c r="BG422">
        <f>(China!BF356/China!BE356-1)*100</f>
        <v>20.198336092322155</v>
      </c>
      <c r="BH422">
        <f>(China!BG356/China!BF356-1)*100</f>
        <v>2.2675354495793387</v>
      </c>
      <c r="BI422">
        <f>(China!BH356/China!BG356-1)*100</f>
        <v>23.377788973443092</v>
      </c>
      <c r="BJ422">
        <f>(China!BI356/China!BH356-1)*100</f>
        <v>-6.3744481931331425</v>
      </c>
      <c r="BK422">
        <f>(China!BJ356/China!BI356-1)*100</f>
        <v>-0.71845747659803338</v>
      </c>
      <c r="BL422">
        <f>(China!BK356/China!BJ356-1)*100</f>
        <v>4.9200104643384535</v>
      </c>
      <c r="BM422">
        <f>(China!BL356/China!BK356-1)*100</f>
        <v>65.024962847900099</v>
      </c>
      <c r="BN422">
        <f>(China!BM356/China!BL356-1)*100</f>
        <v>-6.595151937414534</v>
      </c>
      <c r="BO422">
        <f>(China!BN356/China!BM356-1)*100</f>
        <v>4.1944862136744421</v>
      </c>
      <c r="BP422">
        <f>(China!BO356/China!BN356-1)*100</f>
        <v>-8.8854898226403467</v>
      </c>
      <c r="BQ422">
        <f>(China!BP356/China!BO356-1)*100</f>
        <v>-19.859637821504183</v>
      </c>
      <c r="BR422">
        <f>(China!BQ356/China!BP356-1)*100</f>
        <v>-24.717226563674309</v>
      </c>
      <c r="BS422">
        <f>(China!BR356/China!BQ356-1)*100</f>
        <v>-3.9340728095617172</v>
      </c>
      <c r="BT422">
        <f>(China!BS356/China!BR356-1)*100</f>
        <v>15.333082030034095</v>
      </c>
      <c r="BU422">
        <f>(China!BT356/China!BS356-1)*100</f>
        <v>-1.3986623489835925</v>
      </c>
      <c r="BV422">
        <f>(China!BU356/China!BT356-1)*100</f>
        <v>4.418281999880902</v>
      </c>
      <c r="BW422">
        <f>(China!BV356/China!BU356-1)*100</f>
        <v>-29.830762613620831</v>
      </c>
      <c r="BX422">
        <f>(China!BW356/China!BV356-1)*100</f>
        <v>-3.6198295011558357</v>
      </c>
      <c r="BY422">
        <f>(China!BX356/China!BW356-1)*100</f>
        <v>13.120937745713658</v>
      </c>
      <c r="BZ422">
        <f>(China!BY356/China!BX356-1)*100</f>
        <v>-7.3945662051199896</v>
      </c>
      <c r="CA422">
        <f>(China!BZ356/China!BY356-1)*100</f>
        <v>-6.1098922136351819</v>
      </c>
      <c r="CB422">
        <f>(China!CA356/China!BZ356-1)*100</f>
        <v>10.762293293609716</v>
      </c>
      <c r="CC422">
        <f>(China!CB356/China!CA356-1)*100</f>
        <v>0.50552131664822753</v>
      </c>
      <c r="CD422">
        <f>(China!CC356/China!CB356-1)*100</f>
        <v>9.9044950325992698</v>
      </c>
      <c r="CE422">
        <f>(China!CD356/China!CC356-1)*100</f>
        <v>-6.0800628820363407</v>
      </c>
      <c r="CF422">
        <f>(China!CE356/China!CD356-1)*100</f>
        <v>2.3244325427422385</v>
      </c>
      <c r="CG422">
        <f>(China!CF356/China!CE356-1)*100</f>
        <v>3.4799661561747852</v>
      </c>
      <c r="CH422">
        <f>(China!CG356/China!CF356-1)*100</f>
        <v>1.904462642141147</v>
      </c>
      <c r="CI422">
        <f>(China!CH356/China!CG356-1)*100</f>
        <v>-6.2719282483631345</v>
      </c>
      <c r="CJ422">
        <f>(China!CI356/China!CH356-1)*100</f>
        <v>2.0396263510700008</v>
      </c>
      <c r="CK422">
        <f>(China!CJ356/China!CI356-1)*100</f>
        <v>-8.639705594610259</v>
      </c>
      <c r="CL422">
        <f>(China!CK356/China!CJ356-1)*100</f>
        <v>-10.382651754460914</v>
      </c>
      <c r="CM422">
        <f>(China!CL356/China!CK356-1)*100</f>
        <v>-11.676831220579398</v>
      </c>
      <c r="CN422">
        <f>(China!CM356/China!CL356-1)*100</f>
        <v>-3.0870693160185647</v>
      </c>
      <c r="CO422">
        <f>(China!CN356/China!CM356-1)*100</f>
        <v>-1.8759833316687624</v>
      </c>
      <c r="CP422">
        <f>(China!CO356/China!CN356-1)*100</f>
        <v>3.3276165614374964</v>
      </c>
      <c r="CQ422">
        <f>(China!CP356/China!CO356-1)*100</f>
        <v>14.435309462138379</v>
      </c>
      <c r="CR422">
        <f>(China!CQ356/China!CP356-1)*100</f>
        <v>-5.9066628988079684</v>
      </c>
      <c r="CS422">
        <f>(China!CR356/China!CQ356-1)*100</f>
        <v>-2.6118246292848868</v>
      </c>
      <c r="CT422">
        <f>(China!CS356/China!CR356-1)*100</f>
        <v>4.2880950714332844</v>
      </c>
      <c r="CU422">
        <f>(China!CT356/China!CS356-1)*100</f>
        <v>0</v>
      </c>
      <c r="CV422">
        <f>(China!CU356/China!CT356-1)*100</f>
        <v>0</v>
      </c>
      <c r="CW422">
        <f>(China!CV356/China!CU356-1)*100</f>
        <v>0</v>
      </c>
      <c r="CX422">
        <f>(China!CW356/China!CV356-1)*100</f>
        <v>0</v>
      </c>
      <c r="CY422">
        <f>(China!CX356/China!CW356-1)*100</f>
        <v>0</v>
      </c>
      <c r="CZ422">
        <f>(China!CY356/China!CX356-1)*100</f>
        <v>-32.330928770011866</v>
      </c>
      <c r="DA422">
        <f>(China!CZ356/China!CY356-1)*100</f>
        <v>0.81014918475803555</v>
      </c>
      <c r="DB422">
        <f>(China!DA356/China!CZ356-1)*100</f>
        <v>-3.8957183616774804</v>
      </c>
      <c r="DC422">
        <f>(China!DB356/China!DA356-1)*100</f>
        <v>-2.8660047947337342</v>
      </c>
      <c r="DD422">
        <f>(China!DC356/China!DB356-1)*100</f>
        <v>-14.244958634184378</v>
      </c>
      <c r="DE422">
        <f>(China!DD356/China!DC356-1)*100</f>
        <v>11.614615905071911</v>
      </c>
      <c r="DF422">
        <f>(China!DE356/China!DD356-1)*100</f>
        <v>-8.0614385939393518</v>
      </c>
      <c r="DG422">
        <f>(China!DF356/China!DE356-1)*100</f>
        <v>6.2519338752199616</v>
      </c>
      <c r="DH422">
        <f>(China!DG356/China!DF356-1)*100</f>
        <v>15.751162587350231</v>
      </c>
      <c r="DI422">
        <f>(China!DH356/China!DG356-1)*100</f>
        <v>13.853240995312643</v>
      </c>
      <c r="DJ422">
        <f>(China!DI356/China!DH356-1)*100</f>
        <v>58.203096720006208</v>
      </c>
      <c r="DK422">
        <f>(China!DJ356/China!DI356-1)*100</f>
        <v>-13.023752580802006</v>
      </c>
      <c r="DL422">
        <f>(China!DK356/China!DJ356-1)*100</f>
        <v>-10.489168785517112</v>
      </c>
      <c r="DM422">
        <f>(China!DL356/China!DK356-1)*100</f>
        <v>-5.6327203573683926</v>
      </c>
      <c r="DN422">
        <f>(China!DM356/China!DL356-1)*100</f>
        <v>3.7357608088144811</v>
      </c>
      <c r="DO422">
        <f>(China!DN356/China!DM356-1)*100</f>
        <v>-14.646534265152756</v>
      </c>
      <c r="DP422">
        <f>(China!DO356/China!DN356-1)*100</f>
        <v>11.244981699232714</v>
      </c>
      <c r="DQ422">
        <f>(China!DP356/China!DO356-1)*100</f>
        <v>-12.146665595748441</v>
      </c>
      <c r="DR422">
        <f>(China!DQ356/China!DP356-1)*100</f>
        <v>3.4279061137697076</v>
      </c>
      <c r="DS422">
        <f>(China!DR356/China!DQ356-1)*100</f>
        <v>-0.94750932254781262</v>
      </c>
      <c r="DT422">
        <f>(China!DS356/China!DR356-1)*100</f>
        <v>-12.355925323289396</v>
      </c>
      <c r="DU422">
        <f>(China!DT356/China!DS356-1)*100</f>
        <v>-3.6456663419718649</v>
      </c>
      <c r="DV422">
        <f>(China!DU356/China!DT356-1)*100</f>
        <v>-0.63117890607972127</v>
      </c>
      <c r="DW422">
        <f>(China!DV356/China!DU356-1)*100</f>
        <v>-5.9652331307976203</v>
      </c>
      <c r="DX422">
        <f>(China!DW356/China!DV356-1)*100</f>
        <v>0.98653946865563391</v>
      </c>
      <c r="DY422">
        <f>(China!DX356/China!DW356-1)*100</f>
        <v>9.5766525046970585</v>
      </c>
      <c r="DZ422">
        <f>(China!DY356/China!DX356-1)*100</f>
        <v>7.3936458736580501</v>
      </c>
      <c r="EA422">
        <f>(China!DZ356/China!DY356-1)*100</f>
        <v>-1.7494479168036925</v>
      </c>
      <c r="EB422">
        <f>(China!EA356/China!DZ356-1)*100</f>
        <v>-3.016201325043566</v>
      </c>
      <c r="EC422">
        <f>(China!EB356/China!EA356-1)*100</f>
        <v>4.5805072056895435</v>
      </c>
      <c r="ED422">
        <f>(China!EC356/China!EB356-1)*100</f>
        <v>-0.42535618418320098</v>
      </c>
      <c r="EE422">
        <f>(China!ED356/China!EC356-1)*100</f>
        <v>3.4029006013441609</v>
      </c>
    </row>
    <row r="423" spans="1:135" x14ac:dyDescent="0.3">
      <c r="A423" s="24" t="s">
        <v>3551</v>
      </c>
      <c r="B423" s="24" t="s">
        <v>3552</v>
      </c>
      <c r="D423">
        <f>(China!C357/China!B357-1)*100</f>
        <v>5.222898970333234</v>
      </c>
      <c r="E423">
        <f>(China!D357/China!C357-1)*100</f>
        <v>6.6511987625679003</v>
      </c>
      <c r="F423">
        <f>(China!E357/China!D357-1)*100</f>
        <v>8.7920064444490187</v>
      </c>
      <c r="G423">
        <f>(China!F357/China!E357-1)*100</f>
        <v>-12.706318287002926</v>
      </c>
      <c r="H423">
        <f>(China!G357/China!F357-1)*100</f>
        <v>-1.6998288450897903</v>
      </c>
      <c r="I423">
        <f>(China!H357/China!G357-1)*100</f>
        <v>1.9185111365969787</v>
      </c>
      <c r="J423">
        <f>(China!I357/China!H357-1)*100</f>
        <v>13.495654619366793</v>
      </c>
      <c r="K423">
        <f>(China!J357/China!I357-1)*100</f>
        <v>3.1785246531526923</v>
      </c>
      <c r="L423">
        <f>(China!K357/China!J357-1)*100</f>
        <v>-2.1007131322997363</v>
      </c>
      <c r="M423">
        <f>(China!L357/China!K357-1)*100</f>
        <v>22.040480629029769</v>
      </c>
      <c r="N423">
        <f>(China!M357/China!L357-1)*100</f>
        <v>-0.18574171855320065</v>
      </c>
      <c r="O423">
        <f>(China!N357/China!M357-1)*100</f>
        <v>-13.155880425578314</v>
      </c>
      <c r="P423">
        <f>(China!O357/China!N357-1)*100</f>
        <v>13.126521478443397</v>
      </c>
      <c r="Q423">
        <f>(China!P357/China!O357-1)*100</f>
        <v>-4.5707805796477485</v>
      </c>
      <c r="R423">
        <f>(China!Q357/China!P357-1)*100</f>
        <v>9.628903408599875</v>
      </c>
      <c r="S423">
        <f>(China!R357/China!Q357-1)*100</f>
        <v>5.7304159791647713</v>
      </c>
      <c r="T423">
        <f>(China!S357/China!R357-1)*100</f>
        <v>15.090150102140365</v>
      </c>
      <c r="U423">
        <f>(China!T357/China!S357-1)*100</f>
        <v>1.0752019888131015</v>
      </c>
      <c r="V423">
        <f>(China!U357/China!T357-1)*100</f>
        <v>20.444396201686988</v>
      </c>
      <c r="W423">
        <f>(China!V357/China!U357-1)*100</f>
        <v>-15.359828141783227</v>
      </c>
      <c r="X423">
        <f>(China!W357/China!V357-1)*100</f>
        <v>12.084592410477789</v>
      </c>
      <c r="Y423">
        <f>(China!X357/China!W357-1)*100</f>
        <v>-10.838281984948273</v>
      </c>
      <c r="Z423">
        <f>(China!Y357/China!X357-1)*100</f>
        <v>-15.714005775811568</v>
      </c>
      <c r="AA423">
        <f>(China!Z357/China!Y357-1)*100</f>
        <v>-17.284541137632182</v>
      </c>
      <c r="AB423">
        <f>(China!AA357/China!Z357-1)*100</f>
        <v>14.628132946076434</v>
      </c>
      <c r="AC423">
        <f>(China!AB357/China!AA357-1)*100</f>
        <v>-7.7880763204477681</v>
      </c>
      <c r="AD423">
        <f>(China!AC357/China!AB357-1)*100</f>
        <v>3.9065258080895893</v>
      </c>
      <c r="AE423">
        <f>(China!AD357/China!AC357-1)*100</f>
        <v>-6.158343836841917</v>
      </c>
      <c r="AF423">
        <f>(China!AE357/China!AD357-1)*100</f>
        <v>-3.7510604007028547</v>
      </c>
      <c r="AG423">
        <f>(China!AF357/China!AE357-1)*100</f>
        <v>-25.80654579428311</v>
      </c>
      <c r="AH423">
        <f>(China!AG357/China!AF357-1)*100</f>
        <v>4.4235682447798741</v>
      </c>
      <c r="AI423">
        <f>(China!AH357/China!AG357-1)*100</f>
        <v>-1.7428945767131943</v>
      </c>
      <c r="AJ423">
        <f>(China!AI357/China!AH357-1)*100</f>
        <v>-5.9073069774192017</v>
      </c>
      <c r="AK423">
        <f>(China!AJ357/China!AI357-1)*100</f>
        <v>-18.077022290575563</v>
      </c>
      <c r="AL423">
        <f>(China!AK357/China!AJ357-1)*100</f>
        <v>28.451373789530376</v>
      </c>
      <c r="AM423">
        <f>(China!AL357/China!AK357-1)*100</f>
        <v>-6.0610141259913153</v>
      </c>
      <c r="AN423">
        <f>(China!AM357/China!AL357-1)*100</f>
        <v>-1.9042934517002452</v>
      </c>
      <c r="AO423">
        <f>(China!AN357/China!AM357-1)*100</f>
        <v>-6.4787193535804422</v>
      </c>
      <c r="AP423">
        <f>(China!AO357/China!AN357-1)*100</f>
        <v>3.3764951783271435</v>
      </c>
      <c r="AQ423">
        <f>(China!AP357/China!AO357-1)*100</f>
        <v>23.092404206828789</v>
      </c>
      <c r="AR423">
        <f>(China!AQ357/China!AP357-1)*100</f>
        <v>-25.208566776928208</v>
      </c>
      <c r="AS423">
        <f>(China!AR357/China!AQ357-1)*100</f>
        <v>-7.6903644718462338E-3</v>
      </c>
      <c r="AT423">
        <f>(China!AS357/China!AR357-1)*100</f>
        <v>13.770172670041436</v>
      </c>
      <c r="AU423">
        <f>(China!AT357/China!AS357-1)*100</f>
        <v>-1.7799430883471468</v>
      </c>
      <c r="AV423">
        <f>(China!AU357/China!AT357-1)*100</f>
        <v>6.5415878594705656</v>
      </c>
      <c r="AW423">
        <f>(China!AV357/China!AU357-1)*100</f>
        <v>1.993369855371907</v>
      </c>
      <c r="AX423">
        <f>(China!AW357/China!AV357-1)*100</f>
        <v>-3.4873943083500891</v>
      </c>
      <c r="AY423">
        <f>(China!AX357/China!AW357-1)*100</f>
        <v>-11.040509458155201</v>
      </c>
      <c r="AZ423">
        <f>(China!AY357/China!AX357-1)*100</f>
        <v>6.1606288380352092</v>
      </c>
      <c r="BA423">
        <f>(China!AZ357/China!AY357-1)*100</f>
        <v>-5.5572831968056402</v>
      </c>
      <c r="BB423">
        <f>(China!BA357/China!AZ357-1)*100</f>
        <v>1.199908909304348</v>
      </c>
      <c r="BC423">
        <f>(China!BB357/China!BA357-1)*100</f>
        <v>10.225631674498835</v>
      </c>
      <c r="BD423">
        <f>(China!BC357/China!BB357-1)*100</f>
        <v>7.117797535404824</v>
      </c>
      <c r="BE423">
        <f>(China!BD357/China!BC357-1)*100</f>
        <v>8.4690072443509798</v>
      </c>
      <c r="BF423">
        <f>(China!BE357/China!BD357-1)*100</f>
        <v>-2.0042018565080255</v>
      </c>
      <c r="BG423">
        <f>(China!BF357/China!BE357-1)*100</f>
        <v>25.189003670513998</v>
      </c>
      <c r="BH423">
        <f>(China!BG357/China!BF357-1)*100</f>
        <v>-6.5741333339652712</v>
      </c>
      <c r="BI423">
        <f>(China!BH357/China!BG357-1)*100</f>
        <v>10.22841909987533</v>
      </c>
      <c r="BJ423">
        <f>(China!BI357/China!BH357-1)*100</f>
        <v>-7.2380184071511806</v>
      </c>
      <c r="BK423">
        <f>(China!BJ357/China!BI357-1)*100</f>
        <v>10.355253035627632</v>
      </c>
      <c r="BL423">
        <f>(China!BK357/China!BJ357-1)*100</f>
        <v>5.8895001919271106</v>
      </c>
      <c r="BM423">
        <f>(China!BL357/China!BK357-1)*100</f>
        <v>24.362616540547123</v>
      </c>
      <c r="BN423">
        <f>(China!BM357/China!BL357-1)*100</f>
        <v>11.869999715955037</v>
      </c>
      <c r="BO423">
        <f>(China!BN357/China!BM357-1)*100</f>
        <v>35.76365920673026</v>
      </c>
      <c r="BP423">
        <f>(China!BO357/China!BN357-1)*100</f>
        <v>-22.397479003418553</v>
      </c>
      <c r="BQ423">
        <f>(China!BP357/China!BO357-1)*100</f>
        <v>-29.436240835966252</v>
      </c>
      <c r="BR423">
        <f>(China!BQ357/China!BP357-1)*100</f>
        <v>-18.865987915733452</v>
      </c>
      <c r="BS423">
        <f>(China!BR357/China!BQ357-1)*100</f>
        <v>-2.9337114014738486</v>
      </c>
      <c r="BT423">
        <f>(China!BS357/China!BR357-1)*100</f>
        <v>35.218102000920595</v>
      </c>
      <c r="BU423">
        <f>(China!BT357/China!BS357-1)*100</f>
        <v>-4.7294889441396588</v>
      </c>
      <c r="BV423">
        <f>(China!BU357/China!BT357-1)*100</f>
        <v>22.759176801193369</v>
      </c>
      <c r="BW423">
        <f>(China!BV357/China!BU357-1)*100</f>
        <v>-40.022906400355197</v>
      </c>
      <c r="BX423">
        <f>(China!BW357/China!BV357-1)*100</f>
        <v>8.5153382325598095</v>
      </c>
      <c r="BY423">
        <f>(China!BX357/China!BW357-1)*100</f>
        <v>21.075913571078853</v>
      </c>
      <c r="BZ423">
        <f>(China!BY357/China!BX357-1)*100</f>
        <v>-9.3331387492579196</v>
      </c>
      <c r="CA423">
        <f>(China!BZ357/China!BY357-1)*100</f>
        <v>-8.5243577282423928</v>
      </c>
      <c r="CB423">
        <f>(China!CA357/China!BZ357-1)*100</f>
        <v>4.2978564865499225</v>
      </c>
      <c r="CC423">
        <f>(China!CB357/China!CA357-1)*100</f>
        <v>-1.2690929943592444</v>
      </c>
      <c r="CD423">
        <f>(China!CC357/China!CB357-1)*100</f>
        <v>5.743389625398021</v>
      </c>
      <c r="CE423">
        <f>(China!CD357/China!CC357-1)*100</f>
        <v>9.0727439445395639</v>
      </c>
      <c r="CF423">
        <f>(China!CE357/China!CD357-1)*100</f>
        <v>7.9480648789968189</v>
      </c>
      <c r="CG423">
        <f>(China!CF357/China!CE357-1)*100</f>
        <v>-5.5863223323368905</v>
      </c>
      <c r="CH423">
        <f>(China!CG357/China!CF357-1)*100</f>
        <v>-1.1427320114020922</v>
      </c>
      <c r="CI423">
        <f>(China!CH357/China!CG357-1)*100</f>
        <v>1.1837431601184889</v>
      </c>
      <c r="CJ423">
        <f>(China!CI357/China!CH357-1)*100</f>
        <v>5.0371487566245543</v>
      </c>
      <c r="CK423">
        <f>(China!CJ357/China!CI357-1)*100</f>
        <v>-1.1432071726976134</v>
      </c>
      <c r="CL423">
        <f>(China!CK357/China!CJ357-1)*100</f>
        <v>-8.7796762214920498</v>
      </c>
      <c r="CM423">
        <f>(China!CL357/China!CK357-1)*100</f>
        <v>-5.4225201651172732</v>
      </c>
      <c r="CN423">
        <f>(China!CM357/China!CL357-1)*100</f>
        <v>2.5941496737738712</v>
      </c>
      <c r="CO423">
        <f>(China!CN357/China!CM357-1)*100</f>
        <v>-7.3633165547988932</v>
      </c>
      <c r="CP423">
        <f>(China!CO357/China!CN357-1)*100</f>
        <v>6.9626040552604795</v>
      </c>
      <c r="CQ423">
        <f>(China!CP357/China!CO357-1)*100</f>
        <v>-2.8706981538051735</v>
      </c>
      <c r="CR423">
        <f>(China!CQ357/China!CP357-1)*100</f>
        <v>1.5896113961048064</v>
      </c>
      <c r="CS423">
        <f>(China!CR357/China!CQ357-1)*100</f>
        <v>-9.7602327358540677</v>
      </c>
      <c r="CT423">
        <f>(China!CS357/China!CR357-1)*100</f>
        <v>8.413656871176256</v>
      </c>
      <c r="CU423">
        <f>(China!CT357/China!CS357-1)*100</f>
        <v>-1.7224830431991411</v>
      </c>
      <c r="CV423">
        <f>(China!CU357/China!CT357-1)*100</f>
        <v>-5.3658999888040686</v>
      </c>
      <c r="CW423">
        <f>(China!CV357/China!CU357-1)*100</f>
        <v>6.4498498502021828</v>
      </c>
      <c r="CX423">
        <f>(China!CW357/China!CV357-1)*100</f>
        <v>-6.4893077432933151</v>
      </c>
      <c r="CY423">
        <f>(China!CX357/China!CW357-1)*100</f>
        <v>4.5282537806623502E-2</v>
      </c>
      <c r="CZ423">
        <f>(China!CY357/China!CX357-1)*100</f>
        <v>-18.009394086878348</v>
      </c>
      <c r="DA423">
        <f>(China!CZ357/China!CY357-1)*100</f>
        <v>-8.4779653946887237</v>
      </c>
      <c r="DB423">
        <f>(China!DA357/China!CZ357-1)*100</f>
        <v>-8.4249254705496153</v>
      </c>
      <c r="DC423">
        <f>(China!DB357/China!DA357-1)*100</f>
        <v>1.7927654302701379</v>
      </c>
      <c r="DD423">
        <f>(China!DC357/China!DB357-1)*100</f>
        <v>-11.099314661228609</v>
      </c>
      <c r="DE423">
        <f>(China!DD357/China!DC357-1)*100</f>
        <v>5.6612808862611441</v>
      </c>
      <c r="DF423">
        <f>(China!DE357/China!DD357-1)*100</f>
        <v>-0.73834444244037511</v>
      </c>
      <c r="DG423">
        <f>(China!DF357/China!DE357-1)*100</f>
        <v>5.0783180382388604</v>
      </c>
      <c r="DH423">
        <f>(China!DG357/China!DF357-1)*100</f>
        <v>15.897315573060865</v>
      </c>
      <c r="DI423">
        <f>(China!DH357/China!DG357-1)*100</f>
        <v>3.2792612018385237</v>
      </c>
      <c r="DJ423">
        <f>(China!DI357/China!DH357-1)*100</f>
        <v>-9.0336125426612064</v>
      </c>
      <c r="DK423">
        <f>(China!DJ357/China!DI357-1)*100</f>
        <v>-5.658171223830422</v>
      </c>
      <c r="DL423">
        <f>(China!DK357/China!DJ357-1)*100</f>
        <v>-1.1054440521077735</v>
      </c>
      <c r="DM423">
        <f>(China!DL357/China!DK357-1)*100</f>
        <v>-5.2718215038615845</v>
      </c>
      <c r="DN423">
        <f>(China!DM357/China!DL357-1)*100</f>
        <v>2.4697637636545311</v>
      </c>
      <c r="DO423">
        <f>(China!DN357/China!DM357-1)*100</f>
        <v>-1.6904777746439392</v>
      </c>
      <c r="DP423">
        <f>(China!DO357/China!DN357-1)*100</f>
        <v>3.4018883841863801</v>
      </c>
      <c r="DQ423">
        <f>(China!DP357/China!DO357-1)*100</f>
        <v>7.4875708641336525</v>
      </c>
      <c r="DR423">
        <f>(China!DQ357/China!DP357-1)*100</f>
        <v>32.700421079202656</v>
      </c>
      <c r="DS423">
        <f>(China!DR357/China!DQ357-1)*100</f>
        <v>-6.7834357859363976</v>
      </c>
      <c r="DT423">
        <f>(China!DS357/China!DR357-1)*100</f>
        <v>-13.395163935815191</v>
      </c>
      <c r="DU423">
        <f>(China!DT357/China!DS357-1)*100</f>
        <v>-6.7647534908988334</v>
      </c>
      <c r="DV423">
        <f>(China!DU357/China!DT357-1)*100</f>
        <v>-0.65044361471757739</v>
      </c>
      <c r="DW423">
        <f>(China!DV357/China!DU357-1)*100</f>
        <v>-1.6366799442987023</v>
      </c>
      <c r="DX423">
        <f>(China!DW357/China!DV357-1)*100</f>
        <v>7.8719853415180951</v>
      </c>
      <c r="DY423">
        <f>(China!DX357/China!DW357-1)*100</f>
        <v>109.74755830762457</v>
      </c>
      <c r="DZ423">
        <f>(China!DY357/China!DX357-1)*100</f>
        <v>-9.4379895379157137</v>
      </c>
      <c r="EA423">
        <f>(China!DZ357/China!DY357-1)*100</f>
        <v>1.158027362300329</v>
      </c>
      <c r="EB423">
        <f>(China!EA357/China!DZ357-1)*100</f>
        <v>-15.152635449475159</v>
      </c>
      <c r="EC423">
        <f>(China!EB357/China!EA357-1)*100</f>
        <v>-10.634988637345966</v>
      </c>
      <c r="ED423">
        <f>(China!EC357/China!EB357-1)*100</f>
        <v>-4.8774737321674699</v>
      </c>
      <c r="EE423">
        <f>(China!ED357/China!EC357-1)*100</f>
        <v>11.418854744324157</v>
      </c>
    </row>
    <row r="424" spans="1:135" x14ac:dyDescent="0.3">
      <c r="A424" s="24" t="s">
        <v>3553</v>
      </c>
      <c r="B424" s="24" t="s">
        <v>3554</v>
      </c>
      <c r="D424">
        <f>(China!C358/China!B358-1)*100</f>
        <v>5.240203107592567</v>
      </c>
      <c r="E424">
        <f>(China!D358/China!C358-1)*100</f>
        <v>10.392609699769473</v>
      </c>
      <c r="F424">
        <f>(China!E358/China!D358-1)*100</f>
        <v>-18.501510603282856</v>
      </c>
      <c r="G424">
        <f>(China!F358/China!E358-1)*100</f>
        <v>-17.880690213057669</v>
      </c>
      <c r="H424">
        <f>(China!G358/China!F358-1)*100</f>
        <v>-12.374553011870537</v>
      </c>
      <c r="I424">
        <f>(China!H358/China!G358-1)*100</f>
        <v>17.193906605356489</v>
      </c>
      <c r="J424">
        <f>(China!I358/China!H358-1)*100</f>
        <v>8.666620941381332</v>
      </c>
      <c r="K424">
        <f>(China!J358/China!I358-1)*100</f>
        <v>2.8829238841928229</v>
      </c>
      <c r="L424">
        <f>(China!K358/China!J358-1)*100</f>
        <v>5.5902637237801089</v>
      </c>
      <c r="M424">
        <f>(China!L358/China!K358-1)*100</f>
        <v>-5.2244762432064329</v>
      </c>
      <c r="N424">
        <f>(China!M358/China!L358-1)*100</f>
        <v>7.9317865762682516</v>
      </c>
      <c r="O424">
        <f>(China!N358/China!M358-1)*100</f>
        <v>-10.472265016318062</v>
      </c>
      <c r="P424">
        <f>(China!O358/China!N358-1)*100</f>
        <v>11.137684843698214</v>
      </c>
      <c r="Q424">
        <f>(China!P358/China!O358-1)*100</f>
        <v>-3.3459146086128211</v>
      </c>
      <c r="R424">
        <f>(China!Q358/China!P358-1)*100</f>
        <v>4.4821246642585688</v>
      </c>
      <c r="S424">
        <f>(China!R358/China!Q358-1)*100</f>
        <v>-7.4949267798822605</v>
      </c>
      <c r="T424">
        <f>(China!S358/China!R358-1)*100</f>
        <v>-3.3401849948618834</v>
      </c>
      <c r="U424">
        <f>(China!T358/China!S358-1)*100</f>
        <v>-1.0605275878734166</v>
      </c>
      <c r="V424">
        <f>(China!U358/China!T358-1)*100</f>
        <v>-1.0845552261828928E-3</v>
      </c>
      <c r="W424">
        <f>(China!V358/China!U358-1)*100</f>
        <v>-14.871016691957518</v>
      </c>
      <c r="X424">
        <f>(China!W358/China!V358-1)*100</f>
        <v>8.844352771242292E-3</v>
      </c>
      <c r="Y424">
        <f>(China!X358/China!W358-1)*100</f>
        <v>2.308242050743603</v>
      </c>
      <c r="Z424">
        <f>(China!Y358/China!X358-1)*100</f>
        <v>-17.553985821014852</v>
      </c>
      <c r="AA424">
        <f>(China!Z358/China!Y358-1)*100</f>
        <v>-2.5737210082299344</v>
      </c>
      <c r="AB424">
        <f>(China!AA358/China!Z358-1)*100</f>
        <v>10.341357485236058</v>
      </c>
      <c r="AC424">
        <f>(China!AB358/China!AA358-1)*100</f>
        <v>-11.211810163079306</v>
      </c>
      <c r="AD424">
        <f>(China!AC358/China!AB358-1)*100</f>
        <v>15.031096170298541</v>
      </c>
      <c r="AE424">
        <f>(China!AD358/China!AC358-1)*100</f>
        <v>-2.4684644534629707</v>
      </c>
      <c r="AF424">
        <f>(China!AE358/China!AD358-1)*100</f>
        <v>-9.8624937706439439</v>
      </c>
      <c r="AG424">
        <f>(China!AF358/China!AE358-1)*100</f>
        <v>-10.002023004899963</v>
      </c>
      <c r="AH424">
        <f>(China!AG358/China!AF358-1)*100</f>
        <v>3.8626402504338131</v>
      </c>
      <c r="AI424">
        <f>(China!AH358/China!AG358-1)*100</f>
        <v>-1.3537995519973256</v>
      </c>
      <c r="AJ424">
        <f>(China!AI358/China!AH358-1)*100</f>
        <v>-1.1902660987050173</v>
      </c>
      <c r="AK424">
        <f>(China!AJ358/China!AI358-1)*100</f>
        <v>-7.4579504933636853</v>
      </c>
      <c r="AL424">
        <f>(China!AK358/China!AJ358-1)*100</f>
        <v>14.029815613765262</v>
      </c>
      <c r="AM424">
        <f>(China!AL358/China!AK358-1)*100</f>
        <v>3.687898632098352</v>
      </c>
      <c r="AN424">
        <f>(China!AM358/China!AL358-1)*100</f>
        <v>-4.3399289537626728E-2</v>
      </c>
      <c r="AO424">
        <f>(China!AN358/China!AM358-1)*100</f>
        <v>10.099269397887944</v>
      </c>
      <c r="AP424">
        <f>(China!AO358/China!AN358-1)*100</f>
        <v>-3.384313703590569</v>
      </c>
      <c r="AQ424">
        <f>(China!AP358/China!AO358-1)*100</f>
        <v>29.265733315778132</v>
      </c>
      <c r="AR424">
        <f>(China!AQ358/China!AP358-1)*100</f>
        <v>-5.3603542010874694</v>
      </c>
      <c r="AS424">
        <f>(China!AR358/China!AQ358-1)*100</f>
        <v>-7.7594735811527311</v>
      </c>
      <c r="AT424">
        <f>(China!AS358/China!AR358-1)*100</f>
        <v>-4.2049627525164723E-2</v>
      </c>
      <c r="AU424">
        <f>(China!AT358/China!AS358-1)*100</f>
        <v>1.133469291024336</v>
      </c>
      <c r="AV424">
        <f>(China!AU358/China!AT358-1)*100</f>
        <v>-6.2099165350610335</v>
      </c>
      <c r="AW424">
        <f>(China!AV358/China!AU358-1)*100</f>
        <v>1.4490991793114638</v>
      </c>
      <c r="AX424">
        <f>(China!AW358/China!AV358-1)*100</f>
        <v>-7.7837682094522798</v>
      </c>
      <c r="AY424">
        <f>(China!AX358/China!AW358-1)*100</f>
        <v>-2.0584481274214972</v>
      </c>
      <c r="AZ424">
        <f>(China!AY358/China!AX358-1)*100</f>
        <v>-0.72401996344819697</v>
      </c>
      <c r="BA424">
        <f>(China!AZ358/China!AY358-1)*100</f>
        <v>-0.93406470365303695</v>
      </c>
      <c r="BB424">
        <f>(China!BA358/China!AZ358-1)*100</f>
        <v>-4.1747005371168271</v>
      </c>
      <c r="BC424">
        <f>(China!BB358/China!BA358-1)*100</f>
        <v>0.64854511627789879</v>
      </c>
      <c r="BD424">
        <f>(China!BC358/China!BB358-1)*100</f>
        <v>4.8114590474787278</v>
      </c>
      <c r="BE424">
        <f>(China!BD358/China!BC358-1)*100</f>
        <v>7.489754751716915</v>
      </c>
      <c r="BF424">
        <f>(China!BE358/China!BD358-1)*100</f>
        <v>34.68195382753192</v>
      </c>
      <c r="BG424">
        <f>(China!BF358/China!BE358-1)*100</f>
        <v>6.0133395926121658</v>
      </c>
      <c r="BH424">
        <f>(China!BG358/China!BF358-1)*100</f>
        <v>4.7410081648824764</v>
      </c>
      <c r="BI424">
        <f>(China!BH358/China!BG358-1)*100</f>
        <v>-2.6864061960532037</v>
      </c>
      <c r="BJ424">
        <f>(China!BI358/China!BH358-1)*100</f>
        <v>-10.184814560477262</v>
      </c>
      <c r="BK424">
        <f>(China!BJ358/China!BI358-1)*100</f>
        <v>-7.9529264666757911</v>
      </c>
      <c r="BL424">
        <f>(China!BK358/China!BJ358-1)*100</f>
        <v>3.8482609842575677</v>
      </c>
      <c r="BM424">
        <f>(China!BL358/China!BK358-1)*100</f>
        <v>22.24136756899393</v>
      </c>
      <c r="BN424">
        <f>(China!BM358/China!BL358-1)*100</f>
        <v>16.149396201942178</v>
      </c>
      <c r="BO424">
        <f>(China!BN358/China!BM358-1)*100</f>
        <v>50.377854607476969</v>
      </c>
      <c r="BP424">
        <f>(China!BO358/China!BN358-1)*100</f>
        <v>-26.335557463510405</v>
      </c>
      <c r="BQ424">
        <f>(China!BP358/China!BO358-1)*100</f>
        <v>-25.812661714562257</v>
      </c>
      <c r="BR424">
        <f>(China!BQ358/China!BP358-1)*100</f>
        <v>-12.48266285027162</v>
      </c>
      <c r="BS424">
        <f>(China!BR358/China!BQ358-1)*100</f>
        <v>-4.0602540590830571</v>
      </c>
      <c r="BT424">
        <f>(China!BS358/China!BR358-1)*100</f>
        <v>0</v>
      </c>
      <c r="BU424">
        <f>(China!BT358/China!BS358-1)*100</f>
        <v>0</v>
      </c>
      <c r="BV424">
        <f>(China!BU358/China!BT358-1)*100</f>
        <v>0</v>
      </c>
      <c r="BW424">
        <f>(China!BV358/China!BU358-1)*100</f>
        <v>0</v>
      </c>
      <c r="BX424">
        <f>(China!BW358/China!BV358-1)*100</f>
        <v>0</v>
      </c>
      <c r="BY424">
        <f>(China!BX358/China!BW358-1)*100</f>
        <v>0</v>
      </c>
      <c r="BZ424">
        <f>(China!BY358/China!BX358-1)*100</f>
        <v>59.777512634051973</v>
      </c>
      <c r="CA424">
        <f>(China!BZ358/China!BY358-1)*100</f>
        <v>-10.111332590164279</v>
      </c>
      <c r="CB424">
        <f>(China!CA358/China!BZ358-1)*100</f>
        <v>19.882627864056921</v>
      </c>
      <c r="CC424">
        <f>(China!CB358/China!CA358-1)*100</f>
        <v>-13.440141588086352</v>
      </c>
      <c r="CD424">
        <f>(China!CC358/China!CB358-1)*100</f>
        <v>0.94167994395697452</v>
      </c>
      <c r="CE424">
        <f>(China!CD358/China!CC358-1)*100</f>
        <v>7.767733406683397</v>
      </c>
      <c r="CF424">
        <f>(China!CE358/China!CD358-1)*100</f>
        <v>15.517190905679378</v>
      </c>
      <c r="CG424">
        <f>(China!CF358/China!CE358-1)*100</f>
        <v>17.441536919433819</v>
      </c>
      <c r="CH424">
        <f>(China!CG358/China!CF358-1)*100</f>
        <v>-2.9392557071138414</v>
      </c>
      <c r="CI424">
        <f>(China!CH358/China!CG358-1)*100</f>
        <v>0.47288671067184929</v>
      </c>
      <c r="CJ424">
        <f>(China!CI358/China!CH358-1)*100</f>
        <v>4.1131770287848424</v>
      </c>
      <c r="CK424">
        <f>(China!CJ358/China!CI358-1)*100</f>
        <v>3.9789574422104623</v>
      </c>
      <c r="CL424">
        <f>(China!CK358/China!CJ358-1)*100</f>
        <v>-6.96851366124287</v>
      </c>
      <c r="CM424">
        <f>(China!CL358/China!CK358-1)*100</f>
        <v>-9.0866913455078588</v>
      </c>
      <c r="CN424">
        <f>(China!CM358/China!CL358-1)*100</f>
        <v>-6.956545205617326</v>
      </c>
      <c r="CO424">
        <f>(China!CN358/China!CM358-1)*100</f>
        <v>-16.399314156956692</v>
      </c>
      <c r="CP424">
        <f>(China!CO358/China!CN358-1)*100</f>
        <v>14.298203011170397</v>
      </c>
      <c r="CQ424">
        <f>(China!CP358/China!CO358-1)*100</f>
        <v>21.22401128548448</v>
      </c>
      <c r="CR424">
        <f>(China!CQ358/China!CP358-1)*100</f>
        <v>-5.6172863617637514</v>
      </c>
      <c r="CS424">
        <f>(China!CR358/China!CQ358-1)*100</f>
        <v>-0.10667623782922853</v>
      </c>
      <c r="CT424">
        <f>(China!CS358/China!CR358-1)*100</f>
        <v>-5.541516123624934</v>
      </c>
      <c r="CU424">
        <f>(China!CT358/China!CS358-1)*100</f>
        <v>-6.3494298724251159</v>
      </c>
      <c r="CV424">
        <f>(China!CU358/China!CT358-1)*100</f>
        <v>-4.3717516505126897</v>
      </c>
      <c r="CW424">
        <f>(China!CV358/China!CU358-1)*100</f>
        <v>-4.8399755714105819</v>
      </c>
      <c r="CX424">
        <f>(China!CW358/China!CV358-1)*100</f>
        <v>-11.245115545140328</v>
      </c>
      <c r="CY424">
        <f>(China!CX358/China!CW358-1)*100</f>
        <v>-7.7219193252214602</v>
      </c>
      <c r="CZ424">
        <f>(China!CY358/China!CX358-1)*100</f>
        <v>-16.113963837575497</v>
      </c>
      <c r="DA424">
        <f>(China!CZ358/China!CY358-1)*100</f>
        <v>-1.7865419708994801</v>
      </c>
      <c r="DB424">
        <f>(China!DA358/China!CZ358-1)*100</f>
        <v>-21.749793023568863</v>
      </c>
      <c r="DC424">
        <f>(China!DB358/China!DA358-1)*100</f>
        <v>-5.8430092070533739</v>
      </c>
      <c r="DD424">
        <f>(China!DC358/China!DB358-1)*100</f>
        <v>-16.82318033957333</v>
      </c>
      <c r="DE424">
        <f>(China!DD358/China!DC358-1)*100</f>
        <v>7.593242067157191</v>
      </c>
      <c r="DF424">
        <f>(China!DE358/China!DD358-1)*100</f>
        <v>-9.4923404518739716</v>
      </c>
      <c r="DG424">
        <f>(China!DF358/China!DE358-1)*100</f>
        <v>-4.1934322070290246</v>
      </c>
      <c r="DH424">
        <f>(China!DG358/China!DF358-1)*100</f>
        <v>29.296747375598397</v>
      </c>
      <c r="DI424">
        <f>(China!DH358/China!DG358-1)*100</f>
        <v>0.27499064867373413</v>
      </c>
      <c r="DJ424">
        <f>(China!DI358/China!DH358-1)*100</f>
        <v>4.2065379940564362</v>
      </c>
      <c r="DK424">
        <f>(China!DJ358/China!DI358-1)*100</f>
        <v>-22.3380397359361</v>
      </c>
      <c r="DL424">
        <f>(China!DK358/China!DJ358-1)*100</f>
        <v>-3.1322714462142076</v>
      </c>
      <c r="DM424">
        <f>(China!DL358/China!DK358-1)*100</f>
        <v>-3.8193337428987228</v>
      </c>
      <c r="DN424">
        <f>(China!DM358/China!DL358-1)*100</f>
        <v>-14.214855387875458</v>
      </c>
      <c r="DO424">
        <f>(China!DN358/China!DM358-1)*100</f>
        <v>-3.7786369791558028</v>
      </c>
      <c r="DP424">
        <f>(China!DO358/China!DN358-1)*100</f>
        <v>-16.533920695060921</v>
      </c>
      <c r="DQ424">
        <f>(China!DP358/China!DO358-1)*100</f>
        <v>-5.8490742630529668</v>
      </c>
      <c r="DR424">
        <f>(China!DQ358/China!DP358-1)*100</f>
        <v>10.001483400492317</v>
      </c>
      <c r="DS424">
        <f>(China!DR358/China!DQ358-1)*100</f>
        <v>-12.308043849599382</v>
      </c>
      <c r="DT424">
        <f>(China!DS358/China!DR358-1)*100</f>
        <v>-1.9381160057791891</v>
      </c>
      <c r="DU424">
        <f>(China!DT358/China!DS358-1)*100</f>
        <v>-1.6640892277643649</v>
      </c>
      <c r="DV424">
        <f>(China!DU358/China!DT358-1)*100</f>
        <v>-18.809119115068174</v>
      </c>
      <c r="DW424">
        <f>(China!DV358/China!DU358-1)*100</f>
        <v>-6.3840090052951108</v>
      </c>
      <c r="DX424">
        <f>(China!DW358/China!DV358-1)*100</f>
        <v>-19.943313270962037</v>
      </c>
      <c r="DY424">
        <f>(China!DX358/China!DW358-1)*100</f>
        <v>-15.251894135340205</v>
      </c>
      <c r="DZ424">
        <f>(China!DY358/China!DX358-1)*100</f>
        <v>2.6504585682158854</v>
      </c>
      <c r="EA424">
        <f>(China!DZ358/China!DY358-1)*100</f>
        <v>11.014611494278048</v>
      </c>
      <c r="EB424">
        <f>(China!EA358/China!DZ358-1)*100</f>
        <v>2.174480857559602</v>
      </c>
      <c r="EC424">
        <f>(China!EB358/China!EA358-1)*100</f>
        <v>13.860105830908886</v>
      </c>
      <c r="ED424">
        <f>(China!EC358/China!EB358-1)*100</f>
        <v>-14.965517241379267</v>
      </c>
      <c r="EE424">
        <f>(China!ED358/China!EC358-1)*100</f>
        <v>39.169909208819909</v>
      </c>
    </row>
    <row r="425" spans="1:135" x14ac:dyDescent="0.3">
      <c r="A425" s="24" t="s">
        <v>3555</v>
      </c>
      <c r="B425" s="24" t="s">
        <v>3556</v>
      </c>
      <c r="D425">
        <f>(China!C359/China!B359-1)*100</f>
        <v>-4.6349254478942221</v>
      </c>
      <c r="E425">
        <f>(China!D359/China!C359-1)*100</f>
        <v>-2.2843504943743764</v>
      </c>
      <c r="F425">
        <f>(China!E359/China!D359-1)*100</f>
        <v>-8.70824686296341</v>
      </c>
      <c r="G425">
        <f>(China!F359/China!E359-1)*100</f>
        <v>-16.5516664064426</v>
      </c>
      <c r="H425">
        <f>(China!G359/China!F359-1)*100</f>
        <v>-13.055106558756213</v>
      </c>
      <c r="I425">
        <f>(China!H359/China!G359-1)*100</f>
        <v>17.742291653245235</v>
      </c>
      <c r="J425">
        <f>(China!I359/China!H359-1)*100</f>
        <v>12.116228240847571</v>
      </c>
      <c r="K425">
        <f>(China!J359/China!I359-1)*100</f>
        <v>8.0094586223994124</v>
      </c>
      <c r="L425">
        <f>(China!K359/China!J359-1)*100</f>
        <v>11.940778467549684</v>
      </c>
      <c r="M425">
        <f>(China!L359/China!K359-1)*100</f>
        <v>-18.867528254792866</v>
      </c>
      <c r="N425">
        <f>(China!M359/China!L359-1)*100</f>
        <v>-2.7080711817724201</v>
      </c>
      <c r="O425">
        <f>(China!N359/China!M359-1)*100</f>
        <v>-7.1375849992522555</v>
      </c>
      <c r="P425">
        <f>(China!O359/China!N359-1)*100</f>
        <v>12.950289505907264</v>
      </c>
      <c r="Q425">
        <f>(China!P359/China!O359-1)*100</f>
        <v>-1.6017692262771166</v>
      </c>
      <c r="R425">
        <f>(China!Q359/China!P359-1)*100</f>
        <v>-6.1834283223594522</v>
      </c>
      <c r="S425">
        <f>(China!R359/China!Q359-1)*100</f>
        <v>-7.6529097634765115</v>
      </c>
      <c r="T425">
        <f>(China!S359/China!R359-1)*100</f>
        <v>-3.8189160978088998</v>
      </c>
      <c r="U425">
        <f>(China!T359/China!S359-1)*100</f>
        <v>-3.9221485957150914</v>
      </c>
      <c r="V425">
        <f>(China!U359/China!T359-1)*100</f>
        <v>-7.465575131578106</v>
      </c>
      <c r="W425">
        <f>(China!V359/China!U359-1)*100</f>
        <v>-11.645569620253148</v>
      </c>
      <c r="X425">
        <f>(China!W359/China!V359-1)*100</f>
        <v>-0.7117805502170671</v>
      </c>
      <c r="Y425">
        <f>(China!X359/China!W359-1)*100</f>
        <v>-8.3014623721246021</v>
      </c>
      <c r="Z425">
        <f>(China!Y359/China!X359-1)*100</f>
        <v>-10.862401469263661</v>
      </c>
      <c r="AA425">
        <f>(China!Z359/China!Y359-1)*100</f>
        <v>-0.31277118643056045</v>
      </c>
      <c r="AB425">
        <f>(China!AA359/China!Z359-1)*100</f>
        <v>10.280355618360847</v>
      </c>
      <c r="AC425">
        <f>(China!AB359/China!AA359-1)*100</f>
        <v>-17.383672534628182</v>
      </c>
      <c r="AD425">
        <f>(China!AC359/China!AB359-1)*100</f>
        <v>1.3848323640730742</v>
      </c>
      <c r="AE425">
        <f>(China!AD359/China!AC359-1)*100</f>
        <v>-3.2304996149165266</v>
      </c>
      <c r="AF425">
        <f>(China!AE359/China!AD359-1)*100</f>
        <v>-13.184280205077348</v>
      </c>
      <c r="AG425">
        <f>(China!AF359/China!AE359-1)*100</f>
        <v>-10.992697241093307</v>
      </c>
      <c r="AH425">
        <f>(China!AG359/China!AF359-1)*100</f>
        <v>-8.174306292426758</v>
      </c>
      <c r="AI425">
        <f>(China!AH359/China!AG359-1)*100</f>
        <v>3.1404533443613047E-2</v>
      </c>
      <c r="AJ425">
        <f>(China!AI359/China!AH359-1)*100</f>
        <v>-4.5282608470528896</v>
      </c>
      <c r="AK425">
        <f>(China!AJ359/China!AI359-1)*100</f>
        <v>-13.753388075486917</v>
      </c>
      <c r="AL425">
        <f>(China!AK359/China!AJ359-1)*100</f>
        <v>12.955525392850763</v>
      </c>
      <c r="AM425">
        <f>(China!AL359/China!AK359-1)*100</f>
        <v>3.7244887902070145</v>
      </c>
      <c r="AN425">
        <f>(China!AM359/China!AL359-1)*100</f>
        <v>6.4819574334005647</v>
      </c>
      <c r="AO425">
        <f>(China!AN359/China!AM359-1)*100</f>
        <v>-7.6405941607423973</v>
      </c>
      <c r="AP425">
        <f>(China!AO359/China!AN359-1)*100</f>
        <v>2.5707471890568767</v>
      </c>
      <c r="AQ425">
        <f>(China!AP359/China!AO359-1)*100</f>
        <v>6.1580355110814722</v>
      </c>
      <c r="AR425">
        <f>(China!AQ359/China!AP359-1)*100</f>
        <v>-23.350841570727209</v>
      </c>
      <c r="AS425">
        <f>(China!AR359/China!AQ359-1)*100</f>
        <v>3.9986594568541367</v>
      </c>
      <c r="AT425">
        <f>(China!AS359/China!AR359-1)*100</f>
        <v>10.216569537079966</v>
      </c>
      <c r="AU425">
        <f>(China!AT359/China!AS359-1)*100</f>
        <v>1.5909428942517234</v>
      </c>
      <c r="AV425">
        <f>(China!AU359/China!AT359-1)*100</f>
        <v>-15.2592863445705</v>
      </c>
      <c r="AW425">
        <f>(China!AV359/China!AU359-1)*100</f>
        <v>6.0178404928380225</v>
      </c>
      <c r="AX425">
        <f>(China!AW359/China!AV359-1)*100</f>
        <v>-7.7059844083867901</v>
      </c>
      <c r="AY425">
        <f>(China!AX359/China!AW359-1)*100</f>
        <v>-23.925323686214739</v>
      </c>
      <c r="AZ425">
        <f>(China!AY359/China!AX359-1)*100</f>
        <v>28.006730499895372</v>
      </c>
      <c r="BA425">
        <f>(China!AZ359/China!AY359-1)*100</f>
        <v>-18.652155701111393</v>
      </c>
      <c r="BB425">
        <f>(China!BA359/China!AZ359-1)*100</f>
        <v>11.057485171566483</v>
      </c>
      <c r="BC425">
        <f>(China!BB359/China!BA359-1)*100</f>
        <v>-2.3497820536297787</v>
      </c>
      <c r="BD425">
        <f>(China!BC359/China!BB359-1)*100</f>
        <v>-3.8860509096319884</v>
      </c>
      <c r="BE425">
        <f>(China!BD359/China!BC359-1)*100</f>
        <v>8.0206359233522271</v>
      </c>
      <c r="BF425">
        <f>(China!BE359/China!BD359-1)*100</f>
        <v>13.248139221699606</v>
      </c>
      <c r="BG425">
        <f>(China!BF359/China!BE359-1)*100</f>
        <v>39.325409270334767</v>
      </c>
      <c r="BH425">
        <f>(China!BG359/China!BF359-1)*100</f>
        <v>-4.4532514083428731</v>
      </c>
      <c r="BI425">
        <f>(China!BH359/China!BG359-1)*100</f>
        <v>2.8860467993702343</v>
      </c>
      <c r="BJ425">
        <f>(China!BI359/China!BH359-1)*100</f>
        <v>-9.2674922141281151</v>
      </c>
      <c r="BK425">
        <f>(China!BJ359/China!BI359-1)*100</f>
        <v>22.580798392122304</v>
      </c>
      <c r="BL425">
        <f>(China!BK359/China!BJ359-1)*100</f>
        <v>4.6288413080963986</v>
      </c>
      <c r="BM425">
        <f>(China!BL359/China!BK359-1)*100</f>
        <v>33.683186985735112</v>
      </c>
      <c r="BN425">
        <f>(China!BM359/China!BL359-1)*100</f>
        <v>7.8047092897704173</v>
      </c>
      <c r="BO425">
        <f>(China!BN359/China!BM359-1)*100</f>
        <v>2.3280711702594825</v>
      </c>
      <c r="BP425">
        <f>(China!BO359/China!BN359-1)*100</f>
        <v>-3.7494130257250236</v>
      </c>
      <c r="BQ425">
        <f>(China!BP359/China!BO359-1)*100</f>
        <v>-23.619908731070392</v>
      </c>
      <c r="BR425">
        <f>(China!BQ359/China!BP359-1)*100</f>
        <v>-19.136576541730786</v>
      </c>
      <c r="BS425">
        <f>(China!BR359/China!BQ359-1)*100</f>
        <v>-12.008250641151729</v>
      </c>
      <c r="BT425">
        <f>(China!BS359/China!BR359-1)*100</f>
        <v>13.948460221812953</v>
      </c>
      <c r="BU425">
        <f>(China!BT359/China!BS359-1)*100</f>
        <v>1.4482082571386723</v>
      </c>
      <c r="BV425">
        <f>(China!BU359/China!BT359-1)*100</f>
        <v>9.9186768264655214</v>
      </c>
      <c r="BW425">
        <f>(China!BV359/China!BU359-1)*100</f>
        <v>-34.923894468470998</v>
      </c>
      <c r="BX425">
        <f>(China!BW359/China!BV359-1)*100</f>
        <v>-4.3248667920903427</v>
      </c>
      <c r="BY425">
        <f>(China!BX359/China!BW359-1)*100</f>
        <v>17.424231801273326</v>
      </c>
      <c r="BZ425">
        <f>(China!BY359/China!BX359-1)*100</f>
        <v>9.9225640665300485</v>
      </c>
      <c r="CA425">
        <f>(China!BZ359/China!BY359-1)*100</f>
        <v>-16.98786318879484</v>
      </c>
      <c r="CB425">
        <f>(China!CA359/China!BZ359-1)*100</f>
        <v>-1.9929719732429074</v>
      </c>
      <c r="CC425">
        <f>(China!CB359/China!CA359-1)*100</f>
        <v>0.81260560364504464</v>
      </c>
      <c r="CD425">
        <f>(China!CC359/China!CB359-1)*100</f>
        <v>4.5894446429945557</v>
      </c>
      <c r="CE425">
        <f>(China!CD359/China!CC359-1)*100</f>
        <v>1.0993130735201584</v>
      </c>
      <c r="CF425">
        <f>(China!CE359/China!CD359-1)*100</f>
        <v>-0.14373240253503505</v>
      </c>
      <c r="CG425">
        <f>(China!CF359/China!CE359-1)*100</f>
        <v>-0.21498019305453697</v>
      </c>
      <c r="CH425">
        <f>(China!CG359/China!CF359-1)*100</f>
        <v>-6.5152062740161281</v>
      </c>
      <c r="CI425">
        <f>(China!CH359/China!CG359-1)*100</f>
        <v>15.834406860724881</v>
      </c>
      <c r="CJ425">
        <f>(China!CI359/China!CH359-1)*100</f>
        <v>0.72147299117024666</v>
      </c>
      <c r="CK425">
        <f>(China!CJ359/China!CI359-1)*100</f>
        <v>4.0379948629554185E-2</v>
      </c>
      <c r="CL425">
        <f>(China!CK359/China!CJ359-1)*100</f>
        <v>59.389919999672557</v>
      </c>
      <c r="CM425">
        <f>(China!CL359/China!CK359-1)*100</f>
        <v>-0.88530630345230454</v>
      </c>
      <c r="CN425">
        <f>(China!CM359/China!CL359-1)*100</f>
        <v>-2.1863427349679387</v>
      </c>
      <c r="CO425">
        <f>(China!CN359/China!CM359-1)*100</f>
        <v>-14.638261047924406</v>
      </c>
      <c r="CP425">
        <f>(China!CO359/China!CN359-1)*100</f>
        <v>5.4126245035978515</v>
      </c>
      <c r="CQ425">
        <f>(China!CP359/China!CO359-1)*100</f>
        <v>-6.6523874523570008</v>
      </c>
      <c r="CR425">
        <f>(China!CQ359/China!CP359-1)*100</f>
        <v>-12.130611669626601</v>
      </c>
      <c r="CS425">
        <f>(China!CR359/China!CQ359-1)*100</f>
        <v>-12.943735512959654</v>
      </c>
      <c r="CT425">
        <f>(China!CS359/China!CR359-1)*100</f>
        <v>-5.9570247161948808</v>
      </c>
      <c r="CU425">
        <f>(China!CT359/China!CS359-1)*100</f>
        <v>7.6839813260904499</v>
      </c>
      <c r="CV425">
        <f>(China!CU359/China!CT359-1)*100</f>
        <v>-4.8251272501314446</v>
      </c>
      <c r="CW425">
        <f>(China!CV359/China!CU359-1)*100</f>
        <v>6.8842973774679184</v>
      </c>
      <c r="CX425">
        <f>(China!CW359/China!CV359-1)*100</f>
        <v>-15.676263608681239</v>
      </c>
      <c r="CY425">
        <f>(China!CX359/China!CW359-1)*100</f>
        <v>-13.002182332561674</v>
      </c>
      <c r="CZ425">
        <f>(China!CY359/China!CX359-1)*100</f>
        <v>-20.194891936527871</v>
      </c>
      <c r="DA425">
        <f>(China!CZ359/China!CY359-1)*100</f>
        <v>2.5130233263922497</v>
      </c>
      <c r="DB425">
        <f>(China!DA359/China!CZ359-1)*100</f>
        <v>-7.3497834522724741</v>
      </c>
      <c r="DC425">
        <f>(China!DB359/China!DA359-1)*100</f>
        <v>0.44366886931950233</v>
      </c>
      <c r="DD425">
        <f>(China!DC359/China!DB359-1)*100</f>
        <v>-14.956480767104674</v>
      </c>
      <c r="DE425">
        <f>(China!DD359/China!DC359-1)*100</f>
        <v>16.10260832521142</v>
      </c>
      <c r="DF425">
        <f>(China!DE359/China!DD359-1)*100</f>
        <v>-7.6183802919454031</v>
      </c>
      <c r="DG425">
        <f>(China!DF359/China!DE359-1)*100</f>
        <v>-1.5017079168381131</v>
      </c>
      <c r="DH425">
        <f>(China!DG359/China!DF359-1)*100</f>
        <v>24.731582676599917</v>
      </c>
      <c r="DI425">
        <f>(China!DH359/China!DG359-1)*100</f>
        <v>13.524312140356965</v>
      </c>
      <c r="DJ425">
        <f>(China!DI359/China!DH359-1)*100</f>
        <v>-12.681006496369218</v>
      </c>
      <c r="DK425">
        <f>(China!DJ359/China!DI359-1)*100</f>
        <v>-11.545932655251912</v>
      </c>
      <c r="DL425">
        <f>(China!DK359/China!DJ359-1)*100</f>
        <v>-4.2509232250108493</v>
      </c>
      <c r="DM425">
        <f>(China!DL359/China!DK359-1)*100</f>
        <v>-3.4236700067200254</v>
      </c>
      <c r="DN425">
        <f>(China!DM359/China!DL359-1)*100</f>
        <v>-9.8175708890378957</v>
      </c>
      <c r="DO425">
        <f>(China!DN359/China!DM359-1)*100</f>
        <v>-3.9811879638627978</v>
      </c>
      <c r="DP425">
        <f>(China!DO359/China!DN359-1)*100</f>
        <v>-1.8252130133514677</v>
      </c>
      <c r="DQ425">
        <f>(China!DP359/China!DO359-1)*100</f>
        <v>-7.1163281026091818</v>
      </c>
      <c r="DR425">
        <f>(China!DQ359/China!DP359-1)*100</f>
        <v>5.0853577010604445</v>
      </c>
      <c r="DS425">
        <f>(China!DR359/China!DQ359-1)*100</f>
        <v>3.298962297145791</v>
      </c>
      <c r="DT425">
        <f>(China!DS359/China!DR359-1)*100</f>
        <v>18.005368362617013</v>
      </c>
      <c r="DU425">
        <f>(China!DT359/China!DS359-1)*100</f>
        <v>44.553913043738788</v>
      </c>
      <c r="DV425">
        <f>(China!DU359/China!DT359-1)*100</f>
        <v>-5.8829494601141512</v>
      </c>
      <c r="DW425">
        <f>(China!DV359/China!DU359-1)*100</f>
        <v>-3.1496717486512948</v>
      </c>
      <c r="DX425">
        <f>(China!DW359/China!DV359-1)*100</f>
        <v>-3.7938884351859214</v>
      </c>
      <c r="DY425">
        <f>(China!DX359/China!DW359-1)*100</f>
        <v>19.547138853147406</v>
      </c>
      <c r="DZ425">
        <f>(China!DY359/China!DX359-1)*100</f>
        <v>-7.2585983462028825</v>
      </c>
      <c r="EA425">
        <f>(China!DZ359/China!DY359-1)*100</f>
        <v>-13.528267078766909</v>
      </c>
      <c r="EB425">
        <f>(China!EA359/China!DZ359-1)*100</f>
        <v>4.4239732388190012</v>
      </c>
      <c r="EC425">
        <f>(China!EB359/China!EA359-1)*100</f>
        <v>6.8728119455158554</v>
      </c>
      <c r="ED425">
        <f>(China!EC359/China!EB359-1)*100</f>
        <v>6.8578392716323933</v>
      </c>
      <c r="EE425">
        <f>(China!ED359/China!EC359-1)*100</f>
        <v>-19.153124284733391</v>
      </c>
    </row>
    <row r="426" spans="1:135" x14ac:dyDescent="0.3">
      <c r="A426" s="24" t="s">
        <v>3557</v>
      </c>
      <c r="B426" s="24" t="s">
        <v>3558</v>
      </c>
      <c r="D426">
        <f>(China!C360/China!B360-1)*100</f>
        <v>10.291119430708706</v>
      </c>
      <c r="E426">
        <f>(China!D360/China!C360-1)*100</f>
        <v>-7.0866141732282451</v>
      </c>
      <c r="F426">
        <f>(China!E360/China!D360-1)*100</f>
        <v>-9.0408806007496789</v>
      </c>
      <c r="G426">
        <f>(China!F360/China!E360-1)*100</f>
        <v>-4.6849161966450614</v>
      </c>
      <c r="H426">
        <f>(China!G360/China!F360-1)*100</f>
        <v>-30.965092086849655</v>
      </c>
      <c r="I426">
        <f>(China!H360/China!G360-1)*100</f>
        <v>17.953874669116221</v>
      </c>
      <c r="J426">
        <f>(China!I360/China!H360-1)*100</f>
        <v>14.355470184665652</v>
      </c>
      <c r="K426">
        <f>(China!J360/China!I360-1)*100</f>
        <v>-5.7568351039770533</v>
      </c>
      <c r="L426">
        <f>(China!K360/China!J360-1)*100</f>
        <v>3.905986310100662</v>
      </c>
      <c r="M426">
        <f>(China!L360/China!K360-1)*100</f>
        <v>11.762173317293922</v>
      </c>
      <c r="N426">
        <f>(China!M360/China!L360-1)*100</f>
        <v>15.242605842805524</v>
      </c>
      <c r="O426">
        <f>(China!N360/China!M360-1)*100</f>
        <v>-3.1891210884550936</v>
      </c>
      <c r="P426">
        <f>(China!O360/China!N360-1)*100</f>
        <v>8.7972941821650394</v>
      </c>
      <c r="Q426">
        <f>(China!P360/China!O360-1)*100</f>
        <v>2.2731476990932364</v>
      </c>
      <c r="R426">
        <f>(China!Q360/China!P360-1)*100</f>
        <v>0.89830508474648685</v>
      </c>
      <c r="S426">
        <f>(China!R360/China!Q360-1)*100</f>
        <v>-5.8807442941625876</v>
      </c>
      <c r="T426">
        <f>(China!S360/China!R360-1)*100</f>
        <v>0.8126070572108457</v>
      </c>
      <c r="U426">
        <f>(China!T360/China!S360-1)*100</f>
        <v>14.692523235776299</v>
      </c>
      <c r="V426">
        <f>(China!U360/China!T360-1)*100</f>
        <v>-11.265013908195264</v>
      </c>
      <c r="W426">
        <f>(China!V360/China!U360-1)*100</f>
        <v>-4.6676096181043629</v>
      </c>
      <c r="X426">
        <f>(China!W360/China!V360-1)*100</f>
        <v>-8.9976528987345645</v>
      </c>
      <c r="Y426">
        <f>(China!X360/China!W360-1)*100</f>
        <v>6.3004506211959077</v>
      </c>
      <c r="Z426">
        <f>(China!Y360/China!X360-1)*100</f>
        <v>-28.971395714050232</v>
      </c>
      <c r="AA426">
        <f>(China!Z360/China!Y360-1)*100</f>
        <v>6.9813400787302582</v>
      </c>
      <c r="AB426">
        <f>(China!AA360/China!Z360-1)*100</f>
        <v>25.594823295171643</v>
      </c>
      <c r="AC426">
        <f>(China!AB360/China!AA360-1)*100</f>
        <v>-13.89837236998812</v>
      </c>
      <c r="AD426">
        <f>(China!AC360/China!AB360-1)*100</f>
        <v>-4.9040847883297882</v>
      </c>
      <c r="AE426">
        <f>(China!AD360/China!AC360-1)*100</f>
        <v>0.84270639619006271</v>
      </c>
      <c r="AF426">
        <f>(China!AE360/China!AD360-1)*100</f>
        <v>-6.4028107241011263</v>
      </c>
      <c r="AG426">
        <f>(China!AF360/China!AE360-1)*100</f>
        <v>-15.136843170031023</v>
      </c>
      <c r="AH426">
        <f>(China!AG360/China!AF360-1)*100</f>
        <v>17.922150130265436</v>
      </c>
      <c r="AI426">
        <f>(China!AH360/China!AG360-1)*100</f>
        <v>1.4450261668786712</v>
      </c>
      <c r="AJ426">
        <f>(China!AI360/China!AH360-1)*100</f>
        <v>5.181383098409853</v>
      </c>
      <c r="AK426">
        <f>(China!AJ360/China!AI360-1)*100</f>
        <v>-17.61176616523451</v>
      </c>
      <c r="AL426">
        <f>(China!AK360/China!AJ360-1)*100</f>
        <v>28.013153201828423</v>
      </c>
      <c r="AM426">
        <f>(China!AL360/China!AK360-1)*100</f>
        <v>21.396104995581467</v>
      </c>
      <c r="AN426">
        <f>(China!AM360/China!AL360-1)*100</f>
        <v>-12.206604992215087</v>
      </c>
      <c r="AO426">
        <f>(China!AN360/China!AM360-1)*100</f>
        <v>-1.0731952630805619</v>
      </c>
      <c r="AP426">
        <f>(China!AO360/China!AN360-1)*100</f>
        <v>-11.757910815733929</v>
      </c>
      <c r="AQ426">
        <f>(China!AP360/China!AO360-1)*100</f>
        <v>9.3653342098740424</v>
      </c>
      <c r="AR426">
        <f>(China!AQ360/China!AP360-1)*100</f>
        <v>-27.581404700287958</v>
      </c>
      <c r="AS426">
        <f>(China!AR360/China!AQ360-1)*100</f>
        <v>5.8844376183015523</v>
      </c>
      <c r="AT426">
        <f>(China!AS360/China!AR360-1)*100</f>
        <v>4.8354721019558955</v>
      </c>
      <c r="AU426">
        <f>(China!AT360/China!AS360-1)*100</f>
        <v>5.1644405997692155</v>
      </c>
      <c r="AV426">
        <f>(China!AU360/China!AT360-1)*100</f>
        <v>10.755930258079172</v>
      </c>
      <c r="AW426">
        <f>(China!AV360/China!AU360-1)*100</f>
        <v>12.209050870953785</v>
      </c>
      <c r="AX426">
        <f>(China!AW360/China!AV360-1)*100</f>
        <v>-12.830683764873385</v>
      </c>
      <c r="AY426">
        <f>(China!AX360/China!AW360-1)*100</f>
        <v>-17.830815023047219</v>
      </c>
      <c r="AZ426">
        <f>(China!AY360/China!AX360-1)*100</f>
        <v>-0.62911515460715162</v>
      </c>
      <c r="BA426">
        <f>(China!AZ360/China!AY360-1)*100</f>
        <v>13.787483729152594</v>
      </c>
      <c r="BB426">
        <f>(China!BA360/China!AZ360-1)*100</f>
        <v>-13.287090757345265</v>
      </c>
      <c r="BC426">
        <f>(China!BB360/China!BA360-1)*100</f>
        <v>-5.9018863449422643E-2</v>
      </c>
      <c r="BD426">
        <f>(China!BC360/China!BB360-1)*100</f>
        <v>0.19516954169263023</v>
      </c>
      <c r="BE426">
        <f>(China!BD360/China!BC360-1)*100</f>
        <v>17.485446165168096</v>
      </c>
      <c r="BF426">
        <f>(China!BE360/China!BD360-1)*100</f>
        <v>13.523482275740029</v>
      </c>
      <c r="BG426">
        <f>(China!BF360/China!BE360-1)*100</f>
        <v>7.3531528197536611</v>
      </c>
      <c r="BH426">
        <f>(China!BG360/China!BF360-1)*100</f>
        <v>-6.2041674205183472</v>
      </c>
      <c r="BI426">
        <f>(China!BH360/China!BG360-1)*100</f>
        <v>0.64284479605885014</v>
      </c>
      <c r="BJ426">
        <f>(China!BI360/China!BH360-1)*100</f>
        <v>-13.88382873570977</v>
      </c>
      <c r="BK426">
        <f>(China!BJ360/China!BI360-1)*100</f>
        <v>11.126412021855447</v>
      </c>
      <c r="BL426">
        <f>(China!BK360/China!BJ360-1)*100</f>
        <v>7.2150240088133311</v>
      </c>
      <c r="BM426">
        <f>(China!BL360/China!BK360-1)*100</f>
        <v>25.42462810384578</v>
      </c>
      <c r="BN426">
        <f>(China!BM360/China!BL360-1)*100</f>
        <v>0</v>
      </c>
      <c r="BO426">
        <f>(China!BN360/China!BM360-1)*100</f>
        <v>0</v>
      </c>
      <c r="BP426">
        <f>(China!BO360/China!BN360-1)*100</f>
        <v>0</v>
      </c>
      <c r="BQ426">
        <f>(China!BP360/China!BO360-1)*100</f>
        <v>-26.464941595581948</v>
      </c>
      <c r="BR426">
        <f>(China!BQ360/China!BP360-1)*100</f>
        <v>-17.975757834482941</v>
      </c>
      <c r="BS426">
        <f>(China!BR360/China!BQ360-1)*100</f>
        <v>3.140301650663968</v>
      </c>
      <c r="BT426">
        <f>(China!BS360/China!BR360-1)*100</f>
        <v>25.342900675727908</v>
      </c>
      <c r="BU426">
        <f>(China!BT360/China!BS360-1)*100</f>
        <v>25.28548023297672</v>
      </c>
      <c r="BV426">
        <f>(China!BU360/China!BT360-1)*100</f>
        <v>25.107187467526494</v>
      </c>
      <c r="BW426">
        <f>(China!BV360/China!BU360-1)*100</f>
        <v>-29.057900846837814</v>
      </c>
      <c r="BX426">
        <f>(China!BW360/China!BV360-1)*100</f>
        <v>-13.286731967406318</v>
      </c>
      <c r="BY426">
        <f>(China!BX360/China!BW360-1)*100</f>
        <v>17.78335813210785</v>
      </c>
      <c r="BZ426">
        <f>(China!BY360/China!BX360-1)*100</f>
        <v>12.79787988916874</v>
      </c>
      <c r="CA426">
        <f>(China!BZ360/China!BY360-1)*100</f>
        <v>-13.395747142368364</v>
      </c>
      <c r="CB426">
        <f>(China!CA360/China!BZ360-1)*100</f>
        <v>16.394008793086257</v>
      </c>
      <c r="CC426">
        <f>(China!CB360/China!CA360-1)*100</f>
        <v>-2.9670748585589157</v>
      </c>
      <c r="CD426">
        <f>(China!CC360/China!CB360-1)*100</f>
        <v>4.5012159225536807</v>
      </c>
      <c r="CE426">
        <f>(China!CD360/China!CC360-1)*100</f>
        <v>9.396108936621328</v>
      </c>
      <c r="CF426">
        <f>(China!CE360/China!CD360-1)*100</f>
        <v>8.925761527626408</v>
      </c>
      <c r="CG426">
        <f>(China!CF360/China!CE360-1)*100</f>
        <v>-2.3536633741017665</v>
      </c>
      <c r="CH426">
        <f>(China!CG360/China!CF360-1)*100</f>
        <v>28.736804920621275</v>
      </c>
      <c r="CI426">
        <f>(China!CH360/China!CG360-1)*100</f>
        <v>-13.081342743394785</v>
      </c>
      <c r="CJ426">
        <f>(China!CI360/China!CH360-1)*100</f>
        <v>13.963797246501407</v>
      </c>
      <c r="CK426">
        <f>(China!CJ360/China!CI360-1)*100</f>
        <v>-0.84720989532707236</v>
      </c>
      <c r="CL426">
        <f>(China!CK360/China!CJ360-1)*100</f>
        <v>-8.0176997415836944</v>
      </c>
      <c r="CM426">
        <f>(China!CL360/China!CK360-1)*100</f>
        <v>8.3568332832587124</v>
      </c>
      <c r="CN426">
        <f>(China!CM360/China!CL360-1)*100</f>
        <v>-8.0688203890673549</v>
      </c>
      <c r="CO426">
        <f>(China!CN360/China!CM360-1)*100</f>
        <v>-8.0335968776624416</v>
      </c>
      <c r="CP426">
        <f>(China!CO360/China!CN360-1)*100</f>
        <v>12.095176422519538</v>
      </c>
      <c r="CQ426">
        <f>(China!CP360/China!CO360-1)*100</f>
        <v>-8.5064513887919251</v>
      </c>
      <c r="CR426">
        <f>(China!CQ360/China!CP360-1)*100</f>
        <v>-8.0587355612178673</v>
      </c>
      <c r="CS426">
        <f>(China!CR360/China!CQ360-1)*100</f>
        <v>-17.79376246167601</v>
      </c>
      <c r="CT426">
        <f>(China!CS360/China!CR360-1)*100</f>
        <v>1.7195513066826207</v>
      </c>
      <c r="CU426">
        <f>(China!CT360/China!CS360-1)*100</f>
        <v>2.674305521666942</v>
      </c>
      <c r="CV426">
        <f>(China!CU360/China!CT360-1)*100</f>
        <v>-11.943821665060582</v>
      </c>
      <c r="CW426">
        <f>(China!CV360/China!CU360-1)*100</f>
        <v>-2.1401074283214028</v>
      </c>
      <c r="CX426">
        <f>(China!CW360/China!CV360-1)*100</f>
        <v>-4.328248582130545</v>
      </c>
      <c r="CY426">
        <f>(China!CX360/China!CW360-1)*100</f>
        <v>-5.1946858752275453</v>
      </c>
      <c r="CZ426">
        <f>(China!CY360/China!CX360-1)*100</f>
        <v>-26.417206668421855</v>
      </c>
      <c r="DA426">
        <f>(China!CZ360/China!CY360-1)*100</f>
        <v>6.0157185629250653</v>
      </c>
      <c r="DB426">
        <f>(China!DA360/China!CZ360-1)*100</f>
        <v>8.4805692731469087</v>
      </c>
      <c r="DC426">
        <f>(China!DB360/China!DA360-1)*100</f>
        <v>0.607565906510521</v>
      </c>
      <c r="DD426">
        <f>(China!DC360/China!DB360-1)*100</f>
        <v>-9.6595891597110572</v>
      </c>
      <c r="DE426">
        <f>(China!DD360/China!DC360-1)*100</f>
        <v>-0.37321010419608669</v>
      </c>
      <c r="DF426">
        <f>(China!DE360/China!DD360-1)*100</f>
        <v>-2.6739044985450433</v>
      </c>
      <c r="DG426">
        <f>(China!DF360/China!DE360-1)*100</f>
        <v>1.3326696546617001</v>
      </c>
      <c r="DH426">
        <f>(China!DG360/China!DF360-1)*100</f>
        <v>19.637746426483925</v>
      </c>
      <c r="DI426">
        <f>(China!DH360/China!DG360-1)*100</f>
        <v>23.978869479017661</v>
      </c>
      <c r="DJ426">
        <f>(China!DI360/China!DH360-1)*100</f>
        <v>-7.9456567255818067</v>
      </c>
      <c r="DK426">
        <f>(China!DJ360/China!DI360-1)*100</f>
        <v>-8.2751705010322691</v>
      </c>
      <c r="DL426">
        <f>(China!DK360/China!DJ360-1)*100</f>
        <v>0.89528690142939293</v>
      </c>
      <c r="DM426">
        <f>(China!DL360/China!DK360-1)*100</f>
        <v>4.3530443919518103</v>
      </c>
      <c r="DN426">
        <f>(China!DM360/China!DL360-1)*100</f>
        <v>-15.775009091173576</v>
      </c>
      <c r="DO426">
        <f>(China!DN360/China!DM360-1)*100</f>
        <v>-0.28254027290101069</v>
      </c>
      <c r="DP426">
        <f>(China!DO360/China!DN360-1)*100</f>
        <v>-11.803049803283139</v>
      </c>
      <c r="DQ426">
        <f>(China!DP360/China!DO360-1)*100</f>
        <v>0.10098424076925294</v>
      </c>
      <c r="DR426">
        <f>(China!DQ360/China!DP360-1)*100</f>
        <v>3.6142690370044805</v>
      </c>
      <c r="DS426">
        <f>(China!DR360/China!DQ360-1)*100</f>
        <v>-0.90427383993016974</v>
      </c>
      <c r="DT426">
        <f>(China!DS360/China!DR360-1)*100</f>
        <v>-14.344512936908382</v>
      </c>
      <c r="DU426">
        <f>(China!DT360/China!DS360-1)*100</f>
        <v>-4.206326744978151</v>
      </c>
      <c r="DV426">
        <f>(China!DU360/China!DT360-1)*100</f>
        <v>-15.056599410302429</v>
      </c>
      <c r="DW426">
        <f>(China!DV360/China!DU360-1)*100</f>
        <v>2.5281819096760749</v>
      </c>
      <c r="DX426">
        <f>(China!DW360/China!DV360-1)*100</f>
        <v>-2.2426812701675014</v>
      </c>
      <c r="DY426">
        <f>(China!DX360/China!DW360-1)*100</f>
        <v>30.200003857952918</v>
      </c>
      <c r="DZ426">
        <f>(China!DY360/China!DX360-1)*100</f>
        <v>1.6167402648770812</v>
      </c>
      <c r="EA426">
        <f>(China!DZ360/China!DY360-1)*100</f>
        <v>-11.194169675125087</v>
      </c>
      <c r="EB426">
        <f>(China!EA360/China!DZ360-1)*100</f>
        <v>-5.2860349110531946</v>
      </c>
      <c r="EC426">
        <f>(China!EB360/China!EA360-1)*100</f>
        <v>24.376351716680311</v>
      </c>
      <c r="ED426">
        <f>(China!EC360/China!EB360-1)*100</f>
        <v>9.2388071698416674</v>
      </c>
      <c r="EE426">
        <f>(China!ED360/China!EC360-1)*100</f>
        <v>-21.375674657964105</v>
      </c>
    </row>
    <row r="427" spans="1:135" x14ac:dyDescent="0.3">
      <c r="A427" s="24" t="s">
        <v>3559</v>
      </c>
      <c r="B427" s="24" t="s">
        <v>2630</v>
      </c>
      <c r="D427">
        <f>(China!C361/China!B361-1)*100</f>
        <v>2.3753422792438528</v>
      </c>
      <c r="E427">
        <f>(China!D361/China!C361-1)*100</f>
        <v>-5.0730207532669214</v>
      </c>
      <c r="F427">
        <f>(China!E361/China!D361-1)*100</f>
        <v>-9.1351544037259096</v>
      </c>
      <c r="G427">
        <f>(China!F361/China!E361-1)*100</f>
        <v>-17.239018745791522</v>
      </c>
      <c r="H427">
        <f>(China!G361/China!F361-1)*100</f>
        <v>-3.5439844692395139</v>
      </c>
      <c r="I427">
        <f>(China!H361/China!G361-1)*100</f>
        <v>18.116868198357583</v>
      </c>
      <c r="J427">
        <f>(China!I361/China!H361-1)*100</f>
        <v>5.1955683623548632</v>
      </c>
      <c r="K427">
        <f>(China!J361/China!I361-1)*100</f>
        <v>8.2474599253615786</v>
      </c>
      <c r="L427">
        <f>(China!K361/China!J361-1)*100</f>
        <v>14.903978012861829</v>
      </c>
      <c r="M427">
        <f>(China!L361/China!K361-1)*100</f>
        <v>-16.583443555095055</v>
      </c>
      <c r="N427">
        <f>(China!M361/China!L361-1)*100</f>
        <v>-7.9797727052595029</v>
      </c>
      <c r="O427">
        <f>(China!N361/China!M361-1)*100</f>
        <v>10.038553776729508</v>
      </c>
      <c r="P427">
        <f>(China!O361/China!N361-1)*100</f>
        <v>11.29943416165089</v>
      </c>
      <c r="Q427">
        <f>(China!P361/China!O361-1)*100</f>
        <v>-5.0147117863784345</v>
      </c>
      <c r="R427">
        <f>(China!Q361/China!P361-1)*100</f>
        <v>-10.331523137165565</v>
      </c>
      <c r="S427">
        <f>(China!R361/China!Q361-1)*100</f>
        <v>-5.1523342235734066</v>
      </c>
      <c r="T427">
        <f>(China!S361/China!R361-1)*100</f>
        <v>4.0565543557134598</v>
      </c>
      <c r="U427">
        <f>(China!T361/China!S361-1)*100</f>
        <v>-4.807342746280197</v>
      </c>
      <c r="V427">
        <f>(China!U361/China!T361-1)*100</f>
        <v>-3.5092626831409235</v>
      </c>
      <c r="W427">
        <f>(China!V361/China!U361-1)*100</f>
        <v>-3.7273695420663611</v>
      </c>
      <c r="X427">
        <f>(China!W361/China!V361-1)*100</f>
        <v>-2.9640941670793897</v>
      </c>
      <c r="Y427">
        <f>(China!X361/China!W361-1)*100</f>
        <v>-9.9411915817602559</v>
      </c>
      <c r="Z427">
        <f>(China!Y361/China!X361-1)*100</f>
        <v>2.875498699665191</v>
      </c>
      <c r="AA427">
        <f>(China!Z361/China!Y361-1)*100</f>
        <v>5.9969527670999945</v>
      </c>
      <c r="AB427">
        <f>(China!AA361/China!Z361-1)*100</f>
        <v>3.5243531313135401</v>
      </c>
      <c r="AC427">
        <f>(China!AB361/China!AA361-1)*100</f>
        <v>-9.0350878775851573</v>
      </c>
      <c r="AD427">
        <f>(China!AC361/China!AB361-1)*100</f>
        <v>5.545055430430712</v>
      </c>
      <c r="AE427">
        <f>(China!AD361/China!AC361-1)*100</f>
        <v>2.4656642633754666</v>
      </c>
      <c r="AF427">
        <f>(China!AE361/China!AD361-1)*100</f>
        <v>-10.51560511087758</v>
      </c>
      <c r="AG427">
        <f>(China!AF361/China!AE361-1)*100</f>
        <v>-5.3606514447539499</v>
      </c>
      <c r="AH427">
        <f>(China!AG361/China!AF361-1)*100</f>
        <v>-4.1300916268997785</v>
      </c>
      <c r="AI427">
        <f>(China!AH361/China!AG361-1)*100</f>
        <v>0.31078278941110149</v>
      </c>
      <c r="AJ427">
        <f>(China!AI361/China!AH361-1)*100</f>
        <v>0.46571287086889512</v>
      </c>
      <c r="AK427">
        <f>(China!AJ361/China!AI361-1)*100</f>
        <v>2.5976600793915505</v>
      </c>
      <c r="AL427">
        <f>(China!AK361/China!AJ361-1)*100</f>
        <v>21.904483234842242</v>
      </c>
      <c r="AM427">
        <f>(China!AL361/China!AK361-1)*100</f>
        <v>-4.612980861000171</v>
      </c>
      <c r="AN427">
        <f>(China!AM361/China!AL361-1)*100</f>
        <v>-0.16310779338215564</v>
      </c>
      <c r="AO427">
        <f>(China!AN361/China!AM361-1)*100</f>
        <v>-2.5902589685572686</v>
      </c>
      <c r="AP427">
        <f>(China!AO361/China!AN361-1)*100</f>
        <v>1.3656749837190674</v>
      </c>
      <c r="AQ427">
        <f>(China!AP361/China!AO361-1)*100</f>
        <v>10.960245333768581</v>
      </c>
      <c r="AR427">
        <f>(China!AQ361/China!AP361-1)*100</f>
        <v>-20.237484649979908</v>
      </c>
      <c r="AS427">
        <f>(China!AR361/China!AQ361-1)*100</f>
        <v>-0.54957429778892397</v>
      </c>
      <c r="AT427">
        <f>(China!AS361/China!AR361-1)*100</f>
        <v>5.6190174989813491</v>
      </c>
      <c r="AU427">
        <f>(China!AT361/China!AS361-1)*100</f>
        <v>13.66561640149644</v>
      </c>
      <c r="AV427">
        <f>(China!AU361/China!AT361-1)*100</f>
        <v>-1.3380206201566436</v>
      </c>
      <c r="AW427">
        <f>(China!AV361/China!AU361-1)*100</f>
        <v>2.1755172331817008</v>
      </c>
      <c r="AX427">
        <f>(China!AW361/China!AV361-1)*100</f>
        <v>-2.8786693589846979</v>
      </c>
      <c r="AY427">
        <f>(China!AX361/China!AW361-1)*100</f>
        <v>-7.5750755413296904</v>
      </c>
      <c r="AZ427">
        <f>(China!AY361/China!AX361-1)*100</f>
        <v>1.0629693445970645</v>
      </c>
      <c r="BA427">
        <f>(China!AZ361/China!AY361-1)*100</f>
        <v>3.8786511195129991</v>
      </c>
      <c r="BB427">
        <f>(China!BA361/China!AZ361-1)*100</f>
        <v>1.1213851808524078</v>
      </c>
      <c r="BC427">
        <f>(China!BB361/China!BA361-1)*100</f>
        <v>-2.7862726164637808</v>
      </c>
      <c r="BD427">
        <f>(China!BC361/China!BB361-1)*100</f>
        <v>3.6630059206610666</v>
      </c>
      <c r="BE427">
        <f>(China!BD361/China!BC361-1)*100</f>
        <v>16.51395281212109</v>
      </c>
      <c r="BF427">
        <f>(China!BE361/China!BD361-1)*100</f>
        <v>3.0793183406695679</v>
      </c>
      <c r="BG427">
        <f>(China!BF361/China!BE361-1)*100</f>
        <v>5.3910867530940099</v>
      </c>
      <c r="BH427">
        <f>(China!BG361/China!BF361-1)*100</f>
        <v>1.6597377443547279</v>
      </c>
      <c r="BI427">
        <f>(China!BH361/China!BG361-1)*100</f>
        <v>6.0436274497442044</v>
      </c>
      <c r="BJ427">
        <f>(China!BI361/China!BH361-1)*100</f>
        <v>5.8967135510233692</v>
      </c>
      <c r="BK427">
        <f>(China!BJ361/China!BI361-1)*100</f>
        <v>8.2773989299703921</v>
      </c>
      <c r="BL427">
        <f>(China!BK361/China!BJ361-1)*100</f>
        <v>12.103475826117172</v>
      </c>
      <c r="BM427">
        <f>(China!BL361/China!BK361-1)*100</f>
        <v>13.635103952618689</v>
      </c>
      <c r="BN427">
        <f>(China!BM361/China!BL361-1)*100</f>
        <v>-6.5574487494781453</v>
      </c>
      <c r="BO427">
        <f>(China!BN361/China!BM361-1)*100</f>
        <v>5.115557860839548</v>
      </c>
      <c r="BP427">
        <f>(China!BO361/China!BN361-1)*100</f>
        <v>-13.113855457169276</v>
      </c>
      <c r="BQ427">
        <f>(China!BP361/China!BO361-1)*100</f>
        <v>-7.2179880857761951</v>
      </c>
      <c r="BR427">
        <f>(China!BQ361/China!BP361-1)*100</f>
        <v>-10.828172763537703</v>
      </c>
      <c r="BS427">
        <f>(China!BR361/China!BQ361-1)*100</f>
        <v>-2.1560843785863315</v>
      </c>
      <c r="BT427">
        <f>(China!BS361/China!BR361-1)*100</f>
        <v>14.007808378178655</v>
      </c>
      <c r="BU427">
        <f>(China!BT361/China!BS361-1)*100</f>
        <v>3.0126881836881392</v>
      </c>
      <c r="BV427">
        <f>(China!BU361/China!BT361-1)*100</f>
        <v>6.8526903741055856</v>
      </c>
      <c r="BW427">
        <f>(China!BV361/China!BU361-1)*100</f>
        <v>-16.149014779015559</v>
      </c>
      <c r="BX427">
        <f>(China!BW361/China!BV361-1)*100</f>
        <v>1.9799792374649128</v>
      </c>
      <c r="BY427">
        <f>(China!BX361/China!BW361-1)*100</f>
        <v>15.418122897869125</v>
      </c>
      <c r="BZ427">
        <f>(China!BY361/China!BX361-1)*100</f>
        <v>-4.0106714379297914</v>
      </c>
      <c r="CA427">
        <f>(China!BZ361/China!BY361-1)*100</f>
        <v>0.65161316765820487</v>
      </c>
      <c r="CB427">
        <f>(China!CA361/China!BZ361-1)*100</f>
        <v>-5.5806794568350915</v>
      </c>
      <c r="CC427">
        <f>(China!CB361/China!CA361-1)*100</f>
        <v>17.512744378461488</v>
      </c>
      <c r="CD427">
        <f>(China!CC361/China!CB361-1)*100</f>
        <v>-0.36452482080302495</v>
      </c>
      <c r="CE427">
        <f>(China!CD361/China!CC361-1)*100</f>
        <v>2.6900334648405577</v>
      </c>
      <c r="CF427">
        <f>(China!CE361/China!CD361-1)*100</f>
        <v>3.4043922168565333</v>
      </c>
      <c r="CG427">
        <f>(China!CF361/China!CE361-1)*100</f>
        <v>4.7778644579707263</v>
      </c>
      <c r="CH427">
        <f>(China!CG361/China!CF361-1)*100</f>
        <v>-2.2187315649850103</v>
      </c>
      <c r="CI427">
        <f>(China!CH361/China!CG361-1)*100</f>
        <v>1.8839480695686861</v>
      </c>
      <c r="CJ427">
        <f>(China!CI361/China!CH361-1)*100</f>
        <v>4.0920782522608112</v>
      </c>
      <c r="CK427">
        <f>(China!CJ361/China!CI361-1)*100</f>
        <v>15.430622738846701</v>
      </c>
      <c r="CL427">
        <f>(China!CK361/China!CJ361-1)*100</f>
        <v>-0.58472399730641333</v>
      </c>
      <c r="CM427">
        <f>(China!CL361/China!CK361-1)*100</f>
        <v>7.5631524502269842</v>
      </c>
      <c r="CN427">
        <f>(China!CM361/China!CL361-1)*100</f>
        <v>9.3526491991381846</v>
      </c>
      <c r="CO427">
        <f>(China!CN361/China!CM361-1)*100</f>
        <v>-9.9799757797228281</v>
      </c>
      <c r="CP427">
        <f>(China!CO361/China!CN361-1)*100</f>
        <v>0.82295403865528804</v>
      </c>
      <c r="CQ427">
        <f>(China!CP361/China!CO361-1)*100</f>
        <v>9.8950317458774251</v>
      </c>
      <c r="CR427">
        <f>(China!CQ361/China!CP361-1)*100</f>
        <v>6.7234986449877132</v>
      </c>
      <c r="CS427">
        <f>(China!CR361/China!CQ361-1)*100</f>
        <v>-2.5633544317638535</v>
      </c>
      <c r="CT427">
        <f>(China!CS361/China!CR361-1)*100</f>
        <v>11.879059356177745</v>
      </c>
      <c r="CU427">
        <f>(China!CT361/China!CS361-1)*100</f>
        <v>-3.2831810332480948</v>
      </c>
      <c r="CV427">
        <f>(China!CU361/China!CT361-1)*100</f>
        <v>-4.0296112270798883</v>
      </c>
      <c r="CW427">
        <f>(China!CV361/China!CU361-1)*100</f>
        <v>-4.5501519979688094</v>
      </c>
      <c r="CX427">
        <f>(China!CW361/China!CV361-1)*100</f>
        <v>-10.143507716710277</v>
      </c>
      <c r="CY427">
        <f>(China!CX361/China!CW361-1)*100</f>
        <v>9.5693881296435421</v>
      </c>
      <c r="CZ427">
        <f>(China!CY361/China!CX361-1)*100</f>
        <v>-6.5080179319410014E-2</v>
      </c>
      <c r="DA427">
        <f>(China!CZ361/China!CY361-1)*100</f>
        <v>-4.6354578502241566</v>
      </c>
      <c r="DB427">
        <f>(China!DA361/China!CZ361-1)*100</f>
        <v>0.44620560643462426</v>
      </c>
      <c r="DC427">
        <f>(China!DB361/China!DA361-1)*100</f>
        <v>-0.43592629268016658</v>
      </c>
      <c r="DD427">
        <f>(China!DC361/China!DB361-1)*100</f>
        <v>-16.143226080429585</v>
      </c>
      <c r="DE427">
        <f>(China!DD361/China!DC361-1)*100</f>
        <v>0.95132170377982828</v>
      </c>
      <c r="DF427">
        <f>(China!DE361/China!DD361-1)*100</f>
        <v>5.6189324052828393</v>
      </c>
      <c r="DG427">
        <f>(China!DF361/China!DE361-1)*100</f>
        <v>4.8474334847672385</v>
      </c>
      <c r="DH427">
        <f>(China!DG361/China!DF361-1)*100</f>
        <v>4.3279069224734679</v>
      </c>
      <c r="DI427">
        <f>(China!DH361/China!DG361-1)*100</f>
        <v>3.0904485869642784E-2</v>
      </c>
      <c r="DJ427">
        <f>(China!DI361/China!DH361-1)*100</f>
        <v>2.8867509409263414</v>
      </c>
      <c r="DK427">
        <f>(China!DJ361/China!DI361-1)*100</f>
        <v>-15.212201996283426</v>
      </c>
      <c r="DL427">
        <f>(China!DK361/China!DJ361-1)*100</f>
        <v>4.6945699387340944</v>
      </c>
      <c r="DM427">
        <f>(China!DL361/China!DK361-1)*100</f>
        <v>-1.1434159695178914</v>
      </c>
      <c r="DN427">
        <f>(China!DM361/China!DL361-1)*100</f>
        <v>-6.3501705686931365</v>
      </c>
      <c r="DO427">
        <f>(China!DN361/China!DM361-1)*100</f>
        <v>-1.9615409370776105</v>
      </c>
      <c r="DP427">
        <f>(China!DO361/China!DN361-1)*100</f>
        <v>0.47265572463308647</v>
      </c>
      <c r="DQ427">
        <f>(China!DP361/China!DO361-1)*100</f>
        <v>4.717406102225663</v>
      </c>
      <c r="DR427">
        <f>(China!DQ361/China!DP361-1)*100</f>
        <v>8.9868214314252839</v>
      </c>
      <c r="DS427">
        <f>(China!DR361/China!DQ361-1)*100</f>
        <v>2.87638470934104</v>
      </c>
      <c r="DT427">
        <f>(China!DS361/China!DR361-1)*100</f>
        <v>-6.5052591915474078</v>
      </c>
      <c r="DU427">
        <f>(China!DT361/China!DS361-1)*100</f>
        <v>-18.275044279565034</v>
      </c>
      <c r="DV427">
        <f>(China!DU361/China!DT361-1)*100</f>
        <v>3.4843838157664564</v>
      </c>
      <c r="DW427">
        <f>(China!DV361/China!DU361-1)*100</f>
        <v>-1.798394834952477</v>
      </c>
      <c r="DX427">
        <f>(China!DW361/China!DV361-1)*100</f>
        <v>7.3110528875177661</v>
      </c>
      <c r="DY427">
        <f>(China!DX361/China!DW361-1)*100</f>
        <v>18.434665793434245</v>
      </c>
      <c r="DZ427">
        <f>(China!DY361/China!DX361-1)*100</f>
        <v>20.973350181497619</v>
      </c>
      <c r="EA427">
        <f>(China!DZ361/China!DY361-1)*100</f>
        <v>12.718208126210474</v>
      </c>
      <c r="EB427">
        <f>(China!EA361/China!DZ361-1)*100</f>
        <v>17.404131690664791</v>
      </c>
      <c r="EC427">
        <f>(China!EB361/China!EA361-1)*100</f>
        <v>8.8760680473219935</v>
      </c>
      <c r="ED427">
        <f>(China!EC361/China!EB361-1)*100</f>
        <v>20.762003038381003</v>
      </c>
      <c r="EE427">
        <f>(China!ED361/China!EC361-1)*100</f>
        <v>24.699870838175286</v>
      </c>
    </row>
    <row r="428" spans="1:135" x14ac:dyDescent="0.3">
      <c r="A428" s="24" t="s">
        <v>3560</v>
      </c>
      <c r="B428" s="24" t="s">
        <v>3561</v>
      </c>
      <c r="D428" t="e">
        <f>(China!#REF!/China!#REF!-1)*100</f>
        <v>#REF!</v>
      </c>
      <c r="E428" t="e">
        <f>(China!#REF!/China!#REF!-1)*100</f>
        <v>#REF!</v>
      </c>
      <c r="F428" t="e">
        <f>(China!#REF!/China!#REF!-1)*100</f>
        <v>#REF!</v>
      </c>
      <c r="G428" t="e">
        <f>(China!#REF!/China!#REF!-1)*100</f>
        <v>#REF!</v>
      </c>
      <c r="H428" t="e">
        <f>(China!#REF!/China!#REF!-1)*100</f>
        <v>#REF!</v>
      </c>
      <c r="I428" t="e">
        <f>(China!#REF!/China!#REF!-1)*100</f>
        <v>#REF!</v>
      </c>
      <c r="J428" t="e">
        <f>(China!#REF!/China!#REF!-1)*100</f>
        <v>#REF!</v>
      </c>
      <c r="K428" t="e">
        <f>(China!#REF!/China!#REF!-1)*100</f>
        <v>#REF!</v>
      </c>
      <c r="L428" t="e">
        <f>(China!#REF!/China!#REF!-1)*100</f>
        <v>#REF!</v>
      </c>
      <c r="M428" t="e">
        <f>(China!#REF!/China!#REF!-1)*100</f>
        <v>#REF!</v>
      </c>
      <c r="N428" t="e">
        <f>(China!#REF!/China!#REF!-1)*100</f>
        <v>#REF!</v>
      </c>
      <c r="O428" t="e">
        <f>(China!#REF!/China!#REF!-1)*100</f>
        <v>#REF!</v>
      </c>
      <c r="P428" t="e">
        <f>(China!#REF!/China!#REF!-1)*100</f>
        <v>#REF!</v>
      </c>
      <c r="Q428" t="e">
        <f>(China!#REF!/China!#REF!-1)*100</f>
        <v>#REF!</v>
      </c>
      <c r="R428" t="e">
        <f>(China!#REF!/China!#REF!-1)*100</f>
        <v>#REF!</v>
      </c>
      <c r="S428" t="e">
        <f>(China!#REF!/China!#REF!-1)*100</f>
        <v>#REF!</v>
      </c>
      <c r="T428" t="e">
        <f>(China!#REF!/China!#REF!-1)*100</f>
        <v>#REF!</v>
      </c>
      <c r="U428" t="e">
        <f>(China!#REF!/China!#REF!-1)*100</f>
        <v>#REF!</v>
      </c>
      <c r="V428" t="e">
        <f>(China!#REF!/China!#REF!-1)*100</f>
        <v>#REF!</v>
      </c>
      <c r="W428" t="e">
        <f>(China!#REF!/China!#REF!-1)*100</f>
        <v>#REF!</v>
      </c>
      <c r="X428" t="e">
        <f>(China!#REF!/China!#REF!-1)*100</f>
        <v>#REF!</v>
      </c>
      <c r="Y428" t="e">
        <f>(China!#REF!/China!#REF!-1)*100</f>
        <v>#REF!</v>
      </c>
      <c r="Z428" t="e">
        <f>(China!#REF!/China!#REF!-1)*100</f>
        <v>#REF!</v>
      </c>
      <c r="AA428" t="e">
        <f>(China!#REF!/China!#REF!-1)*100</f>
        <v>#REF!</v>
      </c>
      <c r="AB428" t="e">
        <f>(China!#REF!/China!#REF!-1)*100</f>
        <v>#REF!</v>
      </c>
      <c r="AC428" t="e">
        <f>(China!#REF!/China!#REF!-1)*100</f>
        <v>#REF!</v>
      </c>
      <c r="AD428" t="e">
        <f>(China!#REF!/China!#REF!-1)*100</f>
        <v>#REF!</v>
      </c>
      <c r="AE428" t="e">
        <f>(China!#REF!/China!#REF!-1)*100</f>
        <v>#REF!</v>
      </c>
      <c r="AF428" t="e">
        <f>(China!#REF!/China!#REF!-1)*100</f>
        <v>#REF!</v>
      </c>
      <c r="AG428" t="e">
        <f>(China!#REF!/China!#REF!-1)*100</f>
        <v>#REF!</v>
      </c>
      <c r="AH428" t="e">
        <f>(China!#REF!/China!#REF!-1)*100</f>
        <v>#REF!</v>
      </c>
      <c r="AI428" t="e">
        <f>(China!#REF!/China!#REF!-1)*100</f>
        <v>#REF!</v>
      </c>
      <c r="AJ428" t="e">
        <f>(China!#REF!/China!#REF!-1)*100</f>
        <v>#REF!</v>
      </c>
      <c r="AK428" t="e">
        <f>(China!#REF!/China!#REF!-1)*100</f>
        <v>#REF!</v>
      </c>
      <c r="AL428" t="e">
        <f>(China!#REF!/China!#REF!-1)*100</f>
        <v>#REF!</v>
      </c>
      <c r="AM428" t="e">
        <f>(China!#REF!/China!#REF!-1)*100</f>
        <v>#REF!</v>
      </c>
      <c r="AN428" t="e">
        <f>(China!#REF!/China!#REF!-1)*100</f>
        <v>#REF!</v>
      </c>
      <c r="AO428" t="e">
        <f>(China!#REF!/China!#REF!-1)*100</f>
        <v>#REF!</v>
      </c>
      <c r="AP428" t="e">
        <f>(China!#REF!/China!#REF!-1)*100</f>
        <v>#REF!</v>
      </c>
      <c r="AQ428" t="e">
        <f>(China!#REF!/China!#REF!-1)*100</f>
        <v>#REF!</v>
      </c>
      <c r="AR428" t="e">
        <f>(China!#REF!/China!#REF!-1)*100</f>
        <v>#REF!</v>
      </c>
      <c r="AS428" t="e">
        <f>(China!#REF!/China!#REF!-1)*100</f>
        <v>#REF!</v>
      </c>
      <c r="AT428" t="e">
        <f>(China!#REF!/China!#REF!-1)*100</f>
        <v>#REF!</v>
      </c>
      <c r="AU428" t="e">
        <f>(China!#REF!/China!#REF!-1)*100</f>
        <v>#REF!</v>
      </c>
      <c r="AV428" t="e">
        <f>(China!#REF!/China!#REF!-1)*100</f>
        <v>#REF!</v>
      </c>
      <c r="AW428" t="e">
        <f>(China!#REF!/China!#REF!-1)*100</f>
        <v>#REF!</v>
      </c>
      <c r="AX428" t="e">
        <f>(China!#REF!/China!#REF!-1)*100</f>
        <v>#REF!</v>
      </c>
      <c r="AY428" t="e">
        <f>(China!#REF!/China!#REF!-1)*100</f>
        <v>#REF!</v>
      </c>
      <c r="AZ428" t="e">
        <f>(China!#REF!/China!#REF!-1)*100</f>
        <v>#REF!</v>
      </c>
      <c r="BA428" t="e">
        <f>(China!#REF!/China!#REF!-1)*100</f>
        <v>#REF!</v>
      </c>
      <c r="BB428" t="e">
        <f>(China!#REF!/China!#REF!-1)*100</f>
        <v>#REF!</v>
      </c>
      <c r="BC428" t="e">
        <f>(China!#REF!/China!#REF!-1)*100</f>
        <v>#REF!</v>
      </c>
      <c r="BD428" t="e">
        <f>(China!#REF!/China!#REF!-1)*100</f>
        <v>#REF!</v>
      </c>
      <c r="BE428" t="e">
        <f>(China!#REF!/China!#REF!-1)*100</f>
        <v>#REF!</v>
      </c>
      <c r="BF428" t="e">
        <f>(China!#REF!/China!#REF!-1)*100</f>
        <v>#REF!</v>
      </c>
      <c r="BG428" t="e">
        <f>(China!#REF!/China!#REF!-1)*100</f>
        <v>#REF!</v>
      </c>
      <c r="BH428" t="e">
        <f>(China!#REF!/China!#REF!-1)*100</f>
        <v>#REF!</v>
      </c>
      <c r="BI428" t="e">
        <f>(China!#REF!/China!#REF!-1)*100</f>
        <v>#REF!</v>
      </c>
      <c r="BJ428" t="e">
        <f>(China!#REF!/China!#REF!-1)*100</f>
        <v>#REF!</v>
      </c>
      <c r="BK428" t="e">
        <f>(China!#REF!/China!#REF!-1)*100</f>
        <v>#REF!</v>
      </c>
      <c r="BL428" t="e">
        <f>(China!#REF!/China!#REF!-1)*100</f>
        <v>#REF!</v>
      </c>
      <c r="BM428" t="e">
        <f>(China!#REF!/China!#REF!-1)*100</f>
        <v>#REF!</v>
      </c>
      <c r="BN428" t="e">
        <f>(China!#REF!/China!#REF!-1)*100</f>
        <v>#REF!</v>
      </c>
      <c r="BO428" t="e">
        <f>(China!#REF!/China!#REF!-1)*100</f>
        <v>#REF!</v>
      </c>
      <c r="BP428" t="e">
        <f>(China!#REF!/China!#REF!-1)*100</f>
        <v>#REF!</v>
      </c>
      <c r="BQ428" t="e">
        <f>(China!#REF!/China!#REF!-1)*100</f>
        <v>#REF!</v>
      </c>
      <c r="BR428" t="e">
        <f>(China!#REF!/China!#REF!-1)*100</f>
        <v>#REF!</v>
      </c>
      <c r="BS428" t="e">
        <f>(China!#REF!/China!#REF!-1)*100</f>
        <v>#REF!</v>
      </c>
      <c r="BT428" t="e">
        <f>(China!#REF!/China!#REF!-1)*100</f>
        <v>#REF!</v>
      </c>
      <c r="BU428" t="e">
        <f>(China!#REF!/China!#REF!-1)*100</f>
        <v>#REF!</v>
      </c>
      <c r="BV428" t="e">
        <f>(China!#REF!/China!#REF!-1)*100</f>
        <v>#REF!</v>
      </c>
      <c r="BW428" t="e">
        <f>(China!#REF!/China!#REF!-1)*100</f>
        <v>#REF!</v>
      </c>
      <c r="BX428" t="e">
        <f>(China!#REF!/China!#REF!-1)*100</f>
        <v>#REF!</v>
      </c>
      <c r="BY428" t="e">
        <f>(China!#REF!/China!#REF!-1)*100</f>
        <v>#REF!</v>
      </c>
      <c r="BZ428" t="e">
        <f>(China!#REF!/China!#REF!-1)*100</f>
        <v>#REF!</v>
      </c>
      <c r="CA428" t="e">
        <f>(China!#REF!/China!#REF!-1)*100</f>
        <v>#REF!</v>
      </c>
      <c r="CB428" t="e">
        <f>(China!#REF!/China!#REF!-1)*100</f>
        <v>#REF!</v>
      </c>
      <c r="CC428" t="e">
        <f>(China!#REF!/China!#REF!-1)*100</f>
        <v>#REF!</v>
      </c>
      <c r="CD428" t="e">
        <f>(China!#REF!/China!#REF!-1)*100</f>
        <v>#REF!</v>
      </c>
      <c r="CE428" t="e">
        <f>(China!#REF!/China!#REF!-1)*100</f>
        <v>#REF!</v>
      </c>
      <c r="CF428" t="e">
        <f>(China!#REF!/China!#REF!-1)*100</f>
        <v>#REF!</v>
      </c>
      <c r="CG428" t="e">
        <f>(China!#REF!/China!#REF!-1)*100</f>
        <v>#REF!</v>
      </c>
      <c r="CH428" t="e">
        <f>(China!#REF!/China!#REF!-1)*100</f>
        <v>#REF!</v>
      </c>
      <c r="CI428" t="e">
        <f>(China!#REF!/China!#REF!-1)*100</f>
        <v>#REF!</v>
      </c>
      <c r="CJ428" t="e">
        <f>(China!#REF!/China!#REF!-1)*100</f>
        <v>#REF!</v>
      </c>
      <c r="CK428" t="e">
        <f>(China!#REF!/China!#REF!-1)*100</f>
        <v>#REF!</v>
      </c>
      <c r="CL428" t="e">
        <f>(China!#REF!/China!#REF!-1)*100</f>
        <v>#REF!</v>
      </c>
      <c r="CM428" t="e">
        <f>(China!#REF!/China!#REF!-1)*100</f>
        <v>#REF!</v>
      </c>
      <c r="CN428" t="e">
        <f>(China!#REF!/China!#REF!-1)*100</f>
        <v>#REF!</v>
      </c>
      <c r="CO428" t="e">
        <f>(China!#REF!/China!#REF!-1)*100</f>
        <v>#REF!</v>
      </c>
      <c r="CP428" t="e">
        <f>(China!#REF!/China!#REF!-1)*100</f>
        <v>#REF!</v>
      </c>
      <c r="CQ428" t="e">
        <f>(China!#REF!/China!#REF!-1)*100</f>
        <v>#REF!</v>
      </c>
      <c r="CR428" t="e">
        <f>(China!#REF!/China!#REF!-1)*100</f>
        <v>#REF!</v>
      </c>
      <c r="CS428" t="e">
        <f>(China!#REF!/China!#REF!-1)*100</f>
        <v>#REF!</v>
      </c>
      <c r="CT428" t="e">
        <f>(China!#REF!/China!#REF!-1)*100</f>
        <v>#REF!</v>
      </c>
      <c r="CU428" t="e">
        <f>(China!#REF!/China!#REF!-1)*100</f>
        <v>#REF!</v>
      </c>
      <c r="CV428" t="e">
        <f>(China!#REF!/China!#REF!-1)*100</f>
        <v>#REF!</v>
      </c>
      <c r="CW428" t="e">
        <f>(China!#REF!/China!#REF!-1)*100</f>
        <v>#REF!</v>
      </c>
      <c r="CX428" t="e">
        <f>(China!#REF!/China!#REF!-1)*100</f>
        <v>#REF!</v>
      </c>
      <c r="CY428" t="e">
        <f>(China!#REF!/China!#REF!-1)*100</f>
        <v>#REF!</v>
      </c>
      <c r="CZ428" t="e">
        <f>(China!#REF!/China!#REF!-1)*100</f>
        <v>#REF!</v>
      </c>
      <c r="DA428" t="e">
        <f>(China!#REF!/China!#REF!-1)*100</f>
        <v>#REF!</v>
      </c>
      <c r="DB428" t="e">
        <f>(China!#REF!/China!#REF!-1)*100</f>
        <v>#REF!</v>
      </c>
      <c r="DC428" t="e">
        <f>(China!#REF!/China!#REF!-1)*100</f>
        <v>#REF!</v>
      </c>
      <c r="DD428" t="e">
        <f>(China!#REF!/China!#REF!-1)*100</f>
        <v>#REF!</v>
      </c>
      <c r="DE428" t="e">
        <f>(China!#REF!/China!#REF!-1)*100</f>
        <v>#REF!</v>
      </c>
      <c r="DF428" t="e">
        <f>(China!#REF!/China!#REF!-1)*100</f>
        <v>#REF!</v>
      </c>
      <c r="DG428" t="e">
        <f>(China!#REF!/China!#REF!-1)*100</f>
        <v>#REF!</v>
      </c>
      <c r="DH428" t="e">
        <f>(China!#REF!/China!#REF!-1)*100</f>
        <v>#REF!</v>
      </c>
      <c r="DI428" t="e">
        <f>(China!#REF!/China!#REF!-1)*100</f>
        <v>#REF!</v>
      </c>
      <c r="DJ428" t="e">
        <f>(China!#REF!/China!#REF!-1)*100</f>
        <v>#REF!</v>
      </c>
      <c r="DK428" t="e">
        <f>(China!#REF!/China!#REF!-1)*100</f>
        <v>#REF!</v>
      </c>
      <c r="DL428" t="e">
        <f>(China!#REF!/China!#REF!-1)*100</f>
        <v>#REF!</v>
      </c>
      <c r="DM428" t="e">
        <f>(China!#REF!/China!#REF!-1)*100</f>
        <v>#REF!</v>
      </c>
      <c r="DN428" t="e">
        <f>(China!#REF!/China!#REF!-1)*100</f>
        <v>#REF!</v>
      </c>
      <c r="DO428" t="e">
        <f>(China!#REF!/China!#REF!-1)*100</f>
        <v>#REF!</v>
      </c>
      <c r="DP428" t="e">
        <f>(China!#REF!/China!#REF!-1)*100</f>
        <v>#REF!</v>
      </c>
      <c r="DQ428" t="e">
        <f>(China!#REF!/China!#REF!-1)*100</f>
        <v>#REF!</v>
      </c>
      <c r="DR428" t="e">
        <f>(China!#REF!/China!#REF!-1)*100</f>
        <v>#REF!</v>
      </c>
      <c r="DS428" t="e">
        <f>(China!#REF!/China!#REF!-1)*100</f>
        <v>#REF!</v>
      </c>
      <c r="DT428" t="e">
        <f>(China!#REF!/China!#REF!-1)*100</f>
        <v>#REF!</v>
      </c>
      <c r="DU428" t="e">
        <f>(China!#REF!/China!#REF!-1)*100</f>
        <v>#REF!</v>
      </c>
      <c r="DV428" t="e">
        <f>(China!#REF!/China!#REF!-1)*100</f>
        <v>#REF!</v>
      </c>
      <c r="DW428" t="e">
        <f>(China!#REF!/China!#REF!-1)*100</f>
        <v>#REF!</v>
      </c>
      <c r="DX428" t="e">
        <f>(China!#REF!/China!#REF!-1)*100</f>
        <v>#REF!</v>
      </c>
      <c r="DY428" t="e">
        <f>(China!#REF!/China!#REF!-1)*100</f>
        <v>#REF!</v>
      </c>
      <c r="DZ428" t="e">
        <f>(China!#REF!/China!#REF!-1)*100</f>
        <v>#REF!</v>
      </c>
      <c r="EA428" t="e">
        <f>(China!#REF!/China!#REF!-1)*100</f>
        <v>#REF!</v>
      </c>
      <c r="EB428" t="e">
        <f>(China!#REF!/China!#REF!-1)*100</f>
        <v>#REF!</v>
      </c>
      <c r="EC428" t="e">
        <f>(China!#REF!/China!#REF!-1)*100</f>
        <v>#REF!</v>
      </c>
      <c r="ED428" t="e">
        <f>(China!#REF!/China!#REF!-1)*100</f>
        <v>#REF!</v>
      </c>
      <c r="EE428" t="e">
        <f>(China!#REF!/China!#REF!-1)*100</f>
        <v>#REF!</v>
      </c>
    </row>
    <row r="429" spans="1:135" x14ac:dyDescent="0.3">
      <c r="A429" s="24" t="s">
        <v>3562</v>
      </c>
      <c r="B429" s="24" t="s">
        <v>3563</v>
      </c>
      <c r="D429">
        <f>(China!C362/China!B362-1)*100</f>
        <v>-0.54596993969171503</v>
      </c>
      <c r="E429">
        <f>(China!D362/China!C362-1)*100</f>
        <v>-3.1003382187149708</v>
      </c>
      <c r="F429">
        <f>(China!E362/China!D362-1)*100</f>
        <v>-14.878661708152386</v>
      </c>
      <c r="G429">
        <f>(China!F362/China!E362-1)*100</f>
        <v>-15.144490808224509</v>
      </c>
      <c r="H429">
        <f>(China!G362/China!F362-1)*100</f>
        <v>-10.990621330196104</v>
      </c>
      <c r="I429">
        <f>(China!H362/China!G362-1)*100</f>
        <v>21.728299895808668</v>
      </c>
      <c r="J429">
        <f>(China!I362/China!H362-1)*100</f>
        <v>9.2739065223693693</v>
      </c>
      <c r="K429">
        <f>(China!J362/China!I362-1)*100</f>
        <v>-1.4526002691807482</v>
      </c>
      <c r="L429">
        <f>(China!K362/China!J362-1)*100</f>
        <v>11.880396866938025</v>
      </c>
      <c r="M429">
        <f>(China!L362/China!K362-1)*100</f>
        <v>-9.4826215128640197</v>
      </c>
      <c r="N429">
        <f>(China!M362/China!L362-1)*100</f>
        <v>7.6635495215212401</v>
      </c>
      <c r="O429">
        <f>(China!N362/China!M362-1)*100</f>
        <v>-3.5155624346138059</v>
      </c>
      <c r="P429">
        <f>(China!O362/China!N362-1)*100</f>
        <v>24.044751899119277</v>
      </c>
      <c r="Q429">
        <f>(China!P362/China!O362-1)*100</f>
        <v>-3.9495310669510064</v>
      </c>
      <c r="R429">
        <f>(China!Q362/China!P362-1)*100</f>
        <v>22.213216836287941</v>
      </c>
      <c r="S429">
        <f>(China!R362/China!Q362-1)*100</f>
        <v>-13.882474110670451</v>
      </c>
      <c r="T429">
        <f>(China!S362/China!R362-1)*100</f>
        <v>6.1525201007881503</v>
      </c>
      <c r="U429">
        <f>(China!T362/China!S362-1)*100</f>
        <v>-4.0164011066069598</v>
      </c>
      <c r="V429">
        <f>(China!U362/China!T362-1)*100</f>
        <v>-1.0692392353619073</v>
      </c>
      <c r="W429">
        <f>(China!V362/China!U362-1)*100</f>
        <v>-14.833333333333343</v>
      </c>
      <c r="X429">
        <f>(China!W362/China!V362-1)*100</f>
        <v>0.36665774938233753</v>
      </c>
      <c r="Y429">
        <f>(China!X362/China!W362-1)*100</f>
        <v>-10.049315395776205</v>
      </c>
      <c r="Z429">
        <f>(China!Y362/China!X362-1)*100</f>
        <v>-7.3769427357270327</v>
      </c>
      <c r="AA429">
        <f>(China!Z362/China!Y362-1)*100</f>
        <v>5.2977021462173868</v>
      </c>
      <c r="AB429">
        <f>(China!AA362/China!Z362-1)*100</f>
        <v>10.966686096975241</v>
      </c>
      <c r="AC429">
        <f>(China!AB362/China!AA362-1)*100</f>
        <v>-18.522691683933136</v>
      </c>
      <c r="AD429">
        <f>(China!AC362/China!AB362-1)*100</f>
        <v>2.3807771613966855</v>
      </c>
      <c r="AE429">
        <f>(China!AD362/China!AC362-1)*100</f>
        <v>-3.2510047872129855</v>
      </c>
      <c r="AF429">
        <f>(China!AE362/China!AD362-1)*100</f>
        <v>-18.113123887350646</v>
      </c>
      <c r="AG429">
        <f>(China!AF362/China!AE362-1)*100</f>
        <v>-12.684642167792138</v>
      </c>
      <c r="AH429">
        <f>(China!AG362/China!AF362-1)*100</f>
        <v>-1.779140945099833</v>
      </c>
      <c r="AI429">
        <f>(China!AH362/China!AG362-1)*100</f>
        <v>-0.29187781052386619</v>
      </c>
      <c r="AJ429">
        <f>(China!AI362/China!AH362-1)*100</f>
        <v>-0.69772822798622736</v>
      </c>
      <c r="AK429">
        <f>(China!AJ362/China!AI362-1)*100</f>
        <v>-15.792280190059572</v>
      </c>
      <c r="AL429">
        <f>(China!AK362/China!AJ362-1)*100</f>
        <v>24.240757680994385</v>
      </c>
      <c r="AM429">
        <f>(China!AL362/China!AK362-1)*100</f>
        <v>3.9170801089539964</v>
      </c>
      <c r="AN429">
        <f>(China!AM362/China!AL362-1)*100</f>
        <v>-2.0627245564155738</v>
      </c>
      <c r="AO429">
        <f>(China!AN362/China!AM362-1)*100</f>
        <v>-3.7290400563733006</v>
      </c>
      <c r="AP429">
        <f>(China!AO362/China!AN362-1)*100</f>
        <v>-5.9797474695065684</v>
      </c>
      <c r="AQ429">
        <f>(China!AP362/China!AO362-1)*100</f>
        <v>16.021758729676794</v>
      </c>
      <c r="AR429">
        <f>(China!AQ362/China!AP362-1)*100</f>
        <v>-22.381825661380773</v>
      </c>
      <c r="AS429">
        <f>(China!AR362/China!AQ362-1)*100</f>
        <v>8.9917363855094976</v>
      </c>
      <c r="AT429">
        <f>(China!AS362/China!AR362-1)*100</f>
        <v>9.848977524804603</v>
      </c>
      <c r="AU429">
        <f>(China!AT362/China!AS362-1)*100</f>
        <v>1.0624249301945499</v>
      </c>
      <c r="AV429">
        <f>(China!AU362/China!AT362-1)*100</f>
        <v>8.6024583987663448</v>
      </c>
      <c r="AW429">
        <f>(China!AV362/China!AU362-1)*100</f>
        <v>4.8396195349797555</v>
      </c>
      <c r="AX429">
        <f>(China!AW362/China!AV362-1)*100</f>
        <v>1.1601203946899563</v>
      </c>
      <c r="AY429">
        <f>(China!AX362/China!AW362-1)*100</f>
        <v>-8.9030934181504318</v>
      </c>
      <c r="AZ429">
        <f>(China!AY362/China!AX362-1)*100</f>
        <v>-2.500710134806805</v>
      </c>
      <c r="BA429">
        <f>(China!AZ362/China!AY362-1)*100</f>
        <v>-5.4692999681230203</v>
      </c>
      <c r="BB429">
        <f>(China!BA362/China!AZ362-1)*100</f>
        <v>-2.7115366180692102</v>
      </c>
      <c r="BC429">
        <f>(China!BB362/China!BA362-1)*100</f>
        <v>2.7737257817689098</v>
      </c>
      <c r="BD429">
        <f>(China!BC362/China!BB362-1)*100</f>
        <v>5.6399012488817402</v>
      </c>
      <c r="BE429">
        <f>(China!BD362/China!BC362-1)*100</f>
        <v>14.119013953126291</v>
      </c>
      <c r="BF429">
        <f>(China!BE362/China!BD362-1)*100</f>
        <v>-1.5183115663041424</v>
      </c>
      <c r="BG429">
        <f>(China!BF362/China!BE362-1)*100</f>
        <v>19.359445859974777</v>
      </c>
      <c r="BH429">
        <f>(China!BG362/China!BF362-1)*100</f>
        <v>-3.0319978249385926</v>
      </c>
      <c r="BI429">
        <f>(China!BH362/China!BG362-1)*100</f>
        <v>0.56580669556343111</v>
      </c>
      <c r="BJ429">
        <f>(China!BI362/China!BH362-1)*100</f>
        <v>9.115300869459265</v>
      </c>
      <c r="BK429">
        <f>(China!BJ362/China!BI362-1)*100</f>
        <v>-5.7142539454274726</v>
      </c>
      <c r="BL429">
        <f>(China!BK362/China!BJ362-1)*100</f>
        <v>2.2799110677127921</v>
      </c>
      <c r="BM429">
        <f>(China!BL362/China!BK362-1)*100</f>
        <v>13.986688757308796</v>
      </c>
      <c r="BN429">
        <f>(China!BM362/China!BL362-1)*100</f>
        <v>6.6427400842571815</v>
      </c>
      <c r="BO429">
        <f>(China!BN362/China!BM362-1)*100</f>
        <v>5.7225839502726528</v>
      </c>
      <c r="BP429">
        <f>(China!BO362/China!BN362-1)*100</f>
        <v>-5.3208740894901574</v>
      </c>
      <c r="BQ429">
        <f>(China!BP362/China!BO362-1)*100</f>
        <v>-25.117155418136207</v>
      </c>
      <c r="BR429">
        <f>(China!BQ362/China!BP362-1)*100</f>
        <v>-9.7732812761752825</v>
      </c>
      <c r="BS429">
        <f>(China!BR362/China!BQ362-1)*100</f>
        <v>-4.4983642648323769</v>
      </c>
      <c r="BT429">
        <f>(China!BS362/China!BR362-1)*100</f>
        <v>22.765420362399613</v>
      </c>
      <c r="BU429">
        <f>(China!BT362/China!BS362-1)*100</f>
        <v>1.1646851646421208</v>
      </c>
      <c r="BV429">
        <f>(China!BU362/China!BT362-1)*100</f>
        <v>20.470589942961382</v>
      </c>
      <c r="BW429">
        <f>(China!BV362/China!BU362-1)*100</f>
        <v>-34.464206391475393</v>
      </c>
      <c r="BX429">
        <f>(China!BW362/China!BV362-1)*100</f>
        <v>-0.87606195178708823</v>
      </c>
      <c r="BY429">
        <f>(China!BX362/China!BW362-1)*100</f>
        <v>18.748908175834234</v>
      </c>
      <c r="BZ429">
        <f>(China!BY362/China!BX362-1)*100</f>
        <v>6.9581325569478158</v>
      </c>
      <c r="CA429">
        <f>(China!BZ362/China!BY362-1)*100</f>
        <v>0</v>
      </c>
      <c r="CB429">
        <f>(China!CA362/China!BZ362-1)*100</f>
        <v>-3.9442345665364531</v>
      </c>
      <c r="CC429">
        <f>(China!CB362/China!CA362-1)*100</f>
        <v>2.2117530617053349</v>
      </c>
      <c r="CD429">
        <f>(China!CC362/China!CB362-1)*100</f>
        <v>13.465478454228874</v>
      </c>
      <c r="CE429">
        <f>(China!CD362/China!CC362-1)*100</f>
        <v>26.544510309557644</v>
      </c>
      <c r="CF429">
        <f>(China!CE362/China!CD362-1)*100</f>
        <v>13.719839237804777</v>
      </c>
      <c r="CG429">
        <f>(China!CF362/China!CE362-1)*100</f>
        <v>-7.3184100495099713</v>
      </c>
      <c r="CH429">
        <f>(China!CG362/China!CF362-1)*100</f>
        <v>57.893318824312345</v>
      </c>
      <c r="CI429">
        <f>(China!CH362/China!CG362-1)*100</f>
        <v>-1.995041509462181</v>
      </c>
      <c r="CJ429">
        <f>(China!CI362/China!CH362-1)*100</f>
        <v>-8.4814802577139474</v>
      </c>
      <c r="CK429">
        <f>(China!CJ362/China!CI362-1)*100</f>
        <v>-4.2695231362412267</v>
      </c>
      <c r="CL429">
        <f>(China!CK362/China!CJ362-1)*100</f>
        <v>-3.3459637516062068</v>
      </c>
      <c r="CM429">
        <f>(China!CL362/China!CK362-1)*100</f>
        <v>-40.213168722082436</v>
      </c>
      <c r="CN429">
        <f>(China!CM362/China!CL362-1)*100</f>
        <v>13.888012529978555</v>
      </c>
      <c r="CO429">
        <f>(China!CN362/China!CM362-1)*100</f>
        <v>20.273125457350073</v>
      </c>
      <c r="CP429">
        <f>(China!CO362/China!CN362-1)*100</f>
        <v>4.5250364014295608</v>
      </c>
      <c r="CQ429">
        <f>(China!CP362/China!CO362-1)*100</f>
        <v>-15.984216630539205</v>
      </c>
      <c r="CR429">
        <f>(China!CQ362/China!CP362-1)*100</f>
        <v>-2.6025762381150397</v>
      </c>
      <c r="CS429">
        <f>(China!CR362/China!CQ362-1)*100</f>
        <v>-11.993709242627338</v>
      </c>
      <c r="CT429">
        <f>(China!CS362/China!CR362-1)*100</f>
        <v>-1.3412319166426045</v>
      </c>
      <c r="CU429">
        <f>(China!CT362/China!CS362-1)*100</f>
        <v>0.8281554996298679</v>
      </c>
      <c r="CV429">
        <f>(China!CU362/China!CT362-1)*100</f>
        <v>-9.3961986214166515</v>
      </c>
      <c r="CW429">
        <f>(China!CV362/China!CU362-1)*100</f>
        <v>1.1176367046843438</v>
      </c>
      <c r="CX429">
        <f>(China!CW362/China!CV362-1)*100</f>
        <v>-13.423360634981318</v>
      </c>
      <c r="CY429">
        <f>(China!CX362/China!CW362-1)*100</f>
        <v>-2.338482219200011</v>
      </c>
      <c r="CZ429">
        <f>(China!CY362/China!CX362-1)*100</f>
        <v>-19.684168429122394</v>
      </c>
      <c r="DA429">
        <f>(China!CZ362/China!CY362-1)*100</f>
        <v>17.399571398850089</v>
      </c>
      <c r="DB429">
        <f>(China!DA362/China!CZ362-1)*100</f>
        <v>11.278371585171666</v>
      </c>
      <c r="DC429">
        <f>(China!DB362/China!DA362-1)*100</f>
        <v>-5.0880605707632647</v>
      </c>
      <c r="DD429">
        <f>(China!DC362/China!DB362-1)*100</f>
        <v>-29.005446291738089</v>
      </c>
      <c r="DE429">
        <f>(China!DD362/China!DC362-1)*100</f>
        <v>-1.1416004177876804</v>
      </c>
      <c r="DF429">
        <f>(China!DE362/China!DD362-1)*100</f>
        <v>1.4065186339793367</v>
      </c>
      <c r="DG429">
        <f>(China!DF362/China!DE362-1)*100</f>
        <v>-5.1685165239669146</v>
      </c>
      <c r="DH429">
        <f>(China!DG362/China!DF362-1)*100</f>
        <v>17.150545863833464</v>
      </c>
      <c r="DI429">
        <f>(China!DH362/China!DG362-1)*100</f>
        <v>7.9472042966258094</v>
      </c>
      <c r="DJ429">
        <f>(China!DI362/China!DH362-1)*100</f>
        <v>-2.7525827572834283</v>
      </c>
      <c r="DK429">
        <f>(China!DJ362/China!DI362-1)*100</f>
        <v>-12.079919114622605</v>
      </c>
      <c r="DL429">
        <f>(China!DK362/China!DJ362-1)*100</f>
        <v>-0.82979752367076109</v>
      </c>
      <c r="DM429">
        <f>(China!DL362/China!DK362-1)*100</f>
        <v>-2.8083302157791312</v>
      </c>
      <c r="DN429">
        <f>(China!DM362/China!DL362-1)*100</f>
        <v>-13.168894394319342</v>
      </c>
      <c r="DO429">
        <f>(China!DN362/China!DM362-1)*100</f>
        <v>1.4110770183712429</v>
      </c>
      <c r="DP429">
        <f>(China!DO362/China!DN362-1)*100</f>
        <v>2.3525311618123101</v>
      </c>
      <c r="DQ429">
        <f>(China!DP362/China!DO362-1)*100</f>
        <v>-5.7113309732102717</v>
      </c>
      <c r="DR429">
        <f>(China!DQ362/China!DP362-1)*100</f>
        <v>8.7383872144536809</v>
      </c>
      <c r="DS429">
        <f>(China!DR362/China!DQ362-1)*100</f>
        <v>-0.39996989000546934</v>
      </c>
      <c r="DT429">
        <f>(China!DS362/China!DR362-1)*100</f>
        <v>1.0056288041008887</v>
      </c>
      <c r="DU429">
        <f>(China!DT362/China!DS362-1)*100</f>
        <v>-6.6204967091625821</v>
      </c>
      <c r="DV429">
        <f>(China!DU362/China!DT362-1)*100</f>
        <v>-8.9202008276028302</v>
      </c>
      <c r="DW429">
        <f>(China!DV362/China!DU362-1)*100</f>
        <v>0.54761125388143039</v>
      </c>
      <c r="DX429">
        <f>(China!DW362/China!DV362-1)*100</f>
        <v>-1.4907638083531016</v>
      </c>
      <c r="DY429">
        <f>(China!DX362/China!DW362-1)*100</f>
        <v>19.132949529029798</v>
      </c>
      <c r="DZ429">
        <f>(China!DY362/China!DX362-1)*100</f>
        <v>-6.7068563691041749E-2</v>
      </c>
      <c r="EA429">
        <f>(China!DZ362/China!DY362-1)*100</f>
        <v>-4.8377458133556654</v>
      </c>
      <c r="EB429">
        <f>(China!EA362/China!DZ362-1)*100</f>
        <v>8.9040481776480931</v>
      </c>
      <c r="EC429">
        <f>(China!EB362/China!EA362-1)*100</f>
        <v>8.0743189657827017</v>
      </c>
      <c r="ED429">
        <f>(China!EC362/China!EB362-1)*100</f>
        <v>-6.6658994698124303</v>
      </c>
      <c r="EE429">
        <f>(China!ED362/China!EC362-1)*100</f>
        <v>-2.2339738293046363</v>
      </c>
    </row>
    <row r="430" spans="1:135" x14ac:dyDescent="0.3">
      <c r="A430" s="24" t="s">
        <v>3564</v>
      </c>
      <c r="B430" s="24" t="s">
        <v>3565</v>
      </c>
      <c r="D430">
        <f>(China!C363/China!B363-1)*100</f>
        <v>13.280378876340926</v>
      </c>
      <c r="E430">
        <f>(China!D363/China!C363-1)*100</f>
        <v>-0.13157894736808284</v>
      </c>
      <c r="F430">
        <f>(China!E363/China!D363-1)*100</f>
        <v>-6.1772385213261449</v>
      </c>
      <c r="G430">
        <f>(China!F363/China!E363-1)*100</f>
        <v>-9.310856870343077</v>
      </c>
      <c r="H430">
        <f>(China!G363/China!F363-1)*100</f>
        <v>-23.163172252684383</v>
      </c>
      <c r="I430">
        <f>(China!H363/China!G363-1)*100</f>
        <v>13.72442211931093</v>
      </c>
      <c r="J430">
        <f>(China!I363/China!H363-1)*100</f>
        <v>12.125681818658695</v>
      </c>
      <c r="K430">
        <f>(China!J363/China!I363-1)*100</f>
        <v>-2.2911143375586196</v>
      </c>
      <c r="L430">
        <f>(China!K363/China!J363-1)*100</f>
        <v>26.115803899037605</v>
      </c>
      <c r="M430">
        <f>(China!L363/China!K363-1)*100</f>
        <v>11.347849930337661</v>
      </c>
      <c r="N430">
        <f>(China!M363/China!L363-1)*100</f>
        <v>-4.4387758753970719</v>
      </c>
      <c r="O430">
        <f>(China!N363/China!M363-1)*100</f>
        <v>-8.1530790966202424</v>
      </c>
      <c r="P430">
        <f>(China!O363/China!N363-1)*100</f>
        <v>16.138602876977039</v>
      </c>
      <c r="Q430">
        <f>(China!P363/China!O363-1)*100</f>
        <v>9.5383212028150144</v>
      </c>
      <c r="R430">
        <f>(China!Q363/China!P363-1)*100</f>
        <v>-0.29511572808447184</v>
      </c>
      <c r="S430">
        <f>(China!R363/China!Q363-1)*100</f>
        <v>0.82377131709183704</v>
      </c>
      <c r="T430">
        <f>(China!S363/China!R363-1)*100</f>
        <v>2.3073433145182065E-2</v>
      </c>
      <c r="U430">
        <f>(China!T363/China!S363-1)*100</f>
        <v>-2.5104588423592422</v>
      </c>
      <c r="V430">
        <f>(China!U363/China!T363-1)*100</f>
        <v>-11.253807731935794</v>
      </c>
      <c r="W430">
        <f>(China!V363/China!U363-1)*100</f>
        <v>-18.147208121827283</v>
      </c>
      <c r="X430">
        <f>(China!W363/China!V363-1)*100</f>
        <v>0.98908663465016033</v>
      </c>
      <c r="Y430">
        <f>(China!X363/China!W363-1)*100</f>
        <v>5.7754941509740254</v>
      </c>
      <c r="Z430">
        <f>(China!Y363/China!X363-1)*100</f>
        <v>-14.695204108403537</v>
      </c>
      <c r="AA430">
        <f>(China!Z363/China!Y363-1)*100</f>
        <v>-2.8142500776147439</v>
      </c>
      <c r="AB430">
        <f>(China!AA363/China!Z363-1)*100</f>
        <v>8.4022329805015339</v>
      </c>
      <c r="AC430">
        <f>(China!AB363/China!AA363-1)*100</f>
        <v>-17.073982414500787</v>
      </c>
      <c r="AD430">
        <f>(China!AC363/China!AB363-1)*100</f>
        <v>57.88955729263612</v>
      </c>
      <c r="AE430">
        <f>(China!AD363/China!AC363-1)*100</f>
        <v>-10.562044709998785</v>
      </c>
      <c r="AF430">
        <f>(China!AE363/China!AD363-1)*100</f>
        <v>-14.158404303704463</v>
      </c>
      <c r="AG430">
        <f>(China!AF363/China!AE363-1)*100</f>
        <v>-16.716466882602845</v>
      </c>
      <c r="AH430">
        <f>(China!AG363/China!AF363-1)*100</f>
        <v>7.173860161478407</v>
      </c>
      <c r="AI430">
        <f>(China!AH363/China!AG363-1)*100</f>
        <v>-0.98628609251860677</v>
      </c>
      <c r="AJ430">
        <f>(China!AI363/China!AH363-1)*100</f>
        <v>4.6556129240507449</v>
      </c>
      <c r="AK430">
        <f>(China!AJ363/China!AI363-1)*100</f>
        <v>-19.044067505543715</v>
      </c>
      <c r="AL430">
        <f>(China!AK363/China!AJ363-1)*100</f>
        <v>13.341062558571014</v>
      </c>
      <c r="AM430">
        <f>(China!AL363/China!AK363-1)*100</f>
        <v>4.8446932271452692</v>
      </c>
      <c r="AN430">
        <f>(China!AM363/China!AL363-1)*100</f>
        <v>5.5097451943769915</v>
      </c>
      <c r="AO430">
        <f>(China!AN363/China!AM363-1)*100</f>
        <v>-5.6271620506196722</v>
      </c>
      <c r="AP430">
        <f>(China!AO363/China!AN363-1)*100</f>
        <v>-10.324207578325062</v>
      </c>
      <c r="AQ430">
        <f>(China!AP363/China!AO363-1)*100</f>
        <v>63.352542431839034</v>
      </c>
      <c r="AR430">
        <f>(China!AQ363/China!AP363-1)*100</f>
        <v>-12.91118290336204</v>
      </c>
      <c r="AS430">
        <f>(China!AR363/China!AQ363-1)*100</f>
        <v>33.28259732131238</v>
      </c>
      <c r="AT430">
        <f>(China!AS363/China!AR363-1)*100</f>
        <v>1.7048495949742337</v>
      </c>
      <c r="AU430">
        <f>(China!AT363/China!AS363-1)*100</f>
        <v>9.4956712739736382</v>
      </c>
      <c r="AV430">
        <f>(China!AU363/China!AT363-1)*100</f>
        <v>-24.633610222411249</v>
      </c>
      <c r="AW430">
        <f>(China!AV363/China!AU363-1)*100</f>
        <v>-9.8554255284677428E-2</v>
      </c>
      <c r="AX430">
        <f>(China!AW363/China!AV363-1)*100</f>
        <v>-9.4142225132110795</v>
      </c>
      <c r="AY430">
        <f>(China!AX363/China!AW363-1)*100</f>
        <v>-10.30044964555672</v>
      </c>
      <c r="AZ430">
        <f>(China!AY363/China!AX363-1)*100</f>
        <v>4.4689317679194707</v>
      </c>
      <c r="BA430">
        <f>(China!AZ363/China!AY363-1)*100</f>
        <v>-5.6099538240439113</v>
      </c>
      <c r="BB430">
        <f>(China!BA363/China!AZ363-1)*100</f>
        <v>-9.7405070725167686</v>
      </c>
      <c r="BC430">
        <f>(China!BB363/China!BA363-1)*100</f>
        <v>-0.70568944707191106</v>
      </c>
      <c r="BD430">
        <f>(China!BC363/China!BB363-1)*100</f>
        <v>12.719794503034265</v>
      </c>
      <c r="BE430">
        <f>(China!BD363/China!BC363-1)*100</f>
        <v>0.80897908615080727</v>
      </c>
      <c r="BF430">
        <f>(China!BE363/China!BD363-1)*100</f>
        <v>-0.14758560271692645</v>
      </c>
      <c r="BG430">
        <f>(China!BF363/China!BE363-1)*100</f>
        <v>18.735216440032332</v>
      </c>
      <c r="BH430">
        <f>(China!BG363/China!BF363-1)*100</f>
        <v>-0.12991596764916347</v>
      </c>
      <c r="BI430">
        <f>(China!BH363/China!BG363-1)*100</f>
        <v>1.9637430078749185</v>
      </c>
      <c r="BJ430">
        <f>(China!BI363/China!BH363-1)*100</f>
        <v>-14.26594849328665</v>
      </c>
      <c r="BK430">
        <f>(China!BJ363/China!BI363-1)*100</f>
        <v>6.0437528500738136</v>
      </c>
      <c r="BL430">
        <f>(China!BK363/China!BJ363-1)*100</f>
        <v>4.1594168224122097</v>
      </c>
      <c r="BM430">
        <f>(China!BL363/China!BK363-1)*100</f>
        <v>30.594740460800708</v>
      </c>
      <c r="BN430">
        <f>(China!BM363/China!BL363-1)*100</f>
        <v>17.562365993393779</v>
      </c>
      <c r="BO430">
        <f>(China!BN363/China!BM363-1)*100</f>
        <v>26.652945934835671</v>
      </c>
      <c r="BP430">
        <f>(China!BO363/China!BN363-1)*100</f>
        <v>-15.034632034632056</v>
      </c>
      <c r="BQ430">
        <f>(China!BP363/China!BO363-1)*100</f>
        <v>-29.397385923381048</v>
      </c>
      <c r="BR430">
        <f>(China!BQ363/China!BP363-1)*100</f>
        <v>-13.481490463186862</v>
      </c>
      <c r="BS430">
        <f>(China!BR363/China!BQ363-1)*100</f>
        <v>5.8949060332103453</v>
      </c>
      <c r="BT430">
        <f>(China!BS363/China!BR363-1)*100</f>
        <v>0</v>
      </c>
      <c r="BU430">
        <f>(China!BT363/China!BS363-1)*100</f>
        <v>0</v>
      </c>
      <c r="BV430">
        <f>(China!BU363/China!BT363-1)*100</f>
        <v>131.35986129275844</v>
      </c>
      <c r="BW430">
        <f>(China!BV363/China!BU363-1)*100</f>
        <v>-43.357749965496339</v>
      </c>
      <c r="BX430">
        <f>(China!BW363/China!BV363-1)*100</f>
        <v>4.79677869246391</v>
      </c>
      <c r="BY430">
        <f>(China!BX363/China!BW363-1)*100</f>
        <v>-4.7805808520851372</v>
      </c>
      <c r="BZ430">
        <f>(China!BY363/China!BX363-1)*100</f>
        <v>3.3210312353717741</v>
      </c>
      <c r="CA430">
        <f>(China!BZ363/China!BY363-1)*100</f>
        <v>-12.77699965433321</v>
      </c>
      <c r="CB430">
        <f>(China!CA363/China!BZ363-1)*100</f>
        <v>4.1998090578911906</v>
      </c>
      <c r="CC430">
        <f>(China!CB363/China!CA363-1)*100</f>
        <v>-4.7592333214152021</v>
      </c>
      <c r="CD430">
        <f>(China!CC363/China!CB363-1)*100</f>
        <v>-0.2939471719211717</v>
      </c>
      <c r="CE430">
        <f>(China!CD363/China!CC363-1)*100</f>
        <v>16.668919182021003</v>
      </c>
      <c r="CF430">
        <f>(China!CE363/China!CD363-1)*100</f>
        <v>0.92212430333031836</v>
      </c>
      <c r="CG430">
        <f>(China!CF363/China!CE363-1)*100</f>
        <v>-8.660137466255458</v>
      </c>
      <c r="CH430">
        <f>(China!CG363/China!CF363-1)*100</f>
        <v>6.3412223107153221</v>
      </c>
      <c r="CI430">
        <f>(China!CH363/China!CG363-1)*100</f>
        <v>-3.6507508294618463</v>
      </c>
      <c r="CJ430">
        <f>(China!CI363/China!CH363-1)*100</f>
        <v>4.484303982597404</v>
      </c>
      <c r="CK430">
        <f>(China!CJ363/China!CI363-1)*100</f>
        <v>-3.0601273633278248</v>
      </c>
      <c r="CL430">
        <f>(China!CK363/China!CJ363-1)*100</f>
        <v>0.62720129081783593</v>
      </c>
      <c r="CM430">
        <f>(China!CL363/China!CK363-1)*100</f>
        <v>-10.226446313077586</v>
      </c>
      <c r="CN430">
        <f>(China!CM363/China!CL363-1)*100</f>
        <v>4.0228120297812975</v>
      </c>
      <c r="CO430">
        <f>(China!CN363/China!CM363-1)*100</f>
        <v>0</v>
      </c>
      <c r="CP430">
        <f>(China!CO363/China!CN363-1)*100</f>
        <v>0</v>
      </c>
      <c r="CQ430">
        <f>(China!CP363/China!CO363-1)*100</f>
        <v>0</v>
      </c>
      <c r="CR430">
        <f>(China!CQ363/China!CP363-1)*100</f>
        <v>0</v>
      </c>
      <c r="CS430">
        <f>(China!CR363/China!CQ363-1)*100</f>
        <v>-13.126821292700374</v>
      </c>
      <c r="CT430">
        <f>(China!CS363/China!CR363-1)*100</f>
        <v>4.9918833460091294</v>
      </c>
      <c r="CU430">
        <f>(China!CT363/China!CS363-1)*100</f>
        <v>-8.3033997897603466</v>
      </c>
      <c r="CV430">
        <f>(China!CU363/China!CT363-1)*100</f>
        <v>-9.1723474138675432</v>
      </c>
      <c r="CW430">
        <f>(China!CV363/China!CU363-1)*100</f>
        <v>0</v>
      </c>
      <c r="CX430">
        <f>(China!CW363/China!CV363-1)*100</f>
        <v>0</v>
      </c>
      <c r="CY430">
        <f>(China!CX363/China!CW363-1)*100</f>
        <v>8.4894433384694388</v>
      </c>
      <c r="CZ430">
        <f>(China!CY363/China!CX363-1)*100</f>
        <v>-19.483170978238228</v>
      </c>
      <c r="DA430">
        <f>(China!CZ363/China!CY363-1)*100</f>
        <v>-4.8070596912419887</v>
      </c>
      <c r="DB430">
        <f>(China!DA363/China!CZ363-1)*100</f>
        <v>-3.6219057246077879</v>
      </c>
      <c r="DC430">
        <f>(China!DB363/China!DA363-1)*100</f>
        <v>-15.987419918462486</v>
      </c>
      <c r="DD430">
        <f>(China!DC363/China!DB363-1)*100</f>
        <v>18.069252398948276</v>
      </c>
      <c r="DE430">
        <f>(China!DD363/China!DC363-1)*100</f>
        <v>8.4933291489339027</v>
      </c>
      <c r="DF430">
        <f>(China!DE363/China!DD363-1)*100</f>
        <v>-12.124219764773525</v>
      </c>
      <c r="DG430">
        <f>(China!DF363/China!DE363-1)*100</f>
        <v>-8.5337829985484674</v>
      </c>
      <c r="DH430">
        <f>(China!DG363/China!DF363-1)*100</f>
        <v>33.487932333541281</v>
      </c>
      <c r="DI430">
        <f>(China!DH363/China!DG363-1)*100</f>
        <v>11.6887929788835</v>
      </c>
      <c r="DJ430">
        <f>(China!DI363/China!DH363-1)*100</f>
        <v>-2.6137359158871054</v>
      </c>
      <c r="DK430">
        <f>(China!DJ363/China!DI363-1)*100</f>
        <v>-21.215948191489666</v>
      </c>
      <c r="DL430">
        <f>(China!DK363/China!DJ363-1)*100</f>
        <v>-2.3466534595775745</v>
      </c>
      <c r="DM430">
        <f>(China!DL363/China!DK363-1)*100</f>
        <v>-0.59447416018776345</v>
      </c>
      <c r="DN430">
        <f>(China!DM363/China!DL363-1)*100</f>
        <v>-8.8768345177141725</v>
      </c>
      <c r="DO430">
        <f>(China!DN363/China!DM363-1)*100</f>
        <v>-8.2343821848751553E-2</v>
      </c>
      <c r="DP430">
        <f>(China!DO363/China!DN363-1)*100</f>
        <v>24.819523604317407</v>
      </c>
      <c r="DQ430">
        <f>(China!DP363/China!DO363-1)*100</f>
        <v>-20.830516020102895</v>
      </c>
      <c r="DR430">
        <f>(China!DQ363/China!DP363-1)*100</f>
        <v>0.80948427502940401</v>
      </c>
      <c r="DS430">
        <f>(China!DR363/China!DQ363-1)*100</f>
        <v>-14.281853504505037</v>
      </c>
      <c r="DT430">
        <f>(China!DS363/China!DR363-1)*100</f>
        <v>-6.846034717386063</v>
      </c>
      <c r="DU430">
        <f>(China!DT363/China!DS363-1)*100</f>
        <v>-10.591839429049498</v>
      </c>
      <c r="DV430">
        <f>(China!DU363/China!DT363-1)*100</f>
        <v>-3.9361727553264947</v>
      </c>
      <c r="DW430">
        <f>(China!DV363/China!DU363-1)*100</f>
        <v>-7.7135174279697072</v>
      </c>
      <c r="DX430">
        <f>(China!DW363/China!DV363-1)*100</f>
        <v>4.9137937813257482</v>
      </c>
      <c r="DY430">
        <f>(China!DX363/China!DW363-1)*100</f>
        <v>26.761016300407547</v>
      </c>
      <c r="DZ430">
        <f>(China!DY363/China!DX363-1)*100</f>
        <v>-6.1978980605028262</v>
      </c>
      <c r="EA430">
        <f>(China!DZ363/China!DY363-1)*100</f>
        <v>-8.7424413535973855</v>
      </c>
      <c r="EB430">
        <f>(China!EA363/China!DZ363-1)*100</f>
        <v>-0.88141001693218257</v>
      </c>
      <c r="EC430">
        <f>(China!EB363/China!EA363-1)*100</f>
        <v>7.6385176989738568</v>
      </c>
      <c r="ED430">
        <f>(China!EC363/China!EB363-1)*100</f>
        <v>-17.224038105017048</v>
      </c>
      <c r="EE430">
        <f>(China!ED363/China!EC363-1)*100</f>
        <v>-18.693500417318166</v>
      </c>
    </row>
    <row r="431" spans="1:135" x14ac:dyDescent="0.3">
      <c r="A431" s="24" t="s">
        <v>3566</v>
      </c>
      <c r="B431" s="24" t="s">
        <v>3567</v>
      </c>
      <c r="D431">
        <f>(China!C364/China!B364-1)*100</f>
        <v>3.4634313421392671</v>
      </c>
      <c r="E431">
        <f>(China!D364/China!C364-1)*100</f>
        <v>4.6153846153846212</v>
      </c>
      <c r="F431">
        <f>(China!E364/China!D364-1)*100</f>
        <v>-25.784608574333557</v>
      </c>
      <c r="G431">
        <f>(China!F364/China!E364-1)*100</f>
        <v>-20.019814316702146</v>
      </c>
      <c r="H431">
        <f>(China!G364/China!F364-1)*100</f>
        <v>-8.1490794744734867</v>
      </c>
      <c r="I431">
        <f>(China!H364/China!G364-1)*100</f>
        <v>20.390891506593345</v>
      </c>
      <c r="J431">
        <f>(China!I364/China!H364-1)*100</f>
        <v>5.5004753007325657</v>
      </c>
      <c r="K431">
        <f>(China!J364/China!I364-1)*100</f>
        <v>-8.4612802045468509</v>
      </c>
      <c r="L431">
        <f>(China!K364/China!J364-1)*100</f>
        <v>6.2315435256345086</v>
      </c>
      <c r="M431">
        <f>(China!L364/China!K364-1)*100</f>
        <v>-3.0188336951863959</v>
      </c>
      <c r="N431">
        <f>(China!M364/China!L364-1)*100</f>
        <v>-12.340124690424148</v>
      </c>
      <c r="O431">
        <f>(China!N364/China!M364-1)*100</f>
        <v>-5.4893036857035948</v>
      </c>
      <c r="P431">
        <f>(China!O364/China!N364-1)*100</f>
        <v>10.932375334071942</v>
      </c>
      <c r="Q431">
        <f>(China!P364/China!O364-1)*100</f>
        <v>-0.180848828856639</v>
      </c>
      <c r="R431">
        <f>(China!Q364/China!P364-1)*100</f>
        <v>1.5437100213223864</v>
      </c>
      <c r="S431">
        <f>(China!R364/China!Q364-1)*100</f>
        <v>-5.2419354838714627</v>
      </c>
      <c r="T431">
        <f>(China!S364/China!R364-1)*100</f>
        <v>11.68937190673045</v>
      </c>
      <c r="U431">
        <f>(China!T364/China!S364-1)*100</f>
        <v>3.0515145647437736</v>
      </c>
      <c r="V431">
        <f>(China!U364/China!T364-1)*100</f>
        <v>-1.0673013164436806</v>
      </c>
      <c r="W431">
        <f>(China!V364/China!U364-1)*100</f>
        <v>-16.283716283715865</v>
      </c>
      <c r="X431">
        <f>(China!W364/China!V364-1)*100</f>
        <v>3.0015819385064813</v>
      </c>
      <c r="Y431">
        <f>(China!X364/China!W364-1)*100</f>
        <v>-3.2616753082906791</v>
      </c>
      <c r="Z431">
        <f>(China!Y364/China!X364-1)*100</f>
        <v>-13.469795343138601</v>
      </c>
      <c r="AA431">
        <f>(China!Z364/China!Y364-1)*100</f>
        <v>7.6130557514623387</v>
      </c>
      <c r="AB431">
        <f>(China!AA364/China!Z364-1)*100</f>
        <v>14.046289838329674</v>
      </c>
      <c r="AC431">
        <f>(China!AB364/China!AA364-1)*100</f>
        <v>-4.0609765780068479</v>
      </c>
      <c r="AD431">
        <f>(China!AC364/China!AB364-1)*100</f>
        <v>26.745763646277297</v>
      </c>
      <c r="AE431">
        <f>(China!AD364/China!AC364-1)*100</f>
        <v>-7.3965681151883516</v>
      </c>
      <c r="AF431">
        <f>(China!AE364/China!AD364-1)*100</f>
        <v>-15.443792419285352</v>
      </c>
      <c r="AG431">
        <f>(China!AF364/China!AE364-1)*100</f>
        <v>0.58835406240149712</v>
      </c>
      <c r="AH431">
        <f>(China!AG364/China!AF364-1)*100</f>
        <v>4.6921564410583372</v>
      </c>
      <c r="AI431">
        <f>(China!AH364/China!AG364-1)*100</f>
        <v>3.762829999522066</v>
      </c>
      <c r="AJ431">
        <f>(China!AI364/China!AH364-1)*100</f>
        <v>0.97361640864976895</v>
      </c>
      <c r="AK431">
        <f>(China!AJ364/China!AI364-1)*100</f>
        <v>-3.1268974196994148</v>
      </c>
      <c r="AL431">
        <f>(China!AK364/China!AJ364-1)*100</f>
        <v>14.576206783146883</v>
      </c>
      <c r="AM431">
        <f>(China!AL364/China!AK364-1)*100</f>
        <v>-5.2706858663870149</v>
      </c>
      <c r="AN431">
        <f>(China!AM364/China!AL364-1)*100</f>
        <v>1.5265996745011501</v>
      </c>
      <c r="AO431">
        <f>(China!AN364/China!AM364-1)*100</f>
        <v>-13.252865652703372</v>
      </c>
      <c r="AP431">
        <f>(China!AO364/China!AN364-1)*100</f>
        <v>-0.57471224413612187</v>
      </c>
      <c r="AQ431">
        <f>(China!AP364/China!AO364-1)*100</f>
        <v>19.039127023977322</v>
      </c>
      <c r="AR431">
        <f>(China!AQ364/China!AP364-1)*100</f>
        <v>-1.6758093030105448</v>
      </c>
      <c r="AS431">
        <f>(China!AR364/China!AQ364-1)*100</f>
        <v>28.760245041819687</v>
      </c>
      <c r="AT431">
        <f>(China!AS364/China!AR364-1)*100</f>
        <v>11.276344244167191</v>
      </c>
      <c r="AU431">
        <f>(China!AT364/China!AS364-1)*100</f>
        <v>5.7850004736197169</v>
      </c>
      <c r="AV431">
        <f>(China!AU364/China!AT364-1)*100</f>
        <v>-10.17072094539725</v>
      </c>
      <c r="AW431">
        <f>(China!AV364/China!AU364-1)*100</f>
        <v>-7.3953486980794185</v>
      </c>
      <c r="AX431">
        <f>(China!AW364/China!AV364-1)*100</f>
        <v>1.8845599871226471</v>
      </c>
      <c r="AY431">
        <f>(China!AX364/China!AW364-1)*100</f>
        <v>-11.04029152915288</v>
      </c>
      <c r="AZ431">
        <f>(China!AY364/China!AX364-1)*100</f>
        <v>0.70094323058573771</v>
      </c>
      <c r="BA431">
        <f>(China!AZ364/China!AY364-1)*100</f>
        <v>15.900189933210651</v>
      </c>
      <c r="BB431">
        <f>(China!BA364/China!AZ364-1)*100</f>
        <v>14.691122216473751</v>
      </c>
      <c r="BC431">
        <f>(China!BB364/China!BA364-1)*100</f>
        <v>-1.9354137585930409</v>
      </c>
      <c r="BD431">
        <f>(China!BC364/China!BB364-1)*100</f>
        <v>0.35984573200258385</v>
      </c>
      <c r="BE431">
        <f>(China!BD364/China!BC364-1)*100</f>
        <v>-0.67775099089971702</v>
      </c>
      <c r="BF431">
        <f>(China!BE364/China!BD364-1)*100</f>
        <v>-6.3477843222423891</v>
      </c>
      <c r="BG431">
        <f>(China!BF364/China!BE364-1)*100</f>
        <v>6.3642692710687454</v>
      </c>
      <c r="BH431">
        <f>(China!BG364/China!BF364-1)*100</f>
        <v>0.4188207578042169</v>
      </c>
      <c r="BI431">
        <f>(China!BH364/China!BG364-1)*100</f>
        <v>2.8225798195174567</v>
      </c>
      <c r="BJ431">
        <f>(China!BI364/China!BH364-1)*100</f>
        <v>8.3268816261689018</v>
      </c>
      <c r="BK431">
        <f>(China!BJ364/China!BI364-1)*100</f>
        <v>9.6551517606349169</v>
      </c>
      <c r="BL431">
        <f>(China!BK364/China!BJ364-1)*100</f>
        <v>-5.7551413435381171</v>
      </c>
      <c r="BM431">
        <f>(China!BL364/China!BK364-1)*100</f>
        <v>3.0421612933640096</v>
      </c>
      <c r="BN431">
        <f>(China!BM364/China!BL364-1)*100</f>
        <v>3.0730274371620458</v>
      </c>
      <c r="BO431">
        <f>(China!BN364/China!BM364-1)*100</f>
        <v>16.485939713091025</v>
      </c>
      <c r="BP431">
        <f>(China!BO364/China!BN364-1)*100</f>
        <v>-14.993743984600616</v>
      </c>
      <c r="BQ431">
        <f>(China!BP364/China!BO364-1)*100</f>
        <v>-34.398051266143035</v>
      </c>
      <c r="BR431">
        <f>(China!BQ364/China!BP364-1)*100</f>
        <v>-6.7186380451242815</v>
      </c>
      <c r="BS431">
        <f>(China!BR364/China!BQ364-1)*100</f>
        <v>8.3502635867270349</v>
      </c>
      <c r="BT431">
        <f>(China!BS364/China!BR364-1)*100</f>
        <v>14.331678333898701</v>
      </c>
      <c r="BU431">
        <f>(China!BT364/China!BS364-1)*100</f>
        <v>-5.8095372063583728</v>
      </c>
      <c r="BV431">
        <f>(China!BU364/China!BT364-1)*100</f>
        <v>7.5595351372462094</v>
      </c>
      <c r="BW431">
        <f>(China!BV364/China!BU364-1)*100</f>
        <v>-28.292950569640741</v>
      </c>
      <c r="BX431">
        <f>(China!BW364/China!BV364-1)*100</f>
        <v>8.8058702962650734</v>
      </c>
      <c r="BY431">
        <f>(China!BX364/China!BW364-1)*100</f>
        <v>24.051669560512302</v>
      </c>
      <c r="BZ431">
        <f>(China!BY364/China!BX364-1)*100</f>
        <v>-0.90893230770887623</v>
      </c>
      <c r="CA431">
        <f>(China!BZ364/China!BY364-1)*100</f>
        <v>3.9636619679817242</v>
      </c>
      <c r="CB431">
        <f>(China!CA364/China!BZ364-1)*100</f>
        <v>-1.8219413640620852</v>
      </c>
      <c r="CC431">
        <f>(China!CB364/China!CA364-1)*100</f>
        <v>-4.7193421504145627</v>
      </c>
      <c r="CD431">
        <f>(China!CC364/China!CB364-1)*100</f>
        <v>10.02969889528762</v>
      </c>
      <c r="CE431">
        <f>(China!CD364/China!CC364-1)*100</f>
        <v>-6.3810452125623307E-2</v>
      </c>
      <c r="CF431">
        <f>(China!CE364/China!CD364-1)*100</f>
        <v>-6.2194564567736084</v>
      </c>
      <c r="CG431">
        <f>(China!CF364/China!CE364-1)*100</f>
        <v>13.510902566933925</v>
      </c>
      <c r="CH431">
        <f>(China!CG364/China!CF364-1)*100</f>
        <v>6.6195144395502892</v>
      </c>
      <c r="CI431">
        <f>(China!CH364/China!CG364-1)*100</f>
        <v>12.091949375799182</v>
      </c>
      <c r="CJ431">
        <f>(China!CI364/China!CH364-1)*100</f>
        <v>-0.30893222103299811</v>
      </c>
      <c r="CK431">
        <f>(China!CJ364/China!CI364-1)*100</f>
        <v>1.7984520076904431</v>
      </c>
      <c r="CL431">
        <f>(China!CK364/China!CJ364-1)*100</f>
        <v>-11.716289271800484</v>
      </c>
      <c r="CM431">
        <f>(China!CL364/China!CK364-1)*100</f>
        <v>-17.014761699327408</v>
      </c>
      <c r="CN431">
        <f>(China!CM364/China!CL364-1)*100</f>
        <v>12.745633476766717</v>
      </c>
      <c r="CO431">
        <f>(China!CN364/China!CM364-1)*100</f>
        <v>10.264823259341416</v>
      </c>
      <c r="CP431">
        <f>(China!CO364/China!CN364-1)*100</f>
        <v>-0.99521851849329046</v>
      </c>
      <c r="CQ431">
        <f>(China!CP364/China!CO364-1)*100</f>
        <v>3.918824141358046</v>
      </c>
      <c r="CR431">
        <f>(China!CQ364/China!CP364-1)*100</f>
        <v>-3.3546812383555391</v>
      </c>
      <c r="CS431">
        <f>(China!CR364/China!CQ364-1)*100</f>
        <v>-2.5797849850374033</v>
      </c>
      <c r="CT431">
        <f>(China!CS364/China!CR364-1)*100</f>
        <v>-12.185713128113228</v>
      </c>
      <c r="CU431">
        <f>(China!CT364/China!CS364-1)*100</f>
        <v>8.4965607658305196</v>
      </c>
      <c r="CV431">
        <f>(China!CU364/China!CT364-1)*100</f>
        <v>-1.666696944148649</v>
      </c>
      <c r="CW431">
        <f>(China!CV364/China!CU364-1)*100</f>
        <v>-3.0429870601099918</v>
      </c>
      <c r="CX431">
        <f>(China!CW364/China!CV364-1)*100</f>
        <v>-2.305613127038586</v>
      </c>
      <c r="CY431">
        <f>(China!CX364/China!CW364-1)*100</f>
        <v>-6.0842995249643206</v>
      </c>
      <c r="CZ431">
        <f>(China!CY364/China!CX364-1)*100</f>
        <v>-4.7667637287332809</v>
      </c>
      <c r="DA431">
        <f>(China!CZ364/China!CY364-1)*100</f>
        <v>-21.963478424140281</v>
      </c>
      <c r="DB431">
        <f>(China!DA364/China!CZ364-1)*100</f>
        <v>-9.0362510475527671</v>
      </c>
      <c r="DC431">
        <f>(China!DB364/China!DA364-1)*100</f>
        <v>0.90202707501731982</v>
      </c>
      <c r="DD431">
        <f>(China!DC364/China!DB364-1)*100</f>
        <v>-3.6463647484345163</v>
      </c>
      <c r="DE431">
        <f>(China!DD364/China!DC364-1)*100</f>
        <v>16.638452360440215</v>
      </c>
      <c r="DF431">
        <f>(China!DE364/China!DD364-1)*100</f>
        <v>-8.980925415273866</v>
      </c>
      <c r="DG431">
        <f>(China!DF364/China!DE364-1)*100</f>
        <v>1.7196050442666255</v>
      </c>
      <c r="DH431">
        <f>(China!DG364/China!DF364-1)*100</f>
        <v>12.399493088184531</v>
      </c>
      <c r="DI431">
        <f>(China!DH364/China!DG364-1)*100</f>
        <v>7.8001481747491663</v>
      </c>
      <c r="DJ431">
        <f>(China!DI364/China!DH364-1)*100</f>
        <v>-6.9599362891931804</v>
      </c>
      <c r="DK431">
        <f>(China!DJ364/China!DI364-1)*100</f>
        <v>-14.667832718040685</v>
      </c>
      <c r="DL431">
        <f>(China!DK364/China!DJ364-1)*100</f>
        <v>2.1108578917006682</v>
      </c>
      <c r="DM431">
        <f>(China!DL364/China!DK364-1)*100</f>
        <v>-5.6632377937740568</v>
      </c>
      <c r="DN431">
        <f>(China!DM364/China!DL364-1)*100</f>
        <v>-13.241605107820797</v>
      </c>
      <c r="DO431">
        <f>(China!DN364/China!DM364-1)*100</f>
        <v>-1.2882465688266342</v>
      </c>
      <c r="DP431">
        <f>(China!DO364/China!DN364-1)*100</f>
        <v>0.28174527982671727</v>
      </c>
      <c r="DQ431">
        <f>(China!DP364/China!DO364-1)*100</f>
        <v>-2.7347376923969491</v>
      </c>
      <c r="DR431">
        <f>(China!DQ364/China!DP364-1)*100</f>
        <v>3.346601072558264</v>
      </c>
      <c r="DS431">
        <f>(China!DR364/China!DQ364-1)*100</f>
        <v>-12.501275323488182</v>
      </c>
      <c r="DT431">
        <f>(China!DS364/China!DR364-1)*100</f>
        <v>-11.476026911207949</v>
      </c>
      <c r="DU431">
        <f>(China!DT364/China!DS364-1)*100</f>
        <v>-4.8902092145793219</v>
      </c>
      <c r="DV431">
        <f>(China!DU364/China!DT364-1)*100</f>
        <v>-4.0908885274507201</v>
      </c>
      <c r="DW431">
        <f>(China!DV364/China!DU364-1)*100</f>
        <v>7.2139791179479662</v>
      </c>
      <c r="DX431">
        <f>(China!DW364/China!DV364-1)*100</f>
        <v>13.030805643816489</v>
      </c>
      <c r="DY431">
        <f>(China!DX364/China!DW364-1)*100</f>
        <v>23.221227797020827</v>
      </c>
      <c r="DZ431">
        <f>(China!DY364/China!DX364-1)*100</f>
        <v>8.0318915389762999</v>
      </c>
      <c r="EA431">
        <f>(China!DZ364/China!DY364-1)*100</f>
        <v>-16.961062655209425</v>
      </c>
      <c r="EB431">
        <f>(China!EA364/China!DZ364-1)*100</f>
        <v>9.6018237637208959</v>
      </c>
      <c r="EC431">
        <f>(China!EB364/China!EA364-1)*100</f>
        <v>-5.651653197775353</v>
      </c>
      <c r="ED431">
        <f>(China!EC364/China!EB364-1)*100</f>
        <v>9.0118484671379839</v>
      </c>
      <c r="EE431">
        <f>(China!ED364/China!EC364-1)*100</f>
        <v>-19.709667764142623</v>
      </c>
    </row>
    <row r="432" spans="1:135" x14ac:dyDescent="0.3">
      <c r="A432" s="24" t="s">
        <v>3568</v>
      </c>
      <c r="B432" s="24" t="s">
        <v>3569</v>
      </c>
      <c r="D432">
        <f>(China!C365/China!B365-1)*100</f>
        <v>9.9243587672353417</v>
      </c>
      <c r="E432">
        <f>(China!D365/China!C365-1)*100</f>
        <v>-1.8363939899832982</v>
      </c>
      <c r="F432">
        <f>(China!E365/China!D365-1)*100</f>
        <v>-2.87550453240627</v>
      </c>
      <c r="G432">
        <f>(China!F365/China!E365-1)*100</f>
        <v>-14.749756699316519</v>
      </c>
      <c r="H432">
        <f>(China!G365/China!F365-1)*100</f>
        <v>-10.481260089617617</v>
      </c>
      <c r="I432">
        <f>(China!H365/China!G365-1)*100</f>
        <v>9.8293325214023461</v>
      </c>
      <c r="J432">
        <f>(China!I365/China!H365-1)*100</f>
        <v>11.240946686450414</v>
      </c>
      <c r="K432">
        <f>(China!J365/China!I365-1)*100</f>
        <v>10.553395903430584</v>
      </c>
      <c r="L432">
        <f>(China!K365/China!J365-1)*100</f>
        <v>1.1659436508849153</v>
      </c>
      <c r="M432">
        <f>(China!L365/China!K365-1)*100</f>
        <v>16.387580105530496</v>
      </c>
      <c r="N432">
        <f>(China!M365/China!L365-1)*100</f>
        <v>10.881802471404956</v>
      </c>
      <c r="O432">
        <f>(China!N365/China!M365-1)*100</f>
        <v>-8.5182134945471333</v>
      </c>
      <c r="P432">
        <f>(China!O365/China!N365-1)*100</f>
        <v>-1.1625128343302982</v>
      </c>
      <c r="Q432">
        <f>(China!P365/China!O365-1)*100</f>
        <v>22.5515096776445</v>
      </c>
      <c r="R432">
        <f>(China!Q365/China!P365-1)*100</f>
        <v>-1.2011700516564194</v>
      </c>
      <c r="S432">
        <f>(China!R365/China!Q365-1)*100</f>
        <v>-11.474957555177856</v>
      </c>
      <c r="T432">
        <f>(China!S365/China!R365-1)*100</f>
        <v>1.5158453152607221</v>
      </c>
      <c r="U432">
        <f>(China!T365/China!S365-1)*100</f>
        <v>4.7753926933344681</v>
      </c>
      <c r="V432">
        <f>(China!U365/China!T365-1)*100</f>
        <v>-6.1151053466498517</v>
      </c>
      <c r="W432">
        <f>(China!V365/China!U365-1)*100</f>
        <v>-3.597122302158462</v>
      </c>
      <c r="X432">
        <f>(China!W365/China!V365-1)*100</f>
        <v>7.8567068351565572</v>
      </c>
      <c r="Y432">
        <f>(China!X365/China!W365-1)*100</f>
        <v>15.963699000035469</v>
      </c>
      <c r="Z432">
        <f>(China!Y365/China!X365-1)*100</f>
        <v>-19.342177774813685</v>
      </c>
      <c r="AA432">
        <f>(China!Z365/China!Y365-1)*100</f>
        <v>7.2559701442879598</v>
      </c>
      <c r="AB432">
        <f>(China!AA365/China!Z365-1)*100</f>
        <v>12.112661011853444</v>
      </c>
      <c r="AC432">
        <f>(China!AB365/China!AA365-1)*100</f>
        <v>-8.5369347571915615</v>
      </c>
      <c r="AD432">
        <f>(China!AC365/China!AB365-1)*100</f>
        <v>2.5326740755645449</v>
      </c>
      <c r="AE432">
        <f>(China!AD365/China!AC365-1)*100</f>
        <v>11.950467857392223</v>
      </c>
      <c r="AF432">
        <f>(China!AE365/China!AD365-1)*100</f>
        <v>-12.348099563328063</v>
      </c>
      <c r="AG432">
        <f>(China!AF365/China!AE365-1)*100</f>
        <v>11.00290670530093</v>
      </c>
      <c r="AH432">
        <f>(China!AG365/China!AF365-1)*100</f>
        <v>-3.1914009600961357</v>
      </c>
      <c r="AI432">
        <f>(China!AH365/China!AG365-1)*100</f>
        <v>-5.1644547349660064</v>
      </c>
      <c r="AJ432">
        <f>(China!AI365/China!AH365-1)*100</f>
        <v>-3.2727713441013773</v>
      </c>
      <c r="AK432">
        <f>(China!AJ365/China!AI365-1)*100</f>
        <v>-10.665052608905491</v>
      </c>
      <c r="AL432">
        <f>(China!AK365/China!AJ365-1)*100</f>
        <v>5.3823055345388449</v>
      </c>
      <c r="AM432">
        <f>(China!AL365/China!AK365-1)*100</f>
        <v>10.085209686385177</v>
      </c>
      <c r="AN432">
        <f>(China!AM365/China!AL365-1)*100</f>
        <v>5.7259078655632845</v>
      </c>
      <c r="AO432">
        <f>(China!AN365/China!AM365-1)*100</f>
        <v>0.42653047246332676</v>
      </c>
      <c r="AP432">
        <f>(China!AO365/China!AN365-1)*100</f>
        <v>-12.900587727635715</v>
      </c>
      <c r="AQ432">
        <f>(China!AP365/China!AO365-1)*100</f>
        <v>11.821590369232581</v>
      </c>
      <c r="AR432">
        <f>(China!AQ365/China!AP365-1)*100</f>
        <v>-14.514096488655392</v>
      </c>
      <c r="AS432">
        <f>(China!AR365/China!AQ365-1)*100</f>
        <v>34.350860809447447</v>
      </c>
      <c r="AT432">
        <f>(China!AS365/China!AR365-1)*100</f>
        <v>-9.4986429610510399</v>
      </c>
      <c r="AU432">
        <f>(China!AT365/China!AS365-1)*100</f>
        <v>24.731924538004748</v>
      </c>
      <c r="AV432">
        <f>(China!AU365/China!AT365-1)*100</f>
        <v>-7.5466495392214288</v>
      </c>
      <c r="AW432">
        <f>(China!AV365/China!AU365-1)*100</f>
        <v>-6.3765786194137863</v>
      </c>
      <c r="AX432">
        <f>(China!AW365/China!AV365-1)*100</f>
        <v>-1.8591321174113551</v>
      </c>
      <c r="AY432">
        <f>(China!AX365/China!AW365-1)*100</f>
        <v>14.045962889267072</v>
      </c>
      <c r="AZ432">
        <f>(China!AY365/China!AX365-1)*100</f>
        <v>17.339987129967493</v>
      </c>
      <c r="BA432">
        <f>(China!AZ365/China!AY365-1)*100</f>
        <v>-17.890793382945436</v>
      </c>
      <c r="BB432">
        <f>(China!BA365/China!AZ365-1)*100</f>
        <v>15.195852521133135</v>
      </c>
      <c r="BC432">
        <f>(China!BB365/China!BA365-1)*100</f>
        <v>-15.656983249108603</v>
      </c>
      <c r="BD432">
        <f>(China!BC365/China!BB365-1)*100</f>
        <v>10.881986992310599</v>
      </c>
      <c r="BE432">
        <f>(China!BD365/China!BC365-1)*100</f>
        <v>18.234535351281011</v>
      </c>
      <c r="BF432">
        <f>(China!BE365/China!BD365-1)*100</f>
        <v>-0.94935007428992302</v>
      </c>
      <c r="BG432">
        <f>(China!BF365/China!BE365-1)*100</f>
        <v>13.000753187305691</v>
      </c>
      <c r="BH432">
        <f>(China!BG365/China!BF365-1)*100</f>
        <v>-3.4846547442143883</v>
      </c>
      <c r="BI432">
        <f>(China!BH365/China!BG365-1)*100</f>
        <v>-6.4146381303575755</v>
      </c>
      <c r="BJ432">
        <f>(China!BI365/China!BH365-1)*100</f>
        <v>-21.196235899394765</v>
      </c>
      <c r="BK432">
        <f>(China!BJ365/China!BI365-1)*100</f>
        <v>11.481393087718516</v>
      </c>
      <c r="BL432">
        <f>(China!BK365/China!BJ365-1)*100</f>
        <v>0.71542071755008596</v>
      </c>
      <c r="BM432">
        <f>(China!BL365/China!BK365-1)*100</f>
        <v>22.667905684615608</v>
      </c>
      <c r="BN432">
        <f>(China!BM365/China!BL365-1)*100</f>
        <v>25.116696731940547</v>
      </c>
      <c r="BO432">
        <f>(China!BN365/China!BM365-1)*100</f>
        <v>-5.7232920828725886</v>
      </c>
      <c r="BP432">
        <f>(China!BO365/China!BN365-1)*100</f>
        <v>-13.017624020887542</v>
      </c>
      <c r="BQ432">
        <f>(China!BP365/China!BO365-1)*100</f>
        <v>-16.035340058745117</v>
      </c>
      <c r="BR432">
        <f>(China!BQ365/China!BP365-1)*100</f>
        <v>-24.067424451864017</v>
      </c>
      <c r="BS432">
        <f>(China!BR365/China!BQ365-1)*100</f>
        <v>-3.9260210962982933</v>
      </c>
      <c r="BT432">
        <f>(China!BS365/China!BR365-1)*100</f>
        <v>23.911079947187464</v>
      </c>
      <c r="BU432">
        <f>(China!BT365/China!BS365-1)*100</f>
        <v>14.551587521943965</v>
      </c>
      <c r="BV432">
        <f>(China!BU365/China!BT365-1)*100</f>
        <v>18.081220556252497</v>
      </c>
      <c r="BW432">
        <f>(China!BV365/China!BU365-1)*100</f>
        <v>-39.917702985449068</v>
      </c>
      <c r="BX432">
        <f>(China!BW365/China!BV365-1)*100</f>
        <v>23.5101979480004</v>
      </c>
      <c r="BY432">
        <f>(China!BX365/China!BW365-1)*100</f>
        <v>5.8537966654587548</v>
      </c>
      <c r="BZ432">
        <f>(China!BY365/China!BX365-1)*100</f>
        <v>2.6304955861443657</v>
      </c>
      <c r="CA432">
        <f>(China!BZ365/China!BY365-1)*100</f>
        <v>-10.664146537720065</v>
      </c>
      <c r="CB432">
        <f>(China!CA365/China!BZ365-1)*100</f>
        <v>10.742179863506074</v>
      </c>
      <c r="CC432">
        <f>(China!CB365/China!CA365-1)*100</f>
        <v>-3.3763317235014245</v>
      </c>
      <c r="CD432">
        <f>(China!CC365/China!CB365-1)*100</f>
        <v>3.2671118214667061</v>
      </c>
      <c r="CE432">
        <f>(China!CD365/China!CC365-1)*100</f>
        <v>2.7828651468672305</v>
      </c>
      <c r="CF432">
        <f>(China!CE365/China!CD365-1)*100</f>
        <v>0.65760351496828573</v>
      </c>
      <c r="CG432">
        <f>(China!CF365/China!CE365-1)*100</f>
        <v>2.3958314881929121</v>
      </c>
      <c r="CH432">
        <f>(China!CG365/China!CF365-1)*100</f>
        <v>-2.7890293921183695</v>
      </c>
      <c r="CI432">
        <f>(China!CH365/China!CG365-1)*100</f>
        <v>-5.2269325941852962</v>
      </c>
      <c r="CJ432">
        <f>(China!CI365/China!CH365-1)*100</f>
        <v>1.5940664584179309</v>
      </c>
      <c r="CK432">
        <f>(China!CJ365/China!CI365-1)*100</f>
        <v>-3.4121685837967486</v>
      </c>
      <c r="CL432">
        <f>(China!CK365/China!CJ365-1)*100</f>
        <v>-14.678418072298161</v>
      </c>
      <c r="CM432">
        <f>(China!CL365/China!CK365-1)*100</f>
        <v>-5.5742866975658671</v>
      </c>
      <c r="CN432">
        <f>(China!CM365/China!CL365-1)*100</f>
        <v>9.7004313637884199</v>
      </c>
      <c r="CO432">
        <f>(China!CN365/China!CM365-1)*100</f>
        <v>7.2238510712630211</v>
      </c>
      <c r="CP432">
        <f>(China!CO365/China!CN365-1)*100</f>
        <v>5.8598761897173057</v>
      </c>
      <c r="CQ432">
        <f>(China!CP365/China!CO365-1)*100</f>
        <v>5.1754379040765519</v>
      </c>
      <c r="CR432">
        <f>(China!CQ365/China!CP365-1)*100</f>
        <v>-3.4281010360746267</v>
      </c>
      <c r="CS432">
        <f>(China!CR365/China!CQ365-1)*100</f>
        <v>-19.588333544260582</v>
      </c>
      <c r="CT432">
        <f>(China!CS365/China!CR365-1)*100</f>
        <v>-8.9027331830522805</v>
      </c>
      <c r="CU432">
        <f>(China!CT365/China!CS365-1)*100</f>
        <v>8.7317125304120058</v>
      </c>
      <c r="CV432">
        <f>(China!CU365/China!CT365-1)*100</f>
        <v>-1.8511576918653683</v>
      </c>
      <c r="CW432">
        <f>(China!CV365/China!CU365-1)*100</f>
        <v>17.538452653318725</v>
      </c>
      <c r="CX432">
        <f>(China!CW365/China!CV365-1)*100</f>
        <v>9.3805747932954375</v>
      </c>
      <c r="CY432">
        <f>(China!CX365/China!CW365-1)*100</f>
        <v>-11.526321596889987</v>
      </c>
      <c r="CZ432">
        <f>(China!CY365/China!CX365-1)*100</f>
        <v>-2.5409477293769633</v>
      </c>
      <c r="DA432">
        <f>(China!CZ365/China!CY365-1)*100</f>
        <v>0.2240818868587402</v>
      </c>
      <c r="DB432">
        <f>(China!DA365/China!CZ365-1)*100</f>
        <v>-4.8088119454411604</v>
      </c>
      <c r="DC432">
        <f>(China!DB365/China!DA365-1)*100</f>
        <v>-0.65602482708139176</v>
      </c>
      <c r="DD432">
        <f>(China!DC365/China!DB365-1)*100</f>
        <v>0.11382846756819998</v>
      </c>
      <c r="DE432">
        <f>(China!DD365/China!DC365-1)*100</f>
        <v>7.3967224582762947</v>
      </c>
      <c r="DF432">
        <f>(China!DE365/China!DD365-1)*100</f>
        <v>-31.209660794417793</v>
      </c>
      <c r="DG432">
        <f>(China!DF365/China!DE365-1)*100</f>
        <v>-21.553040169765836</v>
      </c>
      <c r="DH432">
        <f>(China!DG365/China!DF365-1)*100</f>
        <v>37.754600547134821</v>
      </c>
      <c r="DI432">
        <f>(China!DH365/China!DG365-1)*100</f>
        <v>11.486156933833591</v>
      </c>
      <c r="DJ432">
        <f>(China!DI365/China!DH365-1)*100</f>
        <v>-9.6986229400699671</v>
      </c>
      <c r="DK432">
        <f>(China!DJ365/China!DI365-1)*100</f>
        <v>-12.91931637440662</v>
      </c>
      <c r="DL432">
        <f>(China!DK365/China!DJ365-1)*100</f>
        <v>-3.4373682504948544</v>
      </c>
      <c r="DM432">
        <f>(China!DL365/China!DK365-1)*100</f>
        <v>-7.128301618716371</v>
      </c>
      <c r="DN432">
        <f>(China!DM365/China!DL365-1)*100</f>
        <v>4.2692365451237002</v>
      </c>
      <c r="DO432">
        <f>(China!DN365/China!DM365-1)*100</f>
        <v>-6.1255199277919896</v>
      </c>
      <c r="DP432">
        <f>(China!DO365/China!DN365-1)*100</f>
        <v>-1.0650160665995556</v>
      </c>
      <c r="DQ432">
        <f>(China!DP365/China!DO365-1)*100</f>
        <v>-3.3851196880137824</v>
      </c>
      <c r="DR432">
        <f>(China!DQ365/China!DP365-1)*100</f>
        <v>4.6351325776926355</v>
      </c>
      <c r="DS432">
        <f>(China!DR365/China!DQ365-1)*100</f>
        <v>0.865518437453483</v>
      </c>
      <c r="DT432">
        <f>(China!DS365/China!DR365-1)*100</f>
        <v>-1.75774937377009</v>
      </c>
      <c r="DU432">
        <f>(China!DT365/China!DS365-1)*100</f>
        <v>4.248107558475489E-2</v>
      </c>
      <c r="DV432">
        <f>(China!DU365/China!DT365-1)*100</f>
        <v>-9.4379193380050523</v>
      </c>
      <c r="DW432">
        <f>(China!DV365/China!DU365-1)*100</f>
        <v>-19.432836086099748</v>
      </c>
      <c r="DX432">
        <f>(China!DW365/China!DV365-1)*100</f>
        <v>17.478748375170184</v>
      </c>
      <c r="DY432">
        <f>(China!DX365/China!DW365-1)*100</f>
        <v>4.8070250322055808</v>
      </c>
      <c r="DZ432">
        <f>(China!DY365/China!DX365-1)*100</f>
        <v>2.8013237705724725</v>
      </c>
      <c r="EA432">
        <f>(China!DZ365/China!DY365-1)*100</f>
        <v>19.052826107570819</v>
      </c>
      <c r="EB432">
        <f>(China!EA365/China!DZ365-1)*100</f>
        <v>-6.1376527596557651</v>
      </c>
      <c r="EC432">
        <f>(China!EB365/China!EA365-1)*100</f>
        <v>4.6797747853096094</v>
      </c>
      <c r="ED432">
        <f>(China!EC365/China!EB365-1)*100</f>
        <v>-7.6443941963444617</v>
      </c>
      <c r="EE432">
        <f>(China!ED365/China!EC365-1)*100</f>
        <v>-0.6236818109047193</v>
      </c>
    </row>
    <row r="433" spans="1:135" x14ac:dyDescent="0.3">
      <c r="A433" s="24" t="s">
        <v>3570</v>
      </c>
      <c r="B433" s="24" t="s">
        <v>3571</v>
      </c>
      <c r="D433">
        <f>(China!C366/China!B366-1)*100</f>
        <v>2.7371121249801789</v>
      </c>
      <c r="E433">
        <f>(China!D366/China!C366-1)*100</f>
        <v>13.94700139469991</v>
      </c>
      <c r="F433">
        <f>(China!E366/China!D366-1)*100</f>
        <v>-11.736081978414937</v>
      </c>
      <c r="G433">
        <f>(China!F366/China!E366-1)*100</f>
        <v>-18.622262603578999</v>
      </c>
      <c r="H433">
        <f>(China!G366/China!F366-1)*100</f>
        <v>-4.8059274398820744</v>
      </c>
      <c r="I433">
        <f>(China!H366/China!G366-1)*100</f>
        <v>20.141728796043367</v>
      </c>
      <c r="J433">
        <f>(China!I366/China!H366-1)*100</f>
        <v>13.255353812729155</v>
      </c>
      <c r="K433">
        <f>(China!J366/China!I366-1)*100</f>
        <v>11.269495853116563</v>
      </c>
      <c r="L433">
        <f>(China!K366/China!J366-1)*100</f>
        <v>-3.2117535115615325</v>
      </c>
      <c r="M433">
        <f>(China!L366/China!K366-1)*100</f>
        <v>-10.950607469626483</v>
      </c>
      <c r="N433">
        <f>(China!M366/China!L366-1)*100</f>
        <v>3.5839755502889759</v>
      </c>
      <c r="O433">
        <f>(China!N366/China!M366-1)*100</f>
        <v>6.215094247763564</v>
      </c>
      <c r="P433">
        <f>(China!O366/China!N366-1)*100</f>
        <v>34.657170859503218</v>
      </c>
      <c r="Q433">
        <f>(China!P366/China!O366-1)*100</f>
        <v>26.633155538253472</v>
      </c>
      <c r="R433">
        <f>(China!Q366/China!P366-1)*100</f>
        <v>-7.0228270979744938</v>
      </c>
      <c r="S433">
        <f>(China!R366/China!Q366-1)*100</f>
        <v>-14.081008171593624</v>
      </c>
      <c r="T433">
        <f>(China!S366/China!R366-1)*100</f>
        <v>15.319277846767655</v>
      </c>
      <c r="U433">
        <f>(China!T366/China!S366-1)*100</f>
        <v>-7.7798708750742573E-2</v>
      </c>
      <c r="V433">
        <f>(China!U366/China!T366-1)*100</f>
        <v>2.4395939813115719</v>
      </c>
      <c r="W433">
        <f>(China!V366/China!U366-1)*100</f>
        <v>-20.995850622406607</v>
      </c>
      <c r="X433">
        <f>(China!W366/China!V366-1)*100</f>
        <v>-3.1474930699040393</v>
      </c>
      <c r="Y433">
        <f>(China!X366/China!W366-1)*100</f>
        <v>-8.8972532416413781</v>
      </c>
      <c r="Z433">
        <f>(China!Y366/China!X366-1)*100</f>
        <v>-19.413581858170971</v>
      </c>
      <c r="AA433">
        <f>(China!Z366/China!Y366-1)*100</f>
        <v>-3.6589432105984865</v>
      </c>
      <c r="AB433">
        <f>(China!AA366/China!Z366-1)*100</f>
        <v>12.351281591748986</v>
      </c>
      <c r="AC433">
        <f>(China!AB366/China!AA366-1)*100</f>
        <v>-13.885990675568284</v>
      </c>
      <c r="AD433">
        <f>(China!AC366/China!AB366-1)*100</f>
        <v>8.6247138196130493</v>
      </c>
      <c r="AE433">
        <f>(China!AD366/China!AC366-1)*100</f>
        <v>14.12453053210594</v>
      </c>
      <c r="AF433">
        <f>(China!AE366/China!AD366-1)*100</f>
        <v>-5.5348889985734839</v>
      </c>
      <c r="AG433">
        <f>(China!AF366/China!AE366-1)*100</f>
        <v>-19.936516024871899</v>
      </c>
      <c r="AH433">
        <f>(China!AG366/China!AF366-1)*100</f>
        <v>5.631308142235758</v>
      </c>
      <c r="AI433">
        <f>(China!AH366/China!AG366-1)*100</f>
        <v>-1.9002841397656511</v>
      </c>
      <c r="AJ433">
        <f>(China!AI366/China!AH366-1)*100</f>
        <v>6.5902146403780559</v>
      </c>
      <c r="AK433">
        <f>(China!AJ366/China!AI366-1)*100</f>
        <v>-9.0771975554530862</v>
      </c>
      <c r="AL433">
        <f>(China!AK366/China!AJ366-1)*100</f>
        <v>9.7641234518294429</v>
      </c>
      <c r="AM433">
        <f>(China!AL366/China!AK366-1)*100</f>
        <v>14.968890361376275</v>
      </c>
      <c r="AN433">
        <f>(China!AM366/China!AL366-1)*100</f>
        <v>5.6996612163985994</v>
      </c>
      <c r="AO433">
        <f>(China!AN366/China!AM366-1)*100</f>
        <v>2.8936547951719183</v>
      </c>
      <c r="AP433">
        <f>(China!AO366/China!AN366-1)*100</f>
        <v>-9.1522591512846585</v>
      </c>
      <c r="AQ433">
        <f>(China!AP366/China!AO366-1)*100</f>
        <v>23.93114362354849</v>
      </c>
      <c r="AR433">
        <f>(China!AQ366/China!AP366-1)*100</f>
        <v>-23.931769942827664</v>
      </c>
      <c r="AS433">
        <f>(China!AR366/China!AQ366-1)*100</f>
        <v>7.5982603242976232</v>
      </c>
      <c r="AT433">
        <f>(China!AS366/China!AR366-1)*100</f>
        <v>5.4196945471058688</v>
      </c>
      <c r="AU433">
        <f>(China!AT366/China!AS366-1)*100</f>
        <v>16.828740970072143</v>
      </c>
      <c r="AV433">
        <f>(China!AU366/China!AT366-1)*100</f>
        <v>-8.7383824761370743</v>
      </c>
      <c r="AW433">
        <f>(China!AV366/China!AU366-1)*100</f>
        <v>14.041775318202721</v>
      </c>
      <c r="AX433">
        <f>(China!AW366/China!AV366-1)*100</f>
        <v>4.4645172086636098</v>
      </c>
      <c r="AY433">
        <f>(China!AX366/China!AW366-1)*100</f>
        <v>6.6952464879994622</v>
      </c>
      <c r="AZ433">
        <f>(China!AY366/China!AX366-1)*100</f>
        <v>-8.4381246314430882</v>
      </c>
      <c r="BA433">
        <f>(China!AZ366/China!AY366-1)*100</f>
        <v>2.6059011938784904</v>
      </c>
      <c r="BB433">
        <f>(China!BA366/China!AZ366-1)*100</f>
        <v>7.5016602886213368</v>
      </c>
      <c r="BC433">
        <f>(China!BB366/China!BA366-1)*100</f>
        <v>4.4295365079472182</v>
      </c>
      <c r="BD433">
        <f>(China!BC366/China!BB366-1)*100</f>
        <v>-2.5677242819129531</v>
      </c>
      <c r="BE433">
        <f>(China!BD366/China!BC366-1)*100</f>
        <v>12.564905507158253</v>
      </c>
      <c r="BF433">
        <f>(China!BE366/China!BD366-1)*100</f>
        <v>14.128258480697253</v>
      </c>
      <c r="BG433">
        <f>(China!BF366/China!BE366-1)*100</f>
        <v>-3.5112080273371538</v>
      </c>
      <c r="BH433">
        <f>(China!BG366/China!BF366-1)*100</f>
        <v>1.6397182746160643</v>
      </c>
      <c r="BI433">
        <f>(China!BH366/China!BG366-1)*100</f>
        <v>-2.8869824422410484</v>
      </c>
      <c r="BJ433">
        <f>(China!BI366/China!BH366-1)*100</f>
        <v>-7.9248138477905794</v>
      </c>
      <c r="BK433">
        <f>(China!BJ366/China!BI366-1)*100</f>
        <v>0.10272980647392238</v>
      </c>
      <c r="BL433">
        <f>(China!BK366/China!BJ366-1)*100</f>
        <v>-0.31900470531966985</v>
      </c>
      <c r="BM433">
        <f>(China!BL366/China!BK366-1)*100</f>
        <v>27.686853353388429</v>
      </c>
      <c r="BN433">
        <f>(China!BM366/China!BL366-1)*100</f>
        <v>8.7877691967734872</v>
      </c>
      <c r="BO433">
        <f>(China!BN366/China!BM366-1)*100</f>
        <v>47.553096087808555</v>
      </c>
      <c r="BP433">
        <f>(China!BO366/China!BN366-1)*100</f>
        <v>-32.693783466109416</v>
      </c>
      <c r="BQ433">
        <f>(China!BP366/China!BO366-1)*100</f>
        <v>-32.757036735467935</v>
      </c>
      <c r="BR433">
        <f>(China!BQ366/China!BP366-1)*100</f>
        <v>-5.3038837045169878</v>
      </c>
      <c r="BS433">
        <f>(China!BR366/China!BQ366-1)*100</f>
        <v>22.338160843930567</v>
      </c>
      <c r="BT433">
        <f>(China!BS366/China!BR366-1)*100</f>
        <v>27.940637192645703</v>
      </c>
      <c r="BU433">
        <f>(China!BT366/China!BS366-1)*100</f>
        <v>-0.66728013697919808</v>
      </c>
      <c r="BV433">
        <f>(China!BU366/China!BT366-1)*100</f>
        <v>13.691635849643768</v>
      </c>
      <c r="BW433">
        <f>(China!BV366/China!BU366-1)*100</f>
        <v>-16.880273371059353</v>
      </c>
      <c r="BX433">
        <f>(China!BW366/China!BV366-1)*100</f>
        <v>-15.344100447434727</v>
      </c>
      <c r="BY433">
        <f>(China!BX366/China!BW366-1)*100</f>
        <v>16.002316721214417</v>
      </c>
      <c r="BZ433">
        <f>(China!BY366/China!BX366-1)*100</f>
        <v>-2.7177581608367585</v>
      </c>
      <c r="CA433">
        <f>(China!BZ366/China!BY366-1)*100</f>
        <v>-13.212272534840464</v>
      </c>
      <c r="CB433">
        <f>(China!CA366/China!BZ366-1)*100</f>
        <v>5.5864767472371346</v>
      </c>
      <c r="CC433">
        <f>(China!CB366/China!CA366-1)*100</f>
        <v>-7.5488159851953114</v>
      </c>
      <c r="CD433">
        <f>(China!CC366/China!CB366-1)*100</f>
        <v>14.391618695972408</v>
      </c>
      <c r="CE433">
        <f>(China!CD366/China!CC366-1)*100</f>
        <v>0</v>
      </c>
      <c r="CF433">
        <f>(China!CE366/China!CD366-1)*100</f>
        <v>0</v>
      </c>
      <c r="CG433">
        <f>(China!CF366/China!CE366-1)*100</f>
        <v>0</v>
      </c>
      <c r="CH433">
        <f>(China!CG366/China!CF366-1)*100</f>
        <v>-3.2899302496840699</v>
      </c>
      <c r="CI433">
        <f>(China!CH366/China!CG366-1)*100</f>
        <v>-14.570059419407954</v>
      </c>
      <c r="CJ433">
        <f>(China!CI366/China!CH366-1)*100</f>
        <v>21.849171096385689</v>
      </c>
      <c r="CK433">
        <f>(China!CJ366/China!CI366-1)*100</f>
        <v>4.8508455333409639</v>
      </c>
      <c r="CL433">
        <f>(China!CK366/China!CJ366-1)*100</f>
        <v>-4.123153963089365</v>
      </c>
      <c r="CM433">
        <f>(China!CL366/China!CK366-1)*100</f>
        <v>5.4246802629037028</v>
      </c>
      <c r="CN433">
        <f>(China!CM366/China!CL366-1)*100</f>
        <v>-0.79977395644685867</v>
      </c>
      <c r="CO433">
        <f>(China!CN366/China!CM366-1)*100</f>
        <v>1.3667593667464839</v>
      </c>
      <c r="CP433">
        <f>(China!CO366/China!CN366-1)*100</f>
        <v>1.382174828247007</v>
      </c>
      <c r="CQ433">
        <f>(China!CP366/China!CO366-1)*100</f>
        <v>0.1011568735856283</v>
      </c>
      <c r="CR433">
        <f>(China!CQ366/China!CP366-1)*100</f>
        <v>-1.7173757841349113</v>
      </c>
      <c r="CS433">
        <f>(China!CR366/China!CQ366-1)*100</f>
        <v>2.977146495475691</v>
      </c>
      <c r="CT433">
        <f>(China!CS366/China!CR366-1)*100</f>
        <v>2.1788156661687097</v>
      </c>
      <c r="CU433">
        <f>(China!CT366/China!CS366-1)*100</f>
        <v>5.665024879253</v>
      </c>
      <c r="CV433">
        <f>(China!CU366/China!CT366-1)*100</f>
        <v>15.199832856247731</v>
      </c>
      <c r="CW433">
        <f>(China!CV366/China!CU366-1)*100</f>
        <v>1.7343301510077902</v>
      </c>
      <c r="CX433">
        <f>(China!CW366/China!CV366-1)*100</f>
        <v>-1.3846377424299394</v>
      </c>
      <c r="CY433">
        <f>(China!CX366/China!CW366-1)*100</f>
        <v>-1.1052093078868008</v>
      </c>
      <c r="CZ433">
        <f>(China!CY366/China!CX366-1)*100</f>
        <v>-15.142190333276162</v>
      </c>
      <c r="DA433">
        <f>(China!CZ366/China!CY366-1)*100</f>
        <v>-65.187415328916401</v>
      </c>
      <c r="DB433">
        <f>(China!DA366/China!CZ366-1)*100</f>
        <v>-24.071910630497651</v>
      </c>
      <c r="DC433">
        <f>(China!DB366/China!DA366-1)*100</f>
        <v>19.183823974511725</v>
      </c>
      <c r="DD433">
        <f>(China!DC366/China!DB366-1)*100</f>
        <v>2.718848105665983</v>
      </c>
      <c r="DE433">
        <f>(China!DD366/China!DC366-1)*100</f>
        <v>13.845937239129146</v>
      </c>
      <c r="DF433">
        <f>(China!DE366/China!DD366-1)*100</f>
        <v>-11.64374230504559</v>
      </c>
      <c r="DG433">
        <f>(China!DF366/China!DE366-1)*100</f>
        <v>13.465567967979952</v>
      </c>
      <c r="DH433">
        <f>(China!DG366/China!DF366-1)*100</f>
        <v>30.104464439640076</v>
      </c>
      <c r="DI433">
        <f>(China!DH366/China!DG366-1)*100</f>
        <v>11.499674056651887</v>
      </c>
      <c r="DJ433">
        <f>(China!DI366/China!DH366-1)*100</f>
        <v>3.2690973675884027</v>
      </c>
      <c r="DK433">
        <f>(China!DJ366/China!DI366-1)*100</f>
        <v>-11.028247596547358</v>
      </c>
      <c r="DL433">
        <f>(China!DK366/China!DJ366-1)*100</f>
        <v>0.99065160540916519</v>
      </c>
      <c r="DM433">
        <f>(China!DL366/China!DK366-1)*100</f>
        <v>2.6771137461943706</v>
      </c>
      <c r="DN433">
        <f>(China!DM366/China!DL366-1)*100</f>
        <v>-15.022886626495357</v>
      </c>
      <c r="DO433">
        <f>(China!DN366/China!DM366-1)*100</f>
        <v>-3.6370645990478567</v>
      </c>
      <c r="DP433">
        <f>(China!DO366/China!DN366-1)*100</f>
        <v>5.6174577810649939</v>
      </c>
      <c r="DQ433">
        <f>(China!DP366/China!DO366-1)*100</f>
        <v>-13.478140872324829</v>
      </c>
      <c r="DR433">
        <f>(China!DQ366/China!DP366-1)*100</f>
        <v>6.7420063776613581</v>
      </c>
      <c r="DS433">
        <f>(China!DR366/China!DQ366-1)*100</f>
        <v>-8.7340348778817685</v>
      </c>
      <c r="DT433">
        <f>(China!DS366/China!DR366-1)*100</f>
        <v>-10.095563505675464</v>
      </c>
      <c r="DU433">
        <f>(China!DT366/China!DS366-1)*100</f>
        <v>14.157011426276078</v>
      </c>
      <c r="DV433">
        <f>(China!DU366/China!DT366-1)*100</f>
        <v>-5.9305655953890586</v>
      </c>
      <c r="DW433">
        <f>(China!DV366/China!DU366-1)*100</f>
        <v>2.0074761978570832</v>
      </c>
      <c r="DX433">
        <f>(China!DW366/China!DV366-1)*100</f>
        <v>4.732117252086554</v>
      </c>
      <c r="DY433">
        <f>(China!DX366/China!DW366-1)*100</f>
        <v>50.069610046472079</v>
      </c>
      <c r="DZ433">
        <f>(China!DY366/China!DX366-1)*100</f>
        <v>1.0981375685119366</v>
      </c>
      <c r="EA433">
        <f>(China!DZ366/China!DY366-1)*100</f>
        <v>11.700600147499586</v>
      </c>
      <c r="EB433">
        <f>(China!EA366/China!DZ366-1)*100</f>
        <v>-9.2515942024307574</v>
      </c>
      <c r="EC433">
        <f>(China!EB366/China!EA366-1)*100</f>
        <v>4.4530731259583511</v>
      </c>
      <c r="ED433">
        <f>(China!EC366/China!EB366-1)*100</f>
        <v>-1.721705844409871</v>
      </c>
      <c r="EE433">
        <f>(China!ED366/China!EC366-1)*100</f>
        <v>-4.6710961016081072</v>
      </c>
    </row>
    <row r="434" spans="1:135" x14ac:dyDescent="0.3">
      <c r="A434" s="24" t="s">
        <v>3572</v>
      </c>
      <c r="B434" s="24" t="s">
        <v>3573</v>
      </c>
      <c r="D434">
        <f>(China!C367/China!B367-1)*100</f>
        <v>11.484220290146506</v>
      </c>
      <c r="E434">
        <f>(China!D367/China!C367-1)*100</f>
        <v>-2.4197823593782308</v>
      </c>
      <c r="F434">
        <f>(China!E367/China!D367-1)*100</f>
        <v>9.6667959591575361</v>
      </c>
      <c r="G434">
        <f>(China!F367/China!E367-1)*100</f>
        <v>0.95414335304668807</v>
      </c>
      <c r="H434">
        <f>(China!G367/China!F367-1)*100</f>
        <v>10.152898505032827</v>
      </c>
      <c r="I434">
        <f>(China!H367/China!G367-1)*100</f>
        <v>28.205540159694586</v>
      </c>
      <c r="J434">
        <f>(China!I367/China!H367-1)*100</f>
        <v>15.965279879202331</v>
      </c>
      <c r="K434">
        <f>(China!J367/China!I367-1)*100</f>
        <v>6.6139116702860656</v>
      </c>
      <c r="L434">
        <f>(China!K367/China!J367-1)*100</f>
        <v>-2.779413071777237</v>
      </c>
      <c r="M434">
        <f>(China!L367/China!K367-1)*100</f>
        <v>46.648504882022543</v>
      </c>
      <c r="N434">
        <f>(China!M367/China!L367-1)*100</f>
        <v>-12.430578948292615</v>
      </c>
      <c r="O434">
        <f>(China!N367/China!M367-1)*100</f>
        <v>-16.242821594618427</v>
      </c>
      <c r="P434">
        <f>(China!O367/China!N367-1)*100</f>
        <v>15.450310584108372</v>
      </c>
      <c r="Q434">
        <f>(China!P367/China!O367-1)*100</f>
        <v>-6.0645822162285761</v>
      </c>
      <c r="R434">
        <f>(China!Q367/China!P367-1)*100</f>
        <v>2.7868929699027545</v>
      </c>
      <c r="S434">
        <f>(China!R367/China!Q367-1)*100</f>
        <v>-5.1619454856744573</v>
      </c>
      <c r="T434">
        <f>(China!S367/China!R367-1)*100</f>
        <v>12.003720987243804</v>
      </c>
      <c r="U434">
        <f>(China!T367/China!S367-1)*100</f>
        <v>7.2487599153125526</v>
      </c>
      <c r="V434">
        <f>(China!U367/China!T367-1)*100</f>
        <v>-12.105437526777097</v>
      </c>
      <c r="W434">
        <f>(China!V367/China!U367-1)*100</f>
        <v>-8.7897227851347566</v>
      </c>
      <c r="X434">
        <f>(China!W367/China!V367-1)*100</f>
        <v>3.7146930386515731</v>
      </c>
      <c r="Y434">
        <f>(China!X367/China!W367-1)*100</f>
        <v>-2.7954324701536248</v>
      </c>
      <c r="Z434">
        <f>(China!Y367/China!X367-1)*100</f>
        <v>-34.131460625195743</v>
      </c>
      <c r="AA434">
        <f>(China!Z367/China!Y367-1)*100</f>
        <v>-3.1581278634131182</v>
      </c>
      <c r="AB434">
        <f>(China!AA367/China!Z367-1)*100</f>
        <v>19.155016745900056</v>
      </c>
      <c r="AC434">
        <f>(China!AB367/China!AA367-1)*100</f>
        <v>-12.408612191436974</v>
      </c>
      <c r="AD434">
        <f>(China!AC367/China!AB367-1)*100</f>
        <v>6.2885365969737483</v>
      </c>
      <c r="AE434">
        <f>(China!AD367/China!AC367-1)*100</f>
        <v>10.6251774054946</v>
      </c>
      <c r="AF434">
        <f>(China!AE367/China!AD367-1)*100</f>
        <v>-9.0948624797350437</v>
      </c>
      <c r="AG434">
        <f>(China!AF367/China!AE367-1)*100</f>
        <v>-19.084022084178631</v>
      </c>
      <c r="AH434">
        <f>(China!AG367/China!AF367-1)*100</f>
        <v>-0.44456542614962347</v>
      </c>
      <c r="AI434">
        <f>(China!AH367/China!AG367-1)*100</f>
        <v>-0.53899736023051981</v>
      </c>
      <c r="AJ434">
        <f>(China!AI367/China!AH367-1)*100</f>
        <v>9.2568634665424199E-2</v>
      </c>
      <c r="AK434">
        <f>(China!AJ367/China!AI367-1)*100</f>
        <v>-19.361003973787806</v>
      </c>
      <c r="AL434">
        <f>(China!AK367/China!AJ367-1)*100</f>
        <v>14.336512288065627</v>
      </c>
      <c r="AM434">
        <f>(China!AL367/China!AK367-1)*100</f>
        <v>5.2013418431430258</v>
      </c>
      <c r="AN434">
        <f>(China!AM367/China!AL367-1)*100</f>
        <v>8.6721626233099425</v>
      </c>
      <c r="AO434">
        <f>(China!AN367/China!AM367-1)*100</f>
        <v>29.169526801060442</v>
      </c>
      <c r="AP434">
        <f>(China!AO367/China!AN367-1)*100</f>
        <v>7.5881320436031352</v>
      </c>
      <c r="AQ434">
        <f>(China!AP367/China!AO367-1)*100</f>
        <v>18.096053491464524</v>
      </c>
      <c r="AR434">
        <f>(China!AQ367/China!AP367-1)*100</f>
        <v>-14.265402078040735</v>
      </c>
      <c r="AS434">
        <f>(China!AR367/China!AQ367-1)*100</f>
        <v>10.390279605060982</v>
      </c>
      <c r="AT434">
        <f>(China!AS367/China!AR367-1)*100</f>
        <v>-4.633165509012227</v>
      </c>
      <c r="AU434">
        <f>(China!AT367/China!AS367-1)*100</f>
        <v>-2.5655449810013775</v>
      </c>
      <c r="AV434">
        <f>(China!AU367/China!AT367-1)*100</f>
        <v>-10.49793625078248</v>
      </c>
      <c r="AW434">
        <f>(China!AV367/China!AU367-1)*100</f>
        <v>2.6497505791609699</v>
      </c>
      <c r="AX434">
        <f>(China!AW367/China!AV367-1)*100</f>
        <v>-2.5689926492849069</v>
      </c>
      <c r="AY434">
        <f>(China!AX367/China!AW367-1)*100</f>
        <v>-11.1670086420961</v>
      </c>
      <c r="AZ434">
        <f>(China!AY367/China!AX367-1)*100</f>
        <v>4.0921029297047218</v>
      </c>
      <c r="BA434">
        <f>(China!AZ367/China!AY367-1)*100</f>
        <v>-5.3089596456639683</v>
      </c>
      <c r="BB434">
        <f>(China!BA367/China!AZ367-1)*100</f>
        <v>-8.7971971392909243</v>
      </c>
      <c r="BC434">
        <f>(China!BB367/China!BA367-1)*100</f>
        <v>2.0548902468900287</v>
      </c>
      <c r="BD434">
        <f>(China!BC367/China!BB367-1)*100</f>
        <v>3.720928999576234</v>
      </c>
      <c r="BE434">
        <f>(China!BD367/China!BC367-1)*100</f>
        <v>28.08569958837721</v>
      </c>
      <c r="BF434">
        <f>(China!BE367/China!BD367-1)*100</f>
        <v>-1.9952728662823271</v>
      </c>
      <c r="BG434">
        <f>(China!BF367/China!BE367-1)*100</f>
        <v>11.190297961567829</v>
      </c>
      <c r="BH434">
        <f>(China!BG367/China!BF367-1)*100</f>
        <v>-4.1833250129841844</v>
      </c>
      <c r="BI434">
        <f>(China!BH367/China!BG367-1)*100</f>
        <v>2.6577811949448416</v>
      </c>
      <c r="BJ434">
        <f>(China!BI367/China!BH367-1)*100</f>
        <v>-10.950291518815558</v>
      </c>
      <c r="BK434">
        <f>(China!BJ367/China!BI367-1)*100</f>
        <v>5.6536498072058405</v>
      </c>
      <c r="BL434">
        <f>(China!BK367/China!BJ367-1)*100</f>
        <v>15.680376843462618</v>
      </c>
      <c r="BM434">
        <f>(China!BL367/China!BK367-1)*100</f>
        <v>21.059544112601671</v>
      </c>
      <c r="BN434">
        <f>(China!BM367/China!BL367-1)*100</f>
        <v>23.893618850575969</v>
      </c>
      <c r="BO434">
        <f>(China!BN367/China!BM367-1)*100</f>
        <v>6.8134870057295238</v>
      </c>
      <c r="BP434">
        <f>(China!BO367/China!BN367-1)*100</f>
        <v>-8.5653670401006803</v>
      </c>
      <c r="BQ434">
        <f>(China!BP367/China!BO367-1)*100</f>
        <v>-28.756956676040858</v>
      </c>
      <c r="BR434">
        <f>(China!BQ367/China!BP367-1)*100</f>
        <v>11.102704631214255</v>
      </c>
      <c r="BS434">
        <f>(China!BR367/China!BQ367-1)*100</f>
        <v>-29.232177215726331</v>
      </c>
      <c r="BT434">
        <f>(China!BS367/China!BR367-1)*100</f>
        <v>33.861910190734477</v>
      </c>
      <c r="BU434">
        <f>(China!BT367/China!BS367-1)*100</f>
        <v>26.387473560931586</v>
      </c>
      <c r="BV434">
        <f>(China!BU367/China!BT367-1)*100</f>
        <v>7.760730642076763</v>
      </c>
      <c r="BW434">
        <f>(China!BV367/China!BU367-1)*100</f>
        <v>-47.460394797478109</v>
      </c>
      <c r="BX434">
        <f>(China!BW367/China!BV367-1)*100</f>
        <v>5.0323139043699783</v>
      </c>
      <c r="BY434">
        <f>(China!BX367/China!BW367-1)*100</f>
        <v>30.591944057041776</v>
      </c>
      <c r="BZ434">
        <f>(China!BY367/China!BX367-1)*100</f>
        <v>-4.8683668328224456</v>
      </c>
      <c r="CA434">
        <f>(China!BZ367/China!BY367-1)*100</f>
        <v>-8.8506079896651606</v>
      </c>
      <c r="CB434">
        <f>(China!CA367/China!BZ367-1)*100</f>
        <v>7.1532148002984908</v>
      </c>
      <c r="CC434">
        <f>(China!CB367/China!CA367-1)*100</f>
        <v>3.8510395701882194</v>
      </c>
      <c r="CD434">
        <f>(China!CC367/China!CB367-1)*100</f>
        <v>19.729759566631788</v>
      </c>
      <c r="CE434">
        <f>(China!CD367/China!CC367-1)*100</f>
        <v>-1.9895770730103512</v>
      </c>
      <c r="CF434">
        <f>(China!CE367/China!CD367-1)*100</f>
        <v>-3.2586158227743467</v>
      </c>
      <c r="CG434">
        <f>(China!CF367/China!CE367-1)*100</f>
        <v>3.5399094604626091</v>
      </c>
      <c r="CH434">
        <f>(China!CG367/China!CF367-1)*100</f>
        <v>-8.688703918832541</v>
      </c>
      <c r="CI434">
        <f>(China!CH367/China!CG367-1)*100</f>
        <v>-5.7835189766036299</v>
      </c>
      <c r="CJ434">
        <f>(China!CI367/China!CH367-1)*100</f>
        <v>-0.42041948190832956</v>
      </c>
      <c r="CK434">
        <f>(China!CJ367/China!CI367-1)*100</f>
        <v>-4.3243455883435917</v>
      </c>
      <c r="CL434">
        <f>(China!CK367/China!CJ367-1)*100</f>
        <v>-15.015697674032481</v>
      </c>
      <c r="CM434">
        <f>(China!CL367/China!CK367-1)*100</f>
        <v>-11.101627010311388</v>
      </c>
      <c r="CN434">
        <f>(China!CM367/China!CL367-1)*100</f>
        <v>0.44989895711942118</v>
      </c>
      <c r="CO434">
        <f>(China!CN367/China!CM367-1)*100</f>
        <v>-4.7020894295306093</v>
      </c>
      <c r="CP434">
        <f>(China!CO367/China!CN367-1)*100</f>
        <v>17.58161413094561</v>
      </c>
      <c r="CQ434">
        <f>(China!CP367/China!CO367-1)*100</f>
        <v>-5.7445019979557976</v>
      </c>
      <c r="CR434">
        <f>(China!CQ367/China!CP367-1)*100</f>
        <v>0</v>
      </c>
      <c r="CS434">
        <f>(China!CR367/China!CQ367-1)*100</f>
        <v>0</v>
      </c>
      <c r="CT434">
        <f>(China!CS367/China!CR367-1)*100</f>
        <v>-17.513256960521183</v>
      </c>
      <c r="CU434">
        <f>(China!CT367/China!CS367-1)*100</f>
        <v>-7.9751744208430679</v>
      </c>
      <c r="CV434">
        <f>(China!CU367/China!CT367-1)*100</f>
        <v>-4.659890636139707</v>
      </c>
      <c r="CW434">
        <f>(China!CV367/China!CU367-1)*100</f>
        <v>32.03594042674078</v>
      </c>
      <c r="CX434">
        <f>(China!CW367/China!CV367-1)*100</f>
        <v>-3.1861637464044246</v>
      </c>
      <c r="CY434">
        <f>(China!CX367/China!CW367-1)*100</f>
        <v>28.195283294569883</v>
      </c>
      <c r="CZ434">
        <f>(China!CY367/China!CX367-1)*100</f>
        <v>-8.1125461035882367</v>
      </c>
      <c r="DA434">
        <f>(China!CZ367/China!CY367-1)*100</f>
        <v>-21.373000704439558</v>
      </c>
      <c r="DB434">
        <f>(China!DA367/China!CZ367-1)*100</f>
        <v>-24.799385640053984</v>
      </c>
      <c r="DC434">
        <f>(China!DB367/China!DA367-1)*100</f>
        <v>4.6127722015899986</v>
      </c>
      <c r="DD434">
        <f>(China!DC367/China!DB367-1)*100</f>
        <v>-15.498034325438248</v>
      </c>
      <c r="DE434">
        <f>(China!DD367/China!DC367-1)*100</f>
        <v>16.125407273594526</v>
      </c>
      <c r="DF434">
        <f>(China!DE367/China!DD367-1)*100</f>
        <v>-14.96030328229102</v>
      </c>
      <c r="DG434">
        <f>(China!DF367/China!DE367-1)*100</f>
        <v>0.15461497296236359</v>
      </c>
      <c r="DH434">
        <f>(China!DG367/China!DF367-1)*100</f>
        <v>29.381814317251866</v>
      </c>
      <c r="DI434">
        <f>(China!DH367/China!DG367-1)*100</f>
        <v>4.570251966861405</v>
      </c>
      <c r="DJ434">
        <f>(China!DI367/China!DH367-1)*100</f>
        <v>7.6305685949743074</v>
      </c>
      <c r="DK434">
        <f>(China!DJ367/China!DI367-1)*100</f>
        <v>-18.582721652632895</v>
      </c>
      <c r="DL434">
        <f>(China!DK367/China!DJ367-1)*100</f>
        <v>-2.8786499370985097</v>
      </c>
      <c r="DM434">
        <f>(China!DL367/China!DK367-1)*100</f>
        <v>1.3768190872878616</v>
      </c>
      <c r="DN434">
        <f>(China!DM367/China!DL367-1)*100</f>
        <v>-4.0106448543507422</v>
      </c>
      <c r="DO434">
        <f>(China!DN367/China!DM367-1)*100</f>
        <v>-3.1589218240890671</v>
      </c>
      <c r="DP434">
        <f>(China!DO367/China!DN367-1)*100</f>
        <v>6.6746631112678534</v>
      </c>
      <c r="DQ434">
        <f>(China!DP367/China!DO367-1)*100</f>
        <v>-4.4698369574395436</v>
      </c>
      <c r="DR434">
        <f>(China!DQ367/China!DP367-1)*100</f>
        <v>9.4473174937845563</v>
      </c>
      <c r="DS434">
        <f>(China!DR367/China!DQ367-1)*100</f>
        <v>12.995041800792917</v>
      </c>
      <c r="DT434">
        <f>(China!DS367/China!DR367-1)*100</f>
        <v>-2.7209086936350935</v>
      </c>
      <c r="DU434">
        <f>(China!DT367/China!DS367-1)*100</f>
        <v>3.2675347418371414</v>
      </c>
      <c r="DV434">
        <f>(China!DU367/China!DT367-1)*100</f>
        <v>-5.6501876838245586</v>
      </c>
      <c r="DW434">
        <f>(China!DV367/China!DU367-1)*100</f>
        <v>-6.8808966107264613</v>
      </c>
      <c r="DX434">
        <f>(China!DW367/China!DV367-1)*100</f>
        <v>5.785035944488226</v>
      </c>
      <c r="DY434">
        <f>(China!DX367/China!DW367-1)*100</f>
        <v>25.320169432599382</v>
      </c>
      <c r="DZ434">
        <f>(China!DY367/China!DX367-1)*100</f>
        <v>-5.7843853141337886</v>
      </c>
      <c r="EA434">
        <f>(China!DZ367/China!DY367-1)*100</f>
        <v>-8.4161149484585973</v>
      </c>
      <c r="EB434">
        <f>(China!EA367/China!DZ367-1)*100</f>
        <v>2.8691403039495356</v>
      </c>
      <c r="EC434">
        <f>(China!EB367/China!EA367-1)*100</f>
        <v>0.76675070588183569</v>
      </c>
      <c r="ED434">
        <f>(China!EC367/China!EB367-1)*100</f>
        <v>-12.363818090954481</v>
      </c>
      <c r="EE434">
        <f>(China!ED367/China!EC367-1)*100</f>
        <v>0.17155995755213649</v>
      </c>
    </row>
    <row r="435" spans="1:135" x14ac:dyDescent="0.3">
      <c r="A435" s="24" t="s">
        <v>3574</v>
      </c>
      <c r="B435" s="24" t="s">
        <v>3575</v>
      </c>
      <c r="D435">
        <f>(China!C368/China!B368-1)*100</f>
        <v>-1.2463697221086534</v>
      </c>
      <c r="E435">
        <f>(China!D368/China!C368-1)*100</f>
        <v>5.7462090981640568</v>
      </c>
      <c r="F435">
        <f>(China!E368/China!D368-1)*100</f>
        <v>-15.760009355584504</v>
      </c>
      <c r="G435">
        <f>(China!F368/China!E368-1)*100</f>
        <v>-17.331457542173101</v>
      </c>
      <c r="H435">
        <f>(China!G368/China!F368-1)*100</f>
        <v>2.1008065646701324</v>
      </c>
      <c r="I435">
        <f>(China!H368/China!G368-1)*100</f>
        <v>18.19498782018114</v>
      </c>
      <c r="J435">
        <f>(China!I368/China!H368-1)*100</f>
        <v>-5.2004957578811073</v>
      </c>
      <c r="K435">
        <f>(China!J368/China!I368-1)*100</f>
        <v>-3.5757777231663512</v>
      </c>
      <c r="L435">
        <f>(China!K368/China!J368-1)*100</f>
        <v>4.8306347978106956</v>
      </c>
      <c r="M435">
        <f>(China!L368/China!K368-1)*100</f>
        <v>-4.060709939186868</v>
      </c>
      <c r="N435">
        <f>(China!M368/China!L368-1)*100</f>
        <v>1.5023262569048512</v>
      </c>
      <c r="O435">
        <f>(China!N368/China!M368-1)*100</f>
        <v>-1.9285037958060025</v>
      </c>
      <c r="P435">
        <f>(China!O368/China!N368-1)*100</f>
        <v>8.0870128437296351</v>
      </c>
      <c r="Q435">
        <f>(China!P368/China!O368-1)*100</f>
        <v>6.1807685919939015</v>
      </c>
      <c r="R435">
        <f>(China!Q368/China!P368-1)*100</f>
        <v>-1.4757726819539574</v>
      </c>
      <c r="S435">
        <f>(China!R368/China!Q368-1)*100</f>
        <v>3.5892295838701349</v>
      </c>
      <c r="T435">
        <f>(China!S368/China!R368-1)*100</f>
        <v>-6.280645386603112</v>
      </c>
      <c r="U435">
        <f>(China!T368/China!S368-1)*100</f>
        <v>-0.82414630321244742</v>
      </c>
      <c r="V435">
        <f>(China!U368/China!T368-1)*100</f>
        <v>-4.3960591399396121</v>
      </c>
      <c r="W435">
        <f>(China!V368/China!U368-1)*100</f>
        <v>-10.321864594894137</v>
      </c>
      <c r="X435">
        <f>(China!W368/China!V368-1)*100</f>
        <v>4.4657910485526697</v>
      </c>
      <c r="Y435">
        <f>(China!X368/China!W368-1)*100</f>
        <v>-12.804844536567151</v>
      </c>
      <c r="Z435">
        <f>(China!Y368/China!X368-1)*100</f>
        <v>-6.7872049334169571</v>
      </c>
      <c r="AA435">
        <f>(China!Z368/China!Y368-1)*100</f>
        <v>-4.6449351787933306</v>
      </c>
      <c r="AB435">
        <f>(China!AA368/China!Z368-1)*100</f>
        <v>13.39822286653083</v>
      </c>
      <c r="AC435">
        <f>(China!AB368/China!AA368-1)*100</f>
        <v>-7.9819817474628296</v>
      </c>
      <c r="AD435">
        <f>(China!AC368/China!AB368-1)*100</f>
        <v>13.881568826311685</v>
      </c>
      <c r="AE435">
        <f>(China!AD368/China!AC368-1)*100</f>
        <v>-4.9203255551357188</v>
      </c>
      <c r="AF435">
        <f>(China!AE368/China!AD368-1)*100</f>
        <v>-3.75876751531391</v>
      </c>
      <c r="AG435">
        <f>(China!AF368/China!AE368-1)*100</f>
        <v>-7.5320461544185813</v>
      </c>
      <c r="AH435">
        <f>(China!AG368/China!AF368-1)*100</f>
        <v>-3.9270577683484742</v>
      </c>
      <c r="AI435">
        <f>(China!AH368/China!AG368-1)*100</f>
        <v>1.5050450718619546</v>
      </c>
      <c r="AJ435">
        <f>(China!AI368/China!AH368-1)*100</f>
        <v>3.1432043711599134</v>
      </c>
      <c r="AK435">
        <f>(China!AJ368/China!AI368-1)*100</f>
        <v>-5.092207597009935</v>
      </c>
      <c r="AL435">
        <f>(China!AK368/China!AJ368-1)*100</f>
        <v>46.734085504429437</v>
      </c>
      <c r="AM435">
        <f>(China!AL368/China!AK368-1)*100</f>
        <v>-3.9337846675033039</v>
      </c>
      <c r="AN435">
        <f>(China!AM368/China!AL368-1)*100</f>
        <v>8.6434431824029758</v>
      </c>
      <c r="AO435">
        <f>(China!AN368/China!AM368-1)*100</f>
        <v>-7.5168446105997822</v>
      </c>
      <c r="AP435">
        <f>(China!AO368/China!AN368-1)*100</f>
        <v>-7.9804291370472065</v>
      </c>
      <c r="AQ435">
        <f>(China!AP368/China!AO368-1)*100</f>
        <v>13.450849318670643</v>
      </c>
      <c r="AR435">
        <f>(China!AQ368/China!AP368-1)*100</f>
        <v>-20.194501861095272</v>
      </c>
      <c r="AS435">
        <f>(China!AR368/China!AQ368-1)*100</f>
        <v>-1.2577269984738182</v>
      </c>
      <c r="AT435">
        <f>(China!AS368/China!AR368-1)*100</f>
        <v>101.72201010635406</v>
      </c>
      <c r="AU435">
        <f>(China!AT368/China!AS368-1)*100</f>
        <v>-2.4829066042611037</v>
      </c>
      <c r="AV435">
        <f>(China!AU368/China!AT368-1)*100</f>
        <v>-18.702775683972195</v>
      </c>
      <c r="AW435">
        <f>(China!AV368/China!AU368-1)*100</f>
        <v>1.7345194438778355</v>
      </c>
      <c r="AX435">
        <f>(China!AW368/China!AV368-1)*100</f>
        <v>3.4453611268839168</v>
      </c>
      <c r="AY435">
        <f>(China!AX368/China!AW368-1)*100</f>
        <v>0</v>
      </c>
      <c r="AZ435">
        <f>(China!AY368/China!AX368-1)*100</f>
        <v>-14.441934256452049</v>
      </c>
      <c r="BA435">
        <f>(China!AZ368/China!AY368-1)*100</f>
        <v>-0.56746765190978099</v>
      </c>
      <c r="BB435">
        <f>(China!BA368/China!AZ368-1)*100</f>
        <v>6.5161446188022776</v>
      </c>
      <c r="BC435">
        <f>(China!BB368/China!BA368-1)*100</f>
        <v>0.19208912935606559</v>
      </c>
      <c r="BD435">
        <f>(China!BC368/China!BB368-1)*100</f>
        <v>-6.3800662511172774</v>
      </c>
      <c r="BE435">
        <f>(China!BD368/China!BC368-1)*100</f>
        <v>13.612420110365386</v>
      </c>
      <c r="BF435">
        <f>(China!BE368/China!BD368-1)*100</f>
        <v>-2.9055356460202741</v>
      </c>
      <c r="BG435">
        <f>(China!BF368/China!BE368-1)*100</f>
        <v>10.971618599548316</v>
      </c>
      <c r="BH435">
        <f>(China!BG368/China!BF368-1)*100</f>
        <v>6.364136179798785</v>
      </c>
      <c r="BI435">
        <f>(China!BH368/China!BG368-1)*100</f>
        <v>23.27461699143598</v>
      </c>
      <c r="BJ435">
        <f>(China!BI368/China!BH368-1)*100</f>
        <v>45.571240118629966</v>
      </c>
      <c r="BK435">
        <f>(China!BJ368/China!BI368-1)*100</f>
        <v>-2.304291278989623</v>
      </c>
      <c r="BL435">
        <f>(China!BK368/China!BJ368-1)*100</f>
        <v>4.3648523995138966</v>
      </c>
      <c r="BM435">
        <f>(China!BL368/China!BK368-1)*100</f>
        <v>2.4989816535735399</v>
      </c>
      <c r="BN435">
        <f>(China!BM368/China!BL368-1)*100</f>
        <v>2.1680228518145217</v>
      </c>
      <c r="BO435">
        <f>(China!BN368/China!BM368-1)*100</f>
        <v>2.8594010874691156</v>
      </c>
      <c r="BP435">
        <f>(China!BO368/China!BN368-1)*100</f>
        <v>-6.964886911383072</v>
      </c>
      <c r="BQ435">
        <f>(China!BP368/China!BO368-1)*100</f>
        <v>-25.764557532676612</v>
      </c>
      <c r="BR435">
        <f>(China!BQ368/China!BP368-1)*100</f>
        <v>12.706989874821218</v>
      </c>
      <c r="BS435">
        <f>(China!BR368/China!BQ368-1)*100</f>
        <v>1.568988927671322</v>
      </c>
      <c r="BT435">
        <f>(China!BS368/China!BR368-1)*100</f>
        <v>18.850573061873277</v>
      </c>
      <c r="BU435">
        <f>(China!BT368/China!BS368-1)*100</f>
        <v>-11.877226051484236</v>
      </c>
      <c r="BV435">
        <f>(China!BU368/China!BT368-1)*100</f>
        <v>-1.0945220039904502</v>
      </c>
      <c r="BW435">
        <f>(China!BV368/China!BU368-1)*100</f>
        <v>-34.028898823252995</v>
      </c>
      <c r="BX435">
        <f>(China!BW368/China!BV368-1)*100</f>
        <v>7.2553113784795009</v>
      </c>
      <c r="BY435">
        <f>(China!BX368/China!BW368-1)*100</f>
        <v>15.538683839310451</v>
      </c>
      <c r="BZ435">
        <f>(China!BY368/China!BX368-1)*100</f>
        <v>-9.493053170125954</v>
      </c>
      <c r="CA435">
        <f>(China!BZ368/China!BY368-1)*100</f>
        <v>37.45873624366638</v>
      </c>
      <c r="CB435">
        <f>(China!CA368/China!BZ368-1)*100</f>
        <v>7.1557598626829311</v>
      </c>
      <c r="CC435">
        <f>(China!CB368/China!CA368-1)*100</f>
        <v>-15.781197979733431</v>
      </c>
      <c r="CD435">
        <f>(China!CC368/China!CB368-1)*100</f>
        <v>-2.6880444866230868</v>
      </c>
      <c r="CE435">
        <f>(China!CD368/China!CC368-1)*100</f>
        <v>-2.5896638754923096</v>
      </c>
      <c r="CF435">
        <f>(China!CE368/China!CD368-1)*100</f>
        <v>-5.8305865890408315</v>
      </c>
      <c r="CG435">
        <f>(China!CF368/China!CE368-1)*100</f>
        <v>0.14706344667205773</v>
      </c>
      <c r="CH435">
        <f>(China!CG368/China!CF368-1)*100</f>
        <v>-5.5365529993277711</v>
      </c>
      <c r="CI435">
        <f>(China!CH368/China!CG368-1)*100</f>
        <v>-1.2676602665031234</v>
      </c>
      <c r="CJ435">
        <f>(China!CI368/China!CH368-1)*100</f>
        <v>2.6330615823741077</v>
      </c>
      <c r="CK435">
        <f>(China!CJ368/China!CI368-1)*100</f>
        <v>-5.6059197272585131</v>
      </c>
      <c r="CL435">
        <f>(China!CK368/China!CJ368-1)*100</f>
        <v>-0.60955271143956491</v>
      </c>
      <c r="CM435">
        <f>(China!CL368/China!CK368-1)*100</f>
        <v>2.3911536501489472</v>
      </c>
      <c r="CN435">
        <f>(China!CM368/China!CL368-1)*100</f>
        <v>2.7173910329008288</v>
      </c>
      <c r="CO435">
        <f>(China!CN368/China!CM368-1)*100</f>
        <v>0.21037044989260512</v>
      </c>
      <c r="CP435">
        <f>(China!CO368/China!CN368-1)*100</f>
        <v>1.9953029170830305</v>
      </c>
      <c r="CQ435">
        <f>(China!CP368/China!CO368-1)*100</f>
        <v>-3.1701227628058271</v>
      </c>
      <c r="CR435">
        <f>(China!CQ368/China!CP368-1)*100</f>
        <v>4.6975918918102488</v>
      </c>
      <c r="CS435">
        <f>(China!CR368/China!CQ368-1)*100</f>
        <v>-4.4475551846829493</v>
      </c>
      <c r="CT435">
        <f>(China!CS368/China!CR368-1)*100</f>
        <v>-1.5577433868093293</v>
      </c>
      <c r="CU435">
        <f>(China!CT368/China!CS368-1)*100</f>
        <v>4.6354044545348971</v>
      </c>
      <c r="CV435">
        <f>(China!CU368/China!CT368-1)*100</f>
        <v>-9.9113106954109469</v>
      </c>
      <c r="CW435">
        <f>(China!CV368/China!CU368-1)*100</f>
        <v>0.23402224403408223</v>
      </c>
      <c r="CX435">
        <f>(China!CW368/China!CV368-1)*100</f>
        <v>-6.0140958007153795</v>
      </c>
      <c r="CY435">
        <f>(China!CX368/China!CW368-1)*100</f>
        <v>-6.6653858802243615</v>
      </c>
      <c r="CZ435">
        <f>(China!CY368/China!CX368-1)*100</f>
        <v>-12.654260729098599</v>
      </c>
      <c r="DA435">
        <f>(China!CZ368/China!CY368-1)*100</f>
        <v>-4.5364319882330033</v>
      </c>
      <c r="DB435">
        <f>(China!DA368/China!CZ368-1)*100</f>
        <v>-9.8979842830250853</v>
      </c>
      <c r="DC435">
        <f>(China!DB368/China!DA368-1)*100</f>
        <v>-0.19427723192761981</v>
      </c>
      <c r="DD435">
        <f>(China!DC368/China!DB368-1)*100</f>
        <v>-5.2354256377226127</v>
      </c>
      <c r="DE435">
        <f>(China!DD368/China!DC368-1)*100</f>
        <v>14.967995511309873</v>
      </c>
      <c r="DF435">
        <f>(China!DE368/China!DD368-1)*100</f>
        <v>-7.1596802295236568</v>
      </c>
      <c r="DG435">
        <f>(China!DF368/China!DE368-1)*100</f>
        <v>3.0485455292164287</v>
      </c>
      <c r="DH435">
        <f>(China!DG368/China!DF368-1)*100</f>
        <v>17.514360427961329</v>
      </c>
      <c r="DI435">
        <f>(China!DH368/China!DG368-1)*100</f>
        <v>14.052465626076295</v>
      </c>
      <c r="DJ435">
        <f>(China!DI368/China!DH368-1)*100</f>
        <v>1.2922180531077077</v>
      </c>
      <c r="DK435">
        <f>(China!DJ368/China!DI368-1)*100</f>
        <v>-9.4525242411975903</v>
      </c>
      <c r="DL435">
        <f>(China!DK368/China!DJ368-1)*100</f>
        <v>13.539103093580639</v>
      </c>
      <c r="DM435">
        <f>(China!DL368/China!DK368-1)*100</f>
        <v>-9.3942792770807078</v>
      </c>
      <c r="DN435">
        <f>(China!DM368/China!DL368-1)*100</f>
        <v>-10.533910651990642</v>
      </c>
      <c r="DO435">
        <f>(China!DN368/China!DM368-1)*100</f>
        <v>0.75180374704506558</v>
      </c>
      <c r="DP435">
        <f>(China!DO368/China!DN368-1)*100</f>
        <v>1.1908149254231892</v>
      </c>
      <c r="DQ435">
        <f>(China!DP368/China!DO368-1)*100</f>
        <v>-4.7944653534874426</v>
      </c>
      <c r="DR435">
        <f>(China!DQ368/China!DP368-1)*100</f>
        <v>4.6339340217478098</v>
      </c>
      <c r="DS435">
        <f>(China!DR368/China!DQ368-1)*100</f>
        <v>-0.52595967168364011</v>
      </c>
      <c r="DT435">
        <f>(China!DS368/China!DR368-1)*100</f>
        <v>-6.9305195954576622</v>
      </c>
      <c r="DU435">
        <f>(China!DT368/China!DS368-1)*100</f>
        <v>-3.6338545940519662</v>
      </c>
      <c r="DV435">
        <f>(China!DU368/China!DT368-1)*100</f>
        <v>16.914868474301727</v>
      </c>
      <c r="DW435">
        <f>(China!DV368/China!DU368-1)*100</f>
        <v>0.8918452170912694</v>
      </c>
      <c r="DX435">
        <f>(China!DW368/China!DV368-1)*100</f>
        <v>10.835501422329674</v>
      </c>
      <c r="DY435">
        <f>(China!DX368/China!DW368-1)*100</f>
        <v>-3.5807163246898699</v>
      </c>
      <c r="DZ435">
        <f>(China!DY368/China!DX368-1)*100</f>
        <v>-4.9088097418629628</v>
      </c>
      <c r="EA435">
        <f>(China!DZ368/China!DY368-1)*100</f>
        <v>-10.867335211931151</v>
      </c>
      <c r="EB435">
        <f>(China!EA368/China!DZ368-1)*100</f>
        <v>2.6726430103489296</v>
      </c>
      <c r="EC435">
        <f>(China!EB368/China!EA368-1)*100</f>
        <v>0.80093444067681485</v>
      </c>
      <c r="ED435">
        <f>(China!EC368/China!EB368-1)*100</f>
        <v>-0.66041700930148384</v>
      </c>
      <c r="EE435">
        <f>(China!ED368/China!EC368-1)*100</f>
        <v>-6.7155139952300598</v>
      </c>
    </row>
    <row r="436" spans="1:135" x14ac:dyDescent="0.3">
      <c r="A436" s="24" t="s">
        <v>3576</v>
      </c>
      <c r="B436" s="24" t="s">
        <v>3577</v>
      </c>
      <c r="D436">
        <f>(China!C369/China!B369-1)*100</f>
        <v>11.82645556910018</v>
      </c>
      <c r="E436">
        <f>(China!D369/China!C369-1)*100</f>
        <v>10.001447242825567</v>
      </c>
      <c r="F436">
        <f>(China!E369/China!D369-1)*100</f>
        <v>-17.850262784781712</v>
      </c>
      <c r="G436">
        <f>(China!F369/China!E369-1)*100</f>
        <v>-10.445302924274081</v>
      </c>
      <c r="H436">
        <f>(China!G369/China!F369-1)*100</f>
        <v>-3.2958136490264134</v>
      </c>
      <c r="I436">
        <f>(China!H369/China!G369-1)*100</f>
        <v>31.010974201395179</v>
      </c>
      <c r="J436">
        <f>(China!I369/China!H369-1)*100</f>
        <v>4.2022538105371376</v>
      </c>
      <c r="K436">
        <f>(China!J369/China!I369-1)*100</f>
        <v>-9.4815190107127023</v>
      </c>
      <c r="L436">
        <f>(China!K369/China!J369-1)*100</f>
        <v>5.0629916421222276</v>
      </c>
      <c r="M436">
        <f>(China!L369/China!K369-1)*100</f>
        <v>-17.015115220570454</v>
      </c>
      <c r="N436">
        <f>(China!M369/China!L369-1)*100</f>
        <v>-2.3201297681961108</v>
      </c>
      <c r="O436">
        <f>(China!N369/China!M369-1)*100</f>
        <v>17.279464738557238</v>
      </c>
      <c r="P436">
        <f>(China!O369/China!N369-1)*100</f>
        <v>7.9393953779252069</v>
      </c>
      <c r="Q436">
        <f>(China!P369/China!O369-1)*100</f>
        <v>-7.4810554070452557</v>
      </c>
      <c r="R436">
        <f>(China!Q369/China!P369-1)*100</f>
        <v>-6.1485606672046504</v>
      </c>
      <c r="S436">
        <f>(China!R369/China!Q369-1)*100</f>
        <v>-3.4769020978073328</v>
      </c>
      <c r="T436">
        <f>(China!S369/China!R369-1)*100</f>
        <v>-3.0739045127530451</v>
      </c>
      <c r="U436">
        <f>(China!T369/China!S369-1)*100</f>
        <v>11.095383795818826</v>
      </c>
      <c r="V436">
        <f>(China!U369/China!T369-1)*100</f>
        <v>-8.66921820801001</v>
      </c>
      <c r="W436">
        <f>(China!V369/China!U369-1)*100</f>
        <v>-8.7804878048779784</v>
      </c>
      <c r="X436">
        <f>(China!W369/China!V369-1)*100</f>
        <v>-3.9271030099491289</v>
      </c>
      <c r="Y436">
        <f>(China!X369/China!W369-1)*100</f>
        <v>-11.219375787230046</v>
      </c>
      <c r="Z436">
        <f>(China!Y369/China!X369-1)*100</f>
        <v>-14.388370567889385</v>
      </c>
      <c r="AA436">
        <f>(China!Z369/China!Y369-1)*100</f>
        <v>0.14670242340326656</v>
      </c>
      <c r="AB436">
        <f>(China!AA369/China!Z369-1)*100</f>
        <v>11.717059249141659</v>
      </c>
      <c r="AC436">
        <f>(China!AB369/China!AA369-1)*100</f>
        <v>-8.3501244604028297</v>
      </c>
      <c r="AD436">
        <f>(China!AC369/China!AB369-1)*100</f>
        <v>25.082081965802772</v>
      </c>
      <c r="AE436">
        <f>(China!AD369/China!AC369-1)*100</f>
        <v>-6.3590676030418791</v>
      </c>
      <c r="AF436">
        <f>(China!AE369/China!AD369-1)*100</f>
        <v>-15.828309760490777</v>
      </c>
      <c r="AG436">
        <f>(China!AF369/China!AE369-1)*100</f>
        <v>-8.295852931046122</v>
      </c>
      <c r="AH436">
        <f>(China!AG369/China!AF369-1)*100</f>
        <v>-0.39832910264746557</v>
      </c>
      <c r="AI436">
        <f>(China!AH369/China!AG369-1)*100</f>
        <v>5.2492881705938244</v>
      </c>
      <c r="AJ436">
        <f>(China!AI369/China!AH369-1)*100</f>
        <v>-10.806599985604182</v>
      </c>
      <c r="AK436">
        <f>(China!AJ369/China!AI369-1)*100</f>
        <v>-14.97292541337718</v>
      </c>
      <c r="AL436">
        <f>(China!AK369/China!AJ369-1)*100</f>
        <v>13.42042835380215</v>
      </c>
      <c r="AM436">
        <f>(China!AL369/China!AK369-1)*100</f>
        <v>-1.8367398888248232</v>
      </c>
      <c r="AN436">
        <f>(China!AM369/China!AL369-1)*100</f>
        <v>3.3876053115081239</v>
      </c>
      <c r="AO436">
        <f>(China!AN369/China!AM369-1)*100</f>
        <v>6.1560288447755296</v>
      </c>
      <c r="AP436">
        <f>(China!AO369/China!AN369-1)*100</f>
        <v>-13.13673483341573</v>
      </c>
      <c r="AQ436">
        <f>(China!AP369/China!AO369-1)*100</f>
        <v>19.471472521643186</v>
      </c>
      <c r="AR436">
        <f>(China!AQ369/China!AP369-1)*100</f>
        <v>-21.625645096602163</v>
      </c>
      <c r="AS436">
        <f>(China!AR369/China!AQ369-1)*100</f>
        <v>40.985965278113355</v>
      </c>
      <c r="AT436">
        <f>(China!AS369/China!AR369-1)*100</f>
        <v>168.11029141781887</v>
      </c>
      <c r="AU436">
        <f>(China!AT369/China!AS369-1)*100</f>
        <v>-3.181302730143043</v>
      </c>
      <c r="AV436">
        <f>(China!AU369/China!AT369-1)*100</f>
        <v>-17.58987439578793</v>
      </c>
      <c r="AW436">
        <f>(China!AV369/China!AU369-1)*100</f>
        <v>-10.029708839872987</v>
      </c>
      <c r="AX436">
        <f>(China!AW369/China!AV369-1)*100</f>
        <v>-9.7478722616767932</v>
      </c>
      <c r="AY436">
        <f>(China!AX369/China!AW369-1)*100</f>
        <v>22.345794740764656</v>
      </c>
      <c r="AZ436">
        <f>(China!AY369/China!AX369-1)*100</f>
        <v>-12.462870023851702</v>
      </c>
      <c r="BA436">
        <f>(China!AZ369/China!AY369-1)*100</f>
        <v>5.7900702465277565</v>
      </c>
      <c r="BB436">
        <f>(China!BA369/China!AZ369-1)*100</f>
        <v>-11.605328150530758</v>
      </c>
      <c r="BC436">
        <f>(China!BB369/China!BA369-1)*100</f>
        <v>-2.0968267178361866</v>
      </c>
      <c r="BD436">
        <f>(China!BC369/China!BB369-1)*100</f>
        <v>-0.68999050224104463</v>
      </c>
      <c r="BE436">
        <f>(China!BD369/China!BC369-1)*100</f>
        <v>6.3314599806860272</v>
      </c>
      <c r="BF436">
        <f>(China!BE369/China!BD369-1)*100</f>
        <v>9.3011600971151243</v>
      </c>
      <c r="BG436">
        <f>(China!BF369/China!BE369-1)*100</f>
        <v>13.38817070060243</v>
      </c>
      <c r="BH436">
        <f>(China!BG369/China!BF369-1)*100</f>
        <v>-9.7060520789331797</v>
      </c>
      <c r="BI436">
        <f>(China!BH369/China!BG369-1)*100</f>
        <v>4.2591734312110274</v>
      </c>
      <c r="BJ436">
        <f>(China!BI369/China!BH369-1)*100</f>
        <v>-29.827626475206849</v>
      </c>
      <c r="BK436">
        <f>(China!BJ369/China!BI369-1)*100</f>
        <v>19.309873502751529</v>
      </c>
      <c r="BL436">
        <f>(China!BK369/China!BJ369-1)*100</f>
        <v>2.8633957623785733</v>
      </c>
      <c r="BM436">
        <f>(China!BL369/China!BK369-1)*100</f>
        <v>17.589751936681843</v>
      </c>
      <c r="BN436">
        <f>(China!BM369/China!BL369-1)*100</f>
        <v>22.348170550512702</v>
      </c>
      <c r="BO436">
        <f>(China!BN369/China!BM369-1)*100</f>
        <v>12.27075467044283</v>
      </c>
      <c r="BP436">
        <f>(China!BO369/China!BN369-1)*100</f>
        <v>-12.653185483870788</v>
      </c>
      <c r="BQ436">
        <f>(China!BP369/China!BO369-1)*100</f>
        <v>-23.438808400803033</v>
      </c>
      <c r="BR436">
        <f>(China!BQ369/China!BP369-1)*100</f>
        <v>-7.1507454493529359</v>
      </c>
      <c r="BS436">
        <f>(China!BR369/China!BQ369-1)*100</f>
        <v>6.2106623014188678</v>
      </c>
      <c r="BT436">
        <f>(China!BS369/China!BR369-1)*100</f>
        <v>44.07246609757847</v>
      </c>
      <c r="BU436">
        <f>(China!BT369/China!BS369-1)*100</f>
        <v>0</v>
      </c>
      <c r="BV436">
        <f>(China!BU369/China!BT369-1)*100</f>
        <v>-5.7364487961193529</v>
      </c>
      <c r="BW436">
        <f>(China!BV369/China!BU369-1)*100</f>
        <v>-19.156068765123134</v>
      </c>
      <c r="BX436">
        <f>(China!BW369/China!BV369-1)*100</f>
        <v>-5.4506354601639657</v>
      </c>
      <c r="BY436">
        <f>(China!BX369/China!BW369-1)*100</f>
        <v>22.671992879290116</v>
      </c>
      <c r="BZ436">
        <f>(China!BY369/China!BX369-1)*100</f>
        <v>0</v>
      </c>
      <c r="CA436">
        <f>(China!BZ369/China!BY369-1)*100</f>
        <v>0</v>
      </c>
      <c r="CB436">
        <f>(China!CA369/China!BZ369-1)*100</f>
        <v>0</v>
      </c>
      <c r="CC436">
        <f>(China!CB369/China!CA369-1)*100</f>
        <v>0</v>
      </c>
      <c r="CD436">
        <f>(China!CC369/China!CB369-1)*100</f>
        <v>-2.2562293164987368</v>
      </c>
      <c r="CE436">
        <f>(China!CD369/China!CC369-1)*100</f>
        <v>3.3210142829098066</v>
      </c>
      <c r="CF436">
        <f>(China!CE369/China!CD369-1)*100</f>
        <v>-6.000630984365996</v>
      </c>
      <c r="CG436">
        <f>(China!CF369/China!CE369-1)*100</f>
        <v>17.740119616779726</v>
      </c>
      <c r="CH436">
        <f>(China!CG369/China!CF369-1)*100</f>
        <v>11.152780209938328</v>
      </c>
      <c r="CI436">
        <f>(China!CH369/China!CG369-1)*100</f>
        <v>-2.8166937488649069</v>
      </c>
      <c r="CJ436">
        <f>(China!CI369/China!CH369-1)*100</f>
        <v>5.4356982774665497</v>
      </c>
      <c r="CK436">
        <f>(China!CJ369/China!CI369-1)*100</f>
        <v>-10.560533451337051</v>
      </c>
      <c r="CL436">
        <f>(China!CK369/China!CJ369-1)*100</f>
        <v>-17.209511955722377</v>
      </c>
      <c r="CM436">
        <f>(China!CL369/China!CK369-1)*100</f>
        <v>-17.864966165072214</v>
      </c>
      <c r="CN436">
        <f>(China!CM369/China!CL369-1)*100</f>
        <v>8.0956917911257698</v>
      </c>
      <c r="CO436">
        <f>(China!CN369/China!CM369-1)*100</f>
        <v>-4.5055873149450365</v>
      </c>
      <c r="CP436">
        <f>(China!CO369/China!CN369-1)*100</f>
        <v>13.965329642498947</v>
      </c>
      <c r="CQ436">
        <f>(China!CP369/China!CO369-1)*100</f>
        <v>-10.788768683362237</v>
      </c>
      <c r="CR436">
        <f>(China!CQ369/China!CP369-1)*100</f>
        <v>55.342117907776768</v>
      </c>
      <c r="CS436">
        <f>(China!CR369/China!CQ369-1)*100</f>
        <v>-18.882485566263618</v>
      </c>
      <c r="CT436">
        <f>(China!CS369/China!CR369-1)*100</f>
        <v>-9.1540880921234589</v>
      </c>
      <c r="CU436">
        <f>(China!CT369/China!CS369-1)*100</f>
        <v>6.2190032645301319</v>
      </c>
      <c r="CV436">
        <f>(China!CU369/China!CT369-1)*100</f>
        <v>-6.2271517142146298</v>
      </c>
      <c r="CW436">
        <f>(China!CV369/China!CU369-1)*100</f>
        <v>-4.3554180780956298</v>
      </c>
      <c r="CX436">
        <f>(China!CW369/China!CV369-1)*100</f>
        <v>-7.3577136978605466</v>
      </c>
      <c r="CY436">
        <f>(China!CX369/China!CW369-1)*100</f>
        <v>-3.8327975538908432</v>
      </c>
      <c r="CZ436">
        <f>(China!CY369/China!CX369-1)*100</f>
        <v>-23.797819651460593</v>
      </c>
      <c r="DA436">
        <f>(China!CZ369/China!CY369-1)*100</f>
        <v>10.89206266949796</v>
      </c>
      <c r="DB436">
        <f>(China!DA369/China!CZ369-1)*100</f>
        <v>0.52752383673206893</v>
      </c>
      <c r="DC436">
        <f>(China!DB369/China!DA369-1)*100</f>
        <v>17.473303221560666</v>
      </c>
      <c r="DD436">
        <f>(China!DC369/China!DB369-1)*100</f>
        <v>-18.643399954238205</v>
      </c>
      <c r="DE436">
        <f>(China!DD369/China!DC369-1)*100</f>
        <v>-1.2946319960879138</v>
      </c>
      <c r="DF436">
        <f>(China!DE369/China!DD369-1)*100</f>
        <v>-8.4822739020925635</v>
      </c>
      <c r="DG436">
        <f>(China!DF369/China!DE369-1)*100</f>
        <v>-2.9085076662265896</v>
      </c>
      <c r="DH436">
        <f>(China!DG369/China!DF369-1)*100</f>
        <v>18.095837465187572</v>
      </c>
      <c r="DI436">
        <f>(China!DH369/China!DG369-1)*100</f>
        <v>15.024830394645527</v>
      </c>
      <c r="DJ436">
        <f>(China!DI369/China!DH369-1)*100</f>
        <v>11.490790933964412</v>
      </c>
      <c r="DK436">
        <f>(China!DJ369/China!DI369-1)*100</f>
        <v>-4.5531275722074716</v>
      </c>
      <c r="DL436">
        <f>(China!DK369/China!DJ369-1)*100</f>
        <v>2.6163738164600048</v>
      </c>
      <c r="DM436">
        <f>(China!DL369/China!DK369-1)*100</f>
        <v>2.1451175322989569</v>
      </c>
      <c r="DN436">
        <f>(China!DM369/China!DL369-1)*100</f>
        <v>-18.321934178047673</v>
      </c>
      <c r="DO436">
        <f>(China!DN369/China!DM369-1)*100</f>
        <v>-3.5254579322929525</v>
      </c>
      <c r="DP436">
        <f>(China!DO369/China!DN369-1)*100</f>
        <v>7.7123243165847288</v>
      </c>
      <c r="DQ436">
        <f>(China!DP369/China!DO369-1)*100</f>
        <v>-9.2466144689310585</v>
      </c>
      <c r="DR436">
        <f>(China!DQ369/China!DP369-1)*100</f>
        <v>3.2129276911142757</v>
      </c>
      <c r="DS436">
        <f>(China!DR369/China!DQ369-1)*100</f>
        <v>-2.6638450936222746E-2</v>
      </c>
      <c r="DT436">
        <f>(China!DS369/China!DR369-1)*100</f>
        <v>-11.88693073499717</v>
      </c>
      <c r="DU436">
        <f>(China!DT369/China!DS369-1)*100</f>
        <v>-5.3146493371583059</v>
      </c>
      <c r="DV436">
        <f>(China!DU369/China!DT369-1)*100</f>
        <v>-7.3402668182753761</v>
      </c>
      <c r="DW436">
        <f>(China!DV369/China!DU369-1)*100</f>
        <v>14.393505287197872</v>
      </c>
      <c r="DX436">
        <f>(China!DW369/China!DV369-1)*100</f>
        <v>8.1842841824040669</v>
      </c>
      <c r="DY436">
        <f>(China!DX369/China!DW369-1)*100</f>
        <v>27.136174912028842</v>
      </c>
      <c r="DZ436">
        <f>(China!DY369/China!DX369-1)*100</f>
        <v>-4.0356747843085845</v>
      </c>
      <c r="EA436">
        <f>(China!DZ369/China!DY369-1)*100</f>
        <v>-1.4700834765489668</v>
      </c>
      <c r="EB436">
        <f>(China!EA369/China!DZ369-1)*100</f>
        <v>-1.7272503156707364</v>
      </c>
      <c r="EC436">
        <f>(China!EB369/China!EA369-1)*100</f>
        <v>-2.8214254400384164</v>
      </c>
      <c r="ED436">
        <f>(China!EC369/China!EB369-1)*100</f>
        <v>0.97176317501626031</v>
      </c>
      <c r="EE436">
        <f>(China!ED369/China!EC369-1)*100</f>
        <v>-9.2494888874232508</v>
      </c>
    </row>
    <row r="437" spans="1:135" x14ac:dyDescent="0.3">
      <c r="A437" s="24" t="s">
        <v>3578</v>
      </c>
      <c r="B437" s="24" t="s">
        <v>3579</v>
      </c>
      <c r="D437">
        <f>(China!C370/China!B370-1)*100</f>
        <v>0.36855918379981034</v>
      </c>
      <c r="E437">
        <f>(China!D370/China!C370-1)*100</f>
        <v>10.86036671809698</v>
      </c>
      <c r="F437">
        <f>(China!E370/China!D370-1)*100</f>
        <v>-24.797041105281703</v>
      </c>
      <c r="G437">
        <f>(China!F370/China!E370-1)*100</f>
        <v>-15.943426576678965</v>
      </c>
      <c r="H437">
        <f>(China!G370/China!F370-1)*100</f>
        <v>14.589669614786406</v>
      </c>
      <c r="I437">
        <f>(China!H370/China!G370-1)*100</f>
        <v>26.198830410457962</v>
      </c>
      <c r="J437">
        <f>(China!I370/China!H370-1)*100</f>
        <v>-8.9343166320035259</v>
      </c>
      <c r="K437">
        <f>(China!J370/China!I370-1)*100</f>
        <v>-7.5376402925578905</v>
      </c>
      <c r="L437">
        <f>(China!K370/China!J370-1)*100</f>
        <v>30.064510799144074</v>
      </c>
      <c r="M437">
        <f>(China!L370/China!K370-1)*100</f>
        <v>-14.256732555369545</v>
      </c>
      <c r="N437">
        <f>(China!M370/China!L370-1)*100</f>
        <v>3.701485907147184</v>
      </c>
      <c r="O437">
        <f>(China!N370/China!M370-1)*100</f>
        <v>-11.186548445414491</v>
      </c>
      <c r="P437">
        <f>(China!O370/China!N370-1)*100</f>
        <v>8.9877317438193494</v>
      </c>
      <c r="Q437">
        <f>(China!P370/China!O370-1)*100</f>
        <v>21.97600411016689</v>
      </c>
      <c r="R437">
        <f>(China!Q370/China!P370-1)*100</f>
        <v>-7.5045821431849902</v>
      </c>
      <c r="S437">
        <f>(China!R370/China!Q370-1)*100</f>
        <v>-9.2060569142365942</v>
      </c>
      <c r="T437">
        <f>(China!S370/China!R370-1)*100</f>
        <v>11.352193871071847</v>
      </c>
      <c r="U437">
        <f>(China!T370/China!S370-1)*100</f>
        <v>-5.3388758185067271</v>
      </c>
      <c r="V437">
        <f>(China!U370/China!T370-1)*100</f>
        <v>5.8121520488702227</v>
      </c>
      <c r="W437">
        <f>(China!V370/China!U370-1)*100</f>
        <v>-16.597510376143621</v>
      </c>
      <c r="X437">
        <f>(China!W370/China!V370-1)*100</f>
        <v>0.28343498093070796</v>
      </c>
      <c r="Y437">
        <f>(China!X370/China!W370-1)*100</f>
        <v>-11.527709999496139</v>
      </c>
      <c r="Z437">
        <f>(China!Y370/China!X370-1)*100</f>
        <v>-1.0314541550201728</v>
      </c>
      <c r="AA437">
        <f>(China!Z370/China!Y370-1)*100</f>
        <v>-13.87714848106083</v>
      </c>
      <c r="AB437">
        <f>(China!AA370/China!Z370-1)*100</f>
        <v>23.787873218901233</v>
      </c>
      <c r="AC437">
        <f>(China!AB370/China!AA370-1)*100</f>
        <v>6.3955731890951162</v>
      </c>
      <c r="AD437">
        <f>(China!AC370/China!AB370-1)*100</f>
        <v>0.90704587401291281</v>
      </c>
      <c r="AE437">
        <f>(China!AD370/China!AC370-1)*100</f>
        <v>0.39561833845664918</v>
      </c>
      <c r="AF437">
        <f>(China!AE370/China!AD370-1)*100</f>
        <v>-9.4119896682480668</v>
      </c>
      <c r="AG437">
        <f>(China!AF370/China!AE370-1)*100</f>
        <v>-8.4926606940311284</v>
      </c>
      <c r="AH437">
        <f>(China!AG370/China!AF370-1)*100</f>
        <v>-11.456218581562194</v>
      </c>
      <c r="AI437">
        <f>(China!AH370/China!AG370-1)*100</f>
        <v>4.545961689016953</v>
      </c>
      <c r="AJ437">
        <f>(China!AI370/China!AH370-1)*100</f>
        <v>3.7087903824132962</v>
      </c>
      <c r="AK437">
        <f>(China!AJ370/China!AI370-1)*100</f>
        <v>3.4509667663976895</v>
      </c>
      <c r="AL437">
        <f>(China!AK370/China!AJ370-1)*100</f>
        <v>19.56277374555906</v>
      </c>
      <c r="AM437">
        <f>(China!AL370/China!AK370-1)*100</f>
        <v>-2.5551715431621047</v>
      </c>
      <c r="AN437">
        <f>(China!AM370/China!AL370-1)*100</f>
        <v>-5.9283660970211987</v>
      </c>
      <c r="AO437">
        <f>(China!AN370/China!AM370-1)*100</f>
        <v>-9.8355893794072173</v>
      </c>
      <c r="AP437">
        <f>(China!AO370/China!AN370-1)*100</f>
        <v>-1.0320539240160631</v>
      </c>
      <c r="AQ437">
        <f>(China!AP370/China!AO370-1)*100</f>
        <v>8.663265884760186</v>
      </c>
      <c r="AR437">
        <f>(China!AQ370/China!AP370-1)*100</f>
        <v>-18.300341115899212</v>
      </c>
      <c r="AS437">
        <f>(China!AR370/China!AQ370-1)*100</f>
        <v>6.1293457291796027</v>
      </c>
      <c r="AT437">
        <f>(China!AS370/China!AR370-1)*100</f>
        <v>19.004216617429993</v>
      </c>
      <c r="AU437">
        <f>(China!AT370/China!AS370-1)*100</f>
        <v>-1.4344250214348486</v>
      </c>
      <c r="AV437">
        <f>(China!AU370/China!AT370-1)*100</f>
        <v>-8.6636075850298084</v>
      </c>
      <c r="AW437">
        <f>(China!AV370/China!AU370-1)*100</f>
        <v>-0.6006691940379727</v>
      </c>
      <c r="AX437">
        <f>(China!AW370/China!AV370-1)*100</f>
        <v>-3.7581413602691072</v>
      </c>
      <c r="AY437">
        <f>(China!AX370/China!AW370-1)*100</f>
        <v>0.8972248662772575</v>
      </c>
      <c r="AZ437">
        <f>(China!AY370/China!AX370-1)*100</f>
        <v>-11.38337745038851</v>
      </c>
      <c r="BA437">
        <f>(China!AZ370/China!AY370-1)*100</f>
        <v>4.3060844989567082</v>
      </c>
      <c r="BB437">
        <f>(China!BA370/China!AZ370-1)*100</f>
        <v>10.404430657909082</v>
      </c>
      <c r="BC437">
        <f>(China!BB370/China!BA370-1)*100</f>
        <v>-7.5633654547929368</v>
      </c>
      <c r="BD437">
        <f>(China!BC370/China!BB370-1)*100</f>
        <v>-2.4956579215532182</v>
      </c>
      <c r="BE437">
        <f>(China!BD370/China!BC370-1)*100</f>
        <v>14.486224883964361</v>
      </c>
      <c r="BF437">
        <f>(China!BE370/China!BD370-1)*100</f>
        <v>-1.5660151021437474</v>
      </c>
      <c r="BG437">
        <f>(China!BF370/China!BE370-1)*100</f>
        <v>5.8574096877674009</v>
      </c>
      <c r="BH437">
        <f>(China!BG370/China!BF370-1)*100</f>
        <v>2.6105013620266959</v>
      </c>
      <c r="BI437">
        <f>(China!BH370/China!BG370-1)*100</f>
        <v>17.955110210651725</v>
      </c>
      <c r="BJ437">
        <f>(China!BI370/China!BH370-1)*100</f>
        <v>19.276988583418554</v>
      </c>
      <c r="BK437">
        <f>(China!BJ370/China!BI370-1)*100</f>
        <v>-4.9029956408307545</v>
      </c>
      <c r="BL437">
        <f>(China!BK370/China!BJ370-1)*100</f>
        <v>16.377031412998132</v>
      </c>
      <c r="BM437">
        <f>(China!BL370/China!BK370-1)*100</f>
        <v>21.918070920679146</v>
      </c>
      <c r="BN437">
        <f>(China!BM370/China!BL370-1)*100</f>
        <v>11.800232641864095</v>
      </c>
      <c r="BO437">
        <f>(China!BN370/China!BM370-1)*100</f>
        <v>-3.9086607241727522</v>
      </c>
      <c r="BP437">
        <f>(China!BO370/China!BN370-1)*100</f>
        <v>-8.2690826731232736</v>
      </c>
      <c r="BQ437">
        <f>(China!BP370/China!BO370-1)*100</f>
        <v>-14.102155249449233</v>
      </c>
      <c r="BR437">
        <f>(China!BQ370/China!BP370-1)*100</f>
        <v>-13.468140462987432</v>
      </c>
      <c r="BS437">
        <f>(China!BR370/China!BQ370-1)*100</f>
        <v>0.42170065067324014</v>
      </c>
      <c r="BT437">
        <f>(China!BS370/China!BR370-1)*100</f>
        <v>14.519023994227753</v>
      </c>
      <c r="BU437">
        <f>(China!BT370/China!BS370-1)*100</f>
        <v>1.6191549771281677</v>
      </c>
      <c r="BV437">
        <f>(China!BU370/China!BT370-1)*100</f>
        <v>3.1928096210781742</v>
      </c>
      <c r="BW437">
        <f>(China!BV370/China!BU370-1)*100</f>
        <v>-26.452459633230507</v>
      </c>
      <c r="BX437">
        <f>(China!BW370/China!BV370-1)*100</f>
        <v>-9.4166395230455002E-2</v>
      </c>
      <c r="BY437">
        <f>(China!BX370/China!BW370-1)*100</f>
        <v>16.85815420340915</v>
      </c>
      <c r="BZ437">
        <f>(China!BY370/China!BX370-1)*100</f>
        <v>-3.6453655140959329</v>
      </c>
      <c r="CA437">
        <f>(China!BZ370/China!BY370-1)*100</f>
        <v>-3.561219338919952</v>
      </c>
      <c r="CB437">
        <f>(China!CA370/China!BZ370-1)*100</f>
        <v>-4.8387286833261989</v>
      </c>
      <c r="CC437">
        <f>(China!CB370/China!CA370-1)*100</f>
        <v>1.6072947735282783</v>
      </c>
      <c r="CD437">
        <f>(China!CC370/China!CB370-1)*100</f>
        <v>16.560150496871607</v>
      </c>
      <c r="CE437">
        <f>(China!CD370/China!CC370-1)*100</f>
        <v>-5.0686506755197147</v>
      </c>
      <c r="CF437">
        <f>(China!CE370/China!CD370-1)*100</f>
        <v>-3.3495030645653179</v>
      </c>
      <c r="CG437">
        <f>(China!CF370/China!CE370-1)*100</f>
        <v>2.4554633223907274</v>
      </c>
      <c r="CH437">
        <f>(China!CG370/China!CF370-1)*100</f>
        <v>-11.110570308969169</v>
      </c>
      <c r="CI437">
        <f>(China!CH370/China!CG370-1)*100</f>
        <v>3.4076216792015002</v>
      </c>
      <c r="CJ437">
        <f>(China!CI370/China!CH370-1)*100</f>
        <v>0.70716638712862157</v>
      </c>
      <c r="CK437">
        <f>(China!CJ370/China!CI370-1)*100</f>
        <v>0.58524236531880547</v>
      </c>
      <c r="CL437">
        <f>(China!CK370/China!CJ370-1)*100</f>
        <v>-1.4690820476983446</v>
      </c>
      <c r="CM437">
        <f>(China!CL370/China!CK370-1)*100</f>
        <v>-4.845141643540229</v>
      </c>
      <c r="CN437">
        <f>(China!CM370/China!CL370-1)*100</f>
        <v>1.9056945941791748</v>
      </c>
      <c r="CO437">
        <f>(China!CN370/China!CM370-1)*100</f>
        <v>5.3491483446442167</v>
      </c>
      <c r="CP437">
        <f>(China!CO370/China!CN370-1)*100</f>
        <v>8.0315744141573386</v>
      </c>
      <c r="CQ437">
        <f>(China!CP370/China!CO370-1)*100</f>
        <v>-1.8830097518957145</v>
      </c>
      <c r="CR437">
        <f>(China!CQ370/China!CP370-1)*100</f>
        <v>-4.360812143566406</v>
      </c>
      <c r="CS437">
        <f>(China!CR370/China!CQ370-1)*100</f>
        <v>-1.4040276516870565</v>
      </c>
      <c r="CT437">
        <f>(China!CS370/China!CR370-1)*100</f>
        <v>-0.23903731905178249</v>
      </c>
      <c r="CU437">
        <f>(China!CT370/China!CS370-1)*100</f>
        <v>22.817899064968785</v>
      </c>
      <c r="CV437">
        <f>(China!CU370/China!CT370-1)*100</f>
        <v>-10.183759918537561</v>
      </c>
      <c r="CW437">
        <f>(China!CV370/China!CU370-1)*100</f>
        <v>-4.6368181711534113</v>
      </c>
      <c r="CX437">
        <f>(China!CW370/China!CV370-1)*100</f>
        <v>-5.6910198552756359</v>
      </c>
      <c r="CY437">
        <f>(China!CX370/China!CW370-1)*100</f>
        <v>-5.1381981011710991</v>
      </c>
      <c r="CZ437">
        <f>(China!CY370/China!CX370-1)*100</f>
        <v>-11.595568950342283</v>
      </c>
      <c r="DA437">
        <f>(China!CZ370/China!CY370-1)*100</f>
        <v>-2.0460456167823771</v>
      </c>
      <c r="DB437">
        <f>(China!DA370/China!CZ370-1)*100</f>
        <v>1.0361093819010403</v>
      </c>
      <c r="DC437">
        <f>(China!DB370/China!DA370-1)*100</f>
        <v>-0.55329062317998057</v>
      </c>
      <c r="DD437">
        <f>(China!DC370/China!DB370-1)*100</f>
        <v>-7.0511123105919005</v>
      </c>
      <c r="DE437">
        <f>(China!DD370/China!DC370-1)*100</f>
        <v>-1.4841034174168932</v>
      </c>
      <c r="DF437">
        <f>(China!DE370/China!DD370-1)*100</f>
        <v>-3.941575598909608</v>
      </c>
      <c r="DG437">
        <f>(China!DF370/China!DE370-1)*100</f>
        <v>6.7801989878699231</v>
      </c>
      <c r="DH437">
        <f>(China!DG370/China!DF370-1)*100</f>
        <v>12.353401375521189</v>
      </c>
      <c r="DI437">
        <f>(China!DH370/China!DG370-1)*100</f>
        <v>18.779364777228814</v>
      </c>
      <c r="DJ437">
        <f>(China!DI370/China!DH370-1)*100</f>
        <v>-3.3975374988490237</v>
      </c>
      <c r="DK437">
        <f>(China!DJ370/China!DI370-1)*100</f>
        <v>-12.248178677702914</v>
      </c>
      <c r="DL437">
        <f>(China!DK370/China!DJ370-1)*100</f>
        <v>1.6516751638746552</v>
      </c>
      <c r="DM437">
        <f>(China!DL370/China!DK370-1)*100</f>
        <v>-14.760844198570123</v>
      </c>
      <c r="DN437">
        <f>(China!DM370/China!DL370-1)*100</f>
        <v>-2.07858026669695</v>
      </c>
      <c r="DO437">
        <f>(China!DN370/China!DM370-1)*100</f>
        <v>5.3340807501093268</v>
      </c>
      <c r="DP437">
        <f>(China!DO370/China!DN370-1)*100</f>
        <v>-3.0124877701764419</v>
      </c>
      <c r="DQ437">
        <f>(China!DP370/China!DO370-1)*100</f>
        <v>-3.3764693060566509</v>
      </c>
      <c r="DR437">
        <f>(China!DQ370/China!DP370-1)*100</f>
        <v>16.827777232508211</v>
      </c>
      <c r="DS437">
        <f>(China!DR370/China!DQ370-1)*100</f>
        <v>-8.7782903715665448</v>
      </c>
      <c r="DT437">
        <f>(China!DS370/China!DR370-1)*100</f>
        <v>-2.7161517698547799</v>
      </c>
      <c r="DU437">
        <f>(China!DT370/China!DS370-1)*100</f>
        <v>0.44953146452586523</v>
      </c>
      <c r="DV437">
        <f>(China!DU370/China!DT370-1)*100</f>
        <v>2.015358551352664</v>
      </c>
      <c r="DW437">
        <f>(China!DV370/China!DU370-1)*100</f>
        <v>2.2897442773278209</v>
      </c>
      <c r="DX437">
        <f>(China!DW370/China!DV370-1)*100</f>
        <v>5.2237369288792079</v>
      </c>
      <c r="DY437">
        <f>(China!DX370/China!DW370-1)*100</f>
        <v>-1.1923824451250731</v>
      </c>
      <c r="DZ437">
        <f>(China!DY370/China!DX370-1)*100</f>
        <v>53.716524828415579</v>
      </c>
      <c r="EA437">
        <f>(China!DZ370/China!DY370-1)*100</f>
        <v>-5.5860151570988563</v>
      </c>
      <c r="EB437">
        <f>(China!EA370/China!DZ370-1)*100</f>
        <v>-4.6342127514888976</v>
      </c>
      <c r="EC437">
        <f>(China!EB370/China!EA370-1)*100</f>
        <v>-2.1041527467862586</v>
      </c>
      <c r="ED437">
        <f>(China!EC370/China!EB370-1)*100</f>
        <v>-16.588291132710143</v>
      </c>
      <c r="EE437">
        <f>(China!ED370/China!EC370-1)*100</f>
        <v>-3.2900900596741112</v>
      </c>
    </row>
    <row r="438" spans="1:135" x14ac:dyDescent="0.3">
      <c r="A438" s="24" t="s">
        <v>3580</v>
      </c>
      <c r="B438" s="24" t="s">
        <v>3581</v>
      </c>
      <c r="D438">
        <f>(China!C371/China!B371-1)*100</f>
        <v>8.2934549624866136</v>
      </c>
      <c r="E438">
        <f>(China!D371/China!C371-1)*100</f>
        <v>2.3938223938226866</v>
      </c>
      <c r="F438">
        <f>(China!E371/China!D371-1)*100</f>
        <v>0.69496035394964739</v>
      </c>
      <c r="G438">
        <f>(China!F371/China!E371-1)*100</f>
        <v>-18.688619658362949</v>
      </c>
      <c r="H438">
        <f>(China!G371/China!F371-1)*100</f>
        <v>-14.24352272438748</v>
      </c>
      <c r="I438">
        <f>(China!H371/China!G371-1)*100</f>
        <v>13.777509754609053</v>
      </c>
      <c r="J438">
        <f>(China!I371/China!H371-1)*100</f>
        <v>4.7346967497586601</v>
      </c>
      <c r="K438">
        <f>(China!J371/China!I371-1)*100</f>
        <v>21.712557109418441</v>
      </c>
      <c r="L438">
        <f>(China!K371/China!J371-1)*100</f>
        <v>-7.8869636544410042</v>
      </c>
      <c r="M438">
        <f>(China!L371/China!K371-1)*100</f>
        <v>-15.84670914529327</v>
      </c>
      <c r="N438">
        <f>(China!M371/China!L371-1)*100</f>
        <v>-7.8559775445794173</v>
      </c>
      <c r="O438">
        <f>(China!N371/China!M371-1)*100</f>
        <v>-5.451368430717995</v>
      </c>
      <c r="P438">
        <f>(China!O371/China!N371-1)*100</f>
        <v>7.4334932639982476</v>
      </c>
      <c r="Q438">
        <f>(China!P371/China!O371-1)*100</f>
        <v>6.3518826380707605</v>
      </c>
      <c r="R438">
        <f>(China!Q371/China!P371-1)*100</f>
        <v>-10.003072415406811</v>
      </c>
      <c r="S438">
        <f>(China!R371/China!Q371-1)*100</f>
        <v>-3.0658528838481192</v>
      </c>
      <c r="T438">
        <f>(China!S371/China!R371-1)*100</f>
        <v>-4.2214906795013052</v>
      </c>
      <c r="U438">
        <f>(China!T371/China!S371-1)*100</f>
        <v>3.3509313061631518</v>
      </c>
      <c r="V438">
        <f>(China!U371/China!T371-1)*100</f>
        <v>-6.7979879563011325</v>
      </c>
      <c r="W438">
        <f>(China!V371/China!U371-1)*100</f>
        <v>-4.594180704441464</v>
      </c>
      <c r="X438">
        <f>(China!W371/China!V371-1)*100</f>
        <v>28.237334780912036</v>
      </c>
      <c r="Y438">
        <f>(China!X371/China!W371-1)*100</f>
        <v>-11.004700123382261</v>
      </c>
      <c r="Z438">
        <f>(China!Y371/China!X371-1)*100</f>
        <v>-18.189891585470221</v>
      </c>
      <c r="AA438">
        <f>(China!Z371/China!Y371-1)*100</f>
        <v>2.7315266936073668</v>
      </c>
      <c r="AB438">
        <f>(China!AA371/China!Z371-1)*100</f>
        <v>8.10858147041953</v>
      </c>
      <c r="AC438">
        <f>(China!AB371/China!AA371-1)*100</f>
        <v>5.1957947187580622</v>
      </c>
      <c r="AD438">
        <f>(China!AC371/China!AB371-1)*100</f>
        <v>0.85424248825503035</v>
      </c>
      <c r="AE438">
        <f>(China!AD371/China!AC371-1)*100</f>
        <v>-0.92646389146204822</v>
      </c>
      <c r="AF438">
        <f>(China!AE371/China!AD371-1)*100</f>
        <v>-12.178386909396878</v>
      </c>
      <c r="AG438">
        <f>(China!AF371/China!AE371-1)*100</f>
        <v>-11.725931039235693</v>
      </c>
      <c r="AH438">
        <f>(China!AG371/China!AF371-1)*100</f>
        <v>-2.0933148509861499</v>
      </c>
      <c r="AI438">
        <f>(China!AH371/China!AG371-1)*100</f>
        <v>3.3863335210344347</v>
      </c>
      <c r="AJ438">
        <f>(China!AI371/China!AH371-1)*100</f>
        <v>4.2062922007127579</v>
      </c>
      <c r="AK438">
        <f>(China!AJ371/China!AI371-1)*100</f>
        <v>-18.46048619790156</v>
      </c>
      <c r="AL438">
        <f>(China!AK371/China!AJ371-1)*100</f>
        <v>10.117328506090084</v>
      </c>
      <c r="AM438">
        <f>(China!AL371/China!AK371-1)*100</f>
        <v>11.910885875855936</v>
      </c>
      <c r="AN438">
        <f>(China!AM371/China!AL371-1)*100</f>
        <v>1.0590632182984283</v>
      </c>
      <c r="AO438">
        <f>(China!AN371/China!AM371-1)*100</f>
        <v>-16.03741111237975</v>
      </c>
      <c r="AP438">
        <f>(China!AO371/China!AN371-1)*100</f>
        <v>3.585514714366167</v>
      </c>
      <c r="AQ438">
        <f>(China!AP371/China!AO371-1)*100</f>
        <v>12.364805401284151</v>
      </c>
      <c r="AR438">
        <f>(China!AQ371/China!AP371-1)*100</f>
        <v>-6.0821342206859867</v>
      </c>
      <c r="AS438">
        <f>(China!AR371/China!AQ371-1)*100</f>
        <v>15.028117168104593</v>
      </c>
      <c r="AT438">
        <f>(China!AS371/China!AR371-1)*100</f>
        <v>4.1756684313839498</v>
      </c>
      <c r="AU438">
        <f>(China!AT371/China!AS371-1)*100</f>
        <v>40.824226945679818</v>
      </c>
      <c r="AV438">
        <f>(China!AU371/China!AT371-1)*100</f>
        <v>6.6531240095748956</v>
      </c>
      <c r="AW438">
        <f>(China!AV371/China!AU371-1)*100</f>
        <v>14.533848586644149</v>
      </c>
      <c r="AX438">
        <f>(China!AW371/China!AV371-1)*100</f>
        <v>-12.104006401457724</v>
      </c>
      <c r="AY438">
        <f>(China!AX371/China!AW371-1)*100</f>
        <v>-1.3386305484480165</v>
      </c>
      <c r="AZ438">
        <f>(China!AY371/China!AX371-1)*100</f>
        <v>7.3712316149111334</v>
      </c>
      <c r="BA438">
        <f>(China!AZ371/China!AY371-1)*100</f>
        <v>-9.4149651136844152</v>
      </c>
      <c r="BB438">
        <f>(China!BA371/China!AZ371-1)*100</f>
        <v>-9.0624994136246464</v>
      </c>
      <c r="BC438">
        <f>(China!BB371/China!BA371-1)*100</f>
        <v>1.5645835009912901</v>
      </c>
      <c r="BD438">
        <f>(China!BC371/China!BB371-1)*100</f>
        <v>-3.3812755627511959</v>
      </c>
      <c r="BE438">
        <f>(China!BD371/China!BC371-1)*100</f>
        <v>7.8179947041890463</v>
      </c>
      <c r="BF438">
        <f>(China!BE371/China!BD371-1)*100</f>
        <v>33.000273513092694</v>
      </c>
      <c r="BG438">
        <f>(China!BF371/China!BE371-1)*100</f>
        <v>2.6985583459014251</v>
      </c>
      <c r="BH438">
        <f>(China!BG371/China!BF371-1)*100</f>
        <v>-3.9050124734197111</v>
      </c>
      <c r="BI438">
        <f>(China!BH371/China!BG371-1)*100</f>
        <v>13.666064136007705</v>
      </c>
      <c r="BJ438">
        <f>(China!BI371/China!BH371-1)*100</f>
        <v>-14.842470367126047</v>
      </c>
      <c r="BK438">
        <f>(China!BJ371/China!BI371-1)*100</f>
        <v>6.7044615905719196</v>
      </c>
      <c r="BL438">
        <f>(China!BK371/China!BJ371-1)*100</f>
        <v>6.7020045284800656</v>
      </c>
      <c r="BM438">
        <f>(China!BL371/China!BK371-1)*100</f>
        <v>13.132440978334415</v>
      </c>
      <c r="BN438">
        <f>(China!BM371/China!BL371-1)*100</f>
        <v>13.81932291168626</v>
      </c>
      <c r="BO438">
        <f>(China!BN371/China!BM371-1)*100</f>
        <v>7.782878035047669</v>
      </c>
      <c r="BP438">
        <f>(China!BO371/China!BN371-1)*100</f>
        <v>-1.8078840313988209</v>
      </c>
      <c r="BQ438">
        <f>(China!BP371/China!BO371-1)*100</f>
        <v>-26.396046675813125</v>
      </c>
      <c r="BR438">
        <f>(China!BQ371/China!BP371-1)*100</f>
        <v>-22.914763150038286</v>
      </c>
      <c r="BS438">
        <f>(China!BR371/China!BQ371-1)*100</f>
        <v>-6.2081777038950907</v>
      </c>
      <c r="BT438">
        <f>(China!BS371/China!BR371-1)*100</f>
        <v>26.383046596674831</v>
      </c>
      <c r="BU438">
        <f>(China!BT371/China!BS371-1)*100</f>
        <v>0.74560806083607822</v>
      </c>
      <c r="BV438">
        <f>(China!BU371/China!BT371-1)*100</f>
        <v>1.4406820172425228</v>
      </c>
      <c r="BW438">
        <f>(China!BV371/China!BU371-1)*100</f>
        <v>-37.814411718730966</v>
      </c>
      <c r="BX438">
        <f>(China!BW371/China!BV371-1)*100</f>
        <v>13.156615551965389</v>
      </c>
      <c r="BY438">
        <f>(China!BX371/China!BW371-1)*100</f>
        <v>10.368662288145813</v>
      </c>
      <c r="BZ438">
        <f>(China!BY371/China!BX371-1)*100</f>
        <v>-11.321166291966399</v>
      </c>
      <c r="CA438">
        <f>(China!BZ371/China!BY371-1)*100</f>
        <v>-5.3305756939755256</v>
      </c>
      <c r="CB438">
        <f>(China!CA371/China!BZ371-1)*100</f>
        <v>-0.24170538375372086</v>
      </c>
      <c r="CC438">
        <f>(China!CB371/China!CA371-1)*100</f>
        <v>6.808093896430667</v>
      </c>
      <c r="CD438">
        <f>(China!CC371/China!CB371-1)*100</f>
        <v>1.3860529345083972</v>
      </c>
      <c r="CE438">
        <f>(China!CD371/China!CC371-1)*100</f>
        <v>0.59952125882181129</v>
      </c>
      <c r="CF438">
        <f>(China!CE371/China!CD371-1)*100</f>
        <v>1.7352790349375979</v>
      </c>
      <c r="CG438">
        <f>(China!CF371/China!CE371-1)*100</f>
        <v>4.2754561767233135E-2</v>
      </c>
      <c r="CH438">
        <f>(China!CG371/China!CF371-1)*100</f>
        <v>-5.6322134281038494</v>
      </c>
      <c r="CI438">
        <f>(China!CH371/China!CG371-1)*100</f>
        <v>-2.8713679014673699</v>
      </c>
      <c r="CJ438">
        <f>(China!CI371/China!CH371-1)*100</f>
        <v>8.2961761858158845</v>
      </c>
      <c r="CK438">
        <f>(China!CJ371/China!CI371-1)*100</f>
        <v>-8.0775467034267301</v>
      </c>
      <c r="CL438">
        <f>(China!CK371/China!CJ371-1)*100</f>
        <v>-8.3738319711048614</v>
      </c>
      <c r="CM438">
        <f>(China!CL371/China!CK371-1)*100</f>
        <v>-7.2979055900184946</v>
      </c>
      <c r="CN438">
        <f>(China!CM371/China!CL371-1)*100</f>
        <v>1.7413976579967017</v>
      </c>
      <c r="CO438">
        <f>(China!CN371/China!CM371-1)*100</f>
        <v>3.274843218288126</v>
      </c>
      <c r="CP438">
        <f>(China!CO371/China!CN371-1)*100</f>
        <v>0</v>
      </c>
      <c r="CQ438">
        <f>(China!CP371/China!CO371-1)*100</f>
        <v>0</v>
      </c>
      <c r="CR438">
        <f>(China!CQ371/China!CP371-1)*100</f>
        <v>-3.6844826037260248</v>
      </c>
      <c r="CS438">
        <f>(China!CR371/China!CQ371-1)*100</f>
        <v>-18.548312468066307</v>
      </c>
      <c r="CT438">
        <f>(China!CS371/China!CR371-1)*100</f>
        <v>11.917707233209152</v>
      </c>
      <c r="CU438">
        <f>(China!CT371/China!CS371-1)*100</f>
        <v>-3.6797224618010715</v>
      </c>
      <c r="CV438">
        <f>(China!CU371/China!CT371-1)*100</f>
        <v>-2.9428385319161143</v>
      </c>
      <c r="CW438">
        <f>(China!CV371/China!CU371-1)*100</f>
        <v>5.3788928823393478</v>
      </c>
      <c r="CX438">
        <f>(China!CW371/China!CV371-1)*100</f>
        <v>-6.5240450625127844</v>
      </c>
      <c r="CY438">
        <f>(China!CX371/China!CW371-1)*100</f>
        <v>-4.2400458986023848</v>
      </c>
      <c r="CZ438">
        <f>(China!CY371/China!CX371-1)*100</f>
        <v>-24.821826398677103</v>
      </c>
      <c r="DA438">
        <f>(China!CZ371/China!CY371-1)*100</f>
        <v>-3.679208112208765</v>
      </c>
      <c r="DB438">
        <f>(China!DA371/China!CZ371-1)*100</f>
        <v>-1.5925386288363041</v>
      </c>
      <c r="DC438">
        <f>(China!DB371/China!DA371-1)*100</f>
        <v>3.1118215160149676</v>
      </c>
      <c r="DD438">
        <f>(China!DC371/China!DB371-1)*100</f>
        <v>-15.751577677730022</v>
      </c>
      <c r="DE438">
        <f>(China!DD371/China!DC371-1)*100</f>
        <v>48.025378928077814</v>
      </c>
      <c r="DF438">
        <f>(China!DE371/China!DD371-1)*100</f>
        <v>-6.9938491937069465</v>
      </c>
      <c r="DG438">
        <f>(China!DF371/China!DE371-1)*100</f>
        <v>4.9889178168952109</v>
      </c>
      <c r="DH438">
        <f>(China!DG371/China!DF371-1)*100</f>
        <v>23.038619079392753</v>
      </c>
      <c r="DI438">
        <f>(China!DH371/China!DG371-1)*100</f>
        <v>9.0895158006854224</v>
      </c>
      <c r="DJ438">
        <f>(China!DI371/China!DH371-1)*100</f>
        <v>-18.534518444026659</v>
      </c>
      <c r="DK438">
        <f>(China!DJ371/China!DI371-1)*100</f>
        <v>-5.4440387447222456</v>
      </c>
      <c r="DL438">
        <f>(China!DK371/China!DJ371-1)*100</f>
        <v>-3.9699010614008823</v>
      </c>
      <c r="DM438">
        <f>(China!DL371/China!DK371-1)*100</f>
        <v>-8.0881462750282971</v>
      </c>
      <c r="DN438">
        <f>(China!DM371/China!DL371-1)*100</f>
        <v>-5.8349970156319264</v>
      </c>
      <c r="DO438">
        <f>(China!DN371/China!DM371-1)*100</f>
        <v>-5.1298715123320404</v>
      </c>
      <c r="DP438">
        <f>(China!DO371/China!DN371-1)*100</f>
        <v>6.2188457748616477</v>
      </c>
      <c r="DQ438">
        <f>(China!DP371/China!DO371-1)*100</f>
        <v>11.735528461735779</v>
      </c>
      <c r="DR438">
        <f>(China!DQ371/China!DP371-1)*100</f>
        <v>13.689417427611295</v>
      </c>
      <c r="DS438">
        <f>(China!DR371/China!DQ371-1)*100</f>
        <v>-7.6911360088113057</v>
      </c>
      <c r="DT438">
        <f>(China!DS371/China!DR371-1)*100</f>
        <v>-10.754278814418727</v>
      </c>
      <c r="DU438">
        <f>(China!DT371/China!DS371-1)*100</f>
        <v>8.5154327123160058</v>
      </c>
      <c r="DV438">
        <f>(China!DU371/China!DT371-1)*100</f>
        <v>3.3746825944875214</v>
      </c>
      <c r="DW438">
        <f>(China!DV371/China!DU371-1)*100</f>
        <v>19.958106039702251</v>
      </c>
      <c r="DX438">
        <f>(China!DW371/China!DV371-1)*100</f>
        <v>-3.6672181105449453</v>
      </c>
      <c r="DY438">
        <f>(China!DX371/China!DW371-1)*100</f>
        <v>-0.98327622085311317</v>
      </c>
      <c r="DZ438">
        <f>(China!DY371/China!DX371-1)*100</f>
        <v>0.17671662578402358</v>
      </c>
      <c r="EA438">
        <f>(China!DZ371/China!DY371-1)*100</f>
        <v>6.4259970762259977</v>
      </c>
      <c r="EB438">
        <f>(China!EA371/China!DZ371-1)*100</f>
        <v>-6.2703097347966752</v>
      </c>
      <c r="EC438">
        <f>(China!EB371/China!EA371-1)*100</f>
        <v>-7.5045594309412378</v>
      </c>
      <c r="ED438">
        <f>(China!EC371/China!EB371-1)*100</f>
        <v>-15.031006236012356</v>
      </c>
      <c r="EE438">
        <f>(China!ED371/China!EC371-1)*100</f>
        <v>-6.8686639563087066</v>
      </c>
    </row>
    <row r="439" spans="1:135" x14ac:dyDescent="0.3">
      <c r="A439" s="24" t="s">
        <v>3582</v>
      </c>
      <c r="B439" s="24" t="s">
        <v>3583</v>
      </c>
      <c r="D439">
        <f>(China!C372/China!B372-1)*100</f>
        <v>0.27784674555204614</v>
      </c>
      <c r="E439">
        <f>(China!D372/China!C372-1)*100</f>
        <v>0.47244094488234634</v>
      </c>
      <c r="F439">
        <f>(China!E372/China!D372-1)*100</f>
        <v>-2.3876132271953954</v>
      </c>
      <c r="G439">
        <f>(China!F372/China!E372-1)*100</f>
        <v>-10.426126329611208</v>
      </c>
      <c r="H439">
        <f>(China!G372/China!F372-1)*100</f>
        <v>-15.375976757343846</v>
      </c>
      <c r="I439">
        <f>(China!H372/China!G372-1)*100</f>
        <v>18.547808679345799</v>
      </c>
      <c r="J439">
        <f>(China!I372/China!H372-1)*100</f>
        <v>11.634406807427467</v>
      </c>
      <c r="K439">
        <f>(China!J372/China!I372-1)*100</f>
        <v>1.3042970097792317</v>
      </c>
      <c r="L439">
        <f>(China!K372/China!J372-1)*100</f>
        <v>10.75226543287917</v>
      </c>
      <c r="M439">
        <f>(China!L372/China!K372-1)*100</f>
        <v>10.785976487436134</v>
      </c>
      <c r="N439">
        <f>(China!M372/China!L372-1)*100</f>
        <v>-12.721016725337487</v>
      </c>
      <c r="O439">
        <f>(China!N372/China!M372-1)*100</f>
        <v>-12.330891228861073</v>
      </c>
      <c r="P439">
        <f>(China!O372/China!N372-1)*100</f>
        <v>7.9798321838447039</v>
      </c>
      <c r="Q439">
        <f>(China!P372/China!O372-1)*100</f>
        <v>3.8172260080536979</v>
      </c>
      <c r="R439">
        <f>(China!Q372/China!P372-1)*100</f>
        <v>-5.8387752756340117</v>
      </c>
      <c r="S439">
        <f>(China!R372/China!Q372-1)*100</f>
        <v>-10.132803035600535</v>
      </c>
      <c r="T439">
        <f>(China!S372/China!R372-1)*100</f>
        <v>-2.9453820121474461</v>
      </c>
      <c r="U439">
        <f>(China!T372/China!S372-1)*100</f>
        <v>10.702662508908812</v>
      </c>
      <c r="V439">
        <f>(China!U372/China!T372-1)*100</f>
        <v>3.2951493174598001</v>
      </c>
      <c r="W439">
        <f>(China!V372/China!U372-1)*100</f>
        <v>-15.39777587681791</v>
      </c>
      <c r="X439">
        <f>(China!W372/China!V372-1)*100</f>
        <v>11.935716377723683</v>
      </c>
      <c r="Y439">
        <f>(China!X372/China!W372-1)*100</f>
        <v>19.055766550191212</v>
      </c>
      <c r="Z439">
        <f>(China!Y372/China!X372-1)*100</f>
        <v>-26.95796380246377</v>
      </c>
      <c r="AA439">
        <f>(China!Z372/China!Y372-1)*100</f>
        <v>5.0278677035008545</v>
      </c>
      <c r="AB439">
        <f>(China!AA372/China!Z372-1)*100</f>
        <v>16.267259871295401</v>
      </c>
      <c r="AC439">
        <f>(China!AB372/China!AA372-1)*100</f>
        <v>-9.9710134015959966</v>
      </c>
      <c r="AD439">
        <f>(China!AC372/China!AB372-1)*100</f>
        <v>15.859462264142877</v>
      </c>
      <c r="AE439">
        <f>(China!AD372/China!AC372-1)*100</f>
        <v>13.203562280654047</v>
      </c>
      <c r="AF439">
        <f>(China!AE372/China!AD372-1)*100</f>
        <v>-7.7728588158034295</v>
      </c>
      <c r="AG439">
        <f>(China!AF372/China!AE372-1)*100</f>
        <v>-4.6823015670137025</v>
      </c>
      <c r="AH439">
        <f>(China!AG372/China!AF372-1)*100</f>
        <v>-2.8493492132831477</v>
      </c>
      <c r="AI439">
        <f>(China!AH372/China!AG372-1)*100</f>
        <v>2.2217978708172881</v>
      </c>
      <c r="AJ439">
        <f>(China!AI372/China!AH372-1)*100</f>
        <v>-1.1888427902358778</v>
      </c>
      <c r="AK439">
        <f>(China!AJ372/China!AI372-1)*100</f>
        <v>-15.568221911483315</v>
      </c>
      <c r="AL439">
        <f>(China!AK372/China!AJ372-1)*100</f>
        <v>8.8529708378712879</v>
      </c>
      <c r="AM439">
        <f>(China!AL372/China!AK372-1)*100</f>
        <v>5.8698413386991444</v>
      </c>
      <c r="AN439">
        <f>(China!AM372/China!AL372-1)*100</f>
        <v>9.3715270097754821</v>
      </c>
      <c r="AO439">
        <f>(China!AN372/China!AM372-1)*100</f>
        <v>2.348192547249961</v>
      </c>
      <c r="AP439">
        <f>(China!AO372/China!AN372-1)*100</f>
        <v>-8.2193244263856542</v>
      </c>
      <c r="AQ439">
        <f>(China!AP372/China!AO372-1)*100</f>
        <v>16.300074820892373</v>
      </c>
      <c r="AR439">
        <f>(China!AQ372/China!AP372-1)*100</f>
        <v>-17.365427308365078</v>
      </c>
      <c r="AS439">
        <f>(China!AR372/China!AQ372-1)*100</f>
        <v>11.998021031055718</v>
      </c>
      <c r="AT439">
        <f>(China!AS372/China!AR372-1)*100</f>
        <v>30.403651235410202</v>
      </c>
      <c r="AU439">
        <f>(China!AT372/China!AS372-1)*100</f>
        <v>-6.152174662255339</v>
      </c>
      <c r="AV439">
        <f>(China!AU372/China!AT372-1)*100</f>
        <v>-2.9632957818200856</v>
      </c>
      <c r="AW439">
        <f>(China!AV372/China!AU372-1)*100</f>
        <v>12.624307882461782</v>
      </c>
      <c r="AX439">
        <f>(China!AW372/China!AV372-1)*100</f>
        <v>-6.0893942109976562</v>
      </c>
      <c r="AY439">
        <f>(China!AX372/China!AW372-1)*100</f>
        <v>-8.6237398153876548</v>
      </c>
      <c r="AZ439">
        <f>(China!AY372/China!AX372-1)*100</f>
        <v>-4.1175225089780332</v>
      </c>
      <c r="BA439">
        <f>(China!AZ372/China!AY372-1)*100</f>
        <v>7.7488884783397216</v>
      </c>
      <c r="BB439">
        <f>(China!BA372/China!AZ372-1)*100</f>
        <v>-3.2168448165933561</v>
      </c>
      <c r="BC439">
        <f>(China!BB372/China!BA372-1)*100</f>
        <v>7.3733277712949352</v>
      </c>
      <c r="BD439">
        <f>(China!BC372/China!BB372-1)*100</f>
        <v>-4.0262463513043194</v>
      </c>
      <c r="BE439">
        <f>(China!BD372/China!BC372-1)*100</f>
        <v>9.7733481215874551</v>
      </c>
      <c r="BF439">
        <f>(China!BE372/China!BD372-1)*100</f>
        <v>11.052540556715162</v>
      </c>
      <c r="BG439">
        <f>(China!BF372/China!BE372-1)*100</f>
        <v>2.0394536613726366</v>
      </c>
      <c r="BH439">
        <f>(China!BG372/China!BF372-1)*100</f>
        <v>1.7401210309326398</v>
      </c>
      <c r="BI439">
        <f>(China!BH372/China!BG372-1)*100</f>
        <v>7.0954790378843891</v>
      </c>
      <c r="BJ439">
        <f>(China!BI372/China!BH372-1)*100</f>
        <v>-2.4877202721535596</v>
      </c>
      <c r="BK439">
        <f>(China!BJ372/China!BI372-1)*100</f>
        <v>12.863703522008985</v>
      </c>
      <c r="BL439">
        <f>(China!BK372/China!BJ372-1)*100</f>
        <v>-0.27424449189566991</v>
      </c>
      <c r="BM439">
        <f>(China!BL372/China!BK372-1)*100</f>
        <v>31.051762996464216</v>
      </c>
      <c r="BN439">
        <f>(China!BM372/China!BL372-1)*100</f>
        <v>30.318691458259362</v>
      </c>
      <c r="BO439">
        <f>(China!BN372/China!BM372-1)*100</f>
        <v>-2.8629045947082932</v>
      </c>
      <c r="BP439">
        <f>(China!BO372/China!BN372-1)*100</f>
        <v>5.6856560199162853</v>
      </c>
      <c r="BQ439">
        <f>(China!BP372/China!BO372-1)*100</f>
        <v>-27.785773488056652</v>
      </c>
      <c r="BR439">
        <f>(China!BQ372/China!BP372-1)*100</f>
        <v>-14.982621502969673</v>
      </c>
      <c r="BS439">
        <f>(China!BR372/China!BQ372-1)*100</f>
        <v>-5.4786368871933551</v>
      </c>
      <c r="BT439">
        <f>(China!BS372/China!BR372-1)*100</f>
        <v>24.146116019242172</v>
      </c>
      <c r="BU439">
        <f>(China!BT372/China!BS372-1)*100</f>
        <v>21.276274080750767</v>
      </c>
      <c r="BV439">
        <f>(China!BU372/China!BT372-1)*100</f>
        <v>-2.5514253519094976</v>
      </c>
      <c r="BW439">
        <f>(China!BV372/China!BU372-1)*100</f>
        <v>-24.91579461500989</v>
      </c>
      <c r="BX439">
        <f>(China!BW372/China!BV372-1)*100</f>
        <v>-10.994744915031829</v>
      </c>
      <c r="BY439">
        <f>(China!BX372/China!BW372-1)*100</f>
        <v>19.33756084638545</v>
      </c>
      <c r="BZ439">
        <f>(China!BY372/China!BX372-1)*100</f>
        <v>-0.43504026018156283</v>
      </c>
      <c r="CA439">
        <f>(China!BZ372/China!BY372-1)*100</f>
        <v>-3.5592884191912533</v>
      </c>
      <c r="CB439">
        <f>(China!CA372/China!BZ372-1)*100</f>
        <v>-3.031746359044063</v>
      </c>
      <c r="CC439">
        <f>(China!CB372/China!CA372-1)*100</f>
        <v>16.387878292173674</v>
      </c>
      <c r="CD439">
        <f>(China!CC372/China!CB372-1)*100</f>
        <v>-5.1234411319500683E-2</v>
      </c>
      <c r="CE439">
        <f>(China!CD372/China!CC372-1)*100</f>
        <v>-4.5103929752652423</v>
      </c>
      <c r="CF439">
        <f>(China!CE372/China!CD372-1)*100</f>
        <v>-3.4732707539203322</v>
      </c>
      <c r="CG439">
        <f>(China!CF372/China!CE372-1)*100</f>
        <v>1.5632966706648821</v>
      </c>
      <c r="CH439">
        <f>(China!CG372/China!CF372-1)*100</f>
        <v>-8.2740923759278893</v>
      </c>
      <c r="CI439">
        <f>(China!CH372/China!CG372-1)*100</f>
        <v>0.11267860464212465</v>
      </c>
      <c r="CJ439">
        <f>(China!CI372/China!CH372-1)*100</f>
        <v>3.4033075612772468</v>
      </c>
      <c r="CK439">
        <f>(China!CJ372/China!CI372-1)*100</f>
        <v>-8.1247723909541936</v>
      </c>
      <c r="CL439">
        <f>(China!CK372/China!CJ372-1)*100</f>
        <v>-7.7386616664712804</v>
      </c>
      <c r="CM439">
        <f>(China!CL372/China!CK372-1)*100</f>
        <v>-22.341106926099961</v>
      </c>
      <c r="CN439">
        <f>(China!CM372/China!CL372-1)*100</f>
        <v>-0.43027540395053077</v>
      </c>
      <c r="CO439">
        <f>(China!CN372/China!CM372-1)*100</f>
        <v>-8.0900526192975377</v>
      </c>
      <c r="CP439">
        <f>(China!CO372/China!CN372-1)*100</f>
        <v>10.77277142478712</v>
      </c>
      <c r="CQ439">
        <f>(China!CP372/China!CO372-1)*100</f>
        <v>-7.5493634418750784</v>
      </c>
      <c r="CR439">
        <f>(China!CQ372/China!CP372-1)*100</f>
        <v>1.9288935760167547</v>
      </c>
      <c r="CS439">
        <f>(China!CR372/China!CQ372-1)*100</f>
        <v>-14.112061681989442</v>
      </c>
      <c r="CT439">
        <f>(China!CS372/China!CR372-1)*100</f>
        <v>-7.9925411833935751</v>
      </c>
      <c r="CU439">
        <f>(China!CT372/China!CS372-1)*100</f>
        <v>2.671143477330773</v>
      </c>
      <c r="CV439">
        <f>(China!CU372/China!CT372-1)*100</f>
        <v>-9.3621290823449606</v>
      </c>
      <c r="CW439">
        <f>(China!CV372/China!CU372-1)*100</f>
        <v>13.662874241374201</v>
      </c>
      <c r="CX439">
        <f>(China!CW372/China!CV372-1)*100</f>
        <v>2.4468544622744393</v>
      </c>
      <c r="CY439">
        <f>(China!CX372/China!CW372-1)*100</f>
        <v>7.4036331212324891</v>
      </c>
      <c r="CZ439">
        <f>(China!CY372/China!CX372-1)*100</f>
        <v>-12.950530238682322</v>
      </c>
      <c r="DA439">
        <f>(China!CZ372/China!CY372-1)*100</f>
        <v>6.5730217560375559</v>
      </c>
      <c r="DB439">
        <f>(China!DA372/China!CZ372-1)*100</f>
        <v>-5.6759322621329655</v>
      </c>
      <c r="DC439">
        <f>(China!DB372/China!DA372-1)*100</f>
        <v>16.539112550960809</v>
      </c>
      <c r="DD439">
        <f>(China!DC372/China!DB372-1)*100</f>
        <v>-37.745981547120024</v>
      </c>
      <c r="DE439">
        <f>(China!DD372/China!DC372-1)*100</f>
        <v>-2.6263810081231465</v>
      </c>
      <c r="DF439">
        <f>(China!DE372/China!DD372-1)*100</f>
        <v>-5.0240007672774034</v>
      </c>
      <c r="DG439">
        <f>(China!DF372/China!DE372-1)*100</f>
        <v>-0.55546379042880067</v>
      </c>
      <c r="DH439">
        <f>(China!DG372/China!DF372-1)*100</f>
        <v>19.517504573398092</v>
      </c>
      <c r="DI439">
        <f>(China!DH372/China!DG372-1)*100</f>
        <v>5.5934719708711667</v>
      </c>
      <c r="DJ439">
        <f>(China!DI372/China!DH372-1)*100</f>
        <v>5.9808278832111483</v>
      </c>
      <c r="DK439">
        <f>(China!DJ372/China!DI372-1)*100</f>
        <v>-15.820633193643408</v>
      </c>
      <c r="DL439">
        <f>(China!DK372/China!DJ372-1)*100</f>
        <v>5.158057608413591</v>
      </c>
      <c r="DM439">
        <f>(China!DL372/China!DK372-1)*100</f>
        <v>3.3916523014000832</v>
      </c>
      <c r="DN439">
        <f>(China!DM372/China!DL372-1)*100</f>
        <v>-9.4328158076786632</v>
      </c>
      <c r="DO439">
        <f>(China!DN372/China!DM372-1)*100</f>
        <v>5.4315003402068074</v>
      </c>
      <c r="DP439">
        <f>(China!DO372/China!DN372-1)*100</f>
        <v>9.4964967869453965</v>
      </c>
      <c r="DQ439">
        <f>(China!DP372/China!DO372-1)*100</f>
        <v>-12.825696532857023</v>
      </c>
      <c r="DR439">
        <f>(China!DQ372/China!DP372-1)*100</f>
        <v>6.6069407603429386</v>
      </c>
      <c r="DS439">
        <f>(China!DR372/China!DQ372-1)*100</f>
        <v>-0.86746513500125522</v>
      </c>
      <c r="DT439">
        <f>(China!DS372/China!DR372-1)*100</f>
        <v>-11.447491711091473</v>
      </c>
      <c r="DU439">
        <f>(China!DT372/China!DS372-1)*100</f>
        <v>2.757777499199765</v>
      </c>
      <c r="DV439">
        <f>(China!DU372/China!DT372-1)*100</f>
        <v>-6.3277064667847993</v>
      </c>
      <c r="DW439">
        <f>(China!DV372/China!DU372-1)*100</f>
        <v>8.0762542771198866</v>
      </c>
      <c r="DX439">
        <f>(China!DW372/China!DV372-1)*100</f>
        <v>-0.90814232250108207</v>
      </c>
      <c r="DY439">
        <f>(China!DX372/China!DW372-1)*100</f>
        <v>11.566101123935324</v>
      </c>
      <c r="DZ439">
        <f>(China!DY372/China!DX372-1)*100</f>
        <v>-7.7825768418180674</v>
      </c>
      <c r="EA439">
        <f>(China!DZ372/China!DY372-1)*100</f>
        <v>-3.499904710164603</v>
      </c>
      <c r="EB439">
        <f>(China!EA372/China!DZ372-1)*100</f>
        <v>0.44334099241936098</v>
      </c>
      <c r="EC439">
        <f>(China!EB372/China!EA372-1)*100</f>
        <v>1.1495919403192723E-2</v>
      </c>
      <c r="ED439">
        <f>(China!EC372/China!EB372-1)*100</f>
        <v>-11.984753246445933</v>
      </c>
      <c r="EE439">
        <f>(China!ED372/China!EC372-1)*100</f>
        <v>-7.1860546215405829</v>
      </c>
    </row>
    <row r="440" spans="1:135" x14ac:dyDescent="0.3">
      <c r="A440" s="24" t="s">
        <v>3584</v>
      </c>
      <c r="B440" s="24" t="s">
        <v>3585</v>
      </c>
      <c r="D440">
        <f>(China!C373/China!B373-1)*100</f>
        <v>8.9633295345370456</v>
      </c>
      <c r="E440">
        <f>(China!D373/China!C373-1)*100</f>
        <v>-1.9323671497584849</v>
      </c>
      <c r="F440">
        <f>(China!E373/China!D373-1)*100</f>
        <v>-15.552893535586376</v>
      </c>
      <c r="G440">
        <f>(China!F373/China!E373-1)*100</f>
        <v>0.18786365289589213</v>
      </c>
      <c r="H440">
        <f>(China!G373/China!F373-1)*100</f>
        <v>-9.5144643412448886</v>
      </c>
      <c r="I440">
        <f>(China!H373/China!G373-1)*100</f>
        <v>9.4313136913753972</v>
      </c>
      <c r="J440">
        <f>(China!I373/China!H373-1)*100</f>
        <v>0</v>
      </c>
      <c r="K440">
        <f>(China!J373/China!I373-1)*100</f>
        <v>0</v>
      </c>
      <c r="L440">
        <f>(China!K373/China!J373-1)*100</f>
        <v>0</v>
      </c>
      <c r="M440">
        <f>(China!L373/China!K373-1)*100</f>
        <v>16.790665206076394</v>
      </c>
      <c r="N440">
        <f>(China!M373/China!L373-1)*100</f>
        <v>-3.9421335043725914</v>
      </c>
      <c r="O440">
        <f>(China!N373/China!M373-1)*100</f>
        <v>-8.9022360032061982</v>
      </c>
      <c r="P440">
        <f>(China!O373/China!N373-1)*100</f>
        <v>2.3152894602257446</v>
      </c>
      <c r="Q440">
        <f>(China!P373/China!O373-1)*100</f>
        <v>-2.0520352289478461</v>
      </c>
      <c r="R440">
        <f>(China!Q373/China!P373-1)*100</f>
        <v>6.9365040724622684</v>
      </c>
      <c r="S440">
        <f>(China!R373/China!Q373-1)*100</f>
        <v>-6.3913129757963922</v>
      </c>
      <c r="T440">
        <f>(China!S373/China!R373-1)*100</f>
        <v>2.5413868301127573</v>
      </c>
      <c r="U440">
        <f>(China!T373/China!S373-1)*100</f>
        <v>9.8590254097137944</v>
      </c>
      <c r="V440">
        <f>(China!U373/China!T373-1)*100</f>
        <v>-1.0521453674112502</v>
      </c>
      <c r="W440">
        <f>(China!V373/China!U373-1)*100</f>
        <v>-14.096916299559414</v>
      </c>
      <c r="X440">
        <f>(China!W373/China!V373-1)*100</f>
        <v>5.771016243579874</v>
      </c>
      <c r="Y440">
        <f>(China!X373/China!W373-1)*100</f>
        <v>-9.8197041380841181</v>
      </c>
      <c r="Z440">
        <f>(China!Y373/China!X373-1)*100</f>
        <v>-22.567690990098299</v>
      </c>
      <c r="AA440">
        <f>(China!Z373/China!Y373-1)*100</f>
        <v>5.3927402430161253</v>
      </c>
      <c r="AB440">
        <f>(China!AA373/China!Z373-1)*100</f>
        <v>7.8248727739196999</v>
      </c>
      <c r="AC440">
        <f>(China!AB373/China!AA373-1)*100</f>
        <v>-7.3344378389872178</v>
      </c>
      <c r="AD440">
        <f>(China!AC373/China!AB373-1)*100</f>
        <v>1.3959849449260764</v>
      </c>
      <c r="AE440">
        <f>(China!AD373/China!AC373-1)*100</f>
        <v>-5.3224958962781237</v>
      </c>
      <c r="AF440">
        <f>(China!AE373/China!AD373-1)*100</f>
        <v>-2.5173001049329735</v>
      </c>
      <c r="AG440">
        <f>(China!AF373/China!AE373-1)*100</f>
        <v>-15.84293460410543</v>
      </c>
      <c r="AH440">
        <f>(China!AG373/China!AF373-1)*100</f>
        <v>-6.4268195114292936</v>
      </c>
      <c r="AI440">
        <f>(China!AH373/China!AG373-1)*100</f>
        <v>0.34216192856268979</v>
      </c>
      <c r="AJ440">
        <f>(China!AI373/China!AH373-1)*100</f>
        <v>-2.2113523790845413</v>
      </c>
      <c r="AK440">
        <f>(China!AJ373/China!AI373-1)*100</f>
        <v>-15.005706304188426</v>
      </c>
      <c r="AL440">
        <f>(China!AK373/China!AJ373-1)*100</f>
        <v>17.789040304329195</v>
      </c>
      <c r="AM440">
        <f>(China!AL373/China!AK373-1)*100</f>
        <v>3.6878986320981966</v>
      </c>
      <c r="AN440">
        <f>(China!AM373/China!AL373-1)*100</f>
        <v>-2.4072378198524036</v>
      </c>
      <c r="AO440">
        <f>(China!AN373/China!AM373-1)*100</f>
        <v>-11.266071835884361</v>
      </c>
      <c r="AP440">
        <f>(China!AO373/China!AN373-1)*100</f>
        <v>-1.4854610727209727</v>
      </c>
      <c r="AQ440">
        <f>(China!AP373/China!AO373-1)*100</f>
        <v>17.62014599709434</v>
      </c>
      <c r="AR440">
        <f>(China!AQ373/China!AP373-1)*100</f>
        <v>-21.879933593518508</v>
      </c>
      <c r="AS440">
        <f>(China!AR373/China!AQ373-1)*100</f>
        <v>-4.2263679528822484</v>
      </c>
      <c r="AT440">
        <f>(China!AS373/China!AR373-1)*100</f>
        <v>25.147778937617815</v>
      </c>
      <c r="AU440">
        <f>(China!AT373/China!AS373-1)*100</f>
        <v>30.801115330419581</v>
      </c>
      <c r="AV440">
        <f>(China!AU373/China!AT373-1)*100</f>
        <v>-13.136159743370035</v>
      </c>
      <c r="AW440">
        <f>(China!AV373/China!AU373-1)*100</f>
        <v>15.217312408755014</v>
      </c>
      <c r="AX440">
        <f>(China!AW373/China!AV373-1)*100</f>
        <v>-7.1703672690171523</v>
      </c>
      <c r="AY440">
        <f>(China!AX373/China!AW373-1)*100</f>
        <v>-11.034834030515317</v>
      </c>
      <c r="AZ440">
        <f>(China!AY373/China!AX373-1)*100</f>
        <v>-2.2775937966692972</v>
      </c>
      <c r="BA440">
        <f>(China!AZ373/China!AY373-1)*100</f>
        <v>15.984923698367325</v>
      </c>
      <c r="BB440">
        <f>(China!BA373/China!AZ373-1)*100</f>
        <v>29.540722563133471</v>
      </c>
      <c r="BC440">
        <f>(China!BB373/China!BA373-1)*100</f>
        <v>-2.9647508882229556</v>
      </c>
      <c r="BD440">
        <f>(China!BC373/China!BB373-1)*100</f>
        <v>-14.353273497175877</v>
      </c>
      <c r="BE440">
        <f>(China!BD373/China!BC373-1)*100</f>
        <v>5.1516166187415946</v>
      </c>
      <c r="BF440">
        <f>(China!BE373/China!BD373-1)*100</f>
        <v>8.7216679580531817</v>
      </c>
      <c r="BG440">
        <f>(China!BF373/China!BE373-1)*100</f>
        <v>5.9591319731976178</v>
      </c>
      <c r="BH440">
        <f>(China!BG373/China!BF373-1)*100</f>
        <v>-3.0912596030312267</v>
      </c>
      <c r="BI440">
        <f>(China!BH373/China!BG373-1)*100</f>
        <v>27.552507645020818</v>
      </c>
      <c r="BJ440">
        <f>(China!BI373/China!BH373-1)*100</f>
        <v>8.7966685333960903</v>
      </c>
      <c r="BK440">
        <f>(China!BJ373/China!BI373-1)*100</f>
        <v>-7.7663925802716527</v>
      </c>
      <c r="BL440">
        <f>(China!BK373/China!BJ373-1)*100</f>
        <v>1.7201973644875412</v>
      </c>
      <c r="BM440">
        <f>(China!BL373/China!BK373-1)*100</f>
        <v>8.3033144652083113</v>
      </c>
      <c r="BN440">
        <f>(China!BM373/China!BL373-1)*100</f>
        <v>13.099160299625323</v>
      </c>
      <c r="BO440">
        <f>(China!BN373/China!BM373-1)*100</f>
        <v>2.7393500297168361</v>
      </c>
      <c r="BP440">
        <f>(China!BO373/China!BN373-1)*100</f>
        <v>-1.4062222901695898</v>
      </c>
      <c r="BQ440">
        <f>(China!BP373/China!BO373-1)*100</f>
        <v>-15.79728192140265</v>
      </c>
      <c r="BR440">
        <f>(China!BQ373/China!BP373-1)*100</f>
        <v>-5.7713702023614033</v>
      </c>
      <c r="BS440">
        <f>(China!BR373/China!BQ373-1)*100</f>
        <v>4.2203787005568483</v>
      </c>
      <c r="BT440">
        <f>(China!BS373/China!BR373-1)*100</f>
        <v>11.14506729145155</v>
      </c>
      <c r="BU440">
        <f>(China!BT373/China!BS373-1)*100</f>
        <v>-11.182473369126111</v>
      </c>
      <c r="BV440">
        <f>(China!BU373/China!BT373-1)*100</f>
        <v>0.46353586108005551</v>
      </c>
      <c r="BW440">
        <f>(China!BV373/China!BU373-1)*100</f>
        <v>-28.945326295350849</v>
      </c>
      <c r="BX440">
        <f>(China!BW373/China!BV373-1)*100</f>
        <v>-5.193689206035879</v>
      </c>
      <c r="BY440">
        <f>(China!BX373/China!BW373-1)*100</f>
        <v>18.348337826384743</v>
      </c>
      <c r="BZ440">
        <f>(China!BY373/China!BX373-1)*100</f>
        <v>-7.2967231767692482</v>
      </c>
      <c r="CA440">
        <f>(China!BZ373/China!BY373-1)*100</f>
        <v>-6.8404753574610293</v>
      </c>
      <c r="CB440">
        <f>(China!CA373/China!BZ373-1)*100</f>
        <v>-4.0909980700546971</v>
      </c>
      <c r="CC440">
        <f>(China!CB373/China!CA373-1)*100</f>
        <v>6.4323203872749701</v>
      </c>
      <c r="CD440">
        <f>(China!CC373/China!CB373-1)*100</f>
        <v>3.1091393292568492</v>
      </c>
      <c r="CE440">
        <f>(China!CD373/China!CC373-1)*100</f>
        <v>-6.3288046237731539</v>
      </c>
      <c r="CF440">
        <f>(China!CE373/China!CD373-1)*100</f>
        <v>2.0054134106084698</v>
      </c>
      <c r="CG440">
        <f>(China!CF373/China!CE373-1)*100</f>
        <v>7.5941361809017671E-2</v>
      </c>
      <c r="CH440">
        <f>(China!CG373/China!CF373-1)*100</f>
        <v>8.4337515394366633</v>
      </c>
      <c r="CI440">
        <f>(China!CH373/China!CG373-1)*100</f>
        <v>6.5170093526691675</v>
      </c>
      <c r="CJ440">
        <f>(China!CI373/China!CH373-1)*100</f>
        <v>21.634327854251723</v>
      </c>
      <c r="CK440">
        <f>(China!CJ373/China!CI373-1)*100</f>
        <v>-12.38699644250396</v>
      </c>
      <c r="CL440">
        <f>(China!CK373/China!CJ373-1)*100</f>
        <v>-4.982482863670878</v>
      </c>
      <c r="CM440">
        <f>(China!CL373/China!CK373-1)*100</f>
        <v>0.78274616399693908</v>
      </c>
      <c r="CN440">
        <f>(China!CM373/China!CL373-1)*100</f>
        <v>6.6172996768903536</v>
      </c>
      <c r="CO440">
        <f>(China!CN373/China!CM373-1)*100</f>
        <v>-6.4367876264127988</v>
      </c>
      <c r="CP440">
        <f>(China!CO373/China!CN373-1)*100</f>
        <v>2.8640515920915766</v>
      </c>
      <c r="CQ440">
        <f>(China!CP373/China!CO373-1)*100</f>
        <v>-1.1648987799483312</v>
      </c>
      <c r="CR440">
        <f>(China!CQ373/China!CP373-1)*100</f>
        <v>5.7973052877900111</v>
      </c>
      <c r="CS440">
        <f>(China!CR373/China!CQ373-1)*100</f>
        <v>-16.638379482523813</v>
      </c>
      <c r="CT440">
        <f>(China!CS373/China!CR373-1)*100</f>
        <v>3.1071152464171803</v>
      </c>
      <c r="CU440">
        <f>(China!CT373/China!CS373-1)*100</f>
        <v>0.3124031636246638</v>
      </c>
      <c r="CV440">
        <f>(China!CU373/China!CT373-1)*100</f>
        <v>-12.01480745997695</v>
      </c>
      <c r="CW440">
        <f>(China!CV373/China!CU373-1)*100</f>
        <v>-5.1279691805415588</v>
      </c>
      <c r="CX440">
        <f>(China!CW373/China!CV373-1)*100</f>
        <v>-7.4949444196110937</v>
      </c>
      <c r="CY440">
        <f>(China!CX373/China!CW373-1)*100</f>
        <v>16.186186551047932</v>
      </c>
      <c r="CZ440">
        <f>(China!CY373/China!CX373-1)*100</f>
        <v>-17.390076152649701</v>
      </c>
      <c r="DA440">
        <f>(China!CZ373/China!CY373-1)*100</f>
        <v>-4.0789403153599801</v>
      </c>
      <c r="DB440">
        <f>(China!DA373/China!CZ373-1)*100</f>
        <v>-9.6916946345354305</v>
      </c>
      <c r="DC440">
        <f>(China!DB373/China!DA373-1)*100</f>
        <v>0.64617626623346691</v>
      </c>
      <c r="DD440">
        <f>(China!DC373/China!DB373-1)*100</f>
        <v>-11.865616258802014</v>
      </c>
      <c r="DE440">
        <f>(China!DD373/China!DC373-1)*100</f>
        <v>5.4765469296370606</v>
      </c>
      <c r="DF440">
        <f>(China!DE373/China!DD373-1)*100</f>
        <v>-1.6261355278355483</v>
      </c>
      <c r="DG440">
        <f>(China!DF373/China!DE373-1)*100</f>
        <v>5.7217533343789206</v>
      </c>
      <c r="DH440">
        <f>(China!DG373/China!DF373-1)*100</f>
        <v>11.340858743272886</v>
      </c>
      <c r="DI440">
        <f>(China!DH373/China!DG373-1)*100</f>
        <v>4.748888991782696</v>
      </c>
      <c r="DJ440">
        <f>(China!DI373/China!DH373-1)*100</f>
        <v>0.23897278713171932</v>
      </c>
      <c r="DK440">
        <f>(China!DJ373/China!DI373-1)*100</f>
        <v>-10.731246436910036</v>
      </c>
      <c r="DL440">
        <f>(China!DK373/China!DJ373-1)*100</f>
        <v>5.3832567650852647</v>
      </c>
      <c r="DM440">
        <f>(China!DL373/China!DK373-1)*100</f>
        <v>-5.8574792544407011</v>
      </c>
      <c r="DN440">
        <f>(China!DM373/China!DL373-1)*100</f>
        <v>-7.6322584351615985</v>
      </c>
      <c r="DO440">
        <f>(China!DN373/China!DM373-1)*100</f>
        <v>-1.1461504690373214</v>
      </c>
      <c r="DP440">
        <f>(China!DO373/China!DN373-1)*100</f>
        <v>1.560124468947377</v>
      </c>
      <c r="DQ440">
        <f>(China!DP373/China!DO373-1)*100</f>
        <v>0.32900470600962795</v>
      </c>
      <c r="DR440">
        <f>(China!DQ373/China!DP373-1)*100</f>
        <v>3.0568505010460045</v>
      </c>
      <c r="DS440">
        <f>(China!DR373/China!DQ373-1)*100</f>
        <v>-6.4515632904701858</v>
      </c>
      <c r="DT440">
        <f>(China!DS373/China!DR373-1)*100</f>
        <v>-10.022070600284859</v>
      </c>
      <c r="DU440">
        <f>(China!DT373/China!DS373-1)*100</f>
        <v>1.4576857173866031</v>
      </c>
      <c r="DV440">
        <f>(China!DU373/China!DT373-1)*100</f>
        <v>1.8376116801038789</v>
      </c>
      <c r="DW440">
        <f>(China!DV373/China!DU373-1)*100</f>
        <v>22.065315939006158</v>
      </c>
      <c r="DX440">
        <f>(China!DW373/China!DV373-1)*100</f>
        <v>49.360849060601339</v>
      </c>
      <c r="DY440">
        <f>(China!DX373/China!DW373-1)*100</f>
        <v>39.437117930448039</v>
      </c>
      <c r="DZ440">
        <f>(China!DY373/China!DX373-1)*100</f>
        <v>-19.499438106243005</v>
      </c>
      <c r="EA440">
        <f>(China!DZ373/China!DY373-1)*100</f>
        <v>9.2555771572207171</v>
      </c>
      <c r="EB440">
        <f>(China!EA373/China!DZ373-1)*100</f>
        <v>-14.447138777612556</v>
      </c>
      <c r="EC440">
        <f>(China!EB373/China!EA373-1)*100</f>
        <v>-7.0248188737302097</v>
      </c>
      <c r="ED440">
        <f>(China!EC373/China!EB373-1)*100</f>
        <v>12.150266330249583</v>
      </c>
      <c r="EE440">
        <f>(China!ED373/China!EC373-1)*100</f>
        <v>21.519908320451719</v>
      </c>
    </row>
    <row r="441" spans="1:135" x14ac:dyDescent="0.3">
      <c r="A441" s="24" t="s">
        <v>3586</v>
      </c>
      <c r="B441" s="24" t="s">
        <v>2639</v>
      </c>
      <c r="D441">
        <f>(China!C374/China!B374-1)*100</f>
        <v>0.978388897696858</v>
      </c>
      <c r="E441">
        <f>(China!D374/China!C374-1)*100</f>
        <v>0.74231177094408185</v>
      </c>
      <c r="F441">
        <f>(China!E374/China!D374-1)*100</f>
        <v>-17.881503177699066</v>
      </c>
      <c r="G441">
        <f>(China!F374/China!E374-1)*100</f>
        <v>-7.6060708821626406</v>
      </c>
      <c r="H441">
        <f>(China!G374/China!F374-1)*100</f>
        <v>-5.3219173522484393</v>
      </c>
      <c r="I441">
        <f>(China!H374/China!G374-1)*100</f>
        <v>22.415797900590405</v>
      </c>
      <c r="J441">
        <f>(China!I374/China!H374-1)*100</f>
        <v>1.0697812290477726</v>
      </c>
      <c r="K441">
        <f>(China!J374/China!I374-1)*100</f>
        <v>1.4981180995287779</v>
      </c>
      <c r="L441">
        <f>(China!K374/China!J374-1)*100</f>
        <v>15.818947393969317</v>
      </c>
      <c r="M441">
        <f>(China!L374/China!K374-1)*100</f>
        <v>-16.139052325734227</v>
      </c>
      <c r="N441">
        <f>(China!M374/China!L374-1)*100</f>
        <v>2.2883828231301973</v>
      </c>
      <c r="O441">
        <f>(China!N374/China!M374-1)*100</f>
        <v>-0.42010487087164039</v>
      </c>
      <c r="P441">
        <f>(China!O374/China!N374-1)*100</f>
        <v>-2.7443803115834164E-2</v>
      </c>
      <c r="Q441">
        <f>(China!P374/China!O374-1)*100</f>
        <v>6.7468863823017866</v>
      </c>
      <c r="R441">
        <f>(China!Q374/China!P374-1)*100</f>
        <v>-1.4272041079393727</v>
      </c>
      <c r="S441">
        <f>(China!R374/China!Q374-1)*100</f>
        <v>-7.3902040554828297</v>
      </c>
      <c r="T441">
        <f>(China!S374/China!R374-1)*100</f>
        <v>8.0390789409292793</v>
      </c>
      <c r="U441">
        <f>(China!T374/China!S374-1)*100</f>
        <v>-3.1381816777666494</v>
      </c>
      <c r="V441">
        <f>(China!U374/China!T374-1)*100</f>
        <v>0.90937597993074881</v>
      </c>
      <c r="W441">
        <f>(China!V374/China!U374-1)*100</f>
        <v>-11.165644171779544</v>
      </c>
      <c r="X441">
        <f>(China!W374/China!V374-1)*100</f>
        <v>10.902384253461971</v>
      </c>
      <c r="Y441">
        <f>(China!X374/China!W374-1)*100</f>
        <v>-12.072393383506231</v>
      </c>
      <c r="Z441">
        <f>(China!Y374/China!X374-1)*100</f>
        <v>7.2211787239296887</v>
      </c>
      <c r="AA441">
        <f>(China!Z374/China!Y374-1)*100</f>
        <v>2.1807267115384832</v>
      </c>
      <c r="AB441">
        <f>(China!AA374/China!Z374-1)*100</f>
        <v>8.4846643829535004</v>
      </c>
      <c r="AC441">
        <f>(China!AB374/China!AA374-1)*100</f>
        <v>-6.3517268757462553E-2</v>
      </c>
      <c r="AD441">
        <f>(China!AC374/China!AB374-1)*100</f>
        <v>8.2512694434434088</v>
      </c>
      <c r="AE441">
        <f>(China!AD374/China!AC374-1)*100</f>
        <v>2.0523618044514302</v>
      </c>
      <c r="AF441">
        <f>(China!AE374/China!AD374-1)*100</f>
        <v>-3.4436967425479192</v>
      </c>
      <c r="AG441">
        <f>(China!AF374/China!AE374-1)*100</f>
        <v>3.462813524807018</v>
      </c>
      <c r="AH441">
        <f>(China!AG374/China!AF374-1)*100</f>
        <v>-12.938338239379366</v>
      </c>
      <c r="AI441">
        <f>(China!AH374/China!AG374-1)*100</f>
        <v>6.1877458928230267</v>
      </c>
      <c r="AJ441">
        <f>(China!AI374/China!AH374-1)*100</f>
        <v>-0.56273540024931457</v>
      </c>
      <c r="AK441">
        <f>(China!AJ374/China!AI374-1)*100</f>
        <v>5.3489968435162183</v>
      </c>
      <c r="AL441">
        <f>(China!AK374/China!AJ374-1)*100</f>
        <v>15.523557437797987</v>
      </c>
      <c r="AM441">
        <f>(China!AL374/China!AK374-1)*100</f>
        <v>18.964058036270014</v>
      </c>
      <c r="AN441">
        <f>(China!AM374/China!AL374-1)*100</f>
        <v>-0.12662710028725765</v>
      </c>
      <c r="AO441">
        <f>(China!AN374/China!AM374-1)*100</f>
        <v>-10.178850137936257</v>
      </c>
      <c r="AP441">
        <f>(China!AO374/China!AN374-1)*100</f>
        <v>3.2725387011297791</v>
      </c>
      <c r="AQ441">
        <f>(China!AP374/China!AO374-1)*100</f>
        <v>9.1475726179545127</v>
      </c>
      <c r="AR441">
        <f>(China!AQ374/China!AP374-1)*100</f>
        <v>-17.818482896375286</v>
      </c>
      <c r="AS441">
        <f>(China!AR374/China!AQ374-1)*100</f>
        <v>-3.2083166431267407</v>
      </c>
      <c r="AT441">
        <f>(China!AS374/China!AR374-1)*100</f>
        <v>-0.48247952785239745</v>
      </c>
      <c r="AU441">
        <f>(China!AT374/China!AS374-1)*100</f>
        <v>-3.4994110047120608</v>
      </c>
      <c r="AV441">
        <f>(China!AU374/China!AT374-1)*100</f>
        <v>1.3016328492823748</v>
      </c>
      <c r="AW441">
        <f>(China!AV374/China!AU374-1)*100</f>
        <v>-4.8532073959681954</v>
      </c>
      <c r="AX441">
        <f>(China!AW374/China!AV374-1)*100</f>
        <v>-7.7503565312678546</v>
      </c>
      <c r="AY441">
        <f>(China!AX374/China!AW374-1)*100</f>
        <v>-8.1901902519014076</v>
      </c>
      <c r="AZ441">
        <f>(China!AY374/China!AX374-1)*100</f>
        <v>-10.199700877363039</v>
      </c>
      <c r="BA441">
        <f>(China!AZ374/China!AY374-1)*100</f>
        <v>19.000297982908432</v>
      </c>
      <c r="BB441">
        <f>(China!BA374/China!AZ374-1)*100</f>
        <v>-3.0147630390077618</v>
      </c>
      <c r="BC441">
        <f>(China!BB374/China!BA374-1)*100</f>
        <v>8.4357420324042245</v>
      </c>
      <c r="BD441">
        <f>(China!BC374/China!BB374-1)*100</f>
        <v>-2.5966115128772893</v>
      </c>
      <c r="BE441">
        <f>(China!BD374/China!BC374-1)*100</f>
        <v>20.289563920158592</v>
      </c>
      <c r="BF441">
        <f>(China!BE374/China!BD374-1)*100</f>
        <v>-7.4184067600967296</v>
      </c>
      <c r="BG441">
        <f>(China!BF374/China!BE374-1)*100</f>
        <v>0.73989041518762733</v>
      </c>
      <c r="BH441">
        <f>(China!BG374/China!BF374-1)*100</f>
        <v>2.8253720177946029</v>
      </c>
      <c r="BI441">
        <f>(China!BH374/China!BG374-1)*100</f>
        <v>15.381708618460511</v>
      </c>
      <c r="BJ441">
        <f>(China!BI374/China!BH374-1)*100</f>
        <v>26.254817748417981</v>
      </c>
      <c r="BK441">
        <f>(China!BJ374/China!BI374-1)*100</f>
        <v>-6.2896519491341234</v>
      </c>
      <c r="BL441">
        <f>(China!BK374/China!BJ374-1)*100</f>
        <v>-3.1301303348188814</v>
      </c>
      <c r="BM441">
        <f>(China!BL374/China!BK374-1)*100</f>
        <v>9.6248794081271285</v>
      </c>
      <c r="BN441">
        <f>(China!BM374/China!BL374-1)*100</f>
        <v>5.5962978676793895</v>
      </c>
      <c r="BO441">
        <f>(China!BN374/China!BM374-1)*100</f>
        <v>-1.6520684975712796</v>
      </c>
      <c r="BP441">
        <f>(China!BO374/China!BN374-1)*100</f>
        <v>1.1520287737442514</v>
      </c>
      <c r="BQ441">
        <f>(China!BP374/China!BO374-1)*100</f>
        <v>-2.4941472754058114</v>
      </c>
      <c r="BR441">
        <f>(China!BQ374/China!BP374-1)*100</f>
        <v>-5.2181532297600253</v>
      </c>
      <c r="BS441">
        <f>(China!BR374/China!BQ374-1)*100</f>
        <v>-7.4575337417826848</v>
      </c>
      <c r="BT441">
        <f>(China!BS374/China!BR374-1)*100</f>
        <v>8.0232018296084071</v>
      </c>
      <c r="BU441">
        <f>(China!BT374/China!BS374-1)*100</f>
        <v>8.8612547248645654</v>
      </c>
      <c r="BV441">
        <f>(China!BU374/China!BT374-1)*100</f>
        <v>60.061260414362685</v>
      </c>
      <c r="BW441">
        <f>(China!BV374/China!BU374-1)*100</f>
        <v>0</v>
      </c>
      <c r="BX441">
        <f>(China!BW374/China!BV374-1)*100</f>
        <v>0</v>
      </c>
      <c r="BY441">
        <f>(China!BX374/China!BW374-1)*100</f>
        <v>0</v>
      </c>
      <c r="BZ441">
        <f>(China!BY374/China!BX374-1)*100</f>
        <v>0</v>
      </c>
      <c r="CA441">
        <f>(China!BZ374/China!BY374-1)*100</f>
        <v>0</v>
      </c>
      <c r="CB441">
        <f>(China!CA374/China!BZ374-1)*100</f>
        <v>0</v>
      </c>
      <c r="CC441">
        <f>(China!CB374/China!CA374-1)*100</f>
        <v>-31.501037226994754</v>
      </c>
      <c r="CD441">
        <f>(China!CC374/China!CB374-1)*100</f>
        <v>44.567084136042268</v>
      </c>
      <c r="CE441">
        <f>(China!CD374/China!CC374-1)*100</f>
        <v>5.1171770121820614</v>
      </c>
      <c r="CF441">
        <f>(China!CE374/China!CD374-1)*100</f>
        <v>-6.2525775686502634</v>
      </c>
      <c r="CG441">
        <f>(China!CF374/China!CE374-1)*100</f>
        <v>6.5332331470642213</v>
      </c>
      <c r="CH441">
        <f>(China!CG374/China!CF374-1)*100</f>
        <v>-24.483013593588165</v>
      </c>
      <c r="CI441">
        <f>(China!CH374/China!CG374-1)*100</f>
        <v>1.6013502574049765</v>
      </c>
      <c r="CJ441">
        <f>(China!CI374/China!CH374-1)*100</f>
        <v>-0.57642288457631086</v>
      </c>
      <c r="CK441">
        <f>(China!CJ374/China!CI374-1)*100</f>
        <v>3.3542776110007111E-4</v>
      </c>
      <c r="CL441">
        <f>(China!CK374/China!CJ374-1)*100</f>
        <v>-5.3413279058254215</v>
      </c>
      <c r="CM441">
        <f>(China!CL374/China!CK374-1)*100</f>
        <v>10.30965177636174</v>
      </c>
      <c r="CN441">
        <f>(China!CM374/China!CL374-1)*100</f>
        <v>17.979020553117287</v>
      </c>
      <c r="CO441">
        <f>(China!CN374/China!CM374-1)*100</f>
        <v>-5.6379606747610662</v>
      </c>
      <c r="CP441">
        <f>(China!CO374/China!CN374-1)*100</f>
        <v>1.4406158670108971</v>
      </c>
      <c r="CQ441">
        <f>(China!CP374/China!CO374-1)*100</f>
        <v>11.904954884392605</v>
      </c>
      <c r="CR441">
        <f>(China!CQ374/China!CP374-1)*100</f>
        <v>10.664787405735288</v>
      </c>
      <c r="CS441">
        <f>(China!CR374/China!CQ374-1)*100</f>
        <v>8.1920852947052545</v>
      </c>
      <c r="CT441">
        <f>(China!CS374/China!CR374-1)*100</f>
        <v>1.0578885730456733</v>
      </c>
      <c r="CU441">
        <f>(China!CT374/China!CS374-1)*100</f>
        <v>25.203113576652836</v>
      </c>
      <c r="CV441">
        <f>(China!CU374/China!CT374-1)*100</f>
        <v>-13.543273871792572</v>
      </c>
      <c r="CW441">
        <f>(China!CV374/China!CU374-1)*100</f>
        <v>2.7034231984728985</v>
      </c>
      <c r="CX441">
        <f>(China!CW374/China!CV374-1)*100</f>
        <v>-15.496063556132722</v>
      </c>
      <c r="CY441">
        <f>(China!CX374/China!CW374-1)*100</f>
        <v>-10.978231706137965</v>
      </c>
      <c r="CZ441">
        <f>(China!CY374/China!CX374-1)*100</f>
        <v>-6.8831982672766134</v>
      </c>
      <c r="DA441">
        <f>(China!CZ374/China!CY374-1)*100</f>
        <v>-7.8045267386445687</v>
      </c>
      <c r="DB441">
        <f>(China!DA374/China!CZ374-1)*100</f>
        <v>2.7347503321285105</v>
      </c>
      <c r="DC441">
        <f>(China!DB374/China!DA374-1)*100</f>
        <v>0.48045895454169596</v>
      </c>
      <c r="DD441">
        <f>(China!DC374/China!DB374-1)*100</f>
        <v>-1.7993943263966194</v>
      </c>
      <c r="DE441">
        <f>(China!DD374/China!DC374-1)*100</f>
        <v>5.2639995551417407</v>
      </c>
      <c r="DF441">
        <f>(China!DE374/China!DD374-1)*100</f>
        <v>-5.2743814172005354</v>
      </c>
      <c r="DG441">
        <f>(China!DF374/China!DE374-1)*100</f>
        <v>19.62530103648583</v>
      </c>
      <c r="DH441">
        <f>(China!DG374/China!DF374-1)*100</f>
        <v>0.93420644460813218</v>
      </c>
      <c r="DI441">
        <f>(China!DH374/China!DG374-1)*100</f>
        <v>9.4264078016726316</v>
      </c>
      <c r="DJ441">
        <f>(China!DI374/China!DH374-1)*100</f>
        <v>-6.3176224132727281</v>
      </c>
      <c r="DK441">
        <f>(China!DJ374/China!DI374-1)*100</f>
        <v>-9.7985895920046477</v>
      </c>
      <c r="DL441">
        <f>(China!DK374/China!DJ374-1)*100</f>
        <v>4.7292961365662523</v>
      </c>
      <c r="DM441">
        <f>(China!DL374/China!DK374-1)*100</f>
        <v>3.1410946388789718</v>
      </c>
      <c r="DN441">
        <f>(China!DM374/China!DL374-1)*100</f>
        <v>-13.690147382502293</v>
      </c>
      <c r="DO441">
        <f>(China!DN374/China!DM374-1)*100</f>
        <v>0.48029219135159451</v>
      </c>
      <c r="DP441">
        <f>(China!DO374/China!DN374-1)*100</f>
        <v>4.0305058749480205</v>
      </c>
      <c r="DQ441">
        <f>(China!DP374/China!DO374-1)*100</f>
        <v>4.5155395201396775</v>
      </c>
      <c r="DR441">
        <f>(China!DQ374/China!DP374-1)*100</f>
        <v>17.324705331093625</v>
      </c>
      <c r="DS441">
        <f>(China!DR374/China!DQ374-1)*100</f>
        <v>-9.6142940409764339</v>
      </c>
      <c r="DT441">
        <f>(China!DS374/China!DR374-1)*100</f>
        <v>1.3132532087800408</v>
      </c>
      <c r="DU441">
        <f>(China!DT374/China!DS374-1)*100</f>
        <v>-14.419557207646694</v>
      </c>
      <c r="DV441">
        <f>(China!DU374/China!DT374-1)*100</f>
        <v>4.7912573375523015</v>
      </c>
      <c r="DW441">
        <f>(China!DV374/China!DU374-1)*100</f>
        <v>-5.109829559384826</v>
      </c>
      <c r="DX441">
        <f>(China!DW374/China!DV374-1)*100</f>
        <v>2.7154918953566476</v>
      </c>
      <c r="DY441">
        <f>(China!DX374/China!DW374-1)*100</f>
        <v>4.0131837268500226</v>
      </c>
      <c r="DZ441">
        <f>(China!DY374/China!DX374-1)*100</f>
        <v>3.4865192122920829</v>
      </c>
      <c r="EA441">
        <f>(China!DZ374/China!DY374-1)*100</f>
        <v>3.6249901648582661</v>
      </c>
      <c r="EB441">
        <f>(China!EA374/China!DZ374-1)*100</f>
        <v>-0.24188852047258846</v>
      </c>
      <c r="EC441">
        <f>(China!EB374/China!EA374-1)*100</f>
        <v>13.397742878464737</v>
      </c>
      <c r="ED441">
        <f>(China!EC374/China!EB374-1)*100</f>
        <v>-5.7839679508779334</v>
      </c>
      <c r="EE441">
        <f>(China!ED374/China!EC374-1)*100</f>
        <v>-1.6636613836956138</v>
      </c>
    </row>
    <row r="442" spans="1:135" x14ac:dyDescent="0.3">
      <c r="A442" s="24" t="s">
        <v>3587</v>
      </c>
      <c r="B442" s="24" t="s">
        <v>3588</v>
      </c>
      <c r="D442">
        <f>(China!C375/China!B375-1)*100</f>
        <v>3.6045533124322127</v>
      </c>
      <c r="E442">
        <f>(China!D375/China!C375-1)*100</f>
        <v>9.845559845559837</v>
      </c>
      <c r="F442">
        <f>(China!E375/China!D375-1)*100</f>
        <v>-8.9484198858672528</v>
      </c>
      <c r="G442">
        <f>(China!F375/China!E375-1)*100</f>
        <v>-13.16685555679129</v>
      </c>
      <c r="H442">
        <f>(China!G375/China!F375-1)*100</f>
        <v>-5.693833714271257</v>
      </c>
      <c r="I442">
        <f>(China!H375/China!G375-1)*100</f>
        <v>14.369795206197654</v>
      </c>
      <c r="J442">
        <f>(China!I375/China!H375-1)*100</f>
        <v>16.869203042963441</v>
      </c>
      <c r="K442">
        <f>(China!J375/China!I375-1)*100</f>
        <v>2.4594250620342484</v>
      </c>
      <c r="L442">
        <f>(China!K375/China!J375-1)*100</f>
        <v>5.7563488400321106</v>
      </c>
      <c r="M442">
        <f>(China!L375/China!K375-1)*100</f>
        <v>7.1368604758768939</v>
      </c>
      <c r="N442">
        <f>(China!M375/China!L375-1)*100</f>
        <v>-5.2824275434999119</v>
      </c>
      <c r="O442">
        <f>(China!N375/China!M375-1)*100</f>
        <v>0.73477500031813303</v>
      </c>
      <c r="P442">
        <f>(China!O375/China!N375-1)*100</f>
        <v>13.692262882259222</v>
      </c>
      <c r="Q442">
        <f>(China!P375/China!O375-1)*100</f>
        <v>-3.808778683710845</v>
      </c>
      <c r="R442">
        <f>(China!Q375/China!P375-1)*100</f>
        <v>-3.9246032766646399</v>
      </c>
      <c r="S442">
        <f>(China!R375/China!Q375-1)*100</f>
        <v>-1.9852677574933142</v>
      </c>
      <c r="T442">
        <f>(China!S375/China!R375-1)*100</f>
        <v>0.15817964520876693</v>
      </c>
      <c r="U442">
        <f>(China!T375/China!S375-1)*100</f>
        <v>10.249023296524529</v>
      </c>
      <c r="V442">
        <f>(China!U375/China!T375-1)*100</f>
        <v>-9.5036925139148405</v>
      </c>
      <c r="W442">
        <f>(China!V375/China!U375-1)*100</f>
        <v>-13.907284768211936</v>
      </c>
      <c r="X442">
        <f>(China!W375/China!V375-1)*100</f>
        <v>4.3234202183486614</v>
      </c>
      <c r="Y442">
        <f>(China!X375/China!W375-1)*100</f>
        <v>-0.45748727485717122</v>
      </c>
      <c r="Z442">
        <f>(China!Y375/China!X375-1)*100</f>
        <v>-24.091669005792038</v>
      </c>
      <c r="AA442">
        <f>(China!Z375/China!Y375-1)*100</f>
        <v>1.9964700386347012</v>
      </c>
      <c r="AB442">
        <f>(China!AA375/China!Z375-1)*100</f>
        <v>14.289315409490033</v>
      </c>
      <c r="AC442">
        <f>(China!AB375/China!AA375-1)*100</f>
        <v>-13.840550943266038</v>
      </c>
      <c r="AD442">
        <f>(China!AC375/China!AB375-1)*100</f>
        <v>4.7238219517371505</v>
      </c>
      <c r="AE442">
        <f>(China!AD375/China!AC375-1)*100</f>
        <v>9.0621927384724863</v>
      </c>
      <c r="AF442">
        <f>(China!AE375/China!AD375-1)*100</f>
        <v>-9.5804217842458286</v>
      </c>
      <c r="AG442">
        <f>(China!AF375/China!AE375-1)*100</f>
        <v>-5.9021353207856837</v>
      </c>
      <c r="AH442">
        <f>(China!AG375/China!AF375-1)*100</f>
        <v>-0.3053400939812656</v>
      </c>
      <c r="AI442">
        <f>(China!AH375/China!AG375-1)*100</f>
        <v>3.3134162077201434</v>
      </c>
      <c r="AJ442">
        <f>(China!AI375/China!AH375-1)*100</f>
        <v>2.1168061549661665</v>
      </c>
      <c r="AK442">
        <f>(China!AJ375/China!AI375-1)*100</f>
        <v>-11.877987112466549</v>
      </c>
      <c r="AL442">
        <f>(China!AK375/China!AJ375-1)*100</f>
        <v>12.918139089667724</v>
      </c>
      <c r="AM442">
        <f>(China!AL375/China!AK375-1)*100</f>
        <v>14.147131914455224</v>
      </c>
      <c r="AN442">
        <f>(China!AM375/China!AL375-1)*100</f>
        <v>7.7858194356378752</v>
      </c>
      <c r="AO442">
        <f>(China!AN375/China!AM375-1)*100</f>
        <v>-4.9110836504365878</v>
      </c>
      <c r="AP442">
        <f>(China!AO375/China!AN375-1)*100</f>
        <v>12.115291156630924</v>
      </c>
      <c r="AQ442">
        <f>(China!AP375/China!AO375-1)*100</f>
        <v>11.029702588037571</v>
      </c>
      <c r="AR442">
        <f>(China!AQ375/China!AP375-1)*100</f>
        <v>-14.788790519218587</v>
      </c>
      <c r="AS442">
        <f>(China!AR375/China!AQ375-1)*100</f>
        <v>1.0481789700413024</v>
      </c>
      <c r="AT442">
        <f>(China!AS375/China!AR375-1)*100</f>
        <v>20.694579921522994</v>
      </c>
      <c r="AU442">
        <f>(China!AT375/China!AS375-1)*100</f>
        <v>4.6755259395422799</v>
      </c>
      <c r="AV442">
        <f>(China!AU375/China!AT375-1)*100</f>
        <v>-7.9401961105168173</v>
      </c>
      <c r="AW442">
        <f>(China!AV375/China!AU375-1)*100</f>
        <v>7.2348949041754818</v>
      </c>
      <c r="AX442">
        <f>(China!AW375/China!AV375-1)*100</f>
        <v>-6.2822457893407453</v>
      </c>
      <c r="AY442">
        <f>(China!AX375/China!AW375-1)*100</f>
        <v>5.4696383801472015</v>
      </c>
      <c r="AZ442">
        <f>(China!AY375/China!AX375-1)*100</f>
        <v>13.052162288320002</v>
      </c>
      <c r="BA442">
        <f>(China!AZ375/China!AY375-1)*100</f>
        <v>-10.475771934316292</v>
      </c>
      <c r="BB442">
        <f>(China!BA375/China!AZ375-1)*100</f>
        <v>4.6842206517865748</v>
      </c>
      <c r="BC442">
        <f>(China!BB375/China!BA375-1)*100</f>
        <v>-2.1154552710967889</v>
      </c>
      <c r="BD442">
        <f>(China!BC375/China!BB375-1)*100</f>
        <v>6.2914628008215789</v>
      </c>
      <c r="BE442">
        <f>(China!BD375/China!BC375-1)*100</f>
        <v>5.7691502473145251</v>
      </c>
      <c r="BF442">
        <f>(China!BE375/China!BD375-1)*100</f>
        <v>-0.18812751931150951</v>
      </c>
      <c r="BG442">
        <f>(China!BF375/China!BE375-1)*100</f>
        <v>29.119567655838765</v>
      </c>
      <c r="BH442">
        <f>(China!BG375/China!BF375-1)*100</f>
        <v>19.944702571821082</v>
      </c>
      <c r="BI442">
        <f>(China!BH375/China!BG375-1)*100</f>
        <v>-0.31850549513781079</v>
      </c>
      <c r="BJ442">
        <f>(China!BI375/China!BH375-1)*100</f>
        <v>-31.182284543495374</v>
      </c>
      <c r="BK442">
        <f>(China!BJ375/China!BI375-1)*100</f>
        <v>10.63164821971878</v>
      </c>
      <c r="BL442">
        <f>(China!BK375/China!BJ375-1)*100</f>
        <v>7.5520594764509674</v>
      </c>
      <c r="BM442">
        <f>(China!BL375/China!BK375-1)*100</f>
        <v>29.55512710211028</v>
      </c>
      <c r="BN442">
        <f>(China!BM375/China!BL375-1)*100</f>
        <v>5.5820015233543963</v>
      </c>
      <c r="BO442">
        <f>(China!BN375/China!BM375-1)*100</f>
        <v>33.559924772289442</v>
      </c>
      <c r="BP442">
        <f>(China!BO375/China!BN375-1)*100</f>
        <v>13.83490282508526</v>
      </c>
      <c r="BQ442">
        <f>(China!BP375/China!BO375-1)*100</f>
        <v>-23.625981889666104</v>
      </c>
      <c r="BR442">
        <f>(China!BQ375/China!BP375-1)*100</f>
        <v>5.6924055189983669</v>
      </c>
      <c r="BS442">
        <f>(China!BR375/China!BQ375-1)*100</f>
        <v>-20.396121056034023</v>
      </c>
      <c r="BT442">
        <f>(China!BS375/China!BR375-1)*100</f>
        <v>28.917254092508294</v>
      </c>
      <c r="BU442">
        <f>(China!BT375/China!BS375-1)*100</f>
        <v>21.049936699957762</v>
      </c>
      <c r="BV442">
        <f>(China!BU375/China!BT375-1)*100</f>
        <v>13.542689882773162</v>
      </c>
      <c r="BW442">
        <f>(China!BV375/China!BU375-1)*100</f>
        <v>-39.768791214150887</v>
      </c>
      <c r="BX442">
        <f>(China!BW375/China!BV375-1)*100</f>
        <v>-2.6639603204884788</v>
      </c>
      <c r="BY442">
        <f>(China!BX375/China!BW375-1)*100</f>
        <v>36.625523268143944</v>
      </c>
      <c r="BZ442">
        <f>(China!BY375/China!BX375-1)*100</f>
        <v>0</v>
      </c>
      <c r="CA442">
        <f>(China!BZ375/China!BY375-1)*100</f>
        <v>0</v>
      </c>
      <c r="CB442">
        <f>(China!CA375/China!BZ375-1)*100</f>
        <v>0</v>
      </c>
      <c r="CC442">
        <f>(China!CB375/China!CA375-1)*100</f>
        <v>0</v>
      </c>
      <c r="CD442">
        <f>(China!CC375/China!CB375-1)*100</f>
        <v>0</v>
      </c>
      <c r="CE442">
        <f>(China!CD375/China!CC375-1)*100</f>
        <v>-0.80608229152944189</v>
      </c>
      <c r="CF442">
        <f>(China!CE375/China!CD375-1)*100</f>
        <v>4.8624844527945577</v>
      </c>
      <c r="CG442">
        <f>(China!CF375/China!CE375-1)*100</f>
        <v>4.0219234257323766</v>
      </c>
      <c r="CH442">
        <f>(China!CG375/China!CF375-1)*100</f>
        <v>5.5393792179043055</v>
      </c>
      <c r="CI442">
        <f>(China!CH375/China!CG375-1)*100</f>
        <v>-13.900665068229745</v>
      </c>
      <c r="CJ442">
        <f>(China!CI375/China!CH375-1)*100</f>
        <v>2.007055157841231</v>
      </c>
      <c r="CK442">
        <f>(China!CJ375/China!CI375-1)*100</f>
        <v>-7.9162643493188583</v>
      </c>
      <c r="CL442">
        <f>(China!CK375/China!CJ375-1)*100</f>
        <v>0</v>
      </c>
      <c r="CM442">
        <f>(China!CL375/China!CK375-1)*100</f>
        <v>0</v>
      </c>
      <c r="CN442">
        <f>(China!CM375/China!CL375-1)*100</f>
        <v>-27.658017789447207</v>
      </c>
      <c r="CO442">
        <f>(China!CN375/China!CM375-1)*100</f>
        <v>-12.306107243785313</v>
      </c>
      <c r="CP442">
        <f>(China!CO375/China!CN375-1)*100</f>
        <v>5.8943538975391618</v>
      </c>
      <c r="CQ442">
        <f>(China!CP375/China!CO375-1)*100</f>
        <v>2.9661118490739824</v>
      </c>
      <c r="CR442">
        <f>(China!CQ375/China!CP375-1)*100</f>
        <v>-1.3995597009625937</v>
      </c>
      <c r="CS442">
        <f>(China!CR375/China!CQ375-1)*100</f>
        <v>8.4194648886152912</v>
      </c>
      <c r="CT442">
        <f>(China!CS375/China!CR375-1)*100</f>
        <v>-11.059226885837559</v>
      </c>
      <c r="CU442">
        <f>(China!CT375/China!CS375-1)*100</f>
        <v>-6.5493591006786982</v>
      </c>
      <c r="CV442">
        <f>(China!CU375/China!CT375-1)*100</f>
        <v>1.2727184538934067</v>
      </c>
      <c r="CW442">
        <f>(China!CV375/China!CU375-1)*100</f>
        <v>11.902003133368911</v>
      </c>
      <c r="CX442">
        <f>(China!CW375/China!CV375-1)*100</f>
        <v>-9.6158558234802243</v>
      </c>
      <c r="CY442">
        <f>(China!CX375/China!CW375-1)*100</f>
        <v>6.8525172373333332</v>
      </c>
      <c r="CZ442">
        <f>(China!CY375/China!CX375-1)*100</f>
        <v>-15.807626152773901</v>
      </c>
      <c r="DA442">
        <f>(China!CZ375/China!CY375-1)*100</f>
        <v>-8.9962226990799365</v>
      </c>
      <c r="DB442">
        <f>(China!DA375/China!CZ375-1)*100</f>
        <v>-5.597982471966656</v>
      </c>
      <c r="DC442">
        <f>(China!DB375/China!DA375-1)*100</f>
        <v>-9.0217100637840169</v>
      </c>
      <c r="DD442">
        <f>(China!DC375/China!DB375-1)*100</f>
        <v>-3.7455280094132015</v>
      </c>
      <c r="DE442">
        <f>(China!DD375/China!DC375-1)*100</f>
        <v>4.6444042346742265</v>
      </c>
      <c r="DF442">
        <f>(China!DE375/China!DD375-1)*100</f>
        <v>-1.7159160087032443E-2</v>
      </c>
      <c r="DG442">
        <f>(China!DF375/China!DE375-1)*100</f>
        <v>-3.9141248439887089</v>
      </c>
      <c r="DH442">
        <f>(China!DG375/China!DF375-1)*100</f>
        <v>29.755808624262325</v>
      </c>
      <c r="DI442">
        <f>(China!DH375/China!DG375-1)*100</f>
        <v>11.136505546102526</v>
      </c>
      <c r="DJ442">
        <f>(China!DI375/China!DH375-1)*100</f>
        <v>16.19474394400422</v>
      </c>
      <c r="DK442">
        <f>(China!DJ375/China!DI375-1)*100</f>
        <v>-17.022442649023816</v>
      </c>
      <c r="DL442">
        <f>(China!DK375/China!DJ375-1)*100</f>
        <v>-0.76031504598664812</v>
      </c>
      <c r="DM442">
        <f>(China!DL375/China!DK375-1)*100</f>
        <v>-13.049878687798833</v>
      </c>
      <c r="DN442">
        <f>(China!DM375/China!DL375-1)*100</f>
        <v>3.1809424005447617</v>
      </c>
      <c r="DO442">
        <f>(China!DN375/China!DM375-1)*100</f>
        <v>-5.1544383553112532</v>
      </c>
      <c r="DP442">
        <f>(China!DO375/China!DN375-1)*100</f>
        <v>-1.7351774420137245</v>
      </c>
      <c r="DQ442">
        <f>(China!DP375/China!DO375-1)*100</f>
        <v>9.5662779677688103</v>
      </c>
      <c r="DR442">
        <f>(China!DQ375/China!DP375-1)*100</f>
        <v>14.585106390807102</v>
      </c>
      <c r="DS442">
        <f>(China!DR375/China!DQ375-1)*100</f>
        <v>1.3880621144203076</v>
      </c>
      <c r="DT442">
        <f>(China!DS375/China!DR375-1)*100</f>
        <v>76.969509048748137</v>
      </c>
      <c r="DU442">
        <f>(China!DT375/China!DS375-1)*100</f>
        <v>-25.991786072285482</v>
      </c>
      <c r="DV442">
        <f>(China!DU375/China!DT375-1)*100</f>
        <v>-9.0083574511863223</v>
      </c>
      <c r="DW442">
        <f>(China!DV375/China!DU375-1)*100</f>
        <v>3.2414274284051636</v>
      </c>
      <c r="DX442">
        <f>(China!DW375/China!DV375-1)*100</f>
        <v>4.3434327473922174</v>
      </c>
      <c r="DY442">
        <f>(China!DX375/China!DW375-1)*100</f>
        <v>-2.6374836475887342</v>
      </c>
      <c r="DZ442">
        <f>(China!DY375/China!DX375-1)*100</f>
        <v>-9.154682661824376</v>
      </c>
      <c r="EA442">
        <f>(China!DZ375/China!DY375-1)*100</f>
        <v>-8.9657324871511115</v>
      </c>
      <c r="EB442">
        <f>(China!EA375/China!DZ375-1)*100</f>
        <v>16.883296161016005</v>
      </c>
      <c r="EC442">
        <f>(China!EB375/China!EA375-1)*100</f>
        <v>5.6646394727696947</v>
      </c>
      <c r="ED442">
        <f>(China!EC375/China!EB375-1)*100</f>
        <v>-24.468526055581918</v>
      </c>
      <c r="EE442">
        <f>(China!ED375/China!EC375-1)*100</f>
        <v>-0.60226695990528434</v>
      </c>
    </row>
    <row r="443" spans="1:135" x14ac:dyDescent="0.3">
      <c r="A443" s="24" t="s">
        <v>3589</v>
      </c>
      <c r="B443" s="24" t="s">
        <v>3590</v>
      </c>
      <c r="D443" t="e">
        <f>(China!#REF!/China!#REF!-1)*100</f>
        <v>#REF!</v>
      </c>
      <c r="E443" t="e">
        <f>(China!#REF!/China!#REF!-1)*100</f>
        <v>#REF!</v>
      </c>
      <c r="F443" t="e">
        <f>(China!#REF!/China!#REF!-1)*100</f>
        <v>#REF!</v>
      </c>
      <c r="G443" t="e">
        <f>(China!#REF!/China!#REF!-1)*100</f>
        <v>#REF!</v>
      </c>
      <c r="H443" t="e">
        <f>(China!#REF!/China!#REF!-1)*100</f>
        <v>#REF!</v>
      </c>
      <c r="I443" t="e">
        <f>(China!#REF!/China!#REF!-1)*100</f>
        <v>#REF!</v>
      </c>
      <c r="J443" t="e">
        <f>(China!#REF!/China!#REF!-1)*100</f>
        <v>#REF!</v>
      </c>
      <c r="K443" t="e">
        <f>(China!#REF!/China!#REF!-1)*100</f>
        <v>#REF!</v>
      </c>
      <c r="L443" t="e">
        <f>(China!#REF!/China!#REF!-1)*100</f>
        <v>#REF!</v>
      </c>
      <c r="M443" t="e">
        <f>(China!#REF!/China!#REF!-1)*100</f>
        <v>#REF!</v>
      </c>
      <c r="N443" t="e">
        <f>(China!#REF!/China!#REF!-1)*100</f>
        <v>#REF!</v>
      </c>
      <c r="O443" t="e">
        <f>(China!#REF!/China!#REF!-1)*100</f>
        <v>#REF!</v>
      </c>
      <c r="P443" t="e">
        <f>(China!#REF!/China!#REF!-1)*100</f>
        <v>#REF!</v>
      </c>
      <c r="Q443" t="e">
        <f>(China!#REF!/China!#REF!-1)*100</f>
        <v>#REF!</v>
      </c>
      <c r="R443" t="e">
        <f>(China!#REF!/China!#REF!-1)*100</f>
        <v>#REF!</v>
      </c>
      <c r="S443" t="e">
        <f>(China!#REF!/China!#REF!-1)*100</f>
        <v>#REF!</v>
      </c>
      <c r="T443" t="e">
        <f>(China!#REF!/China!#REF!-1)*100</f>
        <v>#REF!</v>
      </c>
      <c r="U443" t="e">
        <f>(China!#REF!/China!#REF!-1)*100</f>
        <v>#REF!</v>
      </c>
      <c r="V443" t="e">
        <f>(China!#REF!/China!#REF!-1)*100</f>
        <v>#REF!</v>
      </c>
      <c r="W443" t="e">
        <f>(China!#REF!/China!#REF!-1)*100</f>
        <v>#REF!</v>
      </c>
      <c r="X443" t="e">
        <f>(China!#REF!/China!#REF!-1)*100</f>
        <v>#REF!</v>
      </c>
      <c r="Y443" t="e">
        <f>(China!#REF!/China!#REF!-1)*100</f>
        <v>#REF!</v>
      </c>
      <c r="Z443" t="e">
        <f>(China!#REF!/China!#REF!-1)*100</f>
        <v>#REF!</v>
      </c>
      <c r="AA443" t="e">
        <f>(China!#REF!/China!#REF!-1)*100</f>
        <v>#REF!</v>
      </c>
      <c r="AB443" t="e">
        <f>(China!#REF!/China!#REF!-1)*100</f>
        <v>#REF!</v>
      </c>
      <c r="AC443" t="e">
        <f>(China!#REF!/China!#REF!-1)*100</f>
        <v>#REF!</v>
      </c>
      <c r="AD443" t="e">
        <f>(China!#REF!/China!#REF!-1)*100</f>
        <v>#REF!</v>
      </c>
      <c r="AE443" t="e">
        <f>(China!#REF!/China!#REF!-1)*100</f>
        <v>#REF!</v>
      </c>
      <c r="AF443" t="e">
        <f>(China!#REF!/China!#REF!-1)*100</f>
        <v>#REF!</v>
      </c>
      <c r="AG443" t="e">
        <f>(China!#REF!/China!#REF!-1)*100</f>
        <v>#REF!</v>
      </c>
      <c r="AH443" t="e">
        <f>(China!#REF!/China!#REF!-1)*100</f>
        <v>#REF!</v>
      </c>
      <c r="AI443" t="e">
        <f>(China!#REF!/China!#REF!-1)*100</f>
        <v>#REF!</v>
      </c>
      <c r="AJ443" t="e">
        <f>(China!#REF!/China!#REF!-1)*100</f>
        <v>#REF!</v>
      </c>
      <c r="AK443" t="e">
        <f>(China!#REF!/China!#REF!-1)*100</f>
        <v>#REF!</v>
      </c>
      <c r="AL443" t="e">
        <f>(China!#REF!/China!#REF!-1)*100</f>
        <v>#REF!</v>
      </c>
      <c r="AM443" t="e">
        <f>(China!#REF!/China!#REF!-1)*100</f>
        <v>#REF!</v>
      </c>
      <c r="AN443" t="e">
        <f>(China!#REF!/China!#REF!-1)*100</f>
        <v>#REF!</v>
      </c>
      <c r="AO443" t="e">
        <f>(China!#REF!/China!#REF!-1)*100</f>
        <v>#REF!</v>
      </c>
      <c r="AP443" t="e">
        <f>(China!#REF!/China!#REF!-1)*100</f>
        <v>#REF!</v>
      </c>
      <c r="AQ443" t="e">
        <f>(China!#REF!/China!#REF!-1)*100</f>
        <v>#REF!</v>
      </c>
      <c r="AR443" t="e">
        <f>(China!#REF!/China!#REF!-1)*100</f>
        <v>#REF!</v>
      </c>
      <c r="AS443" t="e">
        <f>(China!#REF!/China!#REF!-1)*100</f>
        <v>#REF!</v>
      </c>
      <c r="AT443" t="e">
        <f>(China!#REF!/China!#REF!-1)*100</f>
        <v>#REF!</v>
      </c>
      <c r="AU443" t="e">
        <f>(China!#REF!/China!#REF!-1)*100</f>
        <v>#REF!</v>
      </c>
      <c r="AV443" t="e">
        <f>(China!#REF!/China!#REF!-1)*100</f>
        <v>#REF!</v>
      </c>
      <c r="AW443" t="e">
        <f>(China!#REF!/China!#REF!-1)*100</f>
        <v>#REF!</v>
      </c>
      <c r="AX443" t="e">
        <f>(China!#REF!/China!#REF!-1)*100</f>
        <v>#REF!</v>
      </c>
      <c r="AY443" t="e">
        <f>(China!#REF!/China!#REF!-1)*100</f>
        <v>#REF!</v>
      </c>
      <c r="AZ443" t="e">
        <f>(China!#REF!/China!#REF!-1)*100</f>
        <v>#REF!</v>
      </c>
      <c r="BA443" t="e">
        <f>(China!#REF!/China!#REF!-1)*100</f>
        <v>#REF!</v>
      </c>
      <c r="BB443" t="e">
        <f>(China!#REF!/China!#REF!-1)*100</f>
        <v>#REF!</v>
      </c>
      <c r="BC443" t="e">
        <f>(China!#REF!/China!#REF!-1)*100</f>
        <v>#REF!</v>
      </c>
      <c r="BD443" t="e">
        <f>(China!#REF!/China!#REF!-1)*100</f>
        <v>#REF!</v>
      </c>
      <c r="BE443" t="e">
        <f>(China!#REF!/China!#REF!-1)*100</f>
        <v>#REF!</v>
      </c>
      <c r="BF443" t="e">
        <f>(China!#REF!/China!#REF!-1)*100</f>
        <v>#REF!</v>
      </c>
      <c r="BG443" t="e">
        <f>(China!#REF!/China!#REF!-1)*100</f>
        <v>#REF!</v>
      </c>
      <c r="BH443" t="e">
        <f>(China!#REF!/China!#REF!-1)*100</f>
        <v>#REF!</v>
      </c>
      <c r="BI443" t="e">
        <f>(China!#REF!/China!#REF!-1)*100</f>
        <v>#REF!</v>
      </c>
      <c r="BJ443" t="e">
        <f>(China!#REF!/China!#REF!-1)*100</f>
        <v>#REF!</v>
      </c>
      <c r="BK443" t="e">
        <f>(China!#REF!/China!#REF!-1)*100</f>
        <v>#REF!</v>
      </c>
      <c r="BL443" t="e">
        <f>(China!#REF!/China!#REF!-1)*100</f>
        <v>#REF!</v>
      </c>
      <c r="BM443" t="e">
        <f>(China!#REF!/China!#REF!-1)*100</f>
        <v>#REF!</v>
      </c>
      <c r="BN443" t="e">
        <f>(China!#REF!/China!#REF!-1)*100</f>
        <v>#REF!</v>
      </c>
      <c r="BO443" t="e">
        <f>(China!#REF!/China!#REF!-1)*100</f>
        <v>#REF!</v>
      </c>
      <c r="BP443" t="e">
        <f>(China!#REF!/China!#REF!-1)*100</f>
        <v>#REF!</v>
      </c>
      <c r="BQ443" t="e">
        <f>(China!#REF!/China!#REF!-1)*100</f>
        <v>#REF!</v>
      </c>
      <c r="BR443" t="e">
        <f>(China!#REF!/China!#REF!-1)*100</f>
        <v>#REF!</v>
      </c>
      <c r="BS443" t="e">
        <f>(China!#REF!/China!#REF!-1)*100</f>
        <v>#REF!</v>
      </c>
      <c r="BT443" t="e">
        <f>(China!#REF!/China!#REF!-1)*100</f>
        <v>#REF!</v>
      </c>
      <c r="BU443" t="e">
        <f>(China!#REF!/China!#REF!-1)*100</f>
        <v>#REF!</v>
      </c>
      <c r="BV443" t="e">
        <f>(China!#REF!/China!#REF!-1)*100</f>
        <v>#REF!</v>
      </c>
      <c r="BW443" t="e">
        <f>(China!#REF!/China!#REF!-1)*100</f>
        <v>#REF!</v>
      </c>
      <c r="BX443" t="e">
        <f>(China!#REF!/China!#REF!-1)*100</f>
        <v>#REF!</v>
      </c>
      <c r="BY443" t="e">
        <f>(China!#REF!/China!#REF!-1)*100</f>
        <v>#REF!</v>
      </c>
      <c r="BZ443" t="e">
        <f>(China!#REF!/China!#REF!-1)*100</f>
        <v>#REF!</v>
      </c>
      <c r="CA443" t="e">
        <f>(China!#REF!/China!#REF!-1)*100</f>
        <v>#REF!</v>
      </c>
      <c r="CB443" t="e">
        <f>(China!#REF!/China!#REF!-1)*100</f>
        <v>#REF!</v>
      </c>
      <c r="CC443" t="e">
        <f>(China!#REF!/China!#REF!-1)*100</f>
        <v>#REF!</v>
      </c>
      <c r="CD443" t="e">
        <f>(China!#REF!/China!#REF!-1)*100</f>
        <v>#REF!</v>
      </c>
      <c r="CE443" t="e">
        <f>(China!#REF!/China!#REF!-1)*100</f>
        <v>#REF!</v>
      </c>
      <c r="CF443" t="e">
        <f>(China!#REF!/China!#REF!-1)*100</f>
        <v>#REF!</v>
      </c>
      <c r="CG443" t="e">
        <f>(China!#REF!/China!#REF!-1)*100</f>
        <v>#REF!</v>
      </c>
      <c r="CH443" t="e">
        <f>(China!#REF!/China!#REF!-1)*100</f>
        <v>#REF!</v>
      </c>
      <c r="CI443" t="e">
        <f>(China!#REF!/China!#REF!-1)*100</f>
        <v>#REF!</v>
      </c>
      <c r="CJ443" t="e">
        <f>(China!#REF!/China!#REF!-1)*100</f>
        <v>#REF!</v>
      </c>
      <c r="CK443" t="e">
        <f>(China!#REF!/China!#REF!-1)*100</f>
        <v>#REF!</v>
      </c>
      <c r="CL443" t="e">
        <f>(China!#REF!/China!#REF!-1)*100</f>
        <v>#REF!</v>
      </c>
      <c r="CM443" t="e">
        <f>(China!#REF!/China!#REF!-1)*100</f>
        <v>#REF!</v>
      </c>
      <c r="CN443" t="e">
        <f>(China!#REF!/China!#REF!-1)*100</f>
        <v>#REF!</v>
      </c>
      <c r="CO443" t="e">
        <f>(China!#REF!/China!#REF!-1)*100</f>
        <v>#REF!</v>
      </c>
      <c r="CP443" t="e">
        <f>(China!#REF!/China!#REF!-1)*100</f>
        <v>#REF!</v>
      </c>
      <c r="CQ443" t="e">
        <f>(China!#REF!/China!#REF!-1)*100</f>
        <v>#REF!</v>
      </c>
      <c r="CR443" t="e">
        <f>(China!#REF!/China!#REF!-1)*100</f>
        <v>#REF!</v>
      </c>
      <c r="CS443" t="e">
        <f>(China!#REF!/China!#REF!-1)*100</f>
        <v>#REF!</v>
      </c>
      <c r="CT443" t="e">
        <f>(China!#REF!/China!#REF!-1)*100</f>
        <v>#REF!</v>
      </c>
      <c r="CU443" t="e">
        <f>(China!#REF!/China!#REF!-1)*100</f>
        <v>#REF!</v>
      </c>
      <c r="CV443" t="e">
        <f>(China!#REF!/China!#REF!-1)*100</f>
        <v>#REF!</v>
      </c>
      <c r="CW443" t="e">
        <f>(China!#REF!/China!#REF!-1)*100</f>
        <v>#REF!</v>
      </c>
      <c r="CX443" t="e">
        <f>(China!#REF!/China!#REF!-1)*100</f>
        <v>#REF!</v>
      </c>
      <c r="CY443" t="e">
        <f>(China!#REF!/China!#REF!-1)*100</f>
        <v>#REF!</v>
      </c>
      <c r="CZ443" t="e">
        <f>(China!#REF!/China!#REF!-1)*100</f>
        <v>#REF!</v>
      </c>
      <c r="DA443" t="e">
        <f>(China!#REF!/China!#REF!-1)*100</f>
        <v>#REF!</v>
      </c>
      <c r="DB443" t="e">
        <f>(China!#REF!/China!#REF!-1)*100</f>
        <v>#REF!</v>
      </c>
      <c r="DC443" t="e">
        <f>(China!#REF!/China!#REF!-1)*100</f>
        <v>#REF!</v>
      </c>
      <c r="DD443" t="e">
        <f>(China!#REF!/China!#REF!-1)*100</f>
        <v>#REF!</v>
      </c>
      <c r="DE443" t="e">
        <f>(China!#REF!/China!#REF!-1)*100</f>
        <v>#REF!</v>
      </c>
      <c r="DF443" t="e">
        <f>(China!#REF!/China!#REF!-1)*100</f>
        <v>#REF!</v>
      </c>
      <c r="DG443" t="e">
        <f>(China!#REF!/China!#REF!-1)*100</f>
        <v>#REF!</v>
      </c>
      <c r="DH443" t="e">
        <f>(China!#REF!/China!#REF!-1)*100</f>
        <v>#REF!</v>
      </c>
      <c r="DI443" t="e">
        <f>(China!#REF!/China!#REF!-1)*100</f>
        <v>#REF!</v>
      </c>
      <c r="DJ443" t="e">
        <f>(China!#REF!/China!#REF!-1)*100</f>
        <v>#REF!</v>
      </c>
      <c r="DK443" t="e">
        <f>(China!#REF!/China!#REF!-1)*100</f>
        <v>#REF!</v>
      </c>
      <c r="DL443" t="e">
        <f>(China!#REF!/China!#REF!-1)*100</f>
        <v>#REF!</v>
      </c>
      <c r="DM443" t="e">
        <f>(China!#REF!/China!#REF!-1)*100</f>
        <v>#REF!</v>
      </c>
      <c r="DN443" t="e">
        <f>(China!#REF!/China!#REF!-1)*100</f>
        <v>#REF!</v>
      </c>
      <c r="DO443" t="e">
        <f>(China!#REF!/China!#REF!-1)*100</f>
        <v>#REF!</v>
      </c>
      <c r="DP443" t="e">
        <f>(China!#REF!/China!#REF!-1)*100</f>
        <v>#REF!</v>
      </c>
      <c r="DQ443" t="e">
        <f>(China!#REF!/China!#REF!-1)*100</f>
        <v>#REF!</v>
      </c>
      <c r="DR443" t="e">
        <f>(China!#REF!/China!#REF!-1)*100</f>
        <v>#REF!</v>
      </c>
      <c r="DS443" t="e">
        <f>(China!#REF!/China!#REF!-1)*100</f>
        <v>#REF!</v>
      </c>
      <c r="DT443" t="e">
        <f>(China!#REF!/China!#REF!-1)*100</f>
        <v>#REF!</v>
      </c>
      <c r="DU443" t="e">
        <f>(China!#REF!/China!#REF!-1)*100</f>
        <v>#REF!</v>
      </c>
      <c r="DV443" t="e">
        <f>(China!#REF!/China!#REF!-1)*100</f>
        <v>#REF!</v>
      </c>
      <c r="DW443" t="e">
        <f>(China!#REF!/China!#REF!-1)*100</f>
        <v>#REF!</v>
      </c>
      <c r="DX443" t="e">
        <f>(China!#REF!/China!#REF!-1)*100</f>
        <v>#REF!</v>
      </c>
      <c r="DY443" t="e">
        <f>(China!#REF!/China!#REF!-1)*100</f>
        <v>#REF!</v>
      </c>
      <c r="DZ443" t="e">
        <f>(China!#REF!/China!#REF!-1)*100</f>
        <v>#REF!</v>
      </c>
      <c r="EA443" t="e">
        <f>(China!#REF!/China!#REF!-1)*100</f>
        <v>#REF!</v>
      </c>
      <c r="EB443" t="e">
        <f>(China!#REF!/China!#REF!-1)*100</f>
        <v>#REF!</v>
      </c>
      <c r="EC443" t="e">
        <f>(China!#REF!/China!#REF!-1)*100</f>
        <v>#REF!</v>
      </c>
      <c r="ED443" t="e">
        <f>(China!#REF!/China!#REF!-1)*100</f>
        <v>#REF!</v>
      </c>
      <c r="EE443" t="e">
        <f>(China!#REF!/China!#REF!-1)*100</f>
        <v>#REF!</v>
      </c>
    </row>
    <row r="444" spans="1:135" x14ac:dyDescent="0.3">
      <c r="A444" s="24" t="s">
        <v>3591</v>
      </c>
      <c r="B444" s="24" t="s">
        <v>3592</v>
      </c>
      <c r="D444">
        <f>(China!C376/China!B376-1)*100</f>
        <v>4.232135537702808</v>
      </c>
      <c r="E444">
        <f>(China!D376/China!C376-1)*100</f>
        <v>15.317919087743759</v>
      </c>
      <c r="F444">
        <f>(China!E376/China!D376-1)*100</f>
        <v>-20.455017326118686</v>
      </c>
      <c r="G444">
        <f>(China!F376/China!E376-1)*100</f>
        <v>-14.009690836266465</v>
      </c>
      <c r="H444">
        <f>(China!G376/China!F376-1)*100</f>
        <v>-4.8492788502134676</v>
      </c>
      <c r="I444">
        <f>(China!H376/China!G376-1)*100</f>
        <v>73.266414400335364</v>
      </c>
      <c r="J444">
        <f>(China!I376/China!H376-1)*100</f>
        <v>-8.8481243936582743</v>
      </c>
      <c r="K444">
        <f>(China!J376/China!I376-1)*100</f>
        <v>-8.0859442132622199</v>
      </c>
      <c r="L444">
        <f>(China!K376/China!J376-1)*100</f>
        <v>-1.0603760605946033</v>
      </c>
      <c r="M444">
        <f>(China!L376/China!K376-1)*100</f>
        <v>-5.5717666680305982</v>
      </c>
      <c r="N444">
        <f>(China!M376/China!L376-1)*100</f>
        <v>2.4918613414004032</v>
      </c>
      <c r="O444">
        <f>(China!N376/China!M376-1)*100</f>
        <v>1.8278214508837154</v>
      </c>
      <c r="P444">
        <f>(China!O376/China!N376-1)*100</f>
        <v>2.0168917190386271</v>
      </c>
      <c r="Q444">
        <f>(China!P376/China!O376-1)*100</f>
        <v>8.9686553569960026</v>
      </c>
      <c r="R444">
        <f>(China!Q376/China!P376-1)*100</f>
        <v>-2.5726302533390921E-3</v>
      </c>
      <c r="S444">
        <f>(China!R376/China!Q376-1)*100</f>
        <v>-9.1123624278281472</v>
      </c>
      <c r="T444">
        <f>(China!S376/China!R376-1)*100</f>
        <v>7.3916374274281216</v>
      </c>
      <c r="U444">
        <f>(China!T376/China!S376-1)*100</f>
        <v>-9.1273385067014434E-2</v>
      </c>
      <c r="V444">
        <f>(China!U376/China!T376-1)*100</f>
        <v>-4.8518859622344142</v>
      </c>
      <c r="W444">
        <f>(China!V376/China!U376-1)*100</f>
        <v>-7.155963310105296</v>
      </c>
      <c r="X444">
        <f>(China!W376/China!V376-1)*100</f>
        <v>5.5238378155984647</v>
      </c>
      <c r="Y444">
        <f>(China!X376/China!W376-1)*100</f>
        <v>-12.726011883235</v>
      </c>
      <c r="Z444">
        <f>(China!Y376/China!X376-1)*100</f>
        <v>-10.841528080567898</v>
      </c>
      <c r="AA444">
        <f>(China!Z376/China!Y376-1)*100</f>
        <v>6.8338347030158397</v>
      </c>
      <c r="AB444">
        <f>(China!AA376/China!Z376-1)*100</f>
        <v>20.322138767912492</v>
      </c>
      <c r="AC444">
        <f>(China!AB376/China!AA376-1)*100</f>
        <v>4.4876697913137864</v>
      </c>
      <c r="AD444">
        <f>(China!AC376/China!AB376-1)*100</f>
        <v>15.029471525021233</v>
      </c>
      <c r="AE444">
        <f>(China!AD376/China!AC376-1)*100</f>
        <v>-4.514954165814844</v>
      </c>
      <c r="AF444">
        <f>(China!AE376/China!AD376-1)*100</f>
        <v>-6.4746494226055162</v>
      </c>
      <c r="AG444">
        <f>(China!AF376/China!AE376-1)*100</f>
        <v>-6.7709502177186849</v>
      </c>
      <c r="AH444">
        <f>(China!AG376/China!AF376-1)*100</f>
        <v>-2.0025441401788968</v>
      </c>
      <c r="AI444">
        <f>(China!AH376/China!AG376-1)*100</f>
        <v>1.0232173262677779</v>
      </c>
      <c r="AJ444">
        <f>(China!AI376/China!AH376-1)*100</f>
        <v>4.269464061900119</v>
      </c>
      <c r="AK444">
        <f>(China!AJ376/China!AI376-1)*100</f>
        <v>-6.8281141912870158</v>
      </c>
      <c r="AL444">
        <f>(China!AK376/China!AJ376-1)*100</f>
        <v>28.1642407456429</v>
      </c>
      <c r="AM444">
        <f>(China!AL376/China!AK376-1)*100</f>
        <v>11.92376925918246</v>
      </c>
      <c r="AN444">
        <f>(China!AM376/China!AL376-1)*100</f>
        <v>-5.8275063830905527</v>
      </c>
      <c r="AO444">
        <f>(China!AN376/China!AM376-1)*100</f>
        <v>-13.478831590816876</v>
      </c>
      <c r="AP444">
        <f>(China!AO376/China!AN376-1)*100</f>
        <v>-1.494206260374864</v>
      </c>
      <c r="AQ444">
        <f>(China!AP376/China!AO376-1)*100</f>
        <v>14.19579279633072</v>
      </c>
      <c r="AR444">
        <f>(China!AQ376/China!AP376-1)*100</f>
        <v>-10.582275465118318</v>
      </c>
      <c r="AS444">
        <f>(China!AR376/China!AQ376-1)*100</f>
        <v>-5.0250461715532602</v>
      </c>
      <c r="AT444">
        <f>(China!AS376/China!AR376-1)*100</f>
        <v>17.996994738122108</v>
      </c>
      <c r="AU444">
        <f>(China!AT376/China!AS376-1)*100</f>
        <v>-2.9522779700114965</v>
      </c>
      <c r="AV444">
        <f>(China!AU376/China!AT376-1)*100</f>
        <v>3.4647875138169137</v>
      </c>
      <c r="AW444">
        <f>(China!AV376/China!AU376-1)*100</f>
        <v>21.680584679293634</v>
      </c>
      <c r="AX444">
        <f>(China!AW376/China!AV376-1)*100</f>
        <v>-14.31168303328274</v>
      </c>
      <c r="AY444">
        <f>(China!AX376/China!AW376-1)*100</f>
        <v>-11.451177876408302</v>
      </c>
      <c r="AZ444">
        <f>(China!AY376/China!AX376-1)*100</f>
        <v>-2.9597535837635469</v>
      </c>
      <c r="BA444">
        <f>(China!AZ376/China!AY376-1)*100</f>
        <v>23.905079287645805</v>
      </c>
      <c r="BB444">
        <f>(China!BA376/China!AZ376-1)*100</f>
        <v>-10.632412343064546</v>
      </c>
      <c r="BC444">
        <f>(China!BB376/China!BA376-1)*100</f>
        <v>-2.7000536496357253</v>
      </c>
      <c r="BD444">
        <f>(China!BC376/China!BB376-1)*100</f>
        <v>-2.0782330484360623</v>
      </c>
      <c r="BE444">
        <f>(China!BD376/China!BC376-1)*100</f>
        <v>9.0408369125746226</v>
      </c>
      <c r="BF444">
        <f>(China!BE376/China!BD376-1)*100</f>
        <v>8.5882673544112933</v>
      </c>
      <c r="BG444">
        <f>(China!BF376/China!BE376-1)*100</f>
        <v>9.2136599975850544</v>
      </c>
      <c r="BH444">
        <f>(China!BG376/China!BF376-1)*100</f>
        <v>7.616074122697758</v>
      </c>
      <c r="BI444">
        <f>(China!BH376/China!BG376-1)*100</f>
        <v>9.9608651819353753</v>
      </c>
      <c r="BJ444">
        <f>(China!BI376/China!BH376-1)*100</f>
        <v>0.57482916133426709</v>
      </c>
      <c r="BK444">
        <f>(China!BJ376/China!BI376-1)*100</f>
        <v>-8.4638260422542402</v>
      </c>
      <c r="BL444">
        <f>(China!BK376/China!BJ376-1)*100</f>
        <v>0.75448293631583674</v>
      </c>
      <c r="BM444">
        <f>(China!BL376/China!BK376-1)*100</f>
        <v>35.465459028473092</v>
      </c>
      <c r="BN444">
        <f>(China!BM376/China!BL376-1)*100</f>
        <v>32.667348775575114</v>
      </c>
      <c r="BO444">
        <f>(China!BN376/China!BM376-1)*100</f>
        <v>33.643530613057159</v>
      </c>
      <c r="BP444">
        <f>(China!BO376/China!BN376-1)*100</f>
        <v>-13.040880893300145</v>
      </c>
      <c r="BQ444">
        <f>(China!BP376/China!BO376-1)*100</f>
        <v>-13.767925472911536</v>
      </c>
      <c r="BR444">
        <f>(China!BQ376/China!BP376-1)*100</f>
        <v>-11.832183989876777</v>
      </c>
      <c r="BS444">
        <f>(China!BR376/China!BQ376-1)*100</f>
        <v>-11.119964024690631</v>
      </c>
      <c r="BT444">
        <f>(China!BS376/China!BR376-1)*100</f>
        <v>25.850922389928876</v>
      </c>
      <c r="BU444">
        <f>(China!BT376/China!BS376-1)*100</f>
        <v>-6.7939174544482732</v>
      </c>
      <c r="BV444">
        <f>(China!BU376/China!BT376-1)*100</f>
        <v>2.1922985816024809</v>
      </c>
      <c r="BW444">
        <f>(China!BV376/China!BU376-1)*100</f>
        <v>-36.091712174614962</v>
      </c>
      <c r="BX444">
        <f>(China!BW376/China!BV376-1)*100</f>
        <v>-1.000499322713555</v>
      </c>
      <c r="BY444">
        <f>(China!BX376/China!BW376-1)*100</f>
        <v>14.755300383180625</v>
      </c>
      <c r="BZ444">
        <f>(China!BY376/China!BX376-1)*100</f>
        <v>-4.8385950115144567</v>
      </c>
      <c r="CA444">
        <f>(China!BZ376/China!BY376-1)*100</f>
        <v>-8.4349451665415955</v>
      </c>
      <c r="CB444">
        <f>(China!CA376/China!BZ376-1)*100</f>
        <v>-1.128751834321684</v>
      </c>
      <c r="CC444">
        <f>(China!CB376/China!CA376-1)*100</f>
        <v>0.94777870384301632</v>
      </c>
      <c r="CD444">
        <f>(China!CC376/China!CB376-1)*100</f>
        <v>13.707228086718203</v>
      </c>
      <c r="CE444">
        <f>(China!CD376/China!CC376-1)*100</f>
        <v>13.802144410287687</v>
      </c>
      <c r="CF444">
        <f>(China!CE376/China!CD376-1)*100</f>
        <v>0.28431038569676215</v>
      </c>
      <c r="CG444">
        <f>(China!CF376/China!CE376-1)*100</f>
        <v>-4.0008617033454481</v>
      </c>
      <c r="CH444">
        <f>(China!CG376/China!CF376-1)*100</f>
        <v>-2.4032523764942693</v>
      </c>
      <c r="CI444">
        <f>(China!CH376/China!CG376-1)*100</f>
        <v>-7.3707686114623527</v>
      </c>
      <c r="CJ444">
        <f>(China!CI376/China!CH376-1)*100</f>
        <v>1.4206495924795171</v>
      </c>
      <c r="CK444">
        <f>(China!CJ376/China!CI376-1)*100</f>
        <v>-5.9235639195200473</v>
      </c>
      <c r="CL444">
        <f>(China!CK376/China!CJ376-1)*100</f>
        <v>0.38392124692341323</v>
      </c>
      <c r="CM444">
        <f>(China!CL376/China!CK376-1)*100</f>
        <v>2.0289692795676384</v>
      </c>
      <c r="CN444">
        <f>(China!CM376/China!CL376-1)*100</f>
        <v>5.478380192160226</v>
      </c>
      <c r="CO444">
        <f>(China!CN376/China!CM376-1)*100</f>
        <v>-2.6107996766962738</v>
      </c>
      <c r="CP444">
        <f>(China!CO376/China!CN376-1)*100</f>
        <v>1.332446643065488</v>
      </c>
      <c r="CQ444">
        <f>(China!CP376/China!CO376-1)*100</f>
        <v>18.574645345415576</v>
      </c>
      <c r="CR444">
        <f>(China!CQ376/China!CP376-1)*100</f>
        <v>0</v>
      </c>
      <c r="CS444">
        <f>(China!CR376/China!CQ376-1)*100</f>
        <v>0</v>
      </c>
      <c r="CT444">
        <f>(China!CS376/China!CR376-1)*100</f>
        <v>0</v>
      </c>
      <c r="CU444">
        <f>(China!CT376/China!CS376-1)*100</f>
        <v>0</v>
      </c>
      <c r="CV444">
        <f>(China!CU376/China!CT376-1)*100</f>
        <v>0</v>
      </c>
      <c r="CW444">
        <f>(China!CV376/China!CU376-1)*100</f>
        <v>-22.735913232168535</v>
      </c>
      <c r="CX444">
        <f>(China!CW376/China!CV376-1)*100</f>
        <v>-6.0531802459910411</v>
      </c>
      <c r="CY444">
        <f>(China!CX376/China!CW376-1)*100</f>
        <v>-2.050927096479005</v>
      </c>
      <c r="CZ444">
        <f>(China!CY376/China!CX376-1)*100</f>
        <v>-18.091756800556936</v>
      </c>
      <c r="DA444">
        <f>(China!CZ376/China!CY376-1)*100</f>
        <v>-2.7440547929099335</v>
      </c>
      <c r="DB444">
        <f>(China!DA376/China!CZ376-1)*100</f>
        <v>-8.0333251715228755</v>
      </c>
      <c r="DC444">
        <f>(China!DB376/China!DA376-1)*100</f>
        <v>4.7774941678140781</v>
      </c>
      <c r="DD444">
        <f>(China!DC376/China!DB376-1)*100</f>
        <v>-12.400802111391428</v>
      </c>
      <c r="DE444">
        <f>(China!DD376/China!DC376-1)*100</f>
        <v>6.5852185961136067</v>
      </c>
      <c r="DF444">
        <f>(China!DE376/China!DD376-1)*100</f>
        <v>-2.7736920195649661</v>
      </c>
      <c r="DG444">
        <f>(China!DF376/China!DE376-1)*100</f>
        <v>1.890847037058152</v>
      </c>
      <c r="DH444">
        <f>(China!DG376/China!DF376-1)*100</f>
        <v>18.758629721224995</v>
      </c>
      <c r="DI444">
        <f>(China!DH376/China!DG376-1)*100</f>
        <v>10.325973317908787</v>
      </c>
      <c r="DJ444">
        <f>(China!DI376/China!DH376-1)*100</f>
        <v>-9.944967165630537</v>
      </c>
      <c r="DK444">
        <f>(China!DJ376/China!DI376-1)*100</f>
        <v>-12.190447216306644</v>
      </c>
      <c r="DL444">
        <f>(China!DK376/China!DJ376-1)*100</f>
        <v>-0.18343621522008968</v>
      </c>
      <c r="DM444">
        <f>(China!DL376/China!DK376-1)*100</f>
        <v>-3.1938355789181139</v>
      </c>
      <c r="DN444">
        <f>(China!DM376/China!DL376-1)*100</f>
        <v>-3.6060563680198054</v>
      </c>
      <c r="DO444">
        <f>(China!DN376/China!DM376-1)*100</f>
        <v>-5.0067062079079516</v>
      </c>
      <c r="DP444">
        <f>(China!DO376/China!DN376-1)*100</f>
        <v>5.5983003921651564</v>
      </c>
      <c r="DQ444">
        <f>(China!DP376/China!DO376-1)*100</f>
        <v>-2.0043901887689008</v>
      </c>
      <c r="DR444">
        <f>(China!DQ376/China!DP376-1)*100</f>
        <v>5.7250818753769916</v>
      </c>
      <c r="DS444">
        <f>(China!DR376/China!DQ376-1)*100</f>
        <v>-4.8768254339856316</v>
      </c>
      <c r="DT444">
        <f>(China!DS376/China!DR376-1)*100</f>
        <v>-9.5649140544411875</v>
      </c>
      <c r="DU444">
        <f>(China!DT376/China!DS376-1)*100</f>
        <v>-4.4723381795031436</v>
      </c>
      <c r="DV444">
        <f>(China!DU376/China!DT376-1)*100</f>
        <v>11.712085188182918</v>
      </c>
      <c r="DW444">
        <f>(China!DV376/China!DU376-1)*100</f>
        <v>-4.6177795968681874</v>
      </c>
      <c r="DX444">
        <f>(China!DW376/China!DV376-1)*100</f>
        <v>42.97678456996794</v>
      </c>
      <c r="DY444">
        <f>(China!DX376/China!DW376-1)*100</f>
        <v>23.167091631775349</v>
      </c>
      <c r="DZ444">
        <f>(China!DY376/China!DX376-1)*100</f>
        <v>-21.394728052920296</v>
      </c>
      <c r="EA444">
        <f>(China!DZ376/China!DY376-1)*100</f>
        <v>1.4826090459992169</v>
      </c>
      <c r="EB444">
        <f>(China!EA376/China!DZ376-1)*100</f>
        <v>-9.7432268629953906</v>
      </c>
      <c r="EC444">
        <f>(China!EB376/China!EA376-1)*100</f>
        <v>1.9403760017355332</v>
      </c>
      <c r="ED444">
        <f>(China!EC376/China!EB376-1)*100</f>
        <v>-1.3290004212553552</v>
      </c>
      <c r="EE444">
        <f>(China!ED376/China!EC376-1)*100</f>
        <v>-12.02064129507483</v>
      </c>
    </row>
    <row r="445" spans="1:135" x14ac:dyDescent="0.3">
      <c r="A445" s="24" t="s">
        <v>3593</v>
      </c>
      <c r="B445" s="24" t="s">
        <v>3594</v>
      </c>
      <c r="D445" t="e">
        <f>(China!#REF!/China!#REF!-1)*100</f>
        <v>#REF!</v>
      </c>
      <c r="E445" t="e">
        <f>(China!#REF!/China!#REF!-1)*100</f>
        <v>#REF!</v>
      </c>
      <c r="F445" t="e">
        <f>(China!#REF!/China!#REF!-1)*100</f>
        <v>#REF!</v>
      </c>
      <c r="G445" t="e">
        <f>(China!#REF!/China!#REF!-1)*100</f>
        <v>#REF!</v>
      </c>
      <c r="H445" t="e">
        <f>(China!#REF!/China!#REF!-1)*100</f>
        <v>#REF!</v>
      </c>
      <c r="I445" t="e">
        <f>(China!#REF!/China!#REF!-1)*100</f>
        <v>#REF!</v>
      </c>
      <c r="J445" t="e">
        <f>(China!#REF!/China!#REF!-1)*100</f>
        <v>#REF!</v>
      </c>
      <c r="K445" t="e">
        <f>(China!#REF!/China!#REF!-1)*100</f>
        <v>#REF!</v>
      </c>
      <c r="L445" t="e">
        <f>(China!#REF!/China!#REF!-1)*100</f>
        <v>#REF!</v>
      </c>
      <c r="M445" t="e">
        <f>(China!#REF!/China!#REF!-1)*100</f>
        <v>#REF!</v>
      </c>
      <c r="N445" t="e">
        <f>(China!#REF!/China!#REF!-1)*100</f>
        <v>#REF!</v>
      </c>
      <c r="O445" t="e">
        <f>(China!#REF!/China!#REF!-1)*100</f>
        <v>#REF!</v>
      </c>
      <c r="P445" t="e">
        <f>(China!#REF!/China!#REF!-1)*100</f>
        <v>#REF!</v>
      </c>
      <c r="Q445" t="e">
        <f>(China!#REF!/China!#REF!-1)*100</f>
        <v>#REF!</v>
      </c>
      <c r="R445" t="e">
        <f>(China!#REF!/China!#REF!-1)*100</f>
        <v>#REF!</v>
      </c>
      <c r="S445" t="e">
        <f>(China!#REF!/China!#REF!-1)*100</f>
        <v>#REF!</v>
      </c>
      <c r="T445" t="e">
        <f>(China!#REF!/China!#REF!-1)*100</f>
        <v>#REF!</v>
      </c>
      <c r="U445" t="e">
        <f>(China!#REF!/China!#REF!-1)*100</f>
        <v>#REF!</v>
      </c>
      <c r="V445" t="e">
        <f>(China!#REF!/China!#REF!-1)*100</f>
        <v>#REF!</v>
      </c>
      <c r="W445" t="e">
        <f>(China!#REF!/China!#REF!-1)*100</f>
        <v>#REF!</v>
      </c>
      <c r="X445" t="e">
        <f>(China!#REF!/China!#REF!-1)*100</f>
        <v>#REF!</v>
      </c>
      <c r="Y445" t="e">
        <f>(China!#REF!/China!#REF!-1)*100</f>
        <v>#REF!</v>
      </c>
      <c r="Z445" t="e">
        <f>(China!#REF!/China!#REF!-1)*100</f>
        <v>#REF!</v>
      </c>
      <c r="AA445" t="e">
        <f>(China!#REF!/China!#REF!-1)*100</f>
        <v>#REF!</v>
      </c>
      <c r="AB445" t="e">
        <f>(China!#REF!/China!#REF!-1)*100</f>
        <v>#REF!</v>
      </c>
      <c r="AC445" t="e">
        <f>(China!#REF!/China!#REF!-1)*100</f>
        <v>#REF!</v>
      </c>
      <c r="AD445" t="e">
        <f>(China!#REF!/China!#REF!-1)*100</f>
        <v>#REF!</v>
      </c>
      <c r="AE445" t="e">
        <f>(China!#REF!/China!#REF!-1)*100</f>
        <v>#REF!</v>
      </c>
      <c r="AF445" t="e">
        <f>(China!#REF!/China!#REF!-1)*100</f>
        <v>#REF!</v>
      </c>
      <c r="AG445" t="e">
        <f>(China!#REF!/China!#REF!-1)*100</f>
        <v>#REF!</v>
      </c>
      <c r="AH445" t="e">
        <f>(China!#REF!/China!#REF!-1)*100</f>
        <v>#REF!</v>
      </c>
      <c r="AI445" t="e">
        <f>(China!#REF!/China!#REF!-1)*100</f>
        <v>#REF!</v>
      </c>
      <c r="AJ445" t="e">
        <f>(China!#REF!/China!#REF!-1)*100</f>
        <v>#REF!</v>
      </c>
      <c r="AK445" t="e">
        <f>(China!#REF!/China!#REF!-1)*100</f>
        <v>#REF!</v>
      </c>
      <c r="AL445" t="e">
        <f>(China!#REF!/China!#REF!-1)*100</f>
        <v>#REF!</v>
      </c>
      <c r="AM445" t="e">
        <f>(China!#REF!/China!#REF!-1)*100</f>
        <v>#REF!</v>
      </c>
      <c r="AN445" t="e">
        <f>(China!#REF!/China!#REF!-1)*100</f>
        <v>#REF!</v>
      </c>
      <c r="AO445" t="e">
        <f>(China!#REF!/China!#REF!-1)*100</f>
        <v>#REF!</v>
      </c>
      <c r="AP445" t="e">
        <f>(China!#REF!/China!#REF!-1)*100</f>
        <v>#REF!</v>
      </c>
      <c r="AQ445" t="e">
        <f>(China!#REF!/China!#REF!-1)*100</f>
        <v>#REF!</v>
      </c>
      <c r="AR445" t="e">
        <f>(China!#REF!/China!#REF!-1)*100</f>
        <v>#REF!</v>
      </c>
      <c r="AS445" t="e">
        <f>(China!#REF!/China!#REF!-1)*100</f>
        <v>#REF!</v>
      </c>
      <c r="AT445" t="e">
        <f>(China!#REF!/China!#REF!-1)*100</f>
        <v>#REF!</v>
      </c>
      <c r="AU445" t="e">
        <f>(China!#REF!/China!#REF!-1)*100</f>
        <v>#REF!</v>
      </c>
      <c r="AV445" t="e">
        <f>(China!#REF!/China!#REF!-1)*100</f>
        <v>#REF!</v>
      </c>
      <c r="AW445" t="e">
        <f>(China!#REF!/China!#REF!-1)*100</f>
        <v>#REF!</v>
      </c>
      <c r="AX445" t="e">
        <f>(China!#REF!/China!#REF!-1)*100</f>
        <v>#REF!</v>
      </c>
      <c r="AY445" t="e">
        <f>(China!#REF!/China!#REF!-1)*100</f>
        <v>#REF!</v>
      </c>
      <c r="AZ445" t="e">
        <f>(China!#REF!/China!#REF!-1)*100</f>
        <v>#REF!</v>
      </c>
      <c r="BA445" t="e">
        <f>(China!#REF!/China!#REF!-1)*100</f>
        <v>#REF!</v>
      </c>
      <c r="BB445" t="e">
        <f>(China!#REF!/China!#REF!-1)*100</f>
        <v>#REF!</v>
      </c>
      <c r="BC445" t="e">
        <f>(China!#REF!/China!#REF!-1)*100</f>
        <v>#REF!</v>
      </c>
      <c r="BD445" t="e">
        <f>(China!#REF!/China!#REF!-1)*100</f>
        <v>#REF!</v>
      </c>
      <c r="BE445" t="e">
        <f>(China!#REF!/China!#REF!-1)*100</f>
        <v>#REF!</v>
      </c>
      <c r="BF445" t="e">
        <f>(China!#REF!/China!#REF!-1)*100</f>
        <v>#REF!</v>
      </c>
      <c r="BG445" t="e">
        <f>(China!#REF!/China!#REF!-1)*100</f>
        <v>#REF!</v>
      </c>
      <c r="BH445" t="e">
        <f>(China!#REF!/China!#REF!-1)*100</f>
        <v>#REF!</v>
      </c>
      <c r="BI445" t="e">
        <f>(China!#REF!/China!#REF!-1)*100</f>
        <v>#REF!</v>
      </c>
      <c r="BJ445" t="e">
        <f>(China!#REF!/China!#REF!-1)*100</f>
        <v>#REF!</v>
      </c>
      <c r="BK445" t="e">
        <f>(China!#REF!/China!#REF!-1)*100</f>
        <v>#REF!</v>
      </c>
      <c r="BL445" t="e">
        <f>(China!#REF!/China!#REF!-1)*100</f>
        <v>#REF!</v>
      </c>
      <c r="BM445" t="e">
        <f>(China!#REF!/China!#REF!-1)*100</f>
        <v>#REF!</v>
      </c>
      <c r="BN445" t="e">
        <f>(China!#REF!/China!#REF!-1)*100</f>
        <v>#REF!</v>
      </c>
      <c r="BO445" t="e">
        <f>(China!#REF!/China!#REF!-1)*100</f>
        <v>#REF!</v>
      </c>
      <c r="BP445" t="e">
        <f>(China!#REF!/China!#REF!-1)*100</f>
        <v>#REF!</v>
      </c>
      <c r="BQ445" t="e">
        <f>(China!#REF!/China!#REF!-1)*100</f>
        <v>#REF!</v>
      </c>
      <c r="BR445" t="e">
        <f>(China!#REF!/China!#REF!-1)*100</f>
        <v>#REF!</v>
      </c>
      <c r="BS445" t="e">
        <f>(China!#REF!/China!#REF!-1)*100</f>
        <v>#REF!</v>
      </c>
      <c r="BT445" t="e">
        <f>(China!#REF!/China!#REF!-1)*100</f>
        <v>#REF!</v>
      </c>
      <c r="BU445" t="e">
        <f>(China!#REF!/China!#REF!-1)*100</f>
        <v>#REF!</v>
      </c>
      <c r="BV445" t="e">
        <f>(China!#REF!/China!#REF!-1)*100</f>
        <v>#REF!</v>
      </c>
      <c r="BW445" t="e">
        <f>(China!#REF!/China!#REF!-1)*100</f>
        <v>#REF!</v>
      </c>
      <c r="BX445" t="e">
        <f>(China!#REF!/China!#REF!-1)*100</f>
        <v>#REF!</v>
      </c>
      <c r="BY445" t="e">
        <f>(China!#REF!/China!#REF!-1)*100</f>
        <v>#REF!</v>
      </c>
      <c r="BZ445" t="e">
        <f>(China!#REF!/China!#REF!-1)*100</f>
        <v>#REF!</v>
      </c>
      <c r="CA445" t="e">
        <f>(China!#REF!/China!#REF!-1)*100</f>
        <v>#REF!</v>
      </c>
      <c r="CB445" t="e">
        <f>(China!#REF!/China!#REF!-1)*100</f>
        <v>#REF!</v>
      </c>
      <c r="CC445" t="e">
        <f>(China!#REF!/China!#REF!-1)*100</f>
        <v>#REF!</v>
      </c>
      <c r="CD445" t="e">
        <f>(China!#REF!/China!#REF!-1)*100</f>
        <v>#REF!</v>
      </c>
      <c r="CE445" t="e">
        <f>(China!#REF!/China!#REF!-1)*100</f>
        <v>#REF!</v>
      </c>
      <c r="CF445" t="e">
        <f>(China!#REF!/China!#REF!-1)*100</f>
        <v>#REF!</v>
      </c>
      <c r="CG445" t="e">
        <f>(China!#REF!/China!#REF!-1)*100</f>
        <v>#REF!</v>
      </c>
      <c r="CH445" t="e">
        <f>(China!#REF!/China!#REF!-1)*100</f>
        <v>#REF!</v>
      </c>
      <c r="CI445" t="e">
        <f>(China!#REF!/China!#REF!-1)*100</f>
        <v>#REF!</v>
      </c>
      <c r="CJ445" t="e">
        <f>(China!#REF!/China!#REF!-1)*100</f>
        <v>#REF!</v>
      </c>
      <c r="CK445" t="e">
        <f>(China!#REF!/China!#REF!-1)*100</f>
        <v>#REF!</v>
      </c>
      <c r="CL445" t="e">
        <f>(China!#REF!/China!#REF!-1)*100</f>
        <v>#REF!</v>
      </c>
      <c r="CM445" t="e">
        <f>(China!#REF!/China!#REF!-1)*100</f>
        <v>#REF!</v>
      </c>
      <c r="CN445" t="e">
        <f>(China!#REF!/China!#REF!-1)*100</f>
        <v>#REF!</v>
      </c>
      <c r="CO445" t="e">
        <f>(China!#REF!/China!#REF!-1)*100</f>
        <v>#REF!</v>
      </c>
      <c r="CP445" t="e">
        <f>(China!#REF!/China!#REF!-1)*100</f>
        <v>#REF!</v>
      </c>
      <c r="CQ445" t="e">
        <f>(China!#REF!/China!#REF!-1)*100</f>
        <v>#REF!</v>
      </c>
      <c r="CR445" t="e">
        <f>(China!#REF!/China!#REF!-1)*100</f>
        <v>#REF!</v>
      </c>
      <c r="CS445" t="e">
        <f>(China!#REF!/China!#REF!-1)*100</f>
        <v>#REF!</v>
      </c>
      <c r="CT445" t="e">
        <f>(China!#REF!/China!#REF!-1)*100</f>
        <v>#REF!</v>
      </c>
      <c r="CU445" t="e">
        <f>(China!#REF!/China!#REF!-1)*100</f>
        <v>#REF!</v>
      </c>
      <c r="CV445" t="e">
        <f>(China!#REF!/China!#REF!-1)*100</f>
        <v>#REF!</v>
      </c>
      <c r="CW445" t="e">
        <f>(China!#REF!/China!#REF!-1)*100</f>
        <v>#REF!</v>
      </c>
      <c r="CX445" t="e">
        <f>(China!#REF!/China!#REF!-1)*100</f>
        <v>#REF!</v>
      </c>
      <c r="CY445" t="e">
        <f>(China!#REF!/China!#REF!-1)*100</f>
        <v>#REF!</v>
      </c>
      <c r="CZ445" t="e">
        <f>(China!#REF!/China!#REF!-1)*100</f>
        <v>#REF!</v>
      </c>
      <c r="DA445" t="e">
        <f>(China!#REF!/China!#REF!-1)*100</f>
        <v>#REF!</v>
      </c>
      <c r="DB445" t="e">
        <f>(China!#REF!/China!#REF!-1)*100</f>
        <v>#REF!</v>
      </c>
      <c r="DC445" t="e">
        <f>(China!#REF!/China!#REF!-1)*100</f>
        <v>#REF!</v>
      </c>
      <c r="DD445" t="e">
        <f>(China!#REF!/China!#REF!-1)*100</f>
        <v>#REF!</v>
      </c>
      <c r="DE445" t="e">
        <f>(China!#REF!/China!#REF!-1)*100</f>
        <v>#REF!</v>
      </c>
      <c r="DF445" t="e">
        <f>(China!#REF!/China!#REF!-1)*100</f>
        <v>#REF!</v>
      </c>
      <c r="DG445" t="e">
        <f>(China!#REF!/China!#REF!-1)*100</f>
        <v>#REF!</v>
      </c>
      <c r="DH445" t="e">
        <f>(China!#REF!/China!#REF!-1)*100</f>
        <v>#REF!</v>
      </c>
      <c r="DI445" t="e">
        <f>(China!#REF!/China!#REF!-1)*100</f>
        <v>#REF!</v>
      </c>
      <c r="DJ445" t="e">
        <f>(China!#REF!/China!#REF!-1)*100</f>
        <v>#REF!</v>
      </c>
      <c r="DK445" t="e">
        <f>(China!#REF!/China!#REF!-1)*100</f>
        <v>#REF!</v>
      </c>
      <c r="DL445" t="e">
        <f>(China!#REF!/China!#REF!-1)*100</f>
        <v>#REF!</v>
      </c>
      <c r="DM445" t="e">
        <f>(China!#REF!/China!#REF!-1)*100</f>
        <v>#REF!</v>
      </c>
      <c r="DN445" t="e">
        <f>(China!#REF!/China!#REF!-1)*100</f>
        <v>#REF!</v>
      </c>
      <c r="DO445" t="e">
        <f>(China!#REF!/China!#REF!-1)*100</f>
        <v>#REF!</v>
      </c>
      <c r="DP445" t="e">
        <f>(China!#REF!/China!#REF!-1)*100</f>
        <v>#REF!</v>
      </c>
      <c r="DQ445" t="e">
        <f>(China!#REF!/China!#REF!-1)*100</f>
        <v>#REF!</v>
      </c>
      <c r="DR445" t="e">
        <f>(China!#REF!/China!#REF!-1)*100</f>
        <v>#REF!</v>
      </c>
      <c r="DS445" t="e">
        <f>(China!#REF!/China!#REF!-1)*100</f>
        <v>#REF!</v>
      </c>
      <c r="DT445" t="e">
        <f>(China!#REF!/China!#REF!-1)*100</f>
        <v>#REF!</v>
      </c>
      <c r="DU445" t="e">
        <f>(China!#REF!/China!#REF!-1)*100</f>
        <v>#REF!</v>
      </c>
      <c r="DV445" t="e">
        <f>(China!#REF!/China!#REF!-1)*100</f>
        <v>#REF!</v>
      </c>
      <c r="DW445" t="e">
        <f>(China!#REF!/China!#REF!-1)*100</f>
        <v>#REF!</v>
      </c>
      <c r="DX445" t="e">
        <f>(China!#REF!/China!#REF!-1)*100</f>
        <v>#REF!</v>
      </c>
      <c r="DY445" t="e">
        <f>(China!#REF!/China!#REF!-1)*100</f>
        <v>#REF!</v>
      </c>
      <c r="DZ445" t="e">
        <f>(China!#REF!/China!#REF!-1)*100</f>
        <v>#REF!</v>
      </c>
      <c r="EA445" t="e">
        <f>(China!#REF!/China!#REF!-1)*100</f>
        <v>#REF!</v>
      </c>
      <c r="EB445" t="e">
        <f>(China!#REF!/China!#REF!-1)*100</f>
        <v>#REF!</v>
      </c>
      <c r="EC445" t="e">
        <f>(China!#REF!/China!#REF!-1)*100</f>
        <v>#REF!</v>
      </c>
      <c r="ED445" t="e">
        <f>(China!#REF!/China!#REF!-1)*100</f>
        <v>#REF!</v>
      </c>
      <c r="EE445" t="e">
        <f>(China!#REF!/China!#REF!-1)*100</f>
        <v>#REF!</v>
      </c>
    </row>
    <row r="446" spans="1:135" x14ac:dyDescent="0.3">
      <c r="A446" s="24" t="s">
        <v>3595</v>
      </c>
      <c r="B446" s="24" t="s">
        <v>3596</v>
      </c>
      <c r="D446">
        <f>(China!C377/China!B377-1)*100</f>
        <v>15.281684141732853</v>
      </c>
      <c r="E446">
        <f>(China!D377/China!C377-1)*100</f>
        <v>17.477477478466064</v>
      </c>
      <c r="F446">
        <f>(China!E377/China!D377-1)*100</f>
        <v>-5.6596433730701108</v>
      </c>
      <c r="G446">
        <f>(China!F377/China!E377-1)*100</f>
        <v>11.83222997940787</v>
      </c>
      <c r="H446">
        <f>(China!G377/China!F377-1)*100</f>
        <v>-27.715921742012462</v>
      </c>
      <c r="I446">
        <f>(China!H377/China!G377-1)*100</f>
        <v>12.17686729381542</v>
      </c>
      <c r="J446">
        <f>(China!I377/China!H377-1)*100</f>
        <v>10.835585633787016</v>
      </c>
      <c r="K446">
        <f>(China!J377/China!I377-1)*100</f>
        <v>8.7534715233871463</v>
      </c>
      <c r="L446">
        <f>(China!K377/China!J377-1)*100</f>
        <v>-3.5080665074910145</v>
      </c>
      <c r="M446">
        <f>(China!L377/China!K377-1)*100</f>
        <v>-2.1539301702927283</v>
      </c>
      <c r="N446">
        <f>(China!M377/China!L377-1)*100</f>
        <v>-2.3398233199007024</v>
      </c>
      <c r="O446">
        <f>(China!N377/China!M377-1)*100</f>
        <v>0.57332011204771494</v>
      </c>
      <c r="P446">
        <f>(China!O377/China!N377-1)*100</f>
        <v>9.1144374149848773</v>
      </c>
      <c r="Q446">
        <f>(China!P377/China!O377-1)*100</f>
        <v>-9.7508787441061386</v>
      </c>
      <c r="R446">
        <f>(China!Q377/China!P377-1)*100</f>
        <v>4.9239590244063436</v>
      </c>
      <c r="S446">
        <f>(China!R377/China!Q377-1)*100</f>
        <v>-7.6802605835073257</v>
      </c>
      <c r="T446">
        <f>(China!S377/China!R377-1)*100</f>
        <v>9.9175221626053975</v>
      </c>
      <c r="U446">
        <f>(China!T377/China!S377-1)*100</f>
        <v>2.4552986296124235</v>
      </c>
      <c r="V446">
        <f>(China!U377/China!T377-1)*100</f>
        <v>-2.9256596994779449</v>
      </c>
      <c r="W446">
        <f>(China!V377/China!U377-1)*100</f>
        <v>-14.238683121443184</v>
      </c>
      <c r="X446">
        <f>(China!W377/China!V377-1)*100</f>
        <v>4.6047892198796347</v>
      </c>
      <c r="Y446">
        <f>(China!X377/China!W377-1)*100</f>
        <v>-8.7140807918889109</v>
      </c>
      <c r="Z446">
        <f>(China!Y377/China!X377-1)*100</f>
        <v>-29.013727145073332</v>
      </c>
      <c r="AA446">
        <f>(China!Z377/China!Y377-1)*100</f>
        <v>0.49223091738981317</v>
      </c>
      <c r="AB446">
        <f>(China!AA377/China!Z377-1)*100</f>
        <v>10.063986111949097</v>
      </c>
      <c r="AC446">
        <f>(China!AB377/China!AA377-1)*100</f>
        <v>21.446710550166536</v>
      </c>
      <c r="AD446">
        <f>(China!AC377/China!AB377-1)*100</f>
        <v>-6.877670090987575</v>
      </c>
      <c r="AE446">
        <f>(China!AD377/China!AC377-1)*100</f>
        <v>14.943438916106167</v>
      </c>
      <c r="AF446">
        <f>(China!AE377/China!AD377-1)*100</f>
        <v>12.993362900017424</v>
      </c>
      <c r="AG446">
        <f>(China!AF377/China!AE377-1)*100</f>
        <v>-16.114810461087327</v>
      </c>
      <c r="AH446">
        <f>(China!AG377/China!AF377-1)*100</f>
        <v>17.418242156576081</v>
      </c>
      <c r="AI446">
        <f>(China!AH377/China!AG377-1)*100</f>
        <v>-1.221743037926859</v>
      </c>
      <c r="AJ446">
        <f>(China!AI377/China!AH377-1)*100</f>
        <v>2.0342373978578854</v>
      </c>
      <c r="AK446">
        <f>(China!AJ377/China!AI377-1)*100</f>
        <v>-11.697708390857297</v>
      </c>
      <c r="AL446">
        <f>(China!AK377/China!AJ377-1)*100</f>
        <v>9.2036637872170637</v>
      </c>
      <c r="AM446">
        <f>(China!AL377/China!AK377-1)*100</f>
        <v>14.937229882305591</v>
      </c>
      <c r="AN446">
        <f>(China!AM377/China!AL377-1)*100</f>
        <v>11.974128668013527</v>
      </c>
      <c r="AO446">
        <f>(China!AN377/China!AM377-1)*100</f>
        <v>7.2911287351464127</v>
      </c>
      <c r="AP446">
        <f>(China!AO377/China!AN377-1)*100</f>
        <v>-6.5537917152593046</v>
      </c>
      <c r="AQ446">
        <f>(China!AP377/China!AO377-1)*100</f>
        <v>27.925961399411324</v>
      </c>
      <c r="AR446">
        <f>(China!AQ377/China!AP377-1)*100</f>
        <v>-5.7784868691257092</v>
      </c>
      <c r="AS446">
        <f>(China!AR377/China!AQ377-1)*100</f>
        <v>9.8935100258385589</v>
      </c>
      <c r="AT446">
        <f>(China!AS377/China!AR377-1)*100</f>
        <v>-1.1836455018275238</v>
      </c>
      <c r="AU446">
        <f>(China!AT377/China!AS377-1)*100</f>
        <v>7.9651777297901516</v>
      </c>
      <c r="AV446">
        <f>(China!AU377/China!AT377-1)*100</f>
        <v>-0.62326539247682389</v>
      </c>
      <c r="AW446">
        <f>(China!AV377/China!AU377-1)*100</f>
        <v>5.7146610550111276</v>
      </c>
      <c r="AX446">
        <f>(China!AW377/China!AV377-1)*100</f>
        <v>-9.8782316330160658</v>
      </c>
      <c r="AY446">
        <f>(China!AX377/China!AW377-1)*100</f>
        <v>-4.87677116998253</v>
      </c>
      <c r="AZ446">
        <f>(China!AY377/China!AX377-1)*100</f>
        <v>10.587855866734341</v>
      </c>
      <c r="BA446">
        <f>(China!AZ377/China!AY377-1)*100</f>
        <v>-2.2832491618477335</v>
      </c>
      <c r="BB446">
        <f>(China!BA377/China!AZ377-1)*100</f>
        <v>-2.9821976903645853</v>
      </c>
      <c r="BC446">
        <f>(China!BB377/China!BA377-1)*100</f>
        <v>-5.530088366347341</v>
      </c>
      <c r="BD446">
        <f>(China!BC377/China!BB377-1)*100</f>
        <v>-3.7488605213856885</v>
      </c>
      <c r="BE446">
        <f>(China!BD377/China!BC377-1)*100</f>
        <v>0</v>
      </c>
      <c r="BF446">
        <f>(China!BE377/China!BD377-1)*100</f>
        <v>0</v>
      </c>
      <c r="BG446">
        <f>(China!BF377/China!BE377-1)*100</f>
        <v>95.168699259385761</v>
      </c>
      <c r="BH446">
        <f>(China!BG377/China!BF377-1)*100</f>
        <v>25.29035532781938</v>
      </c>
      <c r="BI446">
        <f>(China!BH377/China!BG377-1)*100</f>
        <v>20.342436529971252</v>
      </c>
      <c r="BJ446">
        <f>(China!BI377/China!BH377-1)*100</f>
        <v>-10.257152851502394</v>
      </c>
      <c r="BK446">
        <f>(China!BJ377/China!BI377-1)*100</f>
        <v>14.472652243792549</v>
      </c>
      <c r="BL446">
        <f>(China!BK377/China!BJ377-1)*100</f>
        <v>1.2855971077651906</v>
      </c>
      <c r="BM446">
        <f>(China!BL377/China!BK377-1)*100</f>
        <v>50.738111547686103</v>
      </c>
      <c r="BN446">
        <f>(China!BM377/China!BL377-1)*100</f>
        <v>0</v>
      </c>
      <c r="BO446">
        <f>(China!BN377/China!BM377-1)*100</f>
        <v>0</v>
      </c>
      <c r="BP446">
        <f>(China!BO377/China!BN377-1)*100</f>
        <v>0</v>
      </c>
      <c r="BQ446">
        <f>(China!BP377/China!BO377-1)*100</f>
        <v>2.5235772416388302</v>
      </c>
      <c r="BR446">
        <f>(China!BQ377/China!BP377-1)*100</f>
        <v>-16.225956460078361</v>
      </c>
      <c r="BS446">
        <f>(China!BR377/China!BQ377-1)*100</f>
        <v>6.2976519032696077</v>
      </c>
      <c r="BT446">
        <f>(China!BS377/China!BR377-1)*100</f>
        <v>58.043425363372322</v>
      </c>
      <c r="BU446">
        <f>(China!BT377/China!BS377-1)*100</f>
        <v>-10.64208766732232</v>
      </c>
      <c r="BV446">
        <f>(China!BU377/China!BT377-1)*100</f>
        <v>-1.6149510526349831</v>
      </c>
      <c r="BW446">
        <f>(China!BV377/China!BU377-1)*100</f>
        <v>-29.761543142716363</v>
      </c>
      <c r="BX446">
        <f>(China!BW377/China!BV377-1)*100</f>
        <v>-12.586043148828207</v>
      </c>
      <c r="BY446">
        <f>(China!BX377/China!BW377-1)*100</f>
        <v>50.482097029131268</v>
      </c>
      <c r="BZ446">
        <f>(China!BY377/China!BX377-1)*100</f>
        <v>-1.2277738927981008</v>
      </c>
      <c r="CA446">
        <f>(China!BZ377/China!BY377-1)*100</f>
        <v>6.0985952936912557</v>
      </c>
      <c r="CB446">
        <f>(China!CA377/China!BZ377-1)*100</f>
        <v>-6.7328005283164956</v>
      </c>
      <c r="CC446">
        <f>(China!CB377/China!CA377-1)*100</f>
        <v>-7.7750360036849759</v>
      </c>
      <c r="CD446">
        <f>(China!CC377/China!CB377-1)*100</f>
        <v>-6.3540852821912015</v>
      </c>
      <c r="CE446">
        <f>(China!CD377/China!CC377-1)*100</f>
        <v>2.6796107260984137</v>
      </c>
      <c r="CF446">
        <f>(China!CE377/China!CD377-1)*100</f>
        <v>-0.33096562569356891</v>
      </c>
      <c r="CG446">
        <f>(China!CF377/China!CE377-1)*100</f>
        <v>0.90673950519433166</v>
      </c>
      <c r="CH446">
        <f>(China!CG377/China!CF377-1)*100</f>
        <v>-8.1471361947857535</v>
      </c>
      <c r="CI446">
        <f>(China!CH377/China!CG377-1)*100</f>
        <v>-5.6454138515366843</v>
      </c>
      <c r="CJ446">
        <f>(China!CI377/China!CH377-1)*100</f>
        <v>0.72491755384338497</v>
      </c>
      <c r="CK446">
        <f>(China!CJ377/China!CI377-1)*100</f>
        <v>-0.47037628776220863</v>
      </c>
      <c r="CL446">
        <f>(China!CK377/China!CJ377-1)*100</f>
        <v>-7.6427283264639208</v>
      </c>
      <c r="CM446">
        <f>(China!CL377/China!CK377-1)*100</f>
        <v>-11.219059951165633</v>
      </c>
      <c r="CN446">
        <f>(China!CM377/China!CL377-1)*100</f>
        <v>3.1417862352369985</v>
      </c>
      <c r="CO446">
        <f>(China!CN377/China!CM377-1)*100</f>
        <v>4.4232280955217806</v>
      </c>
      <c r="CP446">
        <f>(China!CO377/China!CN377-1)*100</f>
        <v>9.0900336621386746</v>
      </c>
      <c r="CQ446">
        <f>(China!CP377/China!CO377-1)*100</f>
        <v>10.948625691782677</v>
      </c>
      <c r="CR446">
        <f>(China!CQ377/China!CP377-1)*100</f>
        <v>1.9753336985106174</v>
      </c>
      <c r="CS446">
        <f>(China!CR377/China!CQ377-1)*100</f>
        <v>-7.2926170855021066</v>
      </c>
      <c r="CT446">
        <f>(China!CS377/China!CR377-1)*100</f>
        <v>4.8126902546416384</v>
      </c>
      <c r="CU446">
        <f>(China!CT377/China!CS377-1)*100</f>
        <v>-2.0254492631060605</v>
      </c>
      <c r="CV446">
        <f>(China!CU377/China!CT377-1)*100</f>
        <v>-9.3290688726431767</v>
      </c>
      <c r="CW446">
        <f>(China!CV377/China!CU377-1)*100</f>
        <v>-8.7247180860676181</v>
      </c>
      <c r="CX446">
        <f>(China!CW377/China!CV377-1)*100</f>
        <v>-12.170908184749008</v>
      </c>
      <c r="CY446">
        <f>(China!CX377/China!CW377-1)*100</f>
        <v>-9.1015722672230801</v>
      </c>
      <c r="CZ446">
        <f>(China!CY377/China!CX377-1)*100</f>
        <v>-10.139347397356547</v>
      </c>
      <c r="DA446">
        <f>(China!CZ377/China!CY377-1)*100</f>
        <v>0</v>
      </c>
      <c r="DB446">
        <f>(China!DA377/China!CZ377-1)*100</f>
        <v>-27.008705867912784</v>
      </c>
      <c r="DC446">
        <f>(China!DB377/China!DA377-1)*100</f>
        <v>12.196287502053437</v>
      </c>
      <c r="DD446">
        <f>(China!DC377/China!DB377-1)*100</f>
        <v>-1.2918667148129281</v>
      </c>
      <c r="DE446">
        <f>(China!DD377/China!DC377-1)*100</f>
        <v>-14.519819639904474</v>
      </c>
      <c r="DF446">
        <f>(China!DE377/China!DD377-1)*100</f>
        <v>4.6657419112265952</v>
      </c>
      <c r="DG446">
        <f>(China!DF377/China!DE377-1)*100</f>
        <v>-3.9154422167415603</v>
      </c>
      <c r="DH446">
        <f>(China!DG377/China!DF377-1)*100</f>
        <v>28.384903445430719</v>
      </c>
      <c r="DI446">
        <f>(China!DH377/China!DG377-1)*100</f>
        <v>-1.3654824317456238</v>
      </c>
      <c r="DJ446">
        <f>(China!DI377/China!DH377-1)*100</f>
        <v>-7.4668719998134403</v>
      </c>
      <c r="DK446">
        <f>(China!DJ377/China!DI377-1)*100</f>
        <v>-13.350324758903898</v>
      </c>
      <c r="DL446">
        <f>(China!DK377/China!DJ377-1)*100</f>
        <v>-0.50647183304564081</v>
      </c>
      <c r="DM446">
        <f>(China!DL377/China!DK377-1)*100</f>
        <v>-4.4986094626980115</v>
      </c>
      <c r="DN446">
        <f>(China!DM377/China!DL377-1)*100</f>
        <v>-7.7856631017829692</v>
      </c>
      <c r="DO446">
        <f>(China!DN377/China!DM377-1)*100</f>
        <v>-0.77551524112903225</v>
      </c>
      <c r="DP446">
        <f>(China!DO377/China!DN377-1)*100</f>
        <v>1.5601244689467109</v>
      </c>
      <c r="DQ446">
        <f>(China!DP377/China!DO377-1)*100</f>
        <v>2.4357010743731866</v>
      </c>
      <c r="DR446">
        <f>(China!DQ377/China!DP377-1)*100</f>
        <v>4.4438109507489054</v>
      </c>
      <c r="DS446">
        <f>(China!DR377/China!DQ377-1)*100</f>
        <v>-5.4401239883886232</v>
      </c>
      <c r="DT446">
        <f>(China!DS377/China!DR377-1)*100</f>
        <v>-9.4792455633404327</v>
      </c>
      <c r="DU446">
        <f>(China!DT377/China!DS377-1)*100</f>
        <v>-0.64100753500255792</v>
      </c>
      <c r="DV446">
        <f>(China!DU377/China!DT377-1)*100</f>
        <v>1.5722560040417832</v>
      </c>
      <c r="DW446">
        <f>(China!DV377/China!DU377-1)*100</f>
        <v>-6.9605861323522422</v>
      </c>
      <c r="DX446">
        <f>(China!DW377/China!DV377-1)*100</f>
        <v>-0.70219864954906841</v>
      </c>
      <c r="DY446">
        <f>(China!DX377/China!DW377-1)*100</f>
        <v>4.7460645189481676</v>
      </c>
      <c r="DZ446">
        <f>(China!DY377/China!DX377-1)*100</f>
        <v>2.1897669956940646</v>
      </c>
      <c r="EA446">
        <f>(China!DZ377/China!DY377-1)*100</f>
        <v>-4.7699181197087164</v>
      </c>
      <c r="EB446">
        <f>(China!EA377/China!DZ377-1)*100</f>
        <v>-5.2335659528681795</v>
      </c>
      <c r="EC446">
        <f>(China!EB377/China!EA377-1)*100</f>
        <v>2.8973670167058874</v>
      </c>
      <c r="ED446">
        <f>(China!EC377/China!EB377-1)*100</f>
        <v>-5.8877620013522591</v>
      </c>
      <c r="EE446">
        <f>(China!ED377/China!EC377-1)*100</f>
        <v>-0.84255032323286017</v>
      </c>
    </row>
    <row r="447" spans="1:135" x14ac:dyDescent="0.3">
      <c r="A447" s="24" t="s">
        <v>3597</v>
      </c>
      <c r="B447" s="24" t="s">
        <v>3598</v>
      </c>
      <c r="D447">
        <f>(China!C378/China!B378-1)*100</f>
        <v>8.4530867644706298</v>
      </c>
      <c r="E447">
        <f>(China!D378/China!C378-1)*100</f>
        <v>5.1282051271913653</v>
      </c>
      <c r="F447">
        <f>(China!E378/China!D378-1)*100</f>
        <v>-5.7880133907580289</v>
      </c>
      <c r="G447">
        <f>(China!F378/China!E378-1)*100</f>
        <v>-12.093501417950115</v>
      </c>
      <c r="H447">
        <f>(China!G378/China!F378-1)*100</f>
        <v>-12.303750991706208</v>
      </c>
      <c r="I447">
        <f>(China!H378/China!G378-1)*100</f>
        <v>16.227727409368818</v>
      </c>
      <c r="J447">
        <f>(China!I378/China!H378-1)*100</f>
        <v>11.898032134954928</v>
      </c>
      <c r="K447">
        <f>(China!J378/China!I378-1)*100</f>
        <v>8.5527119918680903</v>
      </c>
      <c r="L447">
        <f>(China!K378/China!J378-1)*100</f>
        <v>11.375632388563229</v>
      </c>
      <c r="M447">
        <f>(China!L378/China!K378-1)*100</f>
        <v>29.310608708591811</v>
      </c>
      <c r="N447">
        <f>(China!M378/China!L378-1)*100</f>
        <v>-1.0731959811198455</v>
      </c>
      <c r="O447">
        <f>(China!N378/China!M378-1)*100</f>
        <v>5.7157094177261447</v>
      </c>
      <c r="P447">
        <f>(China!O378/China!N378-1)*100</f>
        <v>23.768134932269458</v>
      </c>
      <c r="Q447">
        <f>(China!P378/China!O378-1)*100</f>
        <v>-16.572715428207996</v>
      </c>
      <c r="R447">
        <f>(China!Q378/China!P378-1)*100</f>
        <v>-3.0954706002802479</v>
      </c>
      <c r="S447">
        <f>(China!R378/China!Q378-1)*100</f>
        <v>-6.9974916975117152</v>
      </c>
      <c r="T447">
        <f>(China!S378/China!R378-1)*100</f>
        <v>6.4198209832917019</v>
      </c>
      <c r="U447">
        <f>(China!T378/China!S378-1)*100</f>
        <v>11.858031812674463</v>
      </c>
      <c r="V447">
        <f>(China!U378/China!T378-1)*100</f>
        <v>-0.45853006267045915</v>
      </c>
      <c r="W447">
        <f>(China!V378/China!U378-1)*100</f>
        <v>-15.010570826173364</v>
      </c>
      <c r="X447">
        <f>(China!W378/China!V378-1)*100</f>
        <v>-1.9427740460242982</v>
      </c>
      <c r="Y447">
        <f>(China!X378/China!W378-1)*100</f>
        <v>7.6257510405292273</v>
      </c>
      <c r="Z447">
        <f>(China!Y378/China!X378-1)*100</f>
        <v>-34.9107402961085</v>
      </c>
      <c r="AA447">
        <f>(China!Z378/China!Y378-1)*100</f>
        <v>18.084084296068227</v>
      </c>
      <c r="AB447">
        <f>(China!AA378/China!Z378-1)*100</f>
        <v>-4.3537844884857568</v>
      </c>
      <c r="AC447">
        <f>(China!AB378/China!AA378-1)*100</f>
        <v>-17.680265242423999</v>
      </c>
      <c r="AD447">
        <f>(China!AC378/China!AB378-1)*100</f>
        <v>9.4595933323535331</v>
      </c>
      <c r="AE447">
        <f>(China!AD378/China!AC378-1)*100</f>
        <v>1.9245731254468712</v>
      </c>
      <c r="AF447">
        <f>(China!AE378/China!AD378-1)*100</f>
        <v>-12.376895877800731</v>
      </c>
      <c r="AG447">
        <f>(China!AF378/China!AE378-1)*100</f>
        <v>-18.101840944729986</v>
      </c>
      <c r="AH447">
        <f>(China!AG378/China!AF378-1)*100</f>
        <v>7.5283804905689866</v>
      </c>
      <c r="AI447">
        <f>(China!AH378/China!AG378-1)*100</f>
        <v>2.2860075409214753</v>
      </c>
      <c r="AJ447">
        <f>(China!AI378/China!AH378-1)*100</f>
        <v>-0.94422062539262219</v>
      </c>
      <c r="AK447">
        <f>(China!AJ378/China!AI378-1)*100</f>
        <v>-11.949404658408259</v>
      </c>
      <c r="AL447">
        <f>(China!AK378/China!AJ378-1)*100</f>
        <v>14.219675454912629</v>
      </c>
      <c r="AM447">
        <f>(China!AL378/China!AK378-1)*100</f>
        <v>10.544961541970753</v>
      </c>
      <c r="AN447">
        <f>(China!AM378/China!AL378-1)*100</f>
        <v>-6.2199142853157641</v>
      </c>
      <c r="AO447">
        <f>(China!AN378/China!AM378-1)*100</f>
        <v>9.5187672323588259</v>
      </c>
      <c r="AP447">
        <f>(China!AO378/China!AN378-1)*100</f>
        <v>0.33996515023317908</v>
      </c>
      <c r="AQ447">
        <f>(China!AP378/China!AO378-1)*100</f>
        <v>31.389627094279106</v>
      </c>
      <c r="AR447">
        <f>(China!AQ378/China!AP378-1)*100</f>
        <v>-15.228971788036972</v>
      </c>
      <c r="AS447">
        <f>(China!AR378/China!AQ378-1)*100</f>
        <v>9.2010028600321583</v>
      </c>
      <c r="AT447">
        <f>(China!AS378/China!AR378-1)*100</f>
        <v>-4.7483028349627032</v>
      </c>
      <c r="AU447">
        <f>(China!AT378/China!AS378-1)*100</f>
        <v>3.8187691213269703</v>
      </c>
      <c r="AV447">
        <f>(China!AU378/China!AT378-1)*100</f>
        <v>-3.8681537445228287</v>
      </c>
      <c r="AW447">
        <f>(China!AV378/China!AU378-1)*100</f>
        <v>-0.67571354959703456</v>
      </c>
      <c r="AX447">
        <f>(China!AW378/China!AV378-1)*100</f>
        <v>-2.8590438468557688</v>
      </c>
      <c r="AY447">
        <f>(China!AX378/China!AW378-1)*100</f>
        <v>-0.94964115985427533</v>
      </c>
      <c r="AZ447">
        <f>(China!AY378/China!AX378-1)*100</f>
        <v>17.670360714518772</v>
      </c>
      <c r="BA447">
        <f>(China!AZ378/China!AY378-1)*100</f>
        <v>-6.8103656569123983</v>
      </c>
      <c r="BB447">
        <f>(China!BA378/China!AZ378-1)*100</f>
        <v>-5.2052181759251193</v>
      </c>
      <c r="BC447">
        <f>(China!BB378/China!BA378-1)*100</f>
        <v>1.6860069735391559</v>
      </c>
      <c r="BD447">
        <f>(China!BC378/China!BB378-1)*100</f>
        <v>0</v>
      </c>
      <c r="BE447">
        <f>(China!BD378/China!BC378-1)*100</f>
        <v>0</v>
      </c>
      <c r="BF447">
        <f>(China!BE378/China!BD378-1)*100</f>
        <v>56.21732895846754</v>
      </c>
      <c r="BG447">
        <f>(China!BF378/China!BE378-1)*100</f>
        <v>1.7660749997784331</v>
      </c>
      <c r="BH447">
        <f>(China!BG378/China!BF378-1)*100</f>
        <v>-1.9990891475851202</v>
      </c>
      <c r="BI447">
        <f>(China!BH378/China!BG378-1)*100</f>
        <v>2.1886284627083974</v>
      </c>
      <c r="BJ447">
        <f>(China!BI378/China!BH378-1)*100</f>
        <v>-3.8499551048221559</v>
      </c>
      <c r="BK447">
        <f>(China!BJ378/China!BI378-1)*100</f>
        <v>0.31134290759267103</v>
      </c>
      <c r="BL447">
        <f>(China!BK378/China!BJ378-1)*100</f>
        <v>15.620802499707786</v>
      </c>
      <c r="BM447">
        <f>(China!BL378/China!BK378-1)*100</f>
        <v>11.4111200188169</v>
      </c>
      <c r="BN447">
        <f>(China!BM378/China!BL378-1)*100</f>
        <v>33.951472069349542</v>
      </c>
      <c r="BO447">
        <f>(China!BN378/China!BM378-1)*100</f>
        <v>-9.5960817619542222</v>
      </c>
      <c r="BP447">
        <f>(China!BO378/China!BN378-1)*100</f>
        <v>-19.363310037242542</v>
      </c>
      <c r="BQ447">
        <f>(China!BP378/China!BO378-1)*100</f>
        <v>-34.490114412418563</v>
      </c>
      <c r="BR447">
        <f>(China!BQ378/China!BP378-1)*100</f>
        <v>0.56453670339462469</v>
      </c>
      <c r="BS447">
        <f>(China!BR378/China!BQ378-1)*100</f>
        <v>-3.8552810886608335</v>
      </c>
      <c r="BT447">
        <f>(China!BS378/China!BR378-1)*100</f>
        <v>51.985080322600922</v>
      </c>
      <c r="BU447">
        <f>(China!BT378/China!BS378-1)*100</f>
        <v>23.435082297553201</v>
      </c>
      <c r="BV447">
        <f>(China!BU378/China!BT378-1)*100</f>
        <v>-11.500226434440631</v>
      </c>
      <c r="BW447">
        <f>(China!BV378/China!BU378-1)*100</f>
        <v>-34.853925533526805</v>
      </c>
      <c r="BX447">
        <f>(China!BW378/China!BV378-1)*100</f>
        <v>-7.0207737866471165</v>
      </c>
      <c r="BY447">
        <f>(China!BX378/China!BW378-1)*100</f>
        <v>27.072097305042565</v>
      </c>
      <c r="BZ447">
        <f>(China!BY378/China!BX378-1)*100</f>
        <v>-0.76124421195586933</v>
      </c>
      <c r="CA447">
        <f>(China!BZ378/China!BY378-1)*100</f>
        <v>-7.7962651521304327</v>
      </c>
      <c r="CB447">
        <f>(China!CA378/China!BZ378-1)*100</f>
        <v>5.8014044388500663</v>
      </c>
      <c r="CC447">
        <f>(China!CB378/China!CA378-1)*100</f>
        <v>5.2181598741340984E-2</v>
      </c>
      <c r="CD447">
        <f>(China!CC378/China!CB378-1)*100</f>
        <v>10.959996020727125</v>
      </c>
      <c r="CE447">
        <f>(China!CD378/China!CC378-1)*100</f>
        <v>-8.1787561424137341</v>
      </c>
      <c r="CF447">
        <f>(China!CE378/China!CD378-1)*100</f>
        <v>-1.5501587067249578</v>
      </c>
      <c r="CG447">
        <f>(China!CF378/China!CE378-1)*100</f>
        <v>-2.9280389632281523</v>
      </c>
      <c r="CH447">
        <f>(China!CG378/China!CF378-1)*100</f>
        <v>0.30776839082509166</v>
      </c>
      <c r="CI447">
        <f>(China!CH378/China!CG378-1)*100</f>
        <v>-7.3209586347964812</v>
      </c>
      <c r="CJ447">
        <f>(China!CI378/China!CH378-1)*100</f>
        <v>2.7827587313189461</v>
      </c>
      <c r="CK447">
        <f>(China!CJ378/China!CI378-1)*100</f>
        <v>-6.2730351185303457</v>
      </c>
      <c r="CL447">
        <f>(China!CK378/China!CJ378-1)*100</f>
        <v>-8.5962966890523074</v>
      </c>
      <c r="CM447">
        <f>(China!CL378/China!CK378-1)*100</f>
        <v>-11.363980767953619</v>
      </c>
      <c r="CN447">
        <f>(China!CM378/China!CL378-1)*100</f>
        <v>10.563222117428083</v>
      </c>
      <c r="CO447">
        <f>(China!CN378/China!CM378-1)*100</f>
        <v>19.017821886289976</v>
      </c>
      <c r="CP447">
        <f>(China!CO378/China!CN378-1)*100</f>
        <v>-8.3135207707703671</v>
      </c>
      <c r="CQ447">
        <f>(China!CP378/China!CO378-1)*100</f>
        <v>3.762785643957689</v>
      </c>
      <c r="CR447">
        <f>(China!CQ378/China!CP378-1)*100</f>
        <v>-9.0635237909587492</v>
      </c>
      <c r="CS447">
        <f>(China!CR378/China!CQ378-1)*100</f>
        <v>-6.4126535018706132</v>
      </c>
      <c r="CT447">
        <f>(China!CS378/China!CR378-1)*100</f>
        <v>-3.366797524989984</v>
      </c>
      <c r="CU447">
        <f>(China!CT378/China!CS378-1)*100</f>
        <v>-9.2091760356876158</v>
      </c>
      <c r="CV447">
        <f>(China!CU378/China!CT378-1)*100</f>
        <v>-5.3927763841641552</v>
      </c>
      <c r="CW447">
        <f>(China!CV378/China!CU378-1)*100</f>
        <v>1.384281854034386</v>
      </c>
      <c r="CX447">
        <f>(China!CW378/China!CV378-1)*100</f>
        <v>-5.0255715169319926</v>
      </c>
      <c r="CY447">
        <f>(China!CX378/China!CW378-1)*100</f>
        <v>-2.7306736415994903</v>
      </c>
      <c r="CZ447">
        <f>(China!CY378/China!CX378-1)*100</f>
        <v>-17.166752606677683</v>
      </c>
      <c r="DA447">
        <f>(China!CZ378/China!CY378-1)*100</f>
        <v>-0.36227654294036515</v>
      </c>
      <c r="DB447">
        <f>(China!DA378/China!CZ378-1)*100</f>
        <v>-8.3211633699463494</v>
      </c>
      <c r="DC447">
        <f>(China!DB378/China!DA378-1)*100</f>
        <v>-0.1227853877823204</v>
      </c>
      <c r="DD447">
        <f>(China!DC378/China!DB378-1)*100</f>
        <v>-14.675235478321802</v>
      </c>
      <c r="DE447">
        <f>(China!DD378/China!DC378-1)*100</f>
        <v>18.962066661430921</v>
      </c>
      <c r="DF447">
        <f>(China!DE378/China!DD378-1)*100</f>
        <v>-8.5883199346507233</v>
      </c>
      <c r="DG447">
        <f>(China!DF378/China!DE378-1)*100</f>
        <v>-3.0341179347874503</v>
      </c>
      <c r="DH447">
        <f>(China!DG378/China!DF378-1)*100</f>
        <v>26.868485153994449</v>
      </c>
      <c r="DI447">
        <f>(China!DH378/China!DG378-1)*100</f>
        <v>29.651232095185655</v>
      </c>
      <c r="DJ447">
        <f>(China!DI378/China!DH378-1)*100</f>
        <v>-8.2200362882477016</v>
      </c>
      <c r="DK447">
        <f>(China!DJ378/China!DI378-1)*100</f>
        <v>-8.5909186232319144</v>
      </c>
      <c r="DL447">
        <f>(China!DK378/China!DJ378-1)*100</f>
        <v>-0.84011789168608741</v>
      </c>
      <c r="DM447">
        <f>(China!DL378/China!DK378-1)*100</f>
        <v>-1.9076795971758376</v>
      </c>
      <c r="DN447">
        <f>(China!DM378/China!DL378-1)*100</f>
        <v>-5.4325824729637091</v>
      </c>
      <c r="DO447">
        <f>(China!DN378/China!DM378-1)*100</f>
        <v>-4.041911323253256</v>
      </c>
      <c r="DP447">
        <f>(China!DO378/China!DN378-1)*100</f>
        <v>5.0145504712917566</v>
      </c>
      <c r="DQ447">
        <f>(China!DP378/China!DO378-1)*100</f>
        <v>-1.8746930797723382</v>
      </c>
      <c r="DR447">
        <f>(China!DQ378/China!DP378-1)*100</f>
        <v>39.851241897056241</v>
      </c>
      <c r="DS447">
        <f>(China!DR378/China!DQ378-1)*100</f>
        <v>5.0683155955904446</v>
      </c>
      <c r="DT447">
        <f>(China!DS378/China!DR378-1)*100</f>
        <v>13.465251220951945</v>
      </c>
      <c r="DU447">
        <f>(China!DT378/China!DS378-1)*100</f>
        <v>-21.658615394678627</v>
      </c>
      <c r="DV447">
        <f>(China!DU378/China!DT378-1)*100</f>
        <v>11.893314833015367</v>
      </c>
      <c r="DW447">
        <f>(China!DV378/China!DU378-1)*100</f>
        <v>4.0802073519416782</v>
      </c>
      <c r="DX447">
        <f>(China!DW378/China!DV378-1)*100</f>
        <v>24.550065344675808</v>
      </c>
      <c r="DY447">
        <f>(China!DX378/China!DW378-1)*100</f>
        <v>-0.36604743377149918</v>
      </c>
      <c r="DZ447">
        <f>(China!DY378/China!DX378-1)*100</f>
        <v>-6.9069776425616736</v>
      </c>
      <c r="EA447">
        <f>(China!DZ378/China!DY378-1)*100</f>
        <v>-7.7177628837953431</v>
      </c>
      <c r="EB447">
        <f>(China!EA378/China!DZ378-1)*100</f>
        <v>9.5767719182900066</v>
      </c>
      <c r="EC447">
        <f>(China!EB378/China!EA378-1)*100</f>
        <v>0.1471922913526047</v>
      </c>
      <c r="ED447">
        <f>(China!EC378/China!EB378-1)*100</f>
        <v>2.0007415647016469</v>
      </c>
      <c r="EE447">
        <f>(China!ED378/China!EC378-1)*100</f>
        <v>-7.2100702249368931</v>
      </c>
    </row>
    <row r="448" spans="1:135" x14ac:dyDescent="0.3">
      <c r="A448" s="24" t="s">
        <v>3599</v>
      </c>
      <c r="B448" s="24" t="s">
        <v>3600</v>
      </c>
      <c r="D448">
        <f>(China!C379/China!B379-1)*100</f>
        <v>2.6871897709183967</v>
      </c>
      <c r="E448">
        <f>(China!D379/China!C379-1)*100</f>
        <v>17.617617617617931</v>
      </c>
      <c r="F448">
        <f>(China!E379/China!D379-1)*100</f>
        <v>-29.52055690079467</v>
      </c>
      <c r="G448">
        <f>(China!F379/China!E379-1)*100</f>
        <v>-14.169421813888871</v>
      </c>
      <c r="H448">
        <f>(China!G379/China!F379-1)*100</f>
        <v>14.443654795108497</v>
      </c>
      <c r="I448">
        <f>(China!H379/China!G379-1)*100</f>
        <v>19.421733389106311</v>
      </c>
      <c r="J448">
        <f>(China!I379/China!H379-1)*100</f>
        <v>-7.5100083031437563</v>
      </c>
      <c r="K448">
        <f>(China!J379/China!I379-1)*100</f>
        <v>-5.5273468777694674</v>
      </c>
      <c r="L448">
        <f>(China!K379/China!J379-1)*100</f>
        <v>5.1187829440116905</v>
      </c>
      <c r="M448">
        <f>(China!L379/China!K379-1)*100</f>
        <v>-15.664231123306728</v>
      </c>
      <c r="N448">
        <f>(China!M379/China!L379-1)*100</f>
        <v>-5.9890578386130215</v>
      </c>
      <c r="O448">
        <f>(China!N379/China!M379-1)*100</f>
        <v>2.453534141157343</v>
      </c>
      <c r="P448">
        <f>(China!O379/China!N379-1)*100</f>
        <v>8.3448488111731898</v>
      </c>
      <c r="Q448">
        <f>(China!P379/China!O379-1)*100</f>
        <v>2.6078116158749554</v>
      </c>
      <c r="R448">
        <f>(China!Q379/China!P379-1)*100</f>
        <v>21.260705593440242</v>
      </c>
      <c r="S448">
        <f>(China!R379/China!Q379-1)*100</f>
        <v>14.18707886421462</v>
      </c>
      <c r="T448">
        <f>(China!S379/China!R379-1)*100</f>
        <v>15.195322495544517</v>
      </c>
      <c r="U448">
        <f>(China!T379/China!S379-1)*100</f>
        <v>-7.5771913634942178</v>
      </c>
      <c r="V448">
        <f>(China!U379/China!T379-1)*100</f>
        <v>-14.046835102808519</v>
      </c>
      <c r="W448">
        <f>(China!V379/China!U379-1)*100</f>
        <v>-14.046121593291694</v>
      </c>
      <c r="X448">
        <f>(China!W379/China!V379-1)*100</f>
        <v>-5.373399446728655E-4</v>
      </c>
      <c r="Y448">
        <f>(China!X379/China!W379-1)*100</f>
        <v>-15.853206382250939</v>
      </c>
      <c r="Z448">
        <f>(China!Y379/China!X379-1)*100</f>
        <v>-9.3848633286748964</v>
      </c>
      <c r="AA448">
        <f>(China!Z379/China!Y379-1)*100</f>
        <v>-1.5172238900154622</v>
      </c>
      <c r="AB448">
        <f>(China!AA379/China!Z379-1)*100</f>
        <v>32.159291201872556</v>
      </c>
      <c r="AC448">
        <f>(China!AB379/China!AA379-1)*100</f>
        <v>-16.615886139561109</v>
      </c>
      <c r="AD448">
        <f>(China!AC379/China!AB379-1)*100</f>
        <v>21.563264463191345</v>
      </c>
      <c r="AE448">
        <f>(China!AD379/China!AC379-1)*100</f>
        <v>-5.9044234263277762</v>
      </c>
      <c r="AF448">
        <f>(China!AE379/China!AD379-1)*100</f>
        <v>-3.2514301092197662</v>
      </c>
      <c r="AG448">
        <f>(China!AF379/China!AE379-1)*100</f>
        <v>-22.689718763942391</v>
      </c>
      <c r="AH448">
        <f>(China!AG379/China!AF379-1)*100</f>
        <v>3.4848811809462754</v>
      </c>
      <c r="AI448">
        <f>(China!AH379/China!AG379-1)*100</f>
        <v>3.0504390786345148</v>
      </c>
      <c r="AJ448">
        <f>(China!AI379/China!AH379-1)*100</f>
        <v>2.07327689074428</v>
      </c>
      <c r="AK448">
        <f>(China!AJ379/China!AI379-1)*100</f>
        <v>-7.7705817888204409</v>
      </c>
      <c r="AL448">
        <f>(China!AK379/China!AJ379-1)*100</f>
        <v>26.289021643859734</v>
      </c>
      <c r="AM448">
        <f>(China!AL379/China!AK379-1)*100</f>
        <v>1.1603039148513572</v>
      </c>
      <c r="AN448">
        <f>(China!AM379/China!AL379-1)*100</f>
        <v>-2.2462995806768804</v>
      </c>
      <c r="AO448">
        <f>(China!AN379/China!AM379-1)*100</f>
        <v>-12.948872509199683</v>
      </c>
      <c r="AP448">
        <f>(China!AO379/China!AN379-1)*100</f>
        <v>20.664880315722513</v>
      </c>
      <c r="AQ448">
        <f>(China!AP379/China!AO379-1)*100</f>
        <v>18.034254897901427</v>
      </c>
      <c r="AR448">
        <f>(China!AQ379/China!AP379-1)*100</f>
        <v>-8.6837215026283605</v>
      </c>
      <c r="AS448">
        <f>(China!AR379/China!AQ379-1)*100</f>
        <v>-1.3686059067357315</v>
      </c>
      <c r="AT448">
        <f>(China!AS379/China!AR379-1)*100</f>
        <v>16.305864028827031</v>
      </c>
      <c r="AU448">
        <f>(China!AT379/China!AS379-1)*100</f>
        <v>-5.5234865353712692</v>
      </c>
      <c r="AV448">
        <f>(China!AU379/China!AT379-1)*100</f>
        <v>-6.2574510822718921</v>
      </c>
      <c r="AW448">
        <f>(China!AV379/China!AU379-1)*100</f>
        <v>-0.84083130888642499</v>
      </c>
      <c r="AX448">
        <f>(China!AW379/China!AV379-1)*100</f>
        <v>-0.88688999324044726</v>
      </c>
      <c r="AY448">
        <f>(China!AX379/China!AW379-1)*100</f>
        <v>-8.0342477909762344</v>
      </c>
      <c r="AZ448">
        <f>(China!AY379/China!AX379-1)*100</f>
        <v>-6.1807226581355295</v>
      </c>
      <c r="BA448">
        <f>(China!AZ379/China!AY379-1)*100</f>
        <v>14.311304826208016</v>
      </c>
      <c r="BB448">
        <f>(China!BA379/China!AZ379-1)*100</f>
        <v>-14.242663945517764</v>
      </c>
      <c r="BC448">
        <f>(China!BB379/China!BA379-1)*100</f>
        <v>1.072253894767683</v>
      </c>
      <c r="BD448">
        <f>(China!BC379/China!BB379-1)*100</f>
        <v>-1.9295949793092015</v>
      </c>
      <c r="BE448">
        <f>(China!BD379/China!BC379-1)*100</f>
        <v>6.6241885106253617</v>
      </c>
      <c r="BF448">
        <f>(China!BE379/China!BD379-1)*100</f>
        <v>10.944955160436676</v>
      </c>
      <c r="BG448">
        <f>(China!BF379/China!BE379-1)*100</f>
        <v>5.1746638178549187</v>
      </c>
      <c r="BH448">
        <f>(China!BG379/China!BF379-1)*100</f>
        <v>7.1053039801753703</v>
      </c>
      <c r="BI448">
        <f>(China!BH379/China!BG379-1)*100</f>
        <v>10.459040880487791</v>
      </c>
      <c r="BJ448">
        <f>(China!BI379/China!BH379-1)*100</f>
        <v>1.03023042406587</v>
      </c>
      <c r="BK448">
        <f>(China!BJ379/China!BI379-1)*100</f>
        <v>-7.4831317166696554</v>
      </c>
      <c r="BL448">
        <f>(China!BK379/China!BJ379-1)*100</f>
        <v>0.53846622194664295</v>
      </c>
      <c r="BM448">
        <f>(China!BL379/China!BK379-1)*100</f>
        <v>29.494534678025985</v>
      </c>
      <c r="BN448">
        <f>(China!BM379/China!BL379-1)*100</f>
        <v>21.760156709895796</v>
      </c>
      <c r="BO448">
        <f>(China!BN379/China!BM379-1)*100</f>
        <v>23.110292672630116</v>
      </c>
      <c r="BP448">
        <f>(China!BO379/China!BN379-1)*100</f>
        <v>-17.248924731182779</v>
      </c>
      <c r="BQ448">
        <f>(China!BP379/China!BO379-1)*100</f>
        <v>7.8849036034011721</v>
      </c>
      <c r="BR448">
        <f>(China!BQ379/China!BP379-1)*100</f>
        <v>-38.358866128416189</v>
      </c>
      <c r="BS448">
        <f>(China!BR379/China!BQ379-1)*100</f>
        <v>1.1085801269367312</v>
      </c>
      <c r="BT448">
        <f>(China!BS379/China!BR379-1)*100</f>
        <v>47.905198451557851</v>
      </c>
      <c r="BU448">
        <f>(China!BT379/China!BS379-1)*100</f>
        <v>-8.3801058074878689</v>
      </c>
      <c r="BV448">
        <f>(China!BU379/China!BT379-1)*100</f>
        <v>2.1396355649776488</v>
      </c>
      <c r="BW448">
        <f>(China!BV379/China!BU379-1)*100</f>
        <v>-32.951891270545744</v>
      </c>
      <c r="BX448">
        <f>(China!BW379/China!BV379-1)*100</f>
        <v>29.249461944521826</v>
      </c>
      <c r="BY448">
        <f>(China!BX379/China!BW379-1)*100</f>
        <v>13.863146235907653</v>
      </c>
      <c r="BZ448">
        <f>(China!BY379/China!BX379-1)*100</f>
        <v>-1.728415571260411</v>
      </c>
      <c r="CA448">
        <f>(China!BZ379/China!BY379-1)*100</f>
        <v>-11.702171603688438</v>
      </c>
      <c r="CB448">
        <f>(China!CA379/China!BZ379-1)*100</f>
        <v>5.2128833697920873</v>
      </c>
      <c r="CC448">
        <f>(China!CB379/China!CA379-1)*100</f>
        <v>-0.1665384486544963</v>
      </c>
      <c r="CD448">
        <f>(China!CC379/China!CB379-1)*100</f>
        <v>16.145207253362635</v>
      </c>
      <c r="CE448">
        <f>(China!CD379/China!CC379-1)*100</f>
        <v>9.0588780393086275</v>
      </c>
      <c r="CF448">
        <f>(China!CE379/China!CD379-1)*100</f>
        <v>5.4612779009776347</v>
      </c>
      <c r="CG448">
        <f>(China!CF379/China!CE379-1)*100</f>
        <v>-10.089158702186651</v>
      </c>
      <c r="CH448">
        <f>(China!CG379/China!CF379-1)*100</f>
        <v>11.665829884077183</v>
      </c>
      <c r="CI448">
        <f>(China!CH379/China!CG379-1)*100</f>
        <v>-10.465043587986255</v>
      </c>
      <c r="CJ448">
        <f>(China!CI379/China!CH379-1)*100</f>
        <v>3.7074089477953986</v>
      </c>
      <c r="CK448">
        <f>(China!CJ379/China!CI379-1)*100</f>
        <v>-5.9264704491151292</v>
      </c>
      <c r="CL448">
        <f>(China!CK379/China!CJ379-1)*100</f>
        <v>6.2452239615303107</v>
      </c>
      <c r="CM448">
        <f>(China!CL379/China!CK379-1)*100</f>
        <v>5.0488618065779756</v>
      </c>
      <c r="CN448">
        <f>(China!CM379/China!CL379-1)*100</f>
        <v>12.171858131903734</v>
      </c>
      <c r="CO448">
        <f>(China!CN379/China!CM379-1)*100</f>
        <v>-3.7649933075553421</v>
      </c>
      <c r="CP448">
        <f>(China!CO379/China!CN379-1)*100</f>
        <v>6.2751756651794555</v>
      </c>
      <c r="CQ448">
        <f>(China!CP379/China!CO379-1)*100</f>
        <v>-3.3605235640314035</v>
      </c>
      <c r="CR448">
        <f>(China!CQ379/China!CP379-1)*100</f>
        <v>-1.1641613622881408E-3</v>
      </c>
      <c r="CS448">
        <f>(China!CR379/China!CQ379-1)*100</f>
        <v>-10.848667238416832</v>
      </c>
      <c r="CT448">
        <f>(China!CS379/China!CR379-1)*100</f>
        <v>-0.72744394941894885</v>
      </c>
      <c r="CU448">
        <f>(China!CT379/China!CS379-1)*100</f>
        <v>3.3509124188650263</v>
      </c>
      <c r="CV448">
        <f>(China!CU379/China!CT379-1)*100</f>
        <v>-8.1002350805150733</v>
      </c>
      <c r="CW448">
        <f>(China!CV379/China!CU379-1)*100</f>
        <v>4.070361135706535</v>
      </c>
      <c r="CX448">
        <f>(China!CW379/China!CV379-1)*100</f>
        <v>-13.203857086459013</v>
      </c>
      <c r="CY448">
        <f>(China!CX379/China!CW379-1)*100</f>
        <v>-4.4444433563632257</v>
      </c>
      <c r="CZ448">
        <f>(China!CY379/China!CX379-1)*100</f>
        <v>-20.922822245340999</v>
      </c>
      <c r="DA448">
        <f>(China!CZ379/China!CY379-1)*100</f>
        <v>-0.54766939979576934</v>
      </c>
      <c r="DB448">
        <f>(China!DA379/China!CZ379-1)*100</f>
        <v>1.7284066863610059</v>
      </c>
      <c r="DC448">
        <f>(China!DB379/China!DA379-1)*100</f>
        <v>-3.7131231951292865E-2</v>
      </c>
      <c r="DD448">
        <f>(China!DC379/China!DB379-1)*100</f>
        <v>-24.568819506443006</v>
      </c>
      <c r="DE448">
        <f>(China!DD379/China!DC379-1)*100</f>
        <v>9.9451270316489158</v>
      </c>
      <c r="DF448">
        <f>(China!DE379/China!DD379-1)*100</f>
        <v>-4.844112678541757</v>
      </c>
      <c r="DG448">
        <f>(China!DF379/China!DE379-1)*100</f>
        <v>1.2296444277070773</v>
      </c>
      <c r="DH448">
        <f>(China!DG379/China!DF379-1)*100</f>
        <v>19.861350010965275</v>
      </c>
      <c r="DI448">
        <f>(China!DH379/China!DG379-1)*100</f>
        <v>7.3359992152789655</v>
      </c>
      <c r="DJ448">
        <f>(China!DI379/China!DH379-1)*100</f>
        <v>-7.7779384771720643</v>
      </c>
      <c r="DK448">
        <f>(China!DJ379/China!DI379-1)*100</f>
        <v>-13.635871953486866</v>
      </c>
      <c r="DL448">
        <f>(China!DK379/China!DJ379-1)*100</f>
        <v>0.44398546992638899</v>
      </c>
      <c r="DM448">
        <f>(China!DL379/China!DK379-1)*100</f>
        <v>2.2405468337777235</v>
      </c>
      <c r="DN448">
        <f>(China!DM379/China!DL379-1)*100</f>
        <v>-1.0362076154201039</v>
      </c>
      <c r="DO448">
        <f>(China!DN379/China!DM379-1)*100</f>
        <v>-4.6786975550736853</v>
      </c>
      <c r="DP448">
        <f>(China!DO379/China!DN379-1)*100</f>
        <v>-4.0526874151558978</v>
      </c>
      <c r="DQ448">
        <f>(China!DP379/China!DO379-1)*100</f>
        <v>-0.45144944709324397</v>
      </c>
      <c r="DR448">
        <f>(China!DQ379/China!DP379-1)*100</f>
        <v>5.4746356595937407</v>
      </c>
      <c r="DS448">
        <f>(China!DR379/China!DQ379-1)*100</f>
        <v>-5.9267008994614789</v>
      </c>
      <c r="DT448">
        <f>(China!DS379/China!DR379-1)*100</f>
        <v>-14.162782766336102</v>
      </c>
      <c r="DU448">
        <f>(China!DT379/China!DS379-1)*100</f>
        <v>7.5247919058398338</v>
      </c>
      <c r="DV448">
        <f>(China!DU379/China!DT379-1)*100</f>
        <v>9.4671698319029662</v>
      </c>
      <c r="DW448">
        <f>(China!DV379/China!DU379-1)*100</f>
        <v>3.5337209876602049</v>
      </c>
      <c r="DX448">
        <f>(China!DW379/China!DV379-1)*100</f>
        <v>70.261815753265466</v>
      </c>
      <c r="DY448">
        <f>(China!DX379/China!DW379-1)*100</f>
        <v>64.92982819310609</v>
      </c>
      <c r="DZ448">
        <f>(China!DY379/China!DX379-1)*100</f>
        <v>-21.135905038587921</v>
      </c>
      <c r="EA448">
        <f>(China!DZ379/China!DY379-1)*100</f>
        <v>-10.698847121255728</v>
      </c>
      <c r="EB448">
        <f>(China!EA379/China!DZ379-1)*100</f>
        <v>-20.524913984443604</v>
      </c>
      <c r="EC448">
        <f>(China!EB379/China!EA379-1)*100</f>
        <v>0.52589919111538652</v>
      </c>
      <c r="ED448">
        <f>(China!EC379/China!EB379-1)*100</f>
        <v>-11.250927358318075</v>
      </c>
      <c r="EE448">
        <f>(China!ED379/China!EC379-1)*100</f>
        <v>-14.715972490880025</v>
      </c>
    </row>
    <row r="449" spans="1:135" x14ac:dyDescent="0.3">
      <c r="A449" s="24" t="s">
        <v>3601</v>
      </c>
      <c r="B449" s="24" t="s">
        <v>3602</v>
      </c>
      <c r="D449">
        <f>(China!C380/China!B380-1)*100</f>
        <v>6.9197713681275141</v>
      </c>
      <c r="E449">
        <f>(China!D380/China!C380-1)*100</f>
        <v>11.686314703679756</v>
      </c>
      <c r="F449">
        <f>(China!E380/China!D380-1)*100</f>
        <v>0.75051805464143584</v>
      </c>
      <c r="G449">
        <f>(China!F380/China!E380-1)*100</f>
        <v>-8.5745122971944365</v>
      </c>
      <c r="H449">
        <f>(China!G380/China!F380-1)*100</f>
        <v>-21.994320982420057</v>
      </c>
      <c r="I449">
        <f>(China!H380/China!G380-1)*100</f>
        <v>30.427086283555461</v>
      </c>
      <c r="J449">
        <f>(China!I380/China!H380-1)*100</f>
        <v>29.22854828043122</v>
      </c>
      <c r="K449">
        <f>(China!J380/China!I380-1)*100</f>
        <v>3.8429281997655274</v>
      </c>
      <c r="L449">
        <f>(China!K380/China!J380-1)*100</f>
        <v>19.784873506911737</v>
      </c>
      <c r="M449">
        <f>(China!L380/China!K380-1)*100</f>
        <v>17.182113872352865</v>
      </c>
      <c r="N449">
        <f>(China!M380/China!L380-1)*100</f>
        <v>-9.5892927061590587</v>
      </c>
      <c r="O449">
        <f>(China!N380/China!M380-1)*100</f>
        <v>-4.0690516396295395</v>
      </c>
      <c r="P449">
        <f>(China!O380/China!N380-1)*100</f>
        <v>18.353220905161095</v>
      </c>
      <c r="Q449">
        <f>(China!P380/China!O380-1)*100</f>
        <v>-7.5476088704931277</v>
      </c>
      <c r="R449">
        <f>(China!Q380/China!P380-1)*100</f>
        <v>-9.4364242200084885</v>
      </c>
      <c r="S449">
        <f>(China!R380/China!Q380-1)*100</f>
        <v>-13.428173445094249</v>
      </c>
      <c r="T449">
        <f>(China!S380/China!R380-1)*100</f>
        <v>3.5016792605085056</v>
      </c>
      <c r="U449">
        <f>(China!T380/China!S380-1)*100</f>
        <v>-1.8855867615510391</v>
      </c>
      <c r="V449">
        <f>(China!U380/China!T380-1)*100</f>
        <v>-1.1563866756292951</v>
      </c>
      <c r="W449">
        <f>(China!V380/China!U380-1)*100</f>
        <v>-10.449651684853123</v>
      </c>
      <c r="X449">
        <f>(China!W380/China!V380-1)*100</f>
        <v>-12.054958307738184</v>
      </c>
      <c r="Y449">
        <f>(China!X380/China!W380-1)*100</f>
        <v>-16.207152258606637</v>
      </c>
      <c r="Z449">
        <f>(China!Y380/China!X380-1)*100</f>
        <v>-11.890009332556295</v>
      </c>
      <c r="AA449">
        <f>(China!Z380/China!Y380-1)*100</f>
        <v>8.8070161387413535</v>
      </c>
      <c r="AB449">
        <f>(China!AA380/China!Z380-1)*100</f>
        <v>10.172277873111589</v>
      </c>
      <c r="AC449">
        <f>(China!AB380/China!AA380-1)*100</f>
        <v>-17.547800619922061</v>
      </c>
      <c r="AD449">
        <f>(China!AC380/China!AB380-1)*100</f>
        <v>8.0564567731354444</v>
      </c>
      <c r="AE449">
        <f>(China!AD380/China!AC380-1)*100</f>
        <v>0.70773875953309417</v>
      </c>
      <c r="AF449">
        <f>(China!AE380/China!AD380-1)*100</f>
        <v>-8.5022839726935366</v>
      </c>
      <c r="AG449">
        <f>(China!AF380/China!AE380-1)*100</f>
        <v>-10.111776649911219</v>
      </c>
      <c r="AH449">
        <f>(China!AG380/China!AF380-1)*100</f>
        <v>-11.05978874924195</v>
      </c>
      <c r="AI449">
        <f>(China!AH380/China!AG380-1)*100</f>
        <v>-0.38183437717475011</v>
      </c>
      <c r="AJ449">
        <f>(China!AI380/China!AH380-1)*100</f>
        <v>0.6098356768888813</v>
      </c>
      <c r="AK449">
        <f>(China!AJ380/China!AI380-1)*100</f>
        <v>-3.5067809702445718</v>
      </c>
      <c r="AL449">
        <f>(China!AK380/China!AJ380-1)*100</f>
        <v>20.897841948400764</v>
      </c>
      <c r="AM449">
        <f>(China!AL380/China!AK380-1)*100</f>
        <v>5.1638164657849872</v>
      </c>
      <c r="AN449">
        <f>(China!AM380/China!AL380-1)*100</f>
        <v>-0.38966925602942348</v>
      </c>
      <c r="AO449">
        <f>(China!AN380/China!AM380-1)*100</f>
        <v>-12.944131444371553</v>
      </c>
      <c r="AP449">
        <f>(China!AO380/China!AN380-1)*100</f>
        <v>0.74456177916195632</v>
      </c>
      <c r="AQ449">
        <f>(China!AP380/China!AO380-1)*100</f>
        <v>47.924662163984031</v>
      </c>
      <c r="AR449">
        <f>(China!AQ380/China!AP380-1)*100</f>
        <v>-16.072284370290024</v>
      </c>
      <c r="AS449">
        <f>(China!AR380/China!AQ380-1)*100</f>
        <v>-6.6592398385563412</v>
      </c>
      <c r="AT449">
        <f>(China!AS380/China!AR380-1)*100</f>
        <v>0.61236126495254339</v>
      </c>
      <c r="AU449">
        <f>(China!AT380/China!AS380-1)*100</f>
        <v>-1.3937682586793065</v>
      </c>
      <c r="AV449">
        <f>(China!AU380/China!AT380-1)*100</f>
        <v>4.0584728962896444</v>
      </c>
      <c r="AW449">
        <f>(China!AV380/China!AU380-1)*100</f>
        <v>3.3050448693586754</v>
      </c>
      <c r="AX449">
        <f>(China!AW380/China!AV380-1)*100</f>
        <v>-10.570214626471341</v>
      </c>
      <c r="AY449">
        <f>(China!AX380/China!AW380-1)*100</f>
        <v>-2.5584085472417972</v>
      </c>
      <c r="AZ449">
        <f>(China!AY380/China!AX380-1)*100</f>
        <v>-0.88320259638594578</v>
      </c>
      <c r="BA449">
        <f>(China!AZ380/China!AY380-1)*100</f>
        <v>-2.3904913839070452</v>
      </c>
      <c r="BB449">
        <f>(China!BA380/China!AZ380-1)*100</f>
        <v>-4.2112653430272706</v>
      </c>
      <c r="BC449">
        <f>(China!BB380/China!BA380-1)*100</f>
        <v>-5.6085055056600215</v>
      </c>
      <c r="BD449">
        <f>(China!BC380/China!BB380-1)*100</f>
        <v>-3.9400509289635566</v>
      </c>
      <c r="BE449">
        <f>(China!BD380/China!BC380-1)*100</f>
        <v>9.3116312911214028</v>
      </c>
      <c r="BF449">
        <f>(China!BE380/China!BD380-1)*100</f>
        <v>-0.44707902409305555</v>
      </c>
      <c r="BG449">
        <f>(China!BF380/China!BE380-1)*100</f>
        <v>7.1524324461186062</v>
      </c>
      <c r="BH449">
        <f>(China!BG380/China!BF380-1)*100</f>
        <v>-0.60065964280638928</v>
      </c>
      <c r="BI449">
        <f>(China!BH380/China!BG380-1)*100</f>
        <v>4.7338035831318015</v>
      </c>
      <c r="BJ449">
        <f>(China!BI380/China!BH380-1)*100</f>
        <v>7.2057947796939414</v>
      </c>
      <c r="BK449">
        <f>(China!BJ380/China!BI380-1)*100</f>
        <v>0.50999806357561184</v>
      </c>
      <c r="BL449">
        <f>(China!BK380/China!BJ380-1)*100</f>
        <v>1.231588550631102</v>
      </c>
      <c r="BM449">
        <f>(China!BL380/China!BK380-1)*100</f>
        <v>19.70296183778164</v>
      </c>
      <c r="BN449">
        <f>(China!BM380/China!BL380-1)*100</f>
        <v>43.124992076543542</v>
      </c>
      <c r="BO449">
        <f>(China!BN380/China!BM380-1)*100</f>
        <v>0.19050481765481297</v>
      </c>
      <c r="BP449">
        <f>(China!BO380/China!BN380-1)*100</f>
        <v>-14.018718413827569</v>
      </c>
      <c r="BQ449">
        <f>(China!BP380/China!BO380-1)*100</f>
        <v>-12.80508351409958</v>
      </c>
      <c r="BR449">
        <f>(China!BQ380/China!BP380-1)*100</f>
        <v>-14.562746035399821</v>
      </c>
      <c r="BS449">
        <f>(China!BR380/China!BQ380-1)*100</f>
        <v>-12.832654230498097</v>
      </c>
      <c r="BT449">
        <f>(China!BS380/China!BR380-1)*100</f>
        <v>11.356990894826158</v>
      </c>
      <c r="BU449">
        <f>(China!BT380/China!BS380-1)*100</f>
        <v>-4.6464378159205566E-2</v>
      </c>
      <c r="BV449">
        <f>(China!BU380/China!BT380-1)*100</f>
        <v>32.22817619245528</v>
      </c>
      <c r="BW449">
        <f>(China!BV380/China!BU380-1)*100</f>
        <v>-21.898587958209404</v>
      </c>
      <c r="BX449">
        <f>(China!BW380/China!BV380-1)*100</f>
        <v>-8.7759703021954909</v>
      </c>
      <c r="BY449">
        <f>(China!BX380/China!BW380-1)*100</f>
        <v>15.170078570150514</v>
      </c>
      <c r="BZ449">
        <f>(China!BY380/China!BX380-1)*100</f>
        <v>3.2632893185365441</v>
      </c>
      <c r="CA449">
        <f>(China!BZ380/China!BY380-1)*100</f>
        <v>-3.6171500881884033</v>
      </c>
      <c r="CB449">
        <f>(China!CA380/China!BZ380-1)*100</f>
        <v>2.6789054348964836</v>
      </c>
      <c r="CC449">
        <f>(China!CB380/China!CA380-1)*100</f>
        <v>-5.2847073158640567</v>
      </c>
      <c r="CD449">
        <f>(China!CC380/China!CB380-1)*100</f>
        <v>11.405070128513085</v>
      </c>
      <c r="CE449">
        <f>(China!CD380/China!CC380-1)*100</f>
        <v>-6.9513859035805208</v>
      </c>
      <c r="CF449">
        <f>(China!CE380/China!CD380-1)*100</f>
        <v>1.4146726643226692</v>
      </c>
      <c r="CG449">
        <f>(China!CF380/China!CE380-1)*100</f>
        <v>17.26670319299317</v>
      </c>
      <c r="CH449">
        <f>(China!CG380/China!CF380-1)*100</f>
        <v>-18.88062535662214</v>
      </c>
      <c r="CI449">
        <f>(China!CH380/China!CG380-1)*100</f>
        <v>1.2297540291286824</v>
      </c>
      <c r="CJ449">
        <f>(China!CI380/China!CH380-1)*100</f>
        <v>2.4401532490923028</v>
      </c>
      <c r="CK449">
        <f>(China!CJ380/China!CI380-1)*100</f>
        <v>-6.4184850500698438</v>
      </c>
      <c r="CL449">
        <f>(China!CK380/China!CJ380-1)*100</f>
        <v>-8.7977075932002098</v>
      </c>
      <c r="CM449">
        <f>(China!CL380/China!CK380-1)*100</f>
        <v>-9.7933630075266684</v>
      </c>
      <c r="CN449">
        <f>(China!CM380/China!CL380-1)*100</f>
        <v>5.5402654664971518</v>
      </c>
      <c r="CO449">
        <f>(China!CN380/China!CM380-1)*100</f>
        <v>7.2467768660853471</v>
      </c>
      <c r="CP449">
        <f>(China!CO380/China!CN380-1)*100</f>
        <v>1.8154618410388235</v>
      </c>
      <c r="CQ449">
        <f>(China!CP380/China!CO380-1)*100</f>
        <v>-4.1899496393136282</v>
      </c>
      <c r="CR449">
        <f>(China!CQ380/China!CP380-1)*100</f>
        <v>-0.29302517086965407</v>
      </c>
      <c r="CS449">
        <f>(China!CR380/China!CQ380-1)*100</f>
        <v>11.39003101361633</v>
      </c>
      <c r="CT449">
        <f>(China!CS380/China!CR380-1)*100</f>
        <v>-6.6008626488367028</v>
      </c>
      <c r="CU449">
        <f>(China!CT380/China!CS380-1)*100</f>
        <v>6.844156033761073</v>
      </c>
      <c r="CV449">
        <f>(China!CU380/China!CT380-1)*100</f>
        <v>-9.0072246950131269</v>
      </c>
      <c r="CW449">
        <f>(China!CV380/China!CU380-1)*100</f>
        <v>-4.9248380920399075</v>
      </c>
      <c r="CX449">
        <f>(China!CW380/China!CV380-1)*100</f>
        <v>-5.1553837301060561</v>
      </c>
      <c r="CY449">
        <f>(China!CX380/China!CW380-1)*100</f>
        <v>-6.9580550210288088</v>
      </c>
      <c r="CZ449">
        <f>(China!CY380/China!CX380-1)*100</f>
        <v>-18.792413525178773</v>
      </c>
      <c r="DA449">
        <f>(China!CZ380/China!CY380-1)*100</f>
        <v>6.6184048665540729E-3</v>
      </c>
      <c r="DB449">
        <f>(China!DA380/China!CZ380-1)*100</f>
        <v>-5.8634822104031041</v>
      </c>
      <c r="DC449">
        <f>(China!DB380/China!DA380-1)*100</f>
        <v>1.3074586167188817</v>
      </c>
      <c r="DD449">
        <f>(China!DC380/China!DB380-1)*100</f>
        <v>-15.785869533726316</v>
      </c>
      <c r="DE449">
        <f>(China!DD380/China!DC380-1)*100</f>
        <v>0.49661685812791845</v>
      </c>
      <c r="DF449">
        <f>(China!DE380/China!DD380-1)*100</f>
        <v>-3.8904806923132584</v>
      </c>
      <c r="DG449">
        <f>(China!DF380/China!DE380-1)*100</f>
        <v>4.9999472231162523</v>
      </c>
      <c r="DH449">
        <f>(China!DG380/China!DF380-1)*100</f>
        <v>20.916402638291022</v>
      </c>
      <c r="DI449">
        <f>(China!DH380/China!DG380-1)*100</f>
        <v>12.03834249283755</v>
      </c>
      <c r="DJ449">
        <f>(China!DI380/China!DH380-1)*100</f>
        <v>-11.860974995656637</v>
      </c>
      <c r="DK449">
        <f>(China!DJ380/China!DI380-1)*100</f>
        <v>-7.2125814122424021</v>
      </c>
      <c r="DL449">
        <f>(China!DK380/China!DJ380-1)*100</f>
        <v>-1.263321627948033</v>
      </c>
      <c r="DM449">
        <f>(China!DL380/China!DK380-1)*100</f>
        <v>0.69312125556943993</v>
      </c>
      <c r="DN449">
        <f>(China!DM380/China!DL380-1)*100</f>
        <v>-4.7042371454263154</v>
      </c>
      <c r="DO449">
        <f>(China!DN380/China!DM380-1)*100</f>
        <v>1.5359768769082738</v>
      </c>
      <c r="DP449">
        <f>(China!DO380/China!DN380-1)*100</f>
        <v>4.2074262915968941</v>
      </c>
      <c r="DQ449">
        <f>(China!DP380/China!DO380-1)*100</f>
        <v>1.0257046494599908</v>
      </c>
      <c r="DR449">
        <f>(China!DQ380/China!DP380-1)*100</f>
        <v>15.781584932958403</v>
      </c>
      <c r="DS449">
        <f>(China!DR380/China!DQ380-1)*100</f>
        <v>-7.8474157158263225</v>
      </c>
      <c r="DT449">
        <f>(China!DS380/China!DR380-1)*100</f>
        <v>9.1471404457414316</v>
      </c>
      <c r="DU449">
        <f>(China!DT380/China!DS380-1)*100</f>
        <v>-14.34629994243739</v>
      </c>
      <c r="DV449">
        <f>(China!DU380/China!DT380-1)*100</f>
        <v>2.1223099111423505</v>
      </c>
      <c r="DW449">
        <f>(China!DV380/China!DU380-1)*100</f>
        <v>0.72256359759934607</v>
      </c>
      <c r="DX449">
        <f>(China!DW380/China!DV380-1)*100</f>
        <v>11.41811607311034</v>
      </c>
      <c r="DY449">
        <f>(China!DX380/China!DW380-1)*100</f>
        <v>21.883434374454545</v>
      </c>
      <c r="DZ449">
        <f>(China!DY380/China!DX380-1)*100</f>
        <v>-1.1806869412608112</v>
      </c>
      <c r="EA449">
        <f>(China!DZ380/China!DY380-1)*100</f>
        <v>-3.2791267592153672</v>
      </c>
      <c r="EB449">
        <f>(China!EA380/China!DZ380-1)*100</f>
        <v>7.4175881299954671</v>
      </c>
      <c r="EC449">
        <f>(China!EB380/China!EA380-1)*100</f>
        <v>17.155112044818367</v>
      </c>
      <c r="ED449">
        <f>(China!EC380/China!EB380-1)*100</f>
        <v>8.5793103448271744</v>
      </c>
      <c r="EE449">
        <f>(China!ED380/China!EC380-1)*100</f>
        <v>-9.1771851570658143</v>
      </c>
    </row>
    <row r="450" spans="1:135" x14ac:dyDescent="0.3">
      <c r="A450" s="24" t="s">
        <v>3603</v>
      </c>
      <c r="B450" s="24" t="s">
        <v>3604</v>
      </c>
      <c r="D450">
        <f>(China!C381/China!B381-1)*100</f>
        <v>2.9314244426816405</v>
      </c>
      <c r="E450">
        <f>(China!D381/China!C381-1)*100</f>
        <v>2.908277404921944</v>
      </c>
      <c r="F450">
        <f>(China!E381/China!D381-1)*100</f>
        <v>-19.044924839293465</v>
      </c>
      <c r="G450">
        <f>(China!F381/China!E381-1)*100</f>
        <v>-5.414494689321236</v>
      </c>
      <c r="H450">
        <f>(China!G381/China!F381-1)*100</f>
        <v>-6.3660045126665903</v>
      </c>
      <c r="I450">
        <f>(China!H381/China!G381-1)*100</f>
        <v>36.78394521285697</v>
      </c>
      <c r="J450">
        <f>(China!I381/China!H381-1)*100</f>
        <v>-8.3447277726720888</v>
      </c>
      <c r="K450">
        <f>(China!J381/China!I381-1)*100</f>
        <v>-11.173029338465401</v>
      </c>
      <c r="L450">
        <f>(China!K381/China!J381-1)*100</f>
        <v>3.9186500500526744</v>
      </c>
      <c r="M450">
        <f>(China!L381/China!K381-1)*100</f>
        <v>-12.909692316992494</v>
      </c>
      <c r="N450">
        <f>(China!M381/China!L381-1)*100</f>
        <v>-4.5443597261735409</v>
      </c>
      <c r="O450">
        <f>(China!N381/China!M381-1)*100</f>
        <v>-1.3720589626874502</v>
      </c>
      <c r="P450">
        <f>(China!O381/China!N381-1)*100</f>
        <v>9.092666407943728</v>
      </c>
      <c r="Q450">
        <f>(China!P381/China!O381-1)*100</f>
        <v>2.4885343327578635</v>
      </c>
      <c r="R450">
        <f>(China!Q381/China!P381-1)*100</f>
        <v>-9.4219783549054803</v>
      </c>
      <c r="S450">
        <f>(China!R381/China!Q381-1)*100</f>
        <v>-11.908214012049967</v>
      </c>
      <c r="T450">
        <f>(China!S381/China!R381-1)*100</f>
        <v>0.618071580471935</v>
      </c>
      <c r="U450">
        <f>(China!T381/China!S381-1)*100</f>
        <v>-3.4740265050444474</v>
      </c>
      <c r="V450">
        <f>(China!U381/China!T381-1)*100</f>
        <v>-6.7213199872605323</v>
      </c>
      <c r="W450">
        <f>(China!V381/China!U381-1)*100</f>
        <v>-13.258110014104762</v>
      </c>
      <c r="X450">
        <f>(China!W381/China!V381-1)*100</f>
        <v>5.5889879086994165</v>
      </c>
      <c r="Y450">
        <f>(China!X381/China!W381-1)*100</f>
        <v>-8.2190567168921582</v>
      </c>
      <c r="Z450">
        <f>(China!Y381/China!X381-1)*100</f>
        <v>-16.686669344590687</v>
      </c>
      <c r="AA450">
        <f>(China!Z381/China!Y381-1)*100</f>
        <v>0.99822706508092551</v>
      </c>
      <c r="AB450">
        <f>(China!AA381/China!Z381-1)*100</f>
        <v>24.681763314428395</v>
      </c>
      <c r="AC450">
        <f>(China!AB381/China!AA381-1)*100</f>
        <v>-14.478990466619058</v>
      </c>
      <c r="AD450">
        <f>(China!AC381/China!AB381-1)*100</f>
        <v>54.445454857643895</v>
      </c>
      <c r="AE450">
        <f>(China!AD381/China!AC381-1)*100</f>
        <v>-10.385136861432775</v>
      </c>
      <c r="AF450">
        <f>(China!AE381/China!AD381-1)*100</f>
        <v>31.574568566053273</v>
      </c>
      <c r="AG450">
        <f>(China!AF381/China!AE381-1)*100</f>
        <v>-24.835735330846198</v>
      </c>
      <c r="AH450">
        <f>(China!AG381/China!AF381-1)*100</f>
        <v>13.098966582454841</v>
      </c>
      <c r="AI450">
        <f>(China!AH381/China!AG381-1)*100</f>
        <v>2.1266262533744085</v>
      </c>
      <c r="AJ450">
        <f>(China!AI381/China!AH381-1)*100</f>
        <v>-0.8204192341975447</v>
      </c>
      <c r="AK450">
        <f>(China!AJ381/China!AI381-1)*100</f>
        <v>-20.595487814671088</v>
      </c>
      <c r="AL450">
        <f>(China!AK381/China!AJ381-1)*100</f>
        <v>30.386152586759607</v>
      </c>
      <c r="AM450">
        <f>(China!AL381/China!AK381-1)*100</f>
        <v>14.834612110108836</v>
      </c>
      <c r="AN450">
        <f>(China!AM381/China!AL381-1)*100</f>
        <v>-0.14623529849864259</v>
      </c>
      <c r="AO450">
        <f>(China!AN381/China!AM381-1)*100</f>
        <v>-8.3903295064157835</v>
      </c>
      <c r="AP450">
        <f>(China!AO381/China!AN381-1)*100</f>
        <v>-2.5455196302922367</v>
      </c>
      <c r="AQ450">
        <f>(China!AP381/China!AO381-1)*100</f>
        <v>17.104528473145407</v>
      </c>
      <c r="AR450">
        <f>(China!AQ381/China!AP381-1)*100</f>
        <v>-16.123567506889703</v>
      </c>
      <c r="AS450">
        <f>(China!AR381/China!AQ381-1)*100</f>
        <v>2.054416440553597</v>
      </c>
      <c r="AT450">
        <f>(China!AS381/China!AR381-1)*100</f>
        <v>24.483910336698678</v>
      </c>
      <c r="AU450">
        <f>(China!AT381/China!AS381-1)*100</f>
        <v>-1.1437908496381155E-2</v>
      </c>
      <c r="AV450">
        <f>(China!AU381/China!AT381-1)*100</f>
        <v>-0.23896358720025823</v>
      </c>
      <c r="AW450">
        <f>(China!AV381/China!AU381-1)*100</f>
        <v>8.1735095175907944</v>
      </c>
      <c r="AX450">
        <f>(China!AW381/China!AV381-1)*100</f>
        <v>-9.6653455510194224</v>
      </c>
      <c r="AY450">
        <f>(China!AX381/China!AW381-1)*100</f>
        <v>-8.8667708876152496</v>
      </c>
      <c r="AZ450">
        <f>(China!AY381/China!AX381-1)*100</f>
        <v>-1.2746654248406486</v>
      </c>
      <c r="BA450">
        <f>(China!AZ381/China!AY381-1)*100</f>
        <v>4.4394086300586055</v>
      </c>
      <c r="BB450">
        <f>(China!BA381/China!AZ381-1)*100</f>
        <v>3.1299914193620326</v>
      </c>
      <c r="BC450">
        <f>(China!BB381/China!BA381-1)*100</f>
        <v>-10.918706746856488</v>
      </c>
      <c r="BD450">
        <f>(China!BC381/China!BB381-1)*100</f>
        <v>10.617079403178487</v>
      </c>
      <c r="BE450">
        <f>(China!BD381/China!BC381-1)*100</f>
        <v>14.195817278370249</v>
      </c>
      <c r="BF450">
        <f>(China!BE381/China!BD381-1)*100</f>
        <v>7.8985108492981793</v>
      </c>
      <c r="BG450">
        <f>(China!BF381/China!BE381-1)*100</f>
        <v>24.101010101009734</v>
      </c>
      <c r="BH450">
        <f>(China!BG381/China!BF381-1)*100</f>
        <v>1.3443398431294495</v>
      </c>
      <c r="BI450">
        <f>(China!BH381/China!BG381-1)*100</f>
        <v>4.9557379641090415</v>
      </c>
      <c r="BJ450">
        <f>(China!BI381/China!BH381-1)*100</f>
        <v>-15.505444909895971</v>
      </c>
      <c r="BK450">
        <f>(China!BJ381/China!BI381-1)*100</f>
        <v>3.5981313287671846</v>
      </c>
      <c r="BL450">
        <f>(China!BK381/China!BJ381-1)*100</f>
        <v>-3.2263670680809375</v>
      </c>
      <c r="BM450">
        <f>(China!BL381/China!BK381-1)*100</f>
        <v>48.667461247729825</v>
      </c>
      <c r="BN450">
        <f>(China!BM381/China!BL381-1)*100</f>
        <v>5.5970721631010134</v>
      </c>
      <c r="BO450">
        <f>(China!BN381/China!BM381-1)*100</f>
        <v>4.4859465669152554</v>
      </c>
      <c r="BP450">
        <f>(China!BO381/China!BN381-1)*100</f>
        <v>5.7003429286966556</v>
      </c>
      <c r="BQ450">
        <f>(China!BP381/China!BO381-1)*100</f>
        <v>-25.898161306557878</v>
      </c>
      <c r="BR450">
        <f>(China!BQ381/China!BP381-1)*100</f>
        <v>6.7532176945165112</v>
      </c>
      <c r="BS450">
        <f>(China!BR381/China!BQ381-1)*100</f>
        <v>-17.170885841035201</v>
      </c>
      <c r="BT450">
        <f>(China!BS381/China!BR381-1)*100</f>
        <v>40.770693611273344</v>
      </c>
      <c r="BU450">
        <f>(China!BT381/China!BS381-1)*100</f>
        <v>-2.6106514519300905</v>
      </c>
      <c r="BV450">
        <f>(China!BU381/China!BT381-1)*100</f>
        <v>1.1689059573077198</v>
      </c>
      <c r="BW450">
        <f>(China!BV381/China!BU381-1)*100</f>
        <v>-25.590767540208947</v>
      </c>
      <c r="BX450">
        <f>(China!BW381/China!BV381-1)*100</f>
        <v>-6.6585539137840266</v>
      </c>
      <c r="BY450">
        <f>(China!BX381/China!BW381-1)*100</f>
        <v>14.839604894187964</v>
      </c>
      <c r="BZ450">
        <f>(China!BY381/China!BX381-1)*100</f>
        <v>11.562466175226271</v>
      </c>
      <c r="CA450">
        <f>(China!BZ381/China!BY381-1)*100</f>
        <v>-10.361001878188226</v>
      </c>
      <c r="CB450">
        <f>(China!CA381/China!BZ381-1)*100</f>
        <v>-0.56507365345433991</v>
      </c>
      <c r="CC450">
        <f>(China!CB381/China!CA381-1)*100</f>
        <v>2.4034134583420519</v>
      </c>
      <c r="CD450">
        <f>(China!CC381/China!CB381-1)*100</f>
        <v>8.5771596988543095</v>
      </c>
      <c r="CE450">
        <f>(China!CD381/China!CC381-1)*100</f>
        <v>3.7663487393553741</v>
      </c>
      <c r="CF450">
        <f>(China!CE381/China!CD381-1)*100</f>
        <v>2.5825305266682808</v>
      </c>
      <c r="CG450">
        <f>(China!CF381/China!CE381-1)*100</f>
        <v>-3.3186834041243229</v>
      </c>
      <c r="CH450">
        <f>(China!CG381/China!CF381-1)*100</f>
        <v>-6.093698869774955</v>
      </c>
      <c r="CI450">
        <f>(China!CH381/China!CG381-1)*100</f>
        <v>-13.897647451044525</v>
      </c>
      <c r="CJ450">
        <f>(China!CI381/China!CH381-1)*100</f>
        <v>5.7421358238575415</v>
      </c>
      <c r="CK450">
        <f>(China!CJ381/China!CI381-1)*100</f>
        <v>-3.2801040474612075</v>
      </c>
      <c r="CL450">
        <f>(China!CK381/China!CJ381-1)*100</f>
        <v>-5.657940001679485</v>
      </c>
      <c r="CM450">
        <f>(China!CL381/China!CK381-1)*100</f>
        <v>0.11517137786856146</v>
      </c>
      <c r="CN450">
        <f>(China!CM381/China!CL381-1)*100</f>
        <v>-0.2608314600300643</v>
      </c>
      <c r="CO450">
        <f>(China!CN381/China!CM381-1)*100</f>
        <v>0.46320232697150132</v>
      </c>
      <c r="CP450">
        <f>(China!CO381/China!CN381-1)*100</f>
        <v>3.0858665204822833</v>
      </c>
      <c r="CQ450">
        <f>(China!CP381/China!CO381-1)*100</f>
        <v>-2.1379458735119261</v>
      </c>
      <c r="CR450">
        <f>(China!CQ381/China!CP381-1)*100</f>
        <v>-1.4276242715982046</v>
      </c>
      <c r="CS450">
        <f>(China!CR381/China!CQ381-1)*100</f>
        <v>-23.175124609157205</v>
      </c>
      <c r="CT450">
        <f>(China!CS381/China!CR381-1)*100</f>
        <v>-13.093975582640294</v>
      </c>
      <c r="CU450">
        <f>(China!CT381/China!CS381-1)*100</f>
        <v>16.693996589856198</v>
      </c>
      <c r="CV450">
        <f>(China!CU381/China!CT381-1)*100</f>
        <v>-13.280708120678442</v>
      </c>
      <c r="CW450">
        <f>(China!CV381/China!CU381-1)*100</f>
        <v>16.952256155408275</v>
      </c>
      <c r="CX450">
        <f>(China!CW381/China!CV381-1)*100</f>
        <v>-16.166419843432799</v>
      </c>
      <c r="CY450">
        <f>(China!CX381/China!CW381-1)*100</f>
        <v>25.560600921385035</v>
      </c>
      <c r="CZ450">
        <f>(China!CY381/China!CX381-1)*100</f>
        <v>12.239452711865152</v>
      </c>
      <c r="DA450">
        <f>(China!CZ381/China!CY381-1)*100</f>
        <v>-16.891527579068576</v>
      </c>
      <c r="DB450">
        <f>(China!DA381/China!CZ381-1)*100</f>
        <v>-20.991268874409275</v>
      </c>
      <c r="DC450">
        <f>(China!DB381/China!DA381-1)*100</f>
        <v>1.4567006154274864</v>
      </c>
      <c r="DD450">
        <f>(China!DC381/China!DB381-1)*100</f>
        <v>-16.288340479229102</v>
      </c>
      <c r="DE450">
        <f>(China!DD381/China!DC381-1)*100</f>
        <v>1.926440295484011</v>
      </c>
      <c r="DF450">
        <f>(China!DE381/China!DD381-1)*100</f>
        <v>2.6037042482658812</v>
      </c>
      <c r="DG450">
        <f>(China!DF381/China!DE381-1)*100</f>
        <v>3.015366443903611</v>
      </c>
      <c r="DH450">
        <f>(China!DG381/China!DF381-1)*100</f>
        <v>20.039548453108956</v>
      </c>
      <c r="DI450">
        <f>(China!DH381/China!DG381-1)*100</f>
        <v>9.9575621965131376</v>
      </c>
      <c r="DJ450">
        <f>(China!DI381/China!DH381-1)*100</f>
        <v>-15.219819214502262</v>
      </c>
      <c r="DK450">
        <f>(China!DJ381/China!DI381-1)*100</f>
        <v>-9.6885120718502744</v>
      </c>
      <c r="DL450">
        <f>(China!DK381/China!DJ381-1)*100</f>
        <v>-0.27925498599944421</v>
      </c>
      <c r="DM450">
        <f>(China!DL381/China!DK381-1)*100</f>
        <v>-3.2692772953471283</v>
      </c>
      <c r="DN450">
        <f>(China!DM381/China!DL381-1)*100</f>
        <v>0.12647789632893591</v>
      </c>
      <c r="DO450">
        <f>(China!DN381/China!DM381-1)*100</f>
        <v>-3.2028835889598151</v>
      </c>
      <c r="DP450">
        <f>(China!DO381/China!DN381-1)*100</f>
        <v>-3.8420098113165158</v>
      </c>
      <c r="DQ450">
        <f>(China!DP381/China!DO381-1)*100</f>
        <v>-1.6985840152445197</v>
      </c>
      <c r="DR450">
        <f>(China!DQ381/China!DP381-1)*100</f>
        <v>7.5775005714411536</v>
      </c>
      <c r="DS450">
        <f>(China!DR381/China!DQ381-1)*100</f>
        <v>-1.6821052854567364</v>
      </c>
      <c r="DT450">
        <f>(China!DS381/China!DR381-1)*100</f>
        <v>-11.220029302506729</v>
      </c>
      <c r="DU450">
        <f>(China!DT381/China!DS381-1)*100</f>
        <v>-5.387456219636122</v>
      </c>
      <c r="DV450">
        <f>(China!DU381/China!DT381-1)*100</f>
        <v>6.3225549364956946</v>
      </c>
      <c r="DW450">
        <f>(China!DV381/China!DU381-1)*100</f>
        <v>3.3680346074523415</v>
      </c>
      <c r="DX450">
        <f>(China!DW381/China!DV381-1)*100</f>
        <v>26.174868019729345</v>
      </c>
      <c r="DY450">
        <f>(China!DX381/China!DW381-1)*100</f>
        <v>25.455295924594033</v>
      </c>
      <c r="DZ450">
        <f>(China!DY381/China!DX381-1)*100</f>
        <v>-15.779829712029169</v>
      </c>
      <c r="EA450">
        <f>(China!DZ381/China!DY381-1)*100</f>
        <v>-4.5189388187245383</v>
      </c>
      <c r="EB450">
        <f>(China!EA381/China!DZ381-1)*100</f>
        <v>-10.339946714459735</v>
      </c>
      <c r="EC450">
        <f>(China!EB381/China!EA381-1)*100</f>
        <v>1.762469586375226</v>
      </c>
      <c r="ED450">
        <f>(China!EC381/China!EB381-1)*100</f>
        <v>-9.9814752817768309</v>
      </c>
      <c r="EE450">
        <f>(China!ED381/China!EC381-1)*100</f>
        <v>-7.642530874640185</v>
      </c>
    </row>
    <row r="451" spans="1:135" x14ac:dyDescent="0.3">
      <c r="A451" s="24" t="s">
        <v>3605</v>
      </c>
      <c r="B451" s="24" t="s">
        <v>3606</v>
      </c>
      <c r="D451" t="e">
        <f>(China!#REF!/China!#REF!-1)*100</f>
        <v>#REF!</v>
      </c>
      <c r="E451" t="e">
        <f>(China!#REF!/China!#REF!-1)*100</f>
        <v>#REF!</v>
      </c>
      <c r="F451" t="e">
        <f>(China!#REF!/China!#REF!-1)*100</f>
        <v>#REF!</v>
      </c>
      <c r="G451" t="e">
        <f>(China!#REF!/China!#REF!-1)*100</f>
        <v>#REF!</v>
      </c>
      <c r="H451" t="e">
        <f>(China!#REF!/China!#REF!-1)*100</f>
        <v>#REF!</v>
      </c>
      <c r="I451" t="e">
        <f>(China!#REF!/China!#REF!-1)*100</f>
        <v>#REF!</v>
      </c>
      <c r="J451" t="e">
        <f>(China!#REF!/China!#REF!-1)*100</f>
        <v>#REF!</v>
      </c>
      <c r="K451" t="e">
        <f>(China!#REF!/China!#REF!-1)*100</f>
        <v>#REF!</v>
      </c>
      <c r="L451" t="e">
        <f>(China!#REF!/China!#REF!-1)*100</f>
        <v>#REF!</v>
      </c>
      <c r="M451" t="e">
        <f>(China!#REF!/China!#REF!-1)*100</f>
        <v>#REF!</v>
      </c>
      <c r="N451" t="e">
        <f>(China!#REF!/China!#REF!-1)*100</f>
        <v>#REF!</v>
      </c>
      <c r="O451" t="e">
        <f>(China!#REF!/China!#REF!-1)*100</f>
        <v>#REF!</v>
      </c>
      <c r="P451" t="e">
        <f>(China!#REF!/China!#REF!-1)*100</f>
        <v>#REF!</v>
      </c>
      <c r="Q451" t="e">
        <f>(China!#REF!/China!#REF!-1)*100</f>
        <v>#REF!</v>
      </c>
      <c r="R451" t="e">
        <f>(China!#REF!/China!#REF!-1)*100</f>
        <v>#REF!</v>
      </c>
      <c r="S451" t="e">
        <f>(China!#REF!/China!#REF!-1)*100</f>
        <v>#REF!</v>
      </c>
      <c r="T451" t="e">
        <f>(China!#REF!/China!#REF!-1)*100</f>
        <v>#REF!</v>
      </c>
      <c r="U451" t="e">
        <f>(China!#REF!/China!#REF!-1)*100</f>
        <v>#REF!</v>
      </c>
      <c r="V451" t="e">
        <f>(China!#REF!/China!#REF!-1)*100</f>
        <v>#REF!</v>
      </c>
      <c r="W451" t="e">
        <f>(China!#REF!/China!#REF!-1)*100</f>
        <v>#REF!</v>
      </c>
      <c r="X451" t="e">
        <f>(China!#REF!/China!#REF!-1)*100</f>
        <v>#REF!</v>
      </c>
      <c r="Y451" t="e">
        <f>(China!#REF!/China!#REF!-1)*100</f>
        <v>#REF!</v>
      </c>
      <c r="Z451" t="e">
        <f>(China!#REF!/China!#REF!-1)*100</f>
        <v>#REF!</v>
      </c>
      <c r="AA451" t="e">
        <f>(China!#REF!/China!#REF!-1)*100</f>
        <v>#REF!</v>
      </c>
      <c r="AB451" t="e">
        <f>(China!#REF!/China!#REF!-1)*100</f>
        <v>#REF!</v>
      </c>
      <c r="AC451" t="e">
        <f>(China!#REF!/China!#REF!-1)*100</f>
        <v>#REF!</v>
      </c>
      <c r="AD451" t="e">
        <f>(China!#REF!/China!#REF!-1)*100</f>
        <v>#REF!</v>
      </c>
      <c r="AE451" t="e">
        <f>(China!#REF!/China!#REF!-1)*100</f>
        <v>#REF!</v>
      </c>
      <c r="AF451" t="e">
        <f>(China!#REF!/China!#REF!-1)*100</f>
        <v>#REF!</v>
      </c>
      <c r="AG451" t="e">
        <f>(China!#REF!/China!#REF!-1)*100</f>
        <v>#REF!</v>
      </c>
      <c r="AH451" t="e">
        <f>(China!#REF!/China!#REF!-1)*100</f>
        <v>#REF!</v>
      </c>
      <c r="AI451" t="e">
        <f>(China!#REF!/China!#REF!-1)*100</f>
        <v>#REF!</v>
      </c>
      <c r="AJ451" t="e">
        <f>(China!#REF!/China!#REF!-1)*100</f>
        <v>#REF!</v>
      </c>
      <c r="AK451" t="e">
        <f>(China!#REF!/China!#REF!-1)*100</f>
        <v>#REF!</v>
      </c>
      <c r="AL451" t="e">
        <f>(China!#REF!/China!#REF!-1)*100</f>
        <v>#REF!</v>
      </c>
      <c r="AM451" t="e">
        <f>(China!#REF!/China!#REF!-1)*100</f>
        <v>#REF!</v>
      </c>
      <c r="AN451" t="e">
        <f>(China!#REF!/China!#REF!-1)*100</f>
        <v>#REF!</v>
      </c>
      <c r="AO451" t="e">
        <f>(China!#REF!/China!#REF!-1)*100</f>
        <v>#REF!</v>
      </c>
      <c r="AP451" t="e">
        <f>(China!#REF!/China!#REF!-1)*100</f>
        <v>#REF!</v>
      </c>
      <c r="AQ451" t="e">
        <f>(China!#REF!/China!#REF!-1)*100</f>
        <v>#REF!</v>
      </c>
      <c r="AR451" t="e">
        <f>(China!#REF!/China!#REF!-1)*100</f>
        <v>#REF!</v>
      </c>
      <c r="AS451" t="e">
        <f>(China!#REF!/China!#REF!-1)*100</f>
        <v>#REF!</v>
      </c>
      <c r="AT451" t="e">
        <f>(China!#REF!/China!#REF!-1)*100</f>
        <v>#REF!</v>
      </c>
      <c r="AU451" t="e">
        <f>(China!#REF!/China!#REF!-1)*100</f>
        <v>#REF!</v>
      </c>
      <c r="AV451" t="e">
        <f>(China!#REF!/China!#REF!-1)*100</f>
        <v>#REF!</v>
      </c>
      <c r="AW451" t="e">
        <f>(China!#REF!/China!#REF!-1)*100</f>
        <v>#REF!</v>
      </c>
      <c r="AX451" t="e">
        <f>(China!#REF!/China!#REF!-1)*100</f>
        <v>#REF!</v>
      </c>
      <c r="AY451" t="e">
        <f>(China!#REF!/China!#REF!-1)*100</f>
        <v>#REF!</v>
      </c>
      <c r="AZ451" t="e">
        <f>(China!#REF!/China!#REF!-1)*100</f>
        <v>#REF!</v>
      </c>
      <c r="BA451" t="e">
        <f>(China!#REF!/China!#REF!-1)*100</f>
        <v>#REF!</v>
      </c>
      <c r="BB451" t="e">
        <f>(China!#REF!/China!#REF!-1)*100</f>
        <v>#REF!</v>
      </c>
      <c r="BC451" t="e">
        <f>(China!#REF!/China!#REF!-1)*100</f>
        <v>#REF!</v>
      </c>
      <c r="BD451" t="e">
        <f>(China!#REF!/China!#REF!-1)*100</f>
        <v>#REF!</v>
      </c>
      <c r="BE451" t="e">
        <f>(China!#REF!/China!#REF!-1)*100</f>
        <v>#REF!</v>
      </c>
      <c r="BF451" t="e">
        <f>(China!#REF!/China!#REF!-1)*100</f>
        <v>#REF!</v>
      </c>
      <c r="BG451" t="e">
        <f>(China!#REF!/China!#REF!-1)*100</f>
        <v>#REF!</v>
      </c>
      <c r="BH451" t="e">
        <f>(China!#REF!/China!#REF!-1)*100</f>
        <v>#REF!</v>
      </c>
      <c r="BI451" t="e">
        <f>(China!#REF!/China!#REF!-1)*100</f>
        <v>#REF!</v>
      </c>
      <c r="BJ451" t="e">
        <f>(China!#REF!/China!#REF!-1)*100</f>
        <v>#REF!</v>
      </c>
      <c r="BK451" t="e">
        <f>(China!#REF!/China!#REF!-1)*100</f>
        <v>#REF!</v>
      </c>
      <c r="BL451" t="e">
        <f>(China!#REF!/China!#REF!-1)*100</f>
        <v>#REF!</v>
      </c>
      <c r="BM451" t="e">
        <f>(China!#REF!/China!#REF!-1)*100</f>
        <v>#REF!</v>
      </c>
      <c r="BN451" t="e">
        <f>(China!#REF!/China!#REF!-1)*100</f>
        <v>#REF!</v>
      </c>
      <c r="BO451" t="e">
        <f>(China!#REF!/China!#REF!-1)*100</f>
        <v>#REF!</v>
      </c>
      <c r="BP451" t="e">
        <f>(China!#REF!/China!#REF!-1)*100</f>
        <v>#REF!</v>
      </c>
      <c r="BQ451" t="e">
        <f>(China!#REF!/China!#REF!-1)*100</f>
        <v>#REF!</v>
      </c>
      <c r="BR451" t="e">
        <f>(China!#REF!/China!#REF!-1)*100</f>
        <v>#REF!</v>
      </c>
      <c r="BS451" t="e">
        <f>(China!#REF!/China!#REF!-1)*100</f>
        <v>#REF!</v>
      </c>
      <c r="BT451" t="e">
        <f>(China!#REF!/China!#REF!-1)*100</f>
        <v>#REF!</v>
      </c>
      <c r="BU451" t="e">
        <f>(China!#REF!/China!#REF!-1)*100</f>
        <v>#REF!</v>
      </c>
      <c r="BV451" t="e">
        <f>(China!#REF!/China!#REF!-1)*100</f>
        <v>#REF!</v>
      </c>
      <c r="BW451" t="e">
        <f>(China!#REF!/China!#REF!-1)*100</f>
        <v>#REF!</v>
      </c>
      <c r="BX451" t="e">
        <f>(China!#REF!/China!#REF!-1)*100</f>
        <v>#REF!</v>
      </c>
      <c r="BY451" t="e">
        <f>(China!#REF!/China!#REF!-1)*100</f>
        <v>#REF!</v>
      </c>
      <c r="BZ451" t="e">
        <f>(China!#REF!/China!#REF!-1)*100</f>
        <v>#REF!</v>
      </c>
      <c r="CA451" t="e">
        <f>(China!#REF!/China!#REF!-1)*100</f>
        <v>#REF!</v>
      </c>
      <c r="CB451" t="e">
        <f>(China!#REF!/China!#REF!-1)*100</f>
        <v>#REF!</v>
      </c>
      <c r="CC451" t="e">
        <f>(China!#REF!/China!#REF!-1)*100</f>
        <v>#REF!</v>
      </c>
      <c r="CD451" t="e">
        <f>(China!#REF!/China!#REF!-1)*100</f>
        <v>#REF!</v>
      </c>
      <c r="CE451" t="e">
        <f>(China!#REF!/China!#REF!-1)*100</f>
        <v>#REF!</v>
      </c>
      <c r="CF451" t="e">
        <f>(China!#REF!/China!#REF!-1)*100</f>
        <v>#REF!</v>
      </c>
      <c r="CG451" t="e">
        <f>(China!#REF!/China!#REF!-1)*100</f>
        <v>#REF!</v>
      </c>
      <c r="CH451" t="e">
        <f>(China!#REF!/China!#REF!-1)*100</f>
        <v>#REF!</v>
      </c>
      <c r="CI451" t="e">
        <f>(China!#REF!/China!#REF!-1)*100</f>
        <v>#REF!</v>
      </c>
      <c r="CJ451" t="e">
        <f>(China!#REF!/China!#REF!-1)*100</f>
        <v>#REF!</v>
      </c>
      <c r="CK451" t="e">
        <f>(China!#REF!/China!#REF!-1)*100</f>
        <v>#REF!</v>
      </c>
      <c r="CL451" t="e">
        <f>(China!#REF!/China!#REF!-1)*100</f>
        <v>#REF!</v>
      </c>
      <c r="CM451" t="e">
        <f>(China!#REF!/China!#REF!-1)*100</f>
        <v>#REF!</v>
      </c>
      <c r="CN451" t="e">
        <f>(China!#REF!/China!#REF!-1)*100</f>
        <v>#REF!</v>
      </c>
      <c r="CO451" t="e">
        <f>(China!#REF!/China!#REF!-1)*100</f>
        <v>#REF!</v>
      </c>
      <c r="CP451" t="e">
        <f>(China!#REF!/China!#REF!-1)*100</f>
        <v>#REF!</v>
      </c>
      <c r="CQ451" t="e">
        <f>(China!#REF!/China!#REF!-1)*100</f>
        <v>#REF!</v>
      </c>
      <c r="CR451" t="e">
        <f>(China!#REF!/China!#REF!-1)*100</f>
        <v>#REF!</v>
      </c>
      <c r="CS451" t="e">
        <f>(China!#REF!/China!#REF!-1)*100</f>
        <v>#REF!</v>
      </c>
      <c r="CT451" t="e">
        <f>(China!#REF!/China!#REF!-1)*100</f>
        <v>#REF!</v>
      </c>
      <c r="CU451" t="e">
        <f>(China!#REF!/China!#REF!-1)*100</f>
        <v>#REF!</v>
      </c>
      <c r="CV451" t="e">
        <f>(China!#REF!/China!#REF!-1)*100</f>
        <v>#REF!</v>
      </c>
      <c r="CW451" t="e">
        <f>(China!#REF!/China!#REF!-1)*100</f>
        <v>#REF!</v>
      </c>
      <c r="CX451" t="e">
        <f>(China!#REF!/China!#REF!-1)*100</f>
        <v>#REF!</v>
      </c>
      <c r="CY451" t="e">
        <f>(China!#REF!/China!#REF!-1)*100</f>
        <v>#REF!</v>
      </c>
      <c r="CZ451" t="e">
        <f>(China!#REF!/China!#REF!-1)*100</f>
        <v>#REF!</v>
      </c>
      <c r="DA451" t="e">
        <f>(China!#REF!/China!#REF!-1)*100</f>
        <v>#REF!</v>
      </c>
      <c r="DB451" t="e">
        <f>(China!#REF!/China!#REF!-1)*100</f>
        <v>#REF!</v>
      </c>
      <c r="DC451" t="e">
        <f>(China!#REF!/China!#REF!-1)*100</f>
        <v>#REF!</v>
      </c>
      <c r="DD451" t="e">
        <f>(China!#REF!/China!#REF!-1)*100</f>
        <v>#REF!</v>
      </c>
      <c r="DE451" t="e">
        <f>(China!#REF!/China!#REF!-1)*100</f>
        <v>#REF!</v>
      </c>
      <c r="DF451" t="e">
        <f>(China!#REF!/China!#REF!-1)*100</f>
        <v>#REF!</v>
      </c>
      <c r="DG451" t="e">
        <f>(China!#REF!/China!#REF!-1)*100</f>
        <v>#REF!</v>
      </c>
      <c r="DH451" t="e">
        <f>(China!#REF!/China!#REF!-1)*100</f>
        <v>#REF!</v>
      </c>
      <c r="DI451" t="e">
        <f>(China!#REF!/China!#REF!-1)*100</f>
        <v>#REF!</v>
      </c>
      <c r="DJ451" t="e">
        <f>(China!#REF!/China!#REF!-1)*100</f>
        <v>#REF!</v>
      </c>
      <c r="DK451" t="e">
        <f>(China!#REF!/China!#REF!-1)*100</f>
        <v>#REF!</v>
      </c>
      <c r="DL451" t="e">
        <f>(China!#REF!/China!#REF!-1)*100</f>
        <v>#REF!</v>
      </c>
      <c r="DM451" t="e">
        <f>(China!#REF!/China!#REF!-1)*100</f>
        <v>#REF!</v>
      </c>
      <c r="DN451" t="e">
        <f>(China!#REF!/China!#REF!-1)*100</f>
        <v>#REF!</v>
      </c>
      <c r="DO451" t="e">
        <f>(China!#REF!/China!#REF!-1)*100</f>
        <v>#REF!</v>
      </c>
      <c r="DP451" t="e">
        <f>(China!#REF!/China!#REF!-1)*100</f>
        <v>#REF!</v>
      </c>
      <c r="DQ451" t="e">
        <f>(China!#REF!/China!#REF!-1)*100</f>
        <v>#REF!</v>
      </c>
      <c r="DR451" t="e">
        <f>(China!#REF!/China!#REF!-1)*100</f>
        <v>#REF!</v>
      </c>
      <c r="DS451" t="e">
        <f>(China!#REF!/China!#REF!-1)*100</f>
        <v>#REF!</v>
      </c>
      <c r="DT451" t="e">
        <f>(China!#REF!/China!#REF!-1)*100</f>
        <v>#REF!</v>
      </c>
      <c r="DU451" t="e">
        <f>(China!#REF!/China!#REF!-1)*100</f>
        <v>#REF!</v>
      </c>
      <c r="DV451" t="e">
        <f>(China!#REF!/China!#REF!-1)*100</f>
        <v>#REF!</v>
      </c>
      <c r="DW451" t="e">
        <f>(China!#REF!/China!#REF!-1)*100</f>
        <v>#REF!</v>
      </c>
      <c r="DX451" t="e">
        <f>(China!#REF!/China!#REF!-1)*100</f>
        <v>#REF!</v>
      </c>
      <c r="DY451" t="e">
        <f>(China!#REF!/China!#REF!-1)*100</f>
        <v>#REF!</v>
      </c>
      <c r="DZ451" t="e">
        <f>(China!#REF!/China!#REF!-1)*100</f>
        <v>#REF!</v>
      </c>
      <c r="EA451" t="e">
        <f>(China!#REF!/China!#REF!-1)*100</f>
        <v>#REF!</v>
      </c>
      <c r="EB451" t="e">
        <f>(China!#REF!/China!#REF!-1)*100</f>
        <v>#REF!</v>
      </c>
      <c r="EC451" t="e">
        <f>(China!#REF!/China!#REF!-1)*100</f>
        <v>#REF!</v>
      </c>
      <c r="ED451" t="e">
        <f>(China!#REF!/China!#REF!-1)*100</f>
        <v>#REF!</v>
      </c>
      <c r="EE451" t="e">
        <f>(China!#REF!/China!#REF!-1)*100</f>
        <v>#REF!</v>
      </c>
    </row>
    <row r="452" spans="1:135" x14ac:dyDescent="0.3">
      <c r="A452" s="24" t="s">
        <v>3607</v>
      </c>
      <c r="B452" s="24" t="s">
        <v>3608</v>
      </c>
      <c r="D452">
        <f>(China!C382/China!B382-1)*100</f>
        <v>0</v>
      </c>
      <c r="E452">
        <f>(China!D382/China!C382-1)*100</f>
        <v>145.14170531644646</v>
      </c>
      <c r="F452">
        <f>(China!E382/China!D382-1)*100</f>
        <v>-16.098329836889246</v>
      </c>
      <c r="G452">
        <f>(China!F382/China!E382-1)*100</f>
        <v>-11.820971064657426</v>
      </c>
      <c r="H452">
        <f>(China!G382/China!F382-1)*100</f>
        <v>-8.1540739538429445</v>
      </c>
      <c r="I452">
        <f>(China!H382/China!G382-1)*100</f>
        <v>9.2018014862130784</v>
      </c>
      <c r="J452">
        <f>(China!I382/China!H382-1)*100</f>
        <v>17.863662807633407</v>
      </c>
      <c r="K452">
        <f>(China!J382/China!I382-1)*100</f>
        <v>4.5356826444697296</v>
      </c>
      <c r="L452">
        <f>(China!K382/China!J382-1)*100</f>
        <v>-11.923594546250516</v>
      </c>
      <c r="M452">
        <f>(China!L382/China!K382-1)*100</f>
        <v>-4.5155660998676179</v>
      </c>
      <c r="N452">
        <f>(China!M382/China!L382-1)*100</f>
        <v>-10.132292641978513</v>
      </c>
      <c r="O452">
        <f>(China!N382/China!M382-1)*100</f>
        <v>7.5934079400163279</v>
      </c>
      <c r="P452">
        <f>(China!O382/China!N382-1)*100</f>
        <v>2.6951203634659526</v>
      </c>
      <c r="Q452">
        <f>(China!P382/China!O382-1)*100</f>
        <v>7.2594734732567723</v>
      </c>
      <c r="R452">
        <f>(China!Q382/China!P382-1)*100</f>
        <v>-6.6263142775063733</v>
      </c>
      <c r="S452">
        <f>(China!R382/China!Q382-1)*100</f>
        <v>-7.9025106189792416</v>
      </c>
      <c r="T452">
        <f>(China!S382/China!R382-1)*100</f>
        <v>1.8372552953653365</v>
      </c>
      <c r="U452">
        <f>(China!T382/China!S382-1)*100</f>
        <v>0.23036778415523873</v>
      </c>
      <c r="V452">
        <f>(China!U382/China!T382-1)*100</f>
        <v>-2.6591284751548816</v>
      </c>
      <c r="W452">
        <f>(China!V382/China!U382-1)*100</f>
        <v>-4.4806517311609451</v>
      </c>
      <c r="X452">
        <f>(China!W382/China!V382-1)*100</f>
        <v>-4.9833773118854392</v>
      </c>
      <c r="Y452">
        <f>(China!X382/China!W382-1)*100</f>
        <v>-16.746696131691397</v>
      </c>
      <c r="Z452">
        <f>(China!Y382/China!X382-1)*100</f>
        <v>-25.431842212000966</v>
      </c>
      <c r="AA452">
        <f>(China!Z382/China!Y382-1)*100</f>
        <v>12.202848409252965</v>
      </c>
      <c r="AB452">
        <f>(China!AA382/China!Z382-1)*100</f>
        <v>14.595664986029533</v>
      </c>
      <c r="AC452">
        <f>(China!AB382/China!AA382-1)*100</f>
        <v>-17.431396034016167</v>
      </c>
      <c r="AD452">
        <f>(China!AC382/China!AB382-1)*100</f>
        <v>4.2873492168375105</v>
      </c>
      <c r="AE452">
        <f>(China!AD382/China!AC382-1)*100</f>
        <v>4.6321173423498729</v>
      </c>
      <c r="AF452">
        <f>(China!AE382/China!AD382-1)*100</f>
        <v>-0.38567409098060335</v>
      </c>
      <c r="AG452">
        <f>(China!AF382/China!AE382-1)*100</f>
        <v>-6.7197682065282871</v>
      </c>
      <c r="AH452">
        <f>(China!AG382/China!AF382-1)*100</f>
        <v>10.655162296520881</v>
      </c>
      <c r="AI452">
        <f>(China!AH382/China!AG382-1)*100</f>
        <v>4.411191078063359</v>
      </c>
      <c r="AJ452">
        <f>(China!AI382/China!AH382-1)*100</f>
        <v>48.007274650697006</v>
      </c>
      <c r="AK452">
        <f>(China!AJ382/China!AI382-1)*100</f>
        <v>-15.754046994998671</v>
      </c>
      <c r="AL452">
        <f>(China!AK382/China!AJ382-1)*100</f>
        <v>0</v>
      </c>
      <c r="AM452">
        <f>(China!AL382/China!AK382-1)*100</f>
        <v>0</v>
      </c>
      <c r="AN452">
        <f>(China!AM382/China!AL382-1)*100</f>
        <v>0</v>
      </c>
      <c r="AO452">
        <f>(China!AN382/China!AM382-1)*100</f>
        <v>0</v>
      </c>
      <c r="AP452">
        <f>(China!AO382/China!AN382-1)*100</f>
        <v>0</v>
      </c>
      <c r="AQ452">
        <f>(China!AP382/China!AO382-1)*100</f>
        <v>0</v>
      </c>
      <c r="AR452">
        <f>(China!AQ382/China!AP382-1)*100</f>
        <v>0</v>
      </c>
      <c r="AS452">
        <f>(China!AR382/China!AQ382-1)*100</f>
        <v>0</v>
      </c>
      <c r="AT452">
        <f>(China!AS382/China!AR382-1)*100</f>
        <v>0</v>
      </c>
      <c r="AU452">
        <f>(China!AT382/China!AS382-1)*100</f>
        <v>0</v>
      </c>
      <c r="AV452">
        <f>(China!AU382/China!AT382-1)*100</f>
        <v>0</v>
      </c>
      <c r="AW452">
        <f>(China!AV382/China!AU382-1)*100</f>
        <v>0</v>
      </c>
      <c r="AX452">
        <f>(China!AW382/China!AV382-1)*100</f>
        <v>8.0545505947702942</v>
      </c>
      <c r="AY452">
        <f>(China!AX382/China!AW382-1)*100</f>
        <v>29.637815031503155</v>
      </c>
      <c r="AZ452">
        <f>(China!AY382/China!AX382-1)*100</f>
        <v>-12.606470215244425</v>
      </c>
      <c r="BA452">
        <f>(China!AZ382/China!AY382-1)*100</f>
        <v>24.04864043167272</v>
      </c>
      <c r="BB452">
        <f>(China!BA382/China!AZ382-1)*100</f>
        <v>-4.7487620229674228</v>
      </c>
      <c r="BC452">
        <f>(China!BB382/China!BA382-1)*100</f>
        <v>-7.0467481804825312</v>
      </c>
      <c r="BD452">
        <f>(China!BC382/China!BB382-1)*100</f>
        <v>5.869940206000912</v>
      </c>
      <c r="BE452">
        <f>(China!BD382/China!BC382-1)*100</f>
        <v>1.8376365607360778</v>
      </c>
      <c r="BF452">
        <f>(China!BE382/China!BD382-1)*100</f>
        <v>7.6783098067487066</v>
      </c>
      <c r="BG452">
        <f>(China!BF382/China!BE382-1)*100</f>
        <v>47.872296356917786</v>
      </c>
      <c r="BH452">
        <f>(China!BG382/China!BF382-1)*100</f>
        <v>-12.857959321402445</v>
      </c>
      <c r="BI452">
        <f>(China!BH382/China!BG382-1)*100</f>
        <v>2.3911385157488807</v>
      </c>
      <c r="BJ452">
        <f>(China!BI382/China!BH382-1)*100</f>
        <v>-19.84154851487553</v>
      </c>
      <c r="BK452">
        <f>(China!BJ382/China!BI382-1)*100</f>
        <v>16.86114802101455</v>
      </c>
      <c r="BL452">
        <f>(China!BK382/China!BJ382-1)*100</f>
        <v>13.078317720230226</v>
      </c>
      <c r="BM452">
        <f>(China!BL382/China!BK382-1)*100</f>
        <v>14.878758495408961</v>
      </c>
      <c r="BN452">
        <f>(China!BM382/China!BL382-1)*100</f>
        <v>45.867128250002096</v>
      </c>
      <c r="BO452">
        <f>(China!BN382/China!BM382-1)*100</f>
        <v>66.397037648315887</v>
      </c>
      <c r="BP452">
        <f>(China!BO382/China!BN382-1)*100</f>
        <v>-24.314643329602028</v>
      </c>
      <c r="BQ452">
        <f>(China!BP382/China!BO382-1)*100</f>
        <v>-37.285617662689219</v>
      </c>
      <c r="BR452">
        <f>(China!BQ382/China!BP382-1)*100</f>
        <v>-21.505131182231519</v>
      </c>
      <c r="BS452">
        <f>(China!BR382/China!BQ382-1)*100</f>
        <v>-14.644601034906323</v>
      </c>
      <c r="BT452">
        <f>(China!BS382/China!BR382-1)*100</f>
        <v>47.18271015463047</v>
      </c>
      <c r="BU452">
        <f>(China!BT382/China!BS382-1)*100</f>
        <v>-6.2301424454395571</v>
      </c>
      <c r="BV452">
        <f>(China!BU382/China!BT382-1)*100</f>
        <v>19.223150627376139</v>
      </c>
      <c r="BW452">
        <f>(China!BV382/China!BU382-1)*100</f>
        <v>-21.579337576294677</v>
      </c>
      <c r="BX452">
        <f>(China!BW382/China!BV382-1)*100</f>
        <v>-1.3805439897375704</v>
      </c>
      <c r="BY452">
        <f>(China!BX382/China!BW382-1)*100</f>
        <v>16.980830693759863</v>
      </c>
      <c r="BZ452">
        <f>(China!BY382/China!BX382-1)*100</f>
        <v>-1.6744490157910685</v>
      </c>
      <c r="CA452">
        <f>(China!BZ382/China!BY382-1)*100</f>
        <v>-15.814757284990577</v>
      </c>
      <c r="CB452">
        <f>(China!CA382/China!BZ382-1)*100</f>
        <v>-0.43153427666479116</v>
      </c>
      <c r="CC452">
        <f>(China!CB382/China!CA382-1)*100</f>
        <v>12.02392270416739</v>
      </c>
      <c r="CD452">
        <f>(China!CC382/China!CB382-1)*100</f>
        <v>-7.4727787624590647</v>
      </c>
      <c r="CE452">
        <f>(China!CD382/China!CC382-1)*100</f>
        <v>-4.8477053425691423</v>
      </c>
      <c r="CF452">
        <f>(China!CE382/China!CD382-1)*100</f>
        <v>4.5443552780967122</v>
      </c>
      <c r="CG452">
        <f>(China!CF382/China!CE382-1)*100</f>
        <v>0.69362530618408691</v>
      </c>
      <c r="CH452">
        <f>(China!CG382/China!CF382-1)*100</f>
        <v>9.486272531189698</v>
      </c>
      <c r="CI452">
        <f>(China!CH382/China!CG382-1)*100</f>
        <v>-7.6111558901517213</v>
      </c>
      <c r="CJ452">
        <f>(China!CI382/China!CH382-1)*100</f>
        <v>8.0265555609856811</v>
      </c>
      <c r="CK452">
        <f>(China!CJ382/China!CI382-1)*100</f>
        <v>-17.462455621900229</v>
      </c>
      <c r="CL452">
        <f>(China!CK382/China!CJ382-1)*100</f>
        <v>-6.2151002636175239</v>
      </c>
      <c r="CM452">
        <f>(China!CL382/China!CK382-1)*100</f>
        <v>-17.361059299084957</v>
      </c>
      <c r="CN452">
        <f>(China!CM382/China!CL382-1)*100</f>
        <v>11.526123556954481</v>
      </c>
      <c r="CO452">
        <f>(China!CN382/China!CM382-1)*100</f>
        <v>-7.3492536107291784</v>
      </c>
      <c r="CP452">
        <f>(China!CO382/China!CN382-1)*100</f>
        <v>3.5732385316400883</v>
      </c>
      <c r="CQ452">
        <f>(China!CP382/China!CO382-1)*100</f>
        <v>-5.3330912567830069</v>
      </c>
      <c r="CR452">
        <f>(China!CQ382/China!CP382-1)*100</f>
        <v>-5.3421451395625041</v>
      </c>
      <c r="CS452">
        <f>(China!CR382/China!CQ382-1)*100</f>
        <v>-9.0358794891962972</v>
      </c>
      <c r="CT452">
        <f>(China!CS382/China!CR382-1)*100</f>
        <v>-5.7205816453712703</v>
      </c>
      <c r="CU452">
        <f>(China!CT382/China!CS382-1)*100</f>
        <v>-2.3088609193402054</v>
      </c>
      <c r="CV452">
        <f>(China!CU382/China!CT382-1)*100</f>
        <v>-7.9931764400790755</v>
      </c>
      <c r="CW452">
        <f>(China!CV382/China!CU382-1)*100</f>
        <v>4.0474397346722313</v>
      </c>
      <c r="CX452">
        <f>(China!CW382/China!CV382-1)*100</f>
        <v>-8.7426577407205492</v>
      </c>
      <c r="CY452">
        <f>(China!CX382/China!CW382-1)*100</f>
        <v>4.1686105550411856</v>
      </c>
      <c r="CZ452">
        <f>(China!CY382/China!CX382-1)*100</f>
        <v>-18.833877948847977</v>
      </c>
      <c r="DA452">
        <f>(China!CZ382/China!CY382-1)*100</f>
        <v>4.5234224313562166</v>
      </c>
      <c r="DB452">
        <f>(China!DA382/China!CZ382-1)*100</f>
        <v>-21.569911403737329</v>
      </c>
      <c r="DC452">
        <f>(China!DB382/China!DA382-1)*100</f>
        <v>20.369263817138151</v>
      </c>
      <c r="DD452">
        <f>(China!DC382/China!DB382-1)*100</f>
        <v>-8.4899051439187403</v>
      </c>
      <c r="DE452">
        <f>(China!DD382/China!DC382-1)*100</f>
        <v>7.6666575693025152</v>
      </c>
      <c r="DF452">
        <f>(China!DE382/China!DD382-1)*100</f>
        <v>-5.1414817925265588</v>
      </c>
      <c r="DG452">
        <f>(China!DF382/China!DE382-1)*100</f>
        <v>-4.8526517101916351</v>
      </c>
      <c r="DH452">
        <f>(China!DG382/China!DF382-1)*100</f>
        <v>25.085933763749345</v>
      </c>
      <c r="DI452">
        <f>(China!DH382/China!DG382-1)*100</f>
        <v>6.2171702925449379</v>
      </c>
      <c r="DJ452">
        <f>(China!DI382/China!DH382-1)*100</f>
        <v>-12.203340376145489</v>
      </c>
      <c r="DK452">
        <f>(China!DJ382/China!DI382-1)*100</f>
        <v>-8.8147400769429396</v>
      </c>
      <c r="DL452">
        <f>(China!DK382/China!DJ382-1)*100</f>
        <v>1.457055532446927</v>
      </c>
      <c r="DM452">
        <f>(China!DL382/China!DK382-1)*100</f>
        <v>-4.2820006831045587</v>
      </c>
      <c r="DN452">
        <f>(China!DM382/China!DL382-1)*100</f>
        <v>26.264322690248409</v>
      </c>
      <c r="DO452">
        <f>(China!DN382/China!DM382-1)*100</f>
        <v>-15.197078263708075</v>
      </c>
      <c r="DP452">
        <f>(China!DO382/China!DN382-1)*100</f>
        <v>-8.233933655941339</v>
      </c>
      <c r="DQ452">
        <f>(China!DP382/China!DO382-1)*100</f>
        <v>-1.0602800775691312</v>
      </c>
      <c r="DR452">
        <f>(China!DQ382/China!DP382-1)*100</f>
        <v>7.1549004446397779</v>
      </c>
      <c r="DS452">
        <f>(China!DR382/China!DQ382-1)*100</f>
        <v>-11.180367975430883</v>
      </c>
      <c r="DT452">
        <f>(China!DS382/China!DR382-1)*100</f>
        <v>-8.2171773524448035</v>
      </c>
      <c r="DU452">
        <f>(China!DT382/China!DS382-1)*100</f>
        <v>-5.2762781423383531</v>
      </c>
      <c r="DV452">
        <f>(China!DU382/China!DT382-1)*100</f>
        <v>-10.158624266847649</v>
      </c>
      <c r="DW452">
        <f>(China!DV382/China!DU382-1)*100</f>
        <v>-29.987063143074423</v>
      </c>
      <c r="DX452">
        <f>(China!DW382/China!DV382-1)*100</f>
        <v>3.2306847901813818</v>
      </c>
      <c r="DY452">
        <f>(China!DX382/China!DW382-1)*100</f>
        <v>21.560564349621615</v>
      </c>
      <c r="DZ452">
        <f>(China!DY382/China!DX382-1)*100</f>
        <v>-4.4189416230342893</v>
      </c>
      <c r="EA452">
        <f>(China!DZ382/China!DY382-1)*100</f>
        <v>-6.1576688034800213</v>
      </c>
      <c r="EB452">
        <f>(China!EA382/China!DZ382-1)*100</f>
        <v>4.4069441975399526</v>
      </c>
      <c r="EC452">
        <f>(China!EB382/China!EA382-1)*100</f>
        <v>2.9934672023389952</v>
      </c>
      <c r="ED452">
        <f>(China!EC382/China!EB382-1)*100</f>
        <v>-3.2335943581994986</v>
      </c>
      <c r="EE452">
        <f>(China!ED382/China!EC382-1)*100</f>
        <v>0.7136283643056629</v>
      </c>
    </row>
    <row r="453" spans="1:135" x14ac:dyDescent="0.3">
      <c r="A453" s="24" t="s">
        <v>3609</v>
      </c>
      <c r="B453" s="24" t="s">
        <v>3610</v>
      </c>
      <c r="D453">
        <f>(China!C383/China!B383-1)*100</f>
        <v>-3.4374373413822323</v>
      </c>
      <c r="E453">
        <f>(China!D383/China!C383-1)*100</f>
        <v>10.923535259846616</v>
      </c>
      <c r="F453">
        <f>(China!E383/China!D383-1)*100</f>
        <v>-6.2516781983642078</v>
      </c>
      <c r="G453">
        <f>(China!F383/China!E383-1)*100</f>
        <v>-18.852523599809956</v>
      </c>
      <c r="H453">
        <f>(China!G383/China!F383-1)*100</f>
        <v>-11.162288426434607</v>
      </c>
      <c r="I453">
        <f>(China!H383/China!G383-1)*100</f>
        <v>26.598672202681193</v>
      </c>
      <c r="J453">
        <f>(China!I383/China!H383-1)*100</f>
        <v>21.924816211237697</v>
      </c>
      <c r="K453">
        <f>(China!J383/China!I383-1)*100</f>
        <v>-11.306026309203753</v>
      </c>
      <c r="L453">
        <f>(China!K383/China!J383-1)*100</f>
        <v>6.7324505610991459</v>
      </c>
      <c r="M453">
        <f>(China!L383/China!K383-1)*100</f>
        <v>1.4477351289142737</v>
      </c>
      <c r="N453">
        <f>(China!M383/China!L383-1)*100</f>
        <v>-1.0530108055122112</v>
      </c>
      <c r="O453">
        <f>(China!N383/China!M383-1)*100</f>
        <v>1.2234666504421066</v>
      </c>
      <c r="P453">
        <f>(China!O383/China!N383-1)*100</f>
        <v>8.2475438432357162</v>
      </c>
      <c r="Q453">
        <f>(China!P383/China!O383-1)*100</f>
        <v>-9.1855679306370064</v>
      </c>
      <c r="R453">
        <f>(China!Q383/China!P383-1)*100</f>
        <v>13.212289341805693</v>
      </c>
      <c r="S453">
        <f>(China!R383/China!Q383-1)*100</f>
        <v>-11.316805854673573</v>
      </c>
      <c r="T453">
        <f>(China!S383/China!R383-1)*100</f>
        <v>-2.5287198856303261</v>
      </c>
      <c r="U453">
        <f>(China!T383/China!S383-1)*100</f>
        <v>5.036168705191435</v>
      </c>
      <c r="V453">
        <f>(China!U383/China!T383-1)*100</f>
        <v>-5.5028688063524793</v>
      </c>
      <c r="W453">
        <f>(China!V383/China!U383-1)*100</f>
        <v>-10.200000015404431</v>
      </c>
      <c r="X453">
        <f>(China!W383/China!V383-1)*100</f>
        <v>14.896352082399055</v>
      </c>
      <c r="Y453">
        <f>(China!X383/China!W383-1)*100</f>
        <v>-6.0836511710586354</v>
      </c>
      <c r="Z453">
        <f>(China!Y383/China!X383-1)*100</f>
        <v>-19.265678493563875</v>
      </c>
      <c r="AA453">
        <f>(China!Z383/China!Y383-1)*100</f>
        <v>0.9396715437666403</v>
      </c>
      <c r="AB453">
        <f>(China!AA383/China!Z383-1)*100</f>
        <v>10.625610415410902</v>
      </c>
      <c r="AC453">
        <f>(China!AB383/China!AA383-1)*100</f>
        <v>33.673740832874088</v>
      </c>
      <c r="AD453">
        <f>(China!AC383/China!AB383-1)*100</f>
        <v>-13.465016598531365</v>
      </c>
      <c r="AE453">
        <f>(China!AD383/China!AC383-1)*100</f>
        <v>13.225743518452537</v>
      </c>
      <c r="AF453">
        <f>(China!AE383/China!AD383-1)*100</f>
        <v>-24.100445808792458</v>
      </c>
      <c r="AG453">
        <f>(China!AF383/China!AE383-1)*100</f>
        <v>-11.093215152973656</v>
      </c>
      <c r="AH453">
        <f>(China!AG383/China!AF383-1)*100</f>
        <v>5.271807918893745</v>
      </c>
      <c r="AI453">
        <f>(China!AH383/China!AG383-1)*100</f>
        <v>0.77346895515602032</v>
      </c>
      <c r="AJ453">
        <f>(China!AI383/China!AH383-1)*100</f>
        <v>-0.99592516028584877</v>
      </c>
      <c r="AK453">
        <f>(China!AJ383/China!AI383-1)*100</f>
        <v>-11.070643516659617</v>
      </c>
      <c r="AL453">
        <f>(China!AK383/China!AJ383-1)*100</f>
        <v>19.423899268937618</v>
      </c>
      <c r="AM453">
        <f>(China!AL383/China!AK383-1)*100</f>
        <v>1.229336292639327</v>
      </c>
      <c r="AN453">
        <f>(China!AM383/China!AL383-1)*100</f>
        <v>-3.4536833190363048</v>
      </c>
      <c r="AO453">
        <f>(China!AN383/China!AM383-1)*100</f>
        <v>-4.8302275987711525</v>
      </c>
      <c r="AP453">
        <f>(China!AO383/China!AN383-1)*100</f>
        <v>-2.3552708795564259</v>
      </c>
      <c r="AQ453">
        <f>(China!AP383/China!AO383-1)*100</f>
        <v>13.12029803397512</v>
      </c>
      <c r="AR453">
        <f>(China!AQ383/China!AP383-1)*100</f>
        <v>-16.608165000852303</v>
      </c>
      <c r="AS453">
        <f>(China!AR383/China!AQ383-1)*100</f>
        <v>6.6352451955421055</v>
      </c>
      <c r="AT453">
        <f>(China!AS383/China!AR383-1)*100</f>
        <v>18.69476718017804</v>
      </c>
      <c r="AU453">
        <f>(China!AT383/China!AS383-1)*100</f>
        <v>-10.054931859209814</v>
      </c>
      <c r="AV453">
        <f>(China!AU383/China!AT383-1)*100</f>
        <v>-6.0571141793959509</v>
      </c>
      <c r="AW453">
        <f>(China!AV383/China!AU383-1)*100</f>
        <v>3.4839347842146706</v>
      </c>
      <c r="AX453">
        <f>(China!AW383/China!AV383-1)*100</f>
        <v>-2.0734553879504958</v>
      </c>
      <c r="AY453">
        <f>(China!AX383/China!AW383-1)*100</f>
        <v>-2.9994977671778611</v>
      </c>
      <c r="AZ453">
        <f>(China!AY383/China!AX383-1)*100</f>
        <v>5.5782325616854811</v>
      </c>
      <c r="BA453">
        <f>(China!AZ383/China!AY383-1)*100</f>
        <v>3.9848068468018472</v>
      </c>
      <c r="BB453">
        <f>(China!BA383/China!AZ383-1)*100</f>
        <v>-2.5967665785987415</v>
      </c>
      <c r="BC453">
        <f>(China!BB383/China!BA383-1)*100</f>
        <v>-8.4239015564618001</v>
      </c>
      <c r="BD453">
        <f>(China!BC383/China!BB383-1)*100</f>
        <v>7.5229003275761652</v>
      </c>
      <c r="BE453">
        <f>(China!BD383/China!BC383-1)*100</f>
        <v>3.82367032064721</v>
      </c>
      <c r="BF453">
        <f>(China!BE383/China!BD383-1)*100</f>
        <v>17.102785635873154</v>
      </c>
      <c r="BG453">
        <f>(China!BF383/China!BE383-1)*100</f>
        <v>20.173095356162072</v>
      </c>
      <c r="BH453">
        <f>(China!BG383/China!BF383-1)*100</f>
        <v>-7.1362002365005779</v>
      </c>
      <c r="BI453">
        <f>(China!BH383/China!BG383-1)*100</f>
        <v>6.5658447632710448E-2</v>
      </c>
      <c r="BJ453">
        <f>(China!BI383/China!BH383-1)*100</f>
        <v>-14.454732203108033</v>
      </c>
      <c r="BK453">
        <f>(China!BJ383/China!BI383-1)*100</f>
        <v>9.9972356727787481</v>
      </c>
      <c r="BL453">
        <f>(China!BK383/China!BJ383-1)*100</f>
        <v>2.1379212226712241</v>
      </c>
      <c r="BM453">
        <f>(China!BL383/China!BK383-1)*100</f>
        <v>24.886584268492882</v>
      </c>
      <c r="BN453">
        <f>(China!BM383/China!BL383-1)*100</f>
        <v>43.34898045018025</v>
      </c>
      <c r="BO453">
        <f>(China!BN383/China!BM383-1)*100</f>
        <v>21.549249909209212</v>
      </c>
      <c r="BP453">
        <f>(China!BO383/China!BN383-1)*100</f>
        <v>-19.088941568570505</v>
      </c>
      <c r="BQ453">
        <f>(China!BP383/China!BO383-1)*100</f>
        <v>-25.117155410007886</v>
      </c>
      <c r="BR453">
        <f>(China!BQ383/China!BP383-1)*100</f>
        <v>-21.232260780187438</v>
      </c>
      <c r="BS453">
        <f>(China!BR383/China!BQ383-1)*100</f>
        <v>-5.3370392806034062</v>
      </c>
      <c r="BT453">
        <f>(China!BS383/China!BR383-1)*100</f>
        <v>75.752402372588179</v>
      </c>
      <c r="BU453">
        <f>(China!BT383/China!BS383-1)*100</f>
        <v>10.701779072975981</v>
      </c>
      <c r="BV453">
        <f>(China!BU383/China!BT383-1)*100</f>
        <v>-1.3900778932980584</v>
      </c>
      <c r="BW453">
        <f>(China!BV383/China!BU383-1)*100</f>
        <v>-28.828891029690993</v>
      </c>
      <c r="BX453">
        <f>(China!BW383/China!BV383-1)*100</f>
        <v>49.417389543137233</v>
      </c>
      <c r="BY453">
        <f>(China!BX383/China!BW383-1)*100</f>
        <v>-3.9879142395256584</v>
      </c>
      <c r="BZ453">
        <f>(China!BY383/China!BX383-1)*100</f>
        <v>7.4359413336571478</v>
      </c>
      <c r="CA453">
        <f>(China!BZ383/China!BY383-1)*100</f>
        <v>-12.953423864780378</v>
      </c>
      <c r="CB453">
        <f>(China!CA383/China!BZ383-1)*100</f>
        <v>22.046597955791071</v>
      </c>
      <c r="CC453">
        <f>(China!CB383/China!CA383-1)*100</f>
        <v>1.0187171254959271</v>
      </c>
      <c r="CD453">
        <f>(China!CC383/China!CB383-1)*100</f>
        <v>22.425466752070378</v>
      </c>
      <c r="CE453">
        <f>(China!CD383/China!CC383-1)*100</f>
        <v>1.5627384961715229</v>
      </c>
      <c r="CF453">
        <f>(China!CE383/China!CD383-1)*100</f>
        <v>0.2356488299000592</v>
      </c>
      <c r="CG453">
        <f>(China!CF383/China!CE383-1)*100</f>
        <v>-2.2229466277075227</v>
      </c>
      <c r="CH453">
        <f>(China!CG383/China!CF383-1)*100</f>
        <v>-7.1618184494460007</v>
      </c>
      <c r="CI453">
        <f>(China!CH383/China!CG383-1)*100</f>
        <v>-8.3291501771513783</v>
      </c>
      <c r="CJ453">
        <f>(China!CI383/China!CH383-1)*100</f>
        <v>9.6880992257093901</v>
      </c>
      <c r="CK453">
        <f>(China!CJ383/China!CI383-1)*100</f>
        <v>-5.6951970194418884</v>
      </c>
      <c r="CL453">
        <f>(China!CK383/China!CJ383-1)*100</f>
        <v>-14.079625578596621</v>
      </c>
      <c r="CM453">
        <f>(China!CL383/China!CK383-1)*100</f>
        <v>-13.740008136838078</v>
      </c>
      <c r="CN453">
        <f>(China!CM383/China!CL383-1)*100</f>
        <v>20.494862264040936</v>
      </c>
      <c r="CO453">
        <f>(China!CN383/China!CM383-1)*100</f>
        <v>-5.390951701969815</v>
      </c>
      <c r="CP453">
        <f>(China!CO383/China!CN383-1)*100</f>
        <v>7.3663194266484489</v>
      </c>
      <c r="CQ453">
        <f>(China!CP383/China!CO383-1)*100</f>
        <v>0</v>
      </c>
      <c r="CR453">
        <f>(China!CQ383/China!CP383-1)*100</f>
        <v>0</v>
      </c>
      <c r="CS453">
        <f>(China!CR383/China!CQ383-1)*100</f>
        <v>0</v>
      </c>
      <c r="CT453">
        <f>(China!CS383/China!CR383-1)*100</f>
        <v>0</v>
      </c>
      <c r="CU453">
        <f>(China!CT383/China!CS383-1)*100</f>
        <v>0</v>
      </c>
      <c r="CV453">
        <f>(China!CU383/China!CT383-1)*100</f>
        <v>0</v>
      </c>
      <c r="CW453">
        <f>(China!CV383/China!CU383-1)*100</f>
        <v>0</v>
      </c>
      <c r="CX453">
        <f>(China!CW383/China!CV383-1)*100</f>
        <v>-15.478313423306133</v>
      </c>
      <c r="CY453">
        <f>(China!CX383/China!CW383-1)*100</f>
        <v>-4.3409063530731817</v>
      </c>
      <c r="CZ453">
        <f>(China!CY383/China!CX383-1)*100</f>
        <v>-0.77827376704554529</v>
      </c>
      <c r="DA453">
        <f>(China!CZ383/China!CY383-1)*100</f>
        <v>0.97337286479948215</v>
      </c>
      <c r="DB453">
        <f>(China!DA383/China!CZ383-1)*100</f>
        <v>-12.079855481013391</v>
      </c>
      <c r="DC453">
        <f>(China!DB383/China!DA383-1)*100</f>
        <v>0.79209890615674627</v>
      </c>
      <c r="DD453">
        <f>(China!DC383/China!DB383-1)*100</f>
        <v>-18.276649869141849</v>
      </c>
      <c r="DE453">
        <f>(China!DD383/China!DC383-1)*100</f>
        <v>-1.4897726101553377</v>
      </c>
      <c r="DF453">
        <f>(China!DE383/China!DD383-1)*100</f>
        <v>-1.4544456298002495</v>
      </c>
      <c r="DG453">
        <f>(China!DF383/China!DE383-1)*100</f>
        <v>-0.76778344182178992</v>
      </c>
      <c r="DH453">
        <f>(China!DG383/China!DF383-1)*100</f>
        <v>17.472007360738417</v>
      </c>
      <c r="DI453">
        <f>(China!DH383/China!DG383-1)*100</f>
        <v>3.1484792695899655</v>
      </c>
      <c r="DJ453">
        <f>(China!DI383/China!DH383-1)*100</f>
        <v>-10.694574279973502</v>
      </c>
      <c r="DK453">
        <f>(China!DJ383/China!DI383-1)*100</f>
        <v>-5.8116204051227083</v>
      </c>
      <c r="DL453">
        <f>(China!DK383/China!DJ383-1)*100</f>
        <v>-0.83772258080715423</v>
      </c>
      <c r="DM453">
        <f>(China!DL383/China!DK383-1)*100</f>
        <v>-6.4033463376802491</v>
      </c>
      <c r="DN453">
        <f>(China!DM383/China!DL383-1)*100</f>
        <v>-7.2291979604858447</v>
      </c>
      <c r="DO453">
        <f>(China!DN383/China!DM383-1)*100</f>
        <v>-5.4769425834693681</v>
      </c>
      <c r="DP453">
        <f>(China!DO383/China!DN383-1)*100</f>
        <v>1.0614659199994048</v>
      </c>
      <c r="DQ453">
        <f>(China!DP383/China!DO383-1)*100</f>
        <v>-3.6857306236020348</v>
      </c>
      <c r="DR453">
        <f>(China!DQ383/China!DP383-1)*100</f>
        <v>4.9617141455459146</v>
      </c>
      <c r="DS453">
        <f>(China!DR383/China!DQ383-1)*100</f>
        <v>-3.1004109897747045</v>
      </c>
      <c r="DT453">
        <f>(China!DS383/China!DR383-1)*100</f>
        <v>2.9434854134373412</v>
      </c>
      <c r="DU453">
        <f>(China!DT383/China!DS383-1)*100</f>
        <v>27.095710985316799</v>
      </c>
      <c r="DV453">
        <f>(China!DU383/China!DT383-1)*100</f>
        <v>16.669249002717223</v>
      </c>
      <c r="DW453">
        <f>(China!DV383/China!DU383-1)*100</f>
        <v>-9.077351533231182</v>
      </c>
      <c r="DX453">
        <f>(China!DW383/China!DV383-1)*100</f>
        <v>-3.1107664286405989</v>
      </c>
      <c r="DY453">
        <f>(China!DX383/China!DW383-1)*100</f>
        <v>19.695829324357696</v>
      </c>
      <c r="DZ453">
        <f>(China!DY383/China!DX383-1)*100</f>
        <v>6.4649847886938616</v>
      </c>
      <c r="EA453">
        <f>(China!DZ383/China!DY383-1)*100</f>
        <v>-15.703342746462134</v>
      </c>
      <c r="EB453">
        <f>(China!EA383/China!DZ383-1)*100</f>
        <v>-4.7743135605226028</v>
      </c>
      <c r="EC453">
        <f>(China!EB383/China!EA383-1)*100</f>
        <v>2.1543661316367535</v>
      </c>
      <c r="ED453">
        <f>(China!EC383/China!EB383-1)*100</f>
        <v>-3.3424464238472562</v>
      </c>
      <c r="EE453">
        <f>(China!ED383/China!EC383-1)*100</f>
        <v>-15.234241245136037</v>
      </c>
    </row>
    <row r="454" spans="1:135" x14ac:dyDescent="0.3">
      <c r="A454" s="24" t="s">
        <v>3611</v>
      </c>
      <c r="B454" s="24" t="s">
        <v>3612</v>
      </c>
      <c r="D454">
        <f>(China!C384/China!B384-1)*100</f>
        <v>5.5349394371929206</v>
      </c>
      <c r="E454">
        <f>(China!D384/China!C384-1)*100</f>
        <v>15.384615384615508</v>
      </c>
      <c r="F454">
        <f>(China!E384/China!D384-1)*100</f>
        <v>-21.765169978981358</v>
      </c>
      <c r="G454">
        <f>(China!F384/China!E384-1)*100</f>
        <v>11.880998205198434</v>
      </c>
      <c r="H454">
        <f>(China!G384/China!F384-1)*100</f>
        <v>-19.658240113536628</v>
      </c>
      <c r="I454">
        <f>(China!H384/China!G384-1)*100</f>
        <v>19.351993089368811</v>
      </c>
      <c r="J454">
        <f>(China!I384/China!H384-1)*100</f>
        <v>16.28890817408184</v>
      </c>
      <c r="K454">
        <f>(China!J384/China!I384-1)*100</f>
        <v>-5.4145238989791178</v>
      </c>
      <c r="L454">
        <f>(China!K384/China!J384-1)*100</f>
        <v>4.2377563931384143</v>
      </c>
      <c r="M454">
        <f>(China!L384/China!K384-1)*100</f>
        <v>-3.8218897183682432</v>
      </c>
      <c r="N454">
        <f>(China!M384/China!L384-1)*100</f>
        <v>-6.2923621648966366</v>
      </c>
      <c r="O454">
        <f>(China!N384/China!M384-1)*100</f>
        <v>-8.5925311030386364</v>
      </c>
      <c r="P454">
        <f>(China!O384/China!N384-1)*100</f>
        <v>9.595105071064669</v>
      </c>
      <c r="Q454">
        <f>(China!P384/China!O384-1)*100</f>
        <v>1.6309544074062376</v>
      </c>
      <c r="R454">
        <f>(China!Q384/China!P384-1)*100</f>
        <v>-5.7717822398491991</v>
      </c>
      <c r="S454">
        <f>(China!R384/China!Q384-1)*100</f>
        <v>-6.9208904828217737</v>
      </c>
      <c r="T454">
        <f>(China!S384/China!R384-1)*100</f>
        <v>-0.48282655571918465</v>
      </c>
      <c r="U454">
        <f>(China!T384/China!S384-1)*100</f>
        <v>0.54494019253767956</v>
      </c>
      <c r="V454">
        <f>(China!U384/China!T384-1)*100</f>
        <v>-4.4920991333501581</v>
      </c>
      <c r="W454">
        <f>(China!V384/China!U384-1)*100</f>
        <v>-13.881748071978928</v>
      </c>
      <c r="X454">
        <f>(China!W384/China!V384-1)*100</f>
        <v>1.864667566536915</v>
      </c>
      <c r="Y454">
        <f>(China!X384/China!W384-1)*100</f>
        <v>-0.36531828159324098</v>
      </c>
      <c r="Z454">
        <f>(China!Y384/China!X384-1)*100</f>
        <v>-21.46443381687002</v>
      </c>
      <c r="AA454">
        <f>(China!Z384/China!Y384-1)*100</f>
        <v>3.5630577839170563</v>
      </c>
      <c r="AB454">
        <f>(China!AA384/China!Z384-1)*100</f>
        <v>13.606665069979428</v>
      </c>
      <c r="AC454">
        <f>(China!AB384/China!AA384-1)*100</f>
        <v>-5.5439050314384559</v>
      </c>
      <c r="AD454">
        <f>(China!AC384/China!AB384-1)*100</f>
        <v>20.252491460003363</v>
      </c>
      <c r="AE454">
        <f>(China!AD384/China!AC384-1)*100</f>
        <v>9.3176836098459717</v>
      </c>
      <c r="AF454">
        <f>(China!AE384/China!AD384-1)*100</f>
        <v>-7.608579291075368</v>
      </c>
      <c r="AG454">
        <f>(China!AF384/China!AE384-1)*100</f>
        <v>-15.425503240965966</v>
      </c>
      <c r="AH454">
        <f>(China!AG384/China!AF384-1)*100</f>
        <v>1.1856852037315013</v>
      </c>
      <c r="AI454">
        <f>(China!AH384/China!AG384-1)*100</f>
        <v>3.6557441621314357</v>
      </c>
      <c r="AJ454">
        <f>(China!AI384/China!AH384-1)*100</f>
        <v>-0.84729716936475796</v>
      </c>
      <c r="AK454">
        <f>(China!AJ384/China!AI384-1)*100</f>
        <v>-14.692363285955167</v>
      </c>
      <c r="AL454">
        <f>(China!AK384/China!AJ384-1)*100</f>
        <v>17.734959018606244</v>
      </c>
      <c r="AM454">
        <f>(China!AL384/China!AK384-1)*100</f>
        <v>5.1780686361208472</v>
      </c>
      <c r="AN454">
        <f>(China!AM384/China!AL384-1)*100</f>
        <v>1.1811838738366109</v>
      </c>
      <c r="AO454">
        <f>(China!AN384/China!AM384-1)*100</f>
        <v>-6.9504029346535994</v>
      </c>
      <c r="AP454">
        <f>(China!AO384/China!AN384-1)*100</f>
        <v>0.90864087000752658</v>
      </c>
      <c r="AQ454">
        <f>(China!AP384/China!AO384-1)*100</f>
        <v>7.8453926115589212</v>
      </c>
      <c r="AR454">
        <f>(China!AQ384/China!AP384-1)*100</f>
        <v>-18.523365436553284</v>
      </c>
      <c r="AS454">
        <f>(China!AR384/China!AQ384-1)*100</f>
        <v>18.203075012574544</v>
      </c>
      <c r="AT454">
        <f>(China!AS384/China!AR384-1)*100</f>
        <v>2.8298563818546674</v>
      </c>
      <c r="AU454">
        <f>(China!AT384/China!AS384-1)*100</f>
        <v>1.5221289947470407</v>
      </c>
      <c r="AV454">
        <f>(China!AU384/China!AT384-1)*100</f>
        <v>-5.039293564047254</v>
      </c>
      <c r="AW454">
        <f>(China!AV384/China!AU384-1)*100</f>
        <v>8.0244439729301185</v>
      </c>
      <c r="AX454">
        <f>(China!AW384/China!AV384-1)*100</f>
        <v>-2.4902907928673779</v>
      </c>
      <c r="AY454">
        <f>(China!AX384/China!AW384-1)*100</f>
        <v>-0.86652558385614809</v>
      </c>
      <c r="AZ454">
        <f>(China!AY384/China!AX384-1)*100</f>
        <v>0.44064775219594399</v>
      </c>
      <c r="BA454">
        <f>(China!AZ384/China!AY384-1)*100</f>
        <v>15.123819247440174</v>
      </c>
      <c r="BB454">
        <f>(China!BA384/China!AZ384-1)*100</f>
        <v>7.8424106581741038</v>
      </c>
      <c r="BC454">
        <f>(China!BB384/China!BA384-1)*100</f>
        <v>-9.4032938975988181</v>
      </c>
      <c r="BD454">
        <f>(China!BC384/China!BB384-1)*100</f>
        <v>6.4532115250961919</v>
      </c>
      <c r="BE454">
        <f>(China!BD384/China!BC384-1)*100</f>
        <v>0</v>
      </c>
      <c r="BF454">
        <f>(China!BE384/China!BD384-1)*100</f>
        <v>0</v>
      </c>
      <c r="BG454">
        <f>(China!BF384/China!BE384-1)*100</f>
        <v>0</v>
      </c>
      <c r="BH454">
        <f>(China!BG384/China!BF384-1)*100</f>
        <v>0</v>
      </c>
      <c r="BI454">
        <f>(China!BH384/China!BG384-1)*100</f>
        <v>0</v>
      </c>
      <c r="BJ454">
        <f>(China!BI384/China!BH384-1)*100</f>
        <v>0</v>
      </c>
      <c r="BK454">
        <f>(China!BJ384/China!BI384-1)*100</f>
        <v>0</v>
      </c>
      <c r="BL454">
        <f>(China!BK384/China!BJ384-1)*100</f>
        <v>0</v>
      </c>
      <c r="BM454">
        <f>(China!BL384/China!BK384-1)*100</f>
        <v>72.95150846850504</v>
      </c>
      <c r="BN454">
        <f>(China!BM384/China!BL384-1)*100</f>
        <v>9.1336415357872411</v>
      </c>
      <c r="BO454">
        <f>(China!BN384/China!BM384-1)*100</f>
        <v>37.236406104083983</v>
      </c>
      <c r="BP454">
        <f>(China!BO384/China!BN384-1)*100</f>
        <v>35.301584087475213</v>
      </c>
      <c r="BQ454">
        <f>(China!BP384/China!BO384-1)*100</f>
        <v>-45.394029851826758</v>
      </c>
      <c r="BR454">
        <f>(China!BQ384/China!BP384-1)*100</f>
        <v>0.8859421460617467</v>
      </c>
      <c r="BS454">
        <f>(China!BR384/China!BQ384-1)*100</f>
        <v>-17.494209275843499</v>
      </c>
      <c r="BT454">
        <f>(China!BS384/China!BR384-1)*100</f>
        <v>140.70426167584534</v>
      </c>
      <c r="BU454">
        <f>(China!BT384/China!BS384-1)*100</f>
        <v>-3.6218877479251566</v>
      </c>
      <c r="BV454">
        <f>(China!BU384/China!BT384-1)*100</f>
        <v>-3.3220188673195206</v>
      </c>
      <c r="BW454">
        <f>(China!BV384/China!BU384-1)*100</f>
        <v>-33.991861805896242</v>
      </c>
      <c r="BX454">
        <f>(China!BW384/China!BV384-1)*100</f>
        <v>10.217144601297235</v>
      </c>
      <c r="BY454">
        <f>(China!BX384/China!BW384-1)*100</f>
        <v>10.547733995488805</v>
      </c>
      <c r="BZ454">
        <f>(China!BY384/China!BX384-1)*100</f>
        <v>-2.8989847846309869</v>
      </c>
      <c r="CA454">
        <f>(China!BZ384/China!BY384-1)*100</f>
        <v>-14.870282528122535</v>
      </c>
      <c r="CB454">
        <f>(China!CA384/China!BZ384-1)*100</f>
        <v>6.6665341108984144</v>
      </c>
      <c r="CC454">
        <f>(China!CB384/China!CA384-1)*100</f>
        <v>-13.236864333096488</v>
      </c>
      <c r="CD454">
        <f>(China!CC384/China!CB384-1)*100</f>
        <v>17.191373363412033</v>
      </c>
      <c r="CE454">
        <f>(China!CD384/China!CC384-1)*100</f>
        <v>-1.6234843664950538</v>
      </c>
      <c r="CF454">
        <f>(China!CE384/China!CD384-1)*100</f>
        <v>-0.1953443770005725</v>
      </c>
      <c r="CG454">
        <f>(China!CF384/China!CE384-1)*100</f>
        <v>13.092197536353289</v>
      </c>
      <c r="CH454">
        <f>(China!CG384/China!CF384-1)*100</f>
        <v>-12.603277418710967</v>
      </c>
      <c r="CI454">
        <f>(China!CH384/China!CG384-1)*100</f>
        <v>-8.6420977298454886</v>
      </c>
      <c r="CJ454">
        <f>(China!CI384/China!CH384-1)*100</f>
        <v>4.2034588721339139</v>
      </c>
      <c r="CK454">
        <f>(China!CJ384/China!CI384-1)*100</f>
        <v>13.71773474033966</v>
      </c>
      <c r="CL454">
        <f>(China!CK384/China!CJ384-1)*100</f>
        <v>-7.4572169403630646</v>
      </c>
      <c r="CM454">
        <f>(China!CL384/China!CK384-1)*100</f>
        <v>-13.274613019231873</v>
      </c>
      <c r="CN454">
        <f>(China!CM384/China!CL384-1)*100</f>
        <v>0</v>
      </c>
      <c r="CO454">
        <f>(China!CN384/China!CM384-1)*100</f>
        <v>0</v>
      </c>
      <c r="CP454">
        <f>(China!CO384/China!CN384-1)*100</f>
        <v>5.4647778237313815</v>
      </c>
      <c r="CQ454">
        <f>(China!CP384/China!CO384-1)*100</f>
        <v>-4.5807275019387976</v>
      </c>
      <c r="CR454">
        <f>(China!CQ384/China!CP384-1)*100</f>
        <v>13.462604851408312</v>
      </c>
      <c r="CS454">
        <f>(China!CR384/China!CQ384-1)*100</f>
        <v>-29.104706702609818</v>
      </c>
      <c r="CT454">
        <f>(China!CS384/China!CR384-1)*100</f>
        <v>-4.1137190200330025</v>
      </c>
      <c r="CU454">
        <f>(China!CT384/China!CS384-1)*100</f>
        <v>-9.2688862007052073</v>
      </c>
      <c r="CV454">
        <f>(China!CU384/China!CT384-1)*100</f>
        <v>-10.704453580604145</v>
      </c>
      <c r="CW454">
        <f>(China!CV384/China!CU384-1)*100</f>
        <v>36.26018719896247</v>
      </c>
      <c r="CX454">
        <f>(China!CW384/China!CV384-1)*100</f>
        <v>-10.943404694159053</v>
      </c>
      <c r="CY454">
        <f>(China!CX384/China!CW384-1)*100</f>
        <v>8.5017080638273956</v>
      </c>
      <c r="CZ454">
        <f>(China!CY384/China!CX384-1)*100</f>
        <v>-7.8910841311609525</v>
      </c>
      <c r="DA454">
        <f>(China!CZ384/China!CY384-1)*100</f>
        <v>-3.9133271185960772</v>
      </c>
      <c r="DB454">
        <f>(China!DA384/China!CZ384-1)*100</f>
        <v>-15.286842438984948</v>
      </c>
      <c r="DC454">
        <f>(China!DB384/China!DA384-1)*100</f>
        <v>-0.97183737981627605</v>
      </c>
      <c r="DD454">
        <f>(China!DC384/China!DB384-1)*100</f>
        <v>-15.917879651953514</v>
      </c>
      <c r="DE454">
        <f>(China!DD384/China!DC384-1)*100</f>
        <v>5.2205738127510504</v>
      </c>
      <c r="DF454">
        <f>(China!DE384/China!DD384-1)*100</f>
        <v>-0.16826494951321935</v>
      </c>
      <c r="DG454">
        <f>(China!DF384/China!DE384-1)*100</f>
        <v>-2.8136384344581988</v>
      </c>
      <c r="DH454">
        <f>(China!DG384/China!DF384-1)*100</f>
        <v>22.306246346777691</v>
      </c>
      <c r="DI454">
        <f>(China!DH384/China!DG384-1)*100</f>
        <v>2.9979242790390215</v>
      </c>
      <c r="DJ454">
        <f>(China!DI384/China!DH384-1)*100</f>
        <v>-6.2482818833798914</v>
      </c>
      <c r="DK454">
        <f>(China!DJ384/China!DI384-1)*100</f>
        <v>-7.1628027542019135</v>
      </c>
      <c r="DL454">
        <f>(China!DK384/China!DJ384-1)*100</f>
        <v>-1.8769567823730515</v>
      </c>
      <c r="DM454">
        <f>(China!DL384/China!DK384-1)*100</f>
        <v>-4.2844525389235883</v>
      </c>
      <c r="DN454">
        <f>(China!DM384/China!DL384-1)*100</f>
        <v>1.3531711511135081</v>
      </c>
      <c r="DO454">
        <f>(China!DN384/China!DM384-1)*100</f>
        <v>0.36432744251555516</v>
      </c>
      <c r="DP454">
        <f>(China!DO384/China!DN384-1)*100</f>
        <v>-2.1096180592896863</v>
      </c>
      <c r="DQ454">
        <f>(China!DP384/China!DO384-1)*100</f>
        <v>-4.0268913980258558</v>
      </c>
      <c r="DR454">
        <f>(China!DQ384/China!DP384-1)*100</f>
        <v>5.3348271998627572</v>
      </c>
      <c r="DS454">
        <f>(China!DR384/China!DQ384-1)*100</f>
        <v>-3.8666914340265812</v>
      </c>
      <c r="DT454">
        <f>(China!DS384/China!DR384-1)*100</f>
        <v>-5.823940373270597</v>
      </c>
      <c r="DU454">
        <f>(China!DT384/China!DS384-1)*100</f>
        <v>-7.685977005335431</v>
      </c>
      <c r="DV454">
        <f>(China!DU384/China!DT384-1)*100</f>
        <v>-3.7117665247887732E-2</v>
      </c>
      <c r="DW454">
        <f>(China!DV384/China!DU384-1)*100</f>
        <v>6.3948806820463888</v>
      </c>
      <c r="DX454">
        <f>(China!DW384/China!DV384-1)*100</f>
        <v>19.168272397683573</v>
      </c>
      <c r="DY454">
        <f>(China!DX384/China!DW384-1)*100</f>
        <v>16.491124947072322</v>
      </c>
      <c r="DZ454">
        <f>(China!DY384/China!DX384-1)*100</f>
        <v>-5.1724075698269196</v>
      </c>
      <c r="EA454">
        <f>(China!DZ384/China!DY384-1)*100</f>
        <v>-0.29846855259332283</v>
      </c>
      <c r="EB454">
        <f>(China!EA384/China!DZ384-1)*100</f>
        <v>-16.007187917291908</v>
      </c>
      <c r="EC454">
        <f>(China!EB384/China!EA384-1)*100</f>
        <v>1.2561886431589286</v>
      </c>
      <c r="ED454">
        <f>(China!EC384/China!EB384-1)*100</f>
        <v>0.68082758620702233</v>
      </c>
      <c r="EE454">
        <f>(China!ED384/China!EC384-1)*100</f>
        <v>-14.607214218109076</v>
      </c>
    </row>
    <row r="455" spans="1:135" x14ac:dyDescent="0.3">
      <c r="A455" s="24" t="s">
        <v>3613</v>
      </c>
      <c r="B455" s="24" t="s">
        <v>3614</v>
      </c>
      <c r="D455">
        <f>(China!C385/China!B385-1)*100</f>
        <v>4.6581876326372118</v>
      </c>
      <c r="E455">
        <f>(China!D385/China!C385-1)*100</f>
        <v>-3.1399317406144989</v>
      </c>
      <c r="F455">
        <f>(China!E385/China!D385-1)*100</f>
        <v>11.363964990038443</v>
      </c>
      <c r="G455">
        <f>(China!F385/China!E385-1)*100</f>
        <v>-3.2717851924062402</v>
      </c>
      <c r="H455">
        <f>(China!G385/China!F385-1)*100</f>
        <v>-4.6510089991587122</v>
      </c>
      <c r="I455">
        <f>(China!H385/China!G385-1)*100</f>
        <v>5.0963557608112442</v>
      </c>
      <c r="J455">
        <f>(China!I385/China!H385-1)*100</f>
        <v>27.659984721385843</v>
      </c>
      <c r="K455">
        <f>(China!J385/China!I385-1)*100</f>
        <v>14.783341860540865</v>
      </c>
      <c r="L455">
        <f>(China!K385/China!J385-1)*100</f>
        <v>-8.0460514570502735</v>
      </c>
      <c r="M455">
        <f>(China!L385/China!K385-1)*100</f>
        <v>-5.5003856153251984</v>
      </c>
      <c r="N455">
        <f>(China!M385/China!L385-1)*100</f>
        <v>-2.3366111861203631</v>
      </c>
      <c r="O455">
        <f>(China!N385/China!M385-1)*100</f>
        <v>-10.056370455702856</v>
      </c>
      <c r="P455">
        <f>(China!O385/China!N385-1)*100</f>
        <v>6.1011352184798584</v>
      </c>
      <c r="Q455">
        <f>(China!P385/China!O385-1)*100</f>
        <v>3.6198193206086193</v>
      </c>
      <c r="R455">
        <f>(China!Q385/China!P385-1)*100</f>
        <v>6.7209123780385793</v>
      </c>
      <c r="S455">
        <f>(China!R385/China!Q385-1)*100</f>
        <v>0</v>
      </c>
      <c r="T455">
        <f>(China!S385/China!R385-1)*100</f>
        <v>-10.269311745292175</v>
      </c>
      <c r="U455">
        <f>(China!T385/China!S385-1)*100</f>
        <v>17.119010998214932</v>
      </c>
      <c r="V455">
        <f>(China!U385/China!T385-1)*100</f>
        <v>-1.009724052995431</v>
      </c>
      <c r="W455">
        <f>(China!V385/China!U385-1)*100</f>
        <v>-13.561924257932212</v>
      </c>
      <c r="X455">
        <f>(China!W385/China!V385-1)*100</f>
        <v>5.8336396990227968</v>
      </c>
      <c r="Y455">
        <f>(China!X385/China!W385-1)*100</f>
        <v>-6.1274587740107407</v>
      </c>
      <c r="Z455">
        <f>(China!Y385/China!X385-1)*100</f>
        <v>-7.9036191862253968</v>
      </c>
      <c r="AA455">
        <f>(China!Z385/China!Y385-1)*100</f>
        <v>-7.6822260569460514</v>
      </c>
      <c r="AB455">
        <f>(China!AA385/China!Z385-1)*100</f>
        <v>11.524962729987553</v>
      </c>
      <c r="AC455">
        <f>(China!AB385/China!AA385-1)*100</f>
        <v>1.8460970509481145</v>
      </c>
      <c r="AD455">
        <f>(China!AC385/China!AB385-1)*100</f>
        <v>-10.230706060894235</v>
      </c>
      <c r="AE455">
        <f>(China!AD385/China!AC385-1)*100</f>
        <v>-6.9851651962237309</v>
      </c>
      <c r="AF455">
        <f>(China!AE385/China!AD385-1)*100</f>
        <v>10.405889475856744</v>
      </c>
      <c r="AG455">
        <f>(China!AF385/China!AE385-1)*100</f>
        <v>-11.601859191156915</v>
      </c>
      <c r="AH455">
        <f>(China!AG385/China!AF385-1)*100</f>
        <v>-16.464543502720097</v>
      </c>
      <c r="AI455">
        <f>(China!AH385/China!AG385-1)*100</f>
        <v>8.7517694714473127</v>
      </c>
      <c r="AJ455">
        <f>(China!AI385/China!AH385-1)*100</f>
        <v>-1.9756929196070527</v>
      </c>
      <c r="AK455">
        <f>(China!AJ385/China!AI385-1)*100</f>
        <v>-13.939318271483037</v>
      </c>
      <c r="AL455">
        <f>(China!AK385/China!AJ385-1)*100</f>
        <v>16.329502447533216</v>
      </c>
      <c r="AM455">
        <f>(China!AL385/China!AK385-1)*100</f>
        <v>-0.77336154230152054</v>
      </c>
      <c r="AN455">
        <f>(China!AM385/China!AL385-1)*100</f>
        <v>-0.65770675659032607</v>
      </c>
      <c r="AO455">
        <f>(China!AN385/China!AM385-1)*100</f>
        <v>-7.9689244388852165</v>
      </c>
      <c r="AP455">
        <f>(China!AO385/China!AN385-1)*100</f>
        <v>7.8160550578917798</v>
      </c>
      <c r="AQ455">
        <f>(China!AP385/China!AO385-1)*100</f>
        <v>7.0834366807498217</v>
      </c>
      <c r="AR455">
        <f>(China!AQ385/China!AP385-1)*100</f>
        <v>-5.6095458958926088</v>
      </c>
      <c r="AS455">
        <f>(China!AR385/China!AQ385-1)*100</f>
        <v>-7.0959065288544672</v>
      </c>
      <c r="AT455">
        <f>(China!AS385/China!AR385-1)*100</f>
        <v>9.7876616792074813</v>
      </c>
      <c r="AU455">
        <f>(China!AT385/China!AS385-1)*100</f>
        <v>4.2023030751663804</v>
      </c>
      <c r="AV455">
        <f>(China!AU385/China!AT385-1)*100</f>
        <v>9.3048387045709511</v>
      </c>
      <c r="AW455">
        <f>(China!AV385/China!AU385-1)*100</f>
        <v>0.26674848811909513</v>
      </c>
      <c r="AX455">
        <f>(China!AW385/China!AV385-1)*100</f>
        <v>-0.84053767685210445</v>
      </c>
      <c r="AY455">
        <f>(China!AX385/China!AW385-1)*100</f>
        <v>-8.3242457866478112</v>
      </c>
      <c r="AZ455">
        <f>(China!AY385/China!AX385-1)*100</f>
        <v>-4.5803351421897514</v>
      </c>
      <c r="BA455">
        <f>(China!AZ385/China!AY385-1)*100</f>
        <v>1.1165693138780686</v>
      </c>
      <c r="BB455">
        <f>(China!BA385/China!AZ385-1)*100</f>
        <v>10.200761151642412</v>
      </c>
      <c r="BC455">
        <f>(China!BB385/China!BA385-1)*100</f>
        <v>-7.2872581151374405</v>
      </c>
      <c r="BD455">
        <f>(China!BC385/China!BB385-1)*100</f>
        <v>-0.99125148802181595</v>
      </c>
      <c r="BE455">
        <f>(China!BD385/China!BC385-1)*100</f>
        <v>6.238542347197007</v>
      </c>
      <c r="BF455">
        <f>(China!BE385/China!BD385-1)*100</f>
        <v>4.399503822334383</v>
      </c>
      <c r="BG455">
        <f>(China!BF385/China!BE385-1)*100</f>
        <v>7.0131717577427866</v>
      </c>
      <c r="BH455">
        <f>(China!BG385/China!BF385-1)*100</f>
        <v>2.1728612950579818</v>
      </c>
      <c r="BI455">
        <f>(China!BH385/China!BG385-1)*100</f>
        <v>1.3540574925688942</v>
      </c>
      <c r="BJ455">
        <f>(China!BI385/China!BH385-1)*100</f>
        <v>9.6197284535908025</v>
      </c>
      <c r="BK455">
        <f>(China!BJ385/China!BI385-1)*100</f>
        <v>5.4107529613746541</v>
      </c>
      <c r="BL455">
        <f>(China!BK385/China!BJ385-1)*100</f>
        <v>1.407846467647067</v>
      </c>
      <c r="BM455">
        <f>(China!BL385/China!BK385-1)*100</f>
        <v>9.4515604348510696</v>
      </c>
      <c r="BN455">
        <f>(China!BM385/China!BL385-1)*100</f>
        <v>19.587872087334745</v>
      </c>
      <c r="BO455">
        <f>(China!BN385/China!BM385-1)*100</f>
        <v>8.4564767070643754</v>
      </c>
      <c r="BP455">
        <f>(China!BO385/China!BN385-1)*100</f>
        <v>-14.253610473748147</v>
      </c>
      <c r="BQ455">
        <f>(China!BP385/China!BO385-1)*100</f>
        <v>-12.380983803074418</v>
      </c>
      <c r="BR455">
        <f>(China!BQ385/China!BP385-1)*100</f>
        <v>-9.9707988126678799</v>
      </c>
      <c r="BS455">
        <f>(China!BR385/China!BQ385-1)*100</f>
        <v>-0.22195093918080389</v>
      </c>
      <c r="BT455">
        <f>(China!BS385/China!BR385-1)*100</f>
        <v>11.664237952025335</v>
      </c>
      <c r="BU455">
        <f>(China!BT385/China!BS385-1)*100</f>
        <v>-2.6503272570811975</v>
      </c>
      <c r="BV455">
        <f>(China!BU385/China!BT385-1)*100</f>
        <v>16.520146329993413</v>
      </c>
      <c r="BW455">
        <f>(China!BV385/China!BU385-1)*100</f>
        <v>-30.423303992458727</v>
      </c>
      <c r="BX455">
        <f>(China!BW385/China!BV385-1)*100</f>
        <v>8.0261750379673202E-2</v>
      </c>
      <c r="BY455">
        <f>(China!BX385/China!BW385-1)*100</f>
        <v>16.958349900678481</v>
      </c>
      <c r="BZ455">
        <f>(China!BY385/China!BX385-1)*100</f>
        <v>0.69472758515678468</v>
      </c>
      <c r="CA455">
        <f>(China!BZ385/China!BY385-1)*100</f>
        <v>-11.28122522178292</v>
      </c>
      <c r="CB455">
        <f>(China!CA385/China!BZ385-1)*100</f>
        <v>-1.559267765477379</v>
      </c>
      <c r="CC455">
        <f>(China!CB385/China!CA385-1)*100</f>
        <v>13.917571465779499</v>
      </c>
      <c r="CD455">
        <f>(China!CC385/China!CB385-1)*100</f>
        <v>9.3050028205843294</v>
      </c>
      <c r="CE455">
        <f>(China!CD385/China!CC385-1)*100</f>
        <v>-1.9040156213787185</v>
      </c>
      <c r="CF455">
        <f>(China!CE385/China!CD385-1)*100</f>
        <v>0.75365973227514704</v>
      </c>
      <c r="CG455">
        <f>(China!CF385/China!CE385-1)*100</f>
        <v>5.8490498823011494</v>
      </c>
      <c r="CH455">
        <f>(China!CG385/China!CF385-1)*100</f>
        <v>-8.5815770511629257</v>
      </c>
      <c r="CI455">
        <f>(China!CH385/China!CG385-1)*100</f>
        <v>14.255383925710552</v>
      </c>
      <c r="CJ455">
        <f>(China!CI385/China!CH385-1)*100</f>
        <v>9.5801533725537347</v>
      </c>
      <c r="CK455">
        <f>(China!CJ385/China!CI385-1)*100</f>
        <v>-6.9288818576842441</v>
      </c>
      <c r="CL455">
        <f>(China!CK385/China!CJ385-1)*100</f>
        <v>-0.94043425511473044</v>
      </c>
      <c r="CM455">
        <f>(China!CL385/China!CK385-1)*100</f>
        <v>-3.8223758538820318</v>
      </c>
      <c r="CN455">
        <f>(China!CM385/China!CL385-1)*100</f>
        <v>13.413158088588606</v>
      </c>
      <c r="CO455">
        <f>(China!CN385/China!CM385-1)*100</f>
        <v>-3.9838424221251945</v>
      </c>
      <c r="CP455">
        <f>(China!CO385/China!CN385-1)*100</f>
        <v>3.4451678885837556</v>
      </c>
      <c r="CQ455">
        <f>(China!CP385/China!CO385-1)*100</f>
        <v>1.420182482712895</v>
      </c>
      <c r="CR455">
        <f>(China!CQ385/China!CP385-1)*100</f>
        <v>-0.18560479014240183</v>
      </c>
      <c r="CS455">
        <f>(China!CR385/China!CQ385-1)*100</f>
        <v>-10.416439203515626</v>
      </c>
      <c r="CT455">
        <f>(China!CS385/China!CR385-1)*100</f>
        <v>1.1868153453153951E-2</v>
      </c>
      <c r="CU455">
        <f>(China!CT385/China!CS385-1)*100</f>
        <v>12.358516794524444</v>
      </c>
      <c r="CV455">
        <f>(China!CU385/China!CT385-1)*100</f>
        <v>-7.0580577031442493</v>
      </c>
      <c r="CW455">
        <f>(China!CV385/China!CU385-1)*100</f>
        <v>-5.21584007749275</v>
      </c>
      <c r="CX455">
        <f>(China!CW385/China!CV385-1)*100</f>
        <v>-6.6693279699429624</v>
      </c>
      <c r="CY455">
        <f>(China!CX385/China!CW385-1)*100</f>
        <v>1.0002581058724092</v>
      </c>
      <c r="CZ455">
        <f>(China!CY385/China!CX385-1)*100</f>
        <v>-18.850658737694449</v>
      </c>
      <c r="DA455">
        <f>(China!CZ385/China!CY385-1)*100</f>
        <v>-8.6791206110803039</v>
      </c>
      <c r="DB455">
        <f>(China!DA385/China!CZ385-1)*100</f>
        <v>-11.691875734284984</v>
      </c>
      <c r="DC455">
        <f>(China!DB385/China!DA385-1)*100</f>
        <v>2.9463003226321671</v>
      </c>
      <c r="DD455">
        <f>(China!DC385/China!DB385-1)*100</f>
        <v>-9.3274809390083924</v>
      </c>
      <c r="DE455">
        <f>(China!DD385/China!DC385-1)*100</f>
        <v>2.5195560834310848</v>
      </c>
      <c r="DF455">
        <f>(China!DE385/China!DD385-1)*100</f>
        <v>-3.8042292100654462</v>
      </c>
      <c r="DG455">
        <f>(China!DF385/China!DE385-1)*100</f>
        <v>6.0415745848868108</v>
      </c>
      <c r="DH455">
        <f>(China!DG385/China!DF385-1)*100</f>
        <v>12.436794394381634</v>
      </c>
      <c r="DI455">
        <f>(China!DH385/China!DG385-1)*100</f>
        <v>8.8564462120313223</v>
      </c>
      <c r="DJ455">
        <f>(China!DI385/China!DH385-1)*100</f>
        <v>-3.004088077176148</v>
      </c>
      <c r="DK455">
        <f>(China!DJ385/China!DI385-1)*100</f>
        <v>-12.783021900048041</v>
      </c>
      <c r="DL455">
        <f>(China!DK385/China!DJ385-1)*100</f>
        <v>3.4357412434621093</v>
      </c>
      <c r="DM455">
        <f>(China!DL385/China!DK385-1)*100</f>
        <v>-4.0696745307738151</v>
      </c>
      <c r="DN455">
        <f>(China!DM385/China!DL385-1)*100</f>
        <v>-4.8114643744976977</v>
      </c>
      <c r="DO455">
        <f>(China!DN385/China!DM385-1)*100</f>
        <v>-1.0817662692144236</v>
      </c>
      <c r="DP455">
        <f>(China!DO385/China!DN385-1)*100</f>
        <v>6.0806047865555879</v>
      </c>
      <c r="DQ455">
        <f>(China!DP385/China!DO385-1)*100</f>
        <v>2.7551770047290702</v>
      </c>
      <c r="DR455">
        <f>(China!DQ385/China!DP385-1)*100</f>
        <v>23.723442181418374</v>
      </c>
      <c r="DS455">
        <f>(China!DR385/China!DQ385-1)*100</f>
        <v>-16.260743915631593</v>
      </c>
      <c r="DT455">
        <f>(China!DS385/China!DR385-1)*100</f>
        <v>-4.5365509393169852</v>
      </c>
      <c r="DU455">
        <f>(China!DT385/China!DS385-1)*100</f>
        <v>6.3204505357934648</v>
      </c>
      <c r="DV455">
        <f>(China!DU385/China!DT385-1)*100</f>
        <v>-3.2873330635370457</v>
      </c>
      <c r="DW455">
        <f>(China!DV385/China!DU385-1)*100</f>
        <v>12.359695666251081</v>
      </c>
      <c r="DX455">
        <f>(China!DW385/China!DV385-1)*100</f>
        <v>25.972071509031181</v>
      </c>
      <c r="DY455">
        <f>(China!DX385/China!DW385-1)*100</f>
        <v>61.964463660980208</v>
      </c>
      <c r="DZ455">
        <f>(China!DY385/China!DX385-1)*100</f>
        <v>-24.106655641738996</v>
      </c>
      <c r="EA455">
        <f>(China!DZ385/China!DY385-1)*100</f>
        <v>-20.096398850591314</v>
      </c>
      <c r="EB455">
        <f>(China!EA385/China!DZ385-1)*100</f>
        <v>-10.605536423017426</v>
      </c>
      <c r="EC455">
        <f>(China!EB385/China!EA385-1)*100</f>
        <v>-1.5931946714580869</v>
      </c>
      <c r="ED455">
        <f>(China!EC385/China!EB385-1)*100</f>
        <v>-6.8909003071818242</v>
      </c>
      <c r="EE455">
        <f>(China!ED385/China!EC385-1)*100</f>
        <v>-9.4273642724739268</v>
      </c>
    </row>
    <row r="456" spans="1:135" x14ac:dyDescent="0.3">
      <c r="A456" s="24" t="s">
        <v>3615</v>
      </c>
      <c r="B456" s="24" t="s">
        <v>3616</v>
      </c>
      <c r="D456" t="e">
        <f>(China!#REF!/China!#REF!-1)*100</f>
        <v>#REF!</v>
      </c>
      <c r="E456" t="e">
        <f>(China!#REF!/China!#REF!-1)*100</f>
        <v>#REF!</v>
      </c>
      <c r="F456" t="e">
        <f>(China!#REF!/China!#REF!-1)*100</f>
        <v>#REF!</v>
      </c>
      <c r="G456" t="e">
        <f>(China!#REF!/China!#REF!-1)*100</f>
        <v>#REF!</v>
      </c>
      <c r="H456" t="e">
        <f>(China!#REF!/China!#REF!-1)*100</f>
        <v>#REF!</v>
      </c>
      <c r="I456" t="e">
        <f>(China!#REF!/China!#REF!-1)*100</f>
        <v>#REF!</v>
      </c>
      <c r="J456" t="e">
        <f>(China!#REF!/China!#REF!-1)*100</f>
        <v>#REF!</v>
      </c>
      <c r="K456" t="e">
        <f>(China!#REF!/China!#REF!-1)*100</f>
        <v>#REF!</v>
      </c>
      <c r="L456" t="e">
        <f>(China!#REF!/China!#REF!-1)*100</f>
        <v>#REF!</v>
      </c>
      <c r="M456" t="e">
        <f>(China!#REF!/China!#REF!-1)*100</f>
        <v>#REF!</v>
      </c>
      <c r="N456" t="e">
        <f>(China!#REF!/China!#REF!-1)*100</f>
        <v>#REF!</v>
      </c>
      <c r="O456" t="e">
        <f>(China!#REF!/China!#REF!-1)*100</f>
        <v>#REF!</v>
      </c>
      <c r="P456" t="e">
        <f>(China!#REF!/China!#REF!-1)*100</f>
        <v>#REF!</v>
      </c>
      <c r="Q456" t="e">
        <f>(China!#REF!/China!#REF!-1)*100</f>
        <v>#REF!</v>
      </c>
      <c r="R456" t="e">
        <f>(China!#REF!/China!#REF!-1)*100</f>
        <v>#REF!</v>
      </c>
      <c r="S456" t="e">
        <f>(China!#REF!/China!#REF!-1)*100</f>
        <v>#REF!</v>
      </c>
      <c r="T456" t="e">
        <f>(China!#REF!/China!#REF!-1)*100</f>
        <v>#REF!</v>
      </c>
      <c r="U456" t="e">
        <f>(China!#REF!/China!#REF!-1)*100</f>
        <v>#REF!</v>
      </c>
      <c r="V456" t="e">
        <f>(China!#REF!/China!#REF!-1)*100</f>
        <v>#REF!</v>
      </c>
      <c r="W456" t="e">
        <f>(China!#REF!/China!#REF!-1)*100</f>
        <v>#REF!</v>
      </c>
      <c r="X456" t="e">
        <f>(China!#REF!/China!#REF!-1)*100</f>
        <v>#REF!</v>
      </c>
      <c r="Y456" t="e">
        <f>(China!#REF!/China!#REF!-1)*100</f>
        <v>#REF!</v>
      </c>
      <c r="Z456" t="e">
        <f>(China!#REF!/China!#REF!-1)*100</f>
        <v>#REF!</v>
      </c>
      <c r="AA456" t="e">
        <f>(China!#REF!/China!#REF!-1)*100</f>
        <v>#REF!</v>
      </c>
      <c r="AB456" t="e">
        <f>(China!#REF!/China!#REF!-1)*100</f>
        <v>#REF!</v>
      </c>
      <c r="AC456" t="e">
        <f>(China!#REF!/China!#REF!-1)*100</f>
        <v>#REF!</v>
      </c>
      <c r="AD456" t="e">
        <f>(China!#REF!/China!#REF!-1)*100</f>
        <v>#REF!</v>
      </c>
      <c r="AE456" t="e">
        <f>(China!#REF!/China!#REF!-1)*100</f>
        <v>#REF!</v>
      </c>
      <c r="AF456" t="e">
        <f>(China!#REF!/China!#REF!-1)*100</f>
        <v>#REF!</v>
      </c>
      <c r="AG456" t="e">
        <f>(China!#REF!/China!#REF!-1)*100</f>
        <v>#REF!</v>
      </c>
      <c r="AH456" t="e">
        <f>(China!#REF!/China!#REF!-1)*100</f>
        <v>#REF!</v>
      </c>
      <c r="AI456" t="e">
        <f>(China!#REF!/China!#REF!-1)*100</f>
        <v>#REF!</v>
      </c>
      <c r="AJ456" t="e">
        <f>(China!#REF!/China!#REF!-1)*100</f>
        <v>#REF!</v>
      </c>
      <c r="AK456" t="e">
        <f>(China!#REF!/China!#REF!-1)*100</f>
        <v>#REF!</v>
      </c>
      <c r="AL456" t="e">
        <f>(China!#REF!/China!#REF!-1)*100</f>
        <v>#REF!</v>
      </c>
      <c r="AM456" t="e">
        <f>(China!#REF!/China!#REF!-1)*100</f>
        <v>#REF!</v>
      </c>
      <c r="AN456" t="e">
        <f>(China!#REF!/China!#REF!-1)*100</f>
        <v>#REF!</v>
      </c>
      <c r="AO456" t="e">
        <f>(China!#REF!/China!#REF!-1)*100</f>
        <v>#REF!</v>
      </c>
      <c r="AP456" t="e">
        <f>(China!#REF!/China!#REF!-1)*100</f>
        <v>#REF!</v>
      </c>
      <c r="AQ456" t="e">
        <f>(China!#REF!/China!#REF!-1)*100</f>
        <v>#REF!</v>
      </c>
      <c r="AR456" t="e">
        <f>(China!#REF!/China!#REF!-1)*100</f>
        <v>#REF!</v>
      </c>
      <c r="AS456" t="e">
        <f>(China!#REF!/China!#REF!-1)*100</f>
        <v>#REF!</v>
      </c>
      <c r="AT456" t="e">
        <f>(China!#REF!/China!#REF!-1)*100</f>
        <v>#REF!</v>
      </c>
      <c r="AU456" t="e">
        <f>(China!#REF!/China!#REF!-1)*100</f>
        <v>#REF!</v>
      </c>
      <c r="AV456" t="e">
        <f>(China!#REF!/China!#REF!-1)*100</f>
        <v>#REF!</v>
      </c>
      <c r="AW456" t="e">
        <f>(China!#REF!/China!#REF!-1)*100</f>
        <v>#REF!</v>
      </c>
      <c r="AX456" t="e">
        <f>(China!#REF!/China!#REF!-1)*100</f>
        <v>#REF!</v>
      </c>
      <c r="AY456" t="e">
        <f>(China!#REF!/China!#REF!-1)*100</f>
        <v>#REF!</v>
      </c>
      <c r="AZ456" t="e">
        <f>(China!#REF!/China!#REF!-1)*100</f>
        <v>#REF!</v>
      </c>
      <c r="BA456" t="e">
        <f>(China!#REF!/China!#REF!-1)*100</f>
        <v>#REF!</v>
      </c>
      <c r="BB456" t="e">
        <f>(China!#REF!/China!#REF!-1)*100</f>
        <v>#REF!</v>
      </c>
      <c r="BC456" t="e">
        <f>(China!#REF!/China!#REF!-1)*100</f>
        <v>#REF!</v>
      </c>
      <c r="BD456" t="e">
        <f>(China!#REF!/China!#REF!-1)*100</f>
        <v>#REF!</v>
      </c>
      <c r="BE456" t="e">
        <f>(China!#REF!/China!#REF!-1)*100</f>
        <v>#REF!</v>
      </c>
      <c r="BF456" t="e">
        <f>(China!#REF!/China!#REF!-1)*100</f>
        <v>#REF!</v>
      </c>
      <c r="BG456" t="e">
        <f>(China!#REF!/China!#REF!-1)*100</f>
        <v>#REF!</v>
      </c>
      <c r="BH456" t="e">
        <f>(China!#REF!/China!#REF!-1)*100</f>
        <v>#REF!</v>
      </c>
      <c r="BI456" t="e">
        <f>(China!#REF!/China!#REF!-1)*100</f>
        <v>#REF!</v>
      </c>
      <c r="BJ456" t="e">
        <f>(China!#REF!/China!#REF!-1)*100</f>
        <v>#REF!</v>
      </c>
      <c r="BK456" t="e">
        <f>(China!#REF!/China!#REF!-1)*100</f>
        <v>#REF!</v>
      </c>
      <c r="BL456" t="e">
        <f>(China!#REF!/China!#REF!-1)*100</f>
        <v>#REF!</v>
      </c>
      <c r="BM456" t="e">
        <f>(China!#REF!/China!#REF!-1)*100</f>
        <v>#REF!</v>
      </c>
      <c r="BN456" t="e">
        <f>(China!#REF!/China!#REF!-1)*100</f>
        <v>#REF!</v>
      </c>
      <c r="BO456" t="e">
        <f>(China!#REF!/China!#REF!-1)*100</f>
        <v>#REF!</v>
      </c>
      <c r="BP456" t="e">
        <f>(China!#REF!/China!#REF!-1)*100</f>
        <v>#REF!</v>
      </c>
      <c r="BQ456" t="e">
        <f>(China!#REF!/China!#REF!-1)*100</f>
        <v>#REF!</v>
      </c>
      <c r="BR456" t="e">
        <f>(China!#REF!/China!#REF!-1)*100</f>
        <v>#REF!</v>
      </c>
      <c r="BS456" t="e">
        <f>(China!#REF!/China!#REF!-1)*100</f>
        <v>#REF!</v>
      </c>
      <c r="BT456" t="e">
        <f>(China!#REF!/China!#REF!-1)*100</f>
        <v>#REF!</v>
      </c>
      <c r="BU456" t="e">
        <f>(China!#REF!/China!#REF!-1)*100</f>
        <v>#REF!</v>
      </c>
      <c r="BV456" t="e">
        <f>(China!#REF!/China!#REF!-1)*100</f>
        <v>#REF!</v>
      </c>
      <c r="BW456" t="e">
        <f>(China!#REF!/China!#REF!-1)*100</f>
        <v>#REF!</v>
      </c>
      <c r="BX456" t="e">
        <f>(China!#REF!/China!#REF!-1)*100</f>
        <v>#REF!</v>
      </c>
      <c r="BY456" t="e">
        <f>(China!#REF!/China!#REF!-1)*100</f>
        <v>#REF!</v>
      </c>
      <c r="BZ456" t="e">
        <f>(China!#REF!/China!#REF!-1)*100</f>
        <v>#REF!</v>
      </c>
      <c r="CA456" t="e">
        <f>(China!#REF!/China!#REF!-1)*100</f>
        <v>#REF!</v>
      </c>
      <c r="CB456" t="e">
        <f>(China!#REF!/China!#REF!-1)*100</f>
        <v>#REF!</v>
      </c>
      <c r="CC456" t="e">
        <f>(China!#REF!/China!#REF!-1)*100</f>
        <v>#REF!</v>
      </c>
      <c r="CD456" t="e">
        <f>(China!#REF!/China!#REF!-1)*100</f>
        <v>#REF!</v>
      </c>
      <c r="CE456" t="e">
        <f>(China!#REF!/China!#REF!-1)*100</f>
        <v>#REF!</v>
      </c>
      <c r="CF456" t="e">
        <f>(China!#REF!/China!#REF!-1)*100</f>
        <v>#REF!</v>
      </c>
      <c r="CG456" t="e">
        <f>(China!#REF!/China!#REF!-1)*100</f>
        <v>#REF!</v>
      </c>
      <c r="CH456" t="e">
        <f>(China!#REF!/China!#REF!-1)*100</f>
        <v>#REF!</v>
      </c>
      <c r="CI456" t="e">
        <f>(China!#REF!/China!#REF!-1)*100</f>
        <v>#REF!</v>
      </c>
      <c r="CJ456" t="e">
        <f>(China!#REF!/China!#REF!-1)*100</f>
        <v>#REF!</v>
      </c>
      <c r="CK456" t="e">
        <f>(China!#REF!/China!#REF!-1)*100</f>
        <v>#REF!</v>
      </c>
      <c r="CL456" t="e">
        <f>(China!#REF!/China!#REF!-1)*100</f>
        <v>#REF!</v>
      </c>
      <c r="CM456" t="e">
        <f>(China!#REF!/China!#REF!-1)*100</f>
        <v>#REF!</v>
      </c>
      <c r="CN456" t="e">
        <f>(China!#REF!/China!#REF!-1)*100</f>
        <v>#REF!</v>
      </c>
      <c r="CO456" t="e">
        <f>(China!#REF!/China!#REF!-1)*100</f>
        <v>#REF!</v>
      </c>
      <c r="CP456" t="e">
        <f>(China!#REF!/China!#REF!-1)*100</f>
        <v>#REF!</v>
      </c>
      <c r="CQ456" t="e">
        <f>(China!#REF!/China!#REF!-1)*100</f>
        <v>#REF!</v>
      </c>
      <c r="CR456" t="e">
        <f>(China!#REF!/China!#REF!-1)*100</f>
        <v>#REF!</v>
      </c>
      <c r="CS456" t="e">
        <f>(China!#REF!/China!#REF!-1)*100</f>
        <v>#REF!</v>
      </c>
      <c r="CT456" t="e">
        <f>(China!#REF!/China!#REF!-1)*100</f>
        <v>#REF!</v>
      </c>
      <c r="CU456" t="e">
        <f>(China!#REF!/China!#REF!-1)*100</f>
        <v>#REF!</v>
      </c>
      <c r="CV456" t="e">
        <f>(China!#REF!/China!#REF!-1)*100</f>
        <v>#REF!</v>
      </c>
      <c r="CW456" t="e">
        <f>(China!#REF!/China!#REF!-1)*100</f>
        <v>#REF!</v>
      </c>
      <c r="CX456" t="e">
        <f>(China!#REF!/China!#REF!-1)*100</f>
        <v>#REF!</v>
      </c>
      <c r="CY456" t="e">
        <f>(China!#REF!/China!#REF!-1)*100</f>
        <v>#REF!</v>
      </c>
      <c r="CZ456" t="e">
        <f>(China!#REF!/China!#REF!-1)*100</f>
        <v>#REF!</v>
      </c>
      <c r="DA456" t="e">
        <f>(China!#REF!/China!#REF!-1)*100</f>
        <v>#REF!</v>
      </c>
      <c r="DB456" t="e">
        <f>(China!#REF!/China!#REF!-1)*100</f>
        <v>#REF!</v>
      </c>
      <c r="DC456" t="e">
        <f>(China!#REF!/China!#REF!-1)*100</f>
        <v>#REF!</v>
      </c>
      <c r="DD456" t="e">
        <f>(China!#REF!/China!#REF!-1)*100</f>
        <v>#REF!</v>
      </c>
      <c r="DE456" t="e">
        <f>(China!#REF!/China!#REF!-1)*100</f>
        <v>#REF!</v>
      </c>
      <c r="DF456" t="e">
        <f>(China!#REF!/China!#REF!-1)*100</f>
        <v>#REF!</v>
      </c>
      <c r="DG456" t="e">
        <f>(China!#REF!/China!#REF!-1)*100</f>
        <v>#REF!</v>
      </c>
      <c r="DH456" t="e">
        <f>(China!#REF!/China!#REF!-1)*100</f>
        <v>#REF!</v>
      </c>
      <c r="DI456" t="e">
        <f>(China!#REF!/China!#REF!-1)*100</f>
        <v>#REF!</v>
      </c>
      <c r="DJ456" t="e">
        <f>(China!#REF!/China!#REF!-1)*100</f>
        <v>#REF!</v>
      </c>
      <c r="DK456" t="e">
        <f>(China!#REF!/China!#REF!-1)*100</f>
        <v>#REF!</v>
      </c>
      <c r="DL456" t="e">
        <f>(China!#REF!/China!#REF!-1)*100</f>
        <v>#REF!</v>
      </c>
      <c r="DM456" t="e">
        <f>(China!#REF!/China!#REF!-1)*100</f>
        <v>#REF!</v>
      </c>
      <c r="DN456" t="e">
        <f>(China!#REF!/China!#REF!-1)*100</f>
        <v>#REF!</v>
      </c>
      <c r="DO456" t="e">
        <f>(China!#REF!/China!#REF!-1)*100</f>
        <v>#REF!</v>
      </c>
      <c r="DP456" t="e">
        <f>(China!#REF!/China!#REF!-1)*100</f>
        <v>#REF!</v>
      </c>
      <c r="DQ456" t="e">
        <f>(China!#REF!/China!#REF!-1)*100</f>
        <v>#REF!</v>
      </c>
      <c r="DR456" t="e">
        <f>(China!#REF!/China!#REF!-1)*100</f>
        <v>#REF!</v>
      </c>
      <c r="DS456" t="e">
        <f>(China!#REF!/China!#REF!-1)*100</f>
        <v>#REF!</v>
      </c>
      <c r="DT456" t="e">
        <f>(China!#REF!/China!#REF!-1)*100</f>
        <v>#REF!</v>
      </c>
      <c r="DU456" t="e">
        <f>(China!#REF!/China!#REF!-1)*100</f>
        <v>#REF!</v>
      </c>
      <c r="DV456" t="e">
        <f>(China!#REF!/China!#REF!-1)*100</f>
        <v>#REF!</v>
      </c>
      <c r="DW456" t="e">
        <f>(China!#REF!/China!#REF!-1)*100</f>
        <v>#REF!</v>
      </c>
      <c r="DX456" t="e">
        <f>(China!#REF!/China!#REF!-1)*100</f>
        <v>#REF!</v>
      </c>
      <c r="DY456" t="e">
        <f>(China!#REF!/China!#REF!-1)*100</f>
        <v>#REF!</v>
      </c>
      <c r="DZ456" t="e">
        <f>(China!#REF!/China!#REF!-1)*100</f>
        <v>#REF!</v>
      </c>
      <c r="EA456" t="e">
        <f>(China!#REF!/China!#REF!-1)*100</f>
        <v>#REF!</v>
      </c>
      <c r="EB456" t="e">
        <f>(China!#REF!/China!#REF!-1)*100</f>
        <v>#REF!</v>
      </c>
      <c r="EC456" t="e">
        <f>(China!#REF!/China!#REF!-1)*100</f>
        <v>#REF!</v>
      </c>
      <c r="ED456" t="e">
        <f>(China!#REF!/China!#REF!-1)*100</f>
        <v>#REF!</v>
      </c>
      <c r="EE456" t="e">
        <f>(China!#REF!/China!#REF!-1)*100</f>
        <v>#REF!</v>
      </c>
    </row>
    <row r="457" spans="1:135" x14ac:dyDescent="0.3">
      <c r="A457" s="24" t="s">
        <v>3617</v>
      </c>
      <c r="B457" s="24" t="s">
        <v>3618</v>
      </c>
      <c r="D457">
        <f>(China!C386/China!B386-1)*100</f>
        <v>8.5653744822890907</v>
      </c>
      <c r="E457">
        <f>(China!D386/China!C386-1)*100</f>
        <v>-0.88495575221249068</v>
      </c>
      <c r="F457">
        <f>(China!E386/China!D386-1)*100</f>
        <v>-5.073988076922431</v>
      </c>
      <c r="G457">
        <f>(China!F386/China!E386-1)*100</f>
        <v>-15.842554415560928</v>
      </c>
      <c r="H457">
        <f>(China!G386/China!F386-1)*100</f>
        <v>-5.9544463927294515</v>
      </c>
      <c r="I457">
        <f>(China!H386/China!G386-1)*100</f>
        <v>10.058062962086023</v>
      </c>
      <c r="J457">
        <f>(China!I386/China!H386-1)*100</f>
        <v>28.636641840623266</v>
      </c>
      <c r="K457">
        <f>(China!J386/China!I386-1)*100</f>
        <v>-3.3985924562115466</v>
      </c>
      <c r="L457">
        <f>(China!K386/China!J386-1)*100</f>
        <v>8.0324794456799964</v>
      </c>
      <c r="M457">
        <f>(China!L386/China!K386-1)*100</f>
        <v>8.9493192007063627</v>
      </c>
      <c r="N457">
        <f>(China!M386/China!L386-1)*100</f>
        <v>-4.8726109901049641</v>
      </c>
      <c r="O457">
        <f>(China!N386/China!M386-1)*100</f>
        <v>-11.41130120094277</v>
      </c>
      <c r="P457">
        <f>(China!O386/China!N386-1)*100</f>
        <v>22.393316005017017</v>
      </c>
      <c r="Q457">
        <f>(China!P386/China!O386-1)*100</f>
        <v>-1.0663649074449499</v>
      </c>
      <c r="R457">
        <f>(China!Q386/China!P386-1)*100</f>
        <v>5.5399314875888006</v>
      </c>
      <c r="S457">
        <f>(China!R386/China!Q386-1)*100</f>
        <v>-21.713020369842461</v>
      </c>
      <c r="T457">
        <f>(China!S386/China!R386-1)*100</f>
        <v>1.6454254573425642</v>
      </c>
      <c r="U457">
        <f>(China!T386/China!S386-1)*100</f>
        <v>-1.3269043399441127</v>
      </c>
      <c r="V457">
        <f>(China!U386/China!T386-1)*100</f>
        <v>-0.77244695306770694</v>
      </c>
      <c r="W457">
        <f>(China!V386/China!U386-1)*100</f>
        <v>-23.16384180790989</v>
      </c>
      <c r="X457">
        <f>(China!W386/China!V386-1)*100</f>
        <v>16.307244568402226</v>
      </c>
      <c r="Y457">
        <f>(China!X386/China!W386-1)*100</f>
        <v>2.4163606496319545</v>
      </c>
      <c r="Z457">
        <f>(China!Y386/China!X386-1)*100</f>
        <v>-23.309753770994256</v>
      </c>
      <c r="AA457">
        <f>(China!Z386/China!Y386-1)*100</f>
        <v>-2.0139681245804231</v>
      </c>
      <c r="AB457">
        <f>(China!AA386/China!Z386-1)*100</f>
        <v>17.046459631001287</v>
      </c>
      <c r="AC457">
        <f>(China!AB386/China!AA386-1)*100</f>
        <v>-17.691004976686241</v>
      </c>
      <c r="AD457">
        <f>(China!AC386/China!AB386-1)*100</f>
        <v>11.190619259389024</v>
      </c>
      <c r="AE457">
        <f>(China!AD386/China!AC386-1)*100</f>
        <v>-7.8385710618254167</v>
      </c>
      <c r="AF457">
        <f>(China!AE386/China!AD386-1)*100</f>
        <v>-2.9334618815257563</v>
      </c>
      <c r="AG457">
        <f>(China!AF386/China!AE386-1)*100</f>
        <v>-0.9837126448267508</v>
      </c>
      <c r="AH457">
        <f>(China!AG386/China!AF386-1)*100</f>
        <v>14.287089069687298</v>
      </c>
      <c r="AI457">
        <f>(China!AH386/China!AG386-1)*100</f>
        <v>10.402846332207293</v>
      </c>
      <c r="AJ457">
        <f>(China!AI386/China!AH386-1)*100</f>
        <v>7.347122673251083</v>
      </c>
      <c r="AK457">
        <f>(China!AJ386/China!AI386-1)*100</f>
        <v>5.9333640894998263</v>
      </c>
      <c r="AL457">
        <f>(China!AK386/China!AJ386-1)*100</f>
        <v>17.113993551264638</v>
      </c>
      <c r="AM457">
        <f>(China!AL386/China!AK386-1)*100</f>
        <v>16.776736959395411</v>
      </c>
      <c r="AN457">
        <f>(China!AM386/China!AL386-1)*100</f>
        <v>30.079268616873044</v>
      </c>
      <c r="AO457">
        <f>(China!AN386/China!AM386-1)*100</f>
        <v>-13.132934105614202</v>
      </c>
      <c r="AP457">
        <f>(China!AO386/China!AN386-1)*100</f>
        <v>13.105362061609039</v>
      </c>
      <c r="AQ457">
        <f>(China!AP386/China!AO386-1)*100</f>
        <v>24.754009524585729</v>
      </c>
      <c r="AR457">
        <f>(China!AQ386/China!AP386-1)*100</f>
        <v>-19.025621289351424</v>
      </c>
      <c r="AS457">
        <f>(China!AR386/China!AQ386-1)*100</f>
        <v>35.354736758370706</v>
      </c>
      <c r="AT457">
        <f>(China!AS386/China!AR386-1)*100</f>
        <v>-4.0614303723565781</v>
      </c>
      <c r="AU457">
        <f>(China!AT386/China!AS386-1)*100</f>
        <v>11.342172817197982</v>
      </c>
      <c r="AV457">
        <f>(China!AU386/China!AT386-1)*100</f>
        <v>-3.3873936470879551</v>
      </c>
      <c r="AW457">
        <f>(China!AV386/China!AU386-1)*100</f>
        <v>21.39359683866622</v>
      </c>
      <c r="AX457">
        <f>(China!AW386/China!AV386-1)*100</f>
        <v>-11.253507549067388</v>
      </c>
      <c r="AY457">
        <f>(China!AX386/China!AW386-1)*100</f>
        <v>11.223963712160611</v>
      </c>
      <c r="AZ457">
        <f>(China!AY386/China!AX386-1)*100</f>
        <v>3.4089944620828483</v>
      </c>
      <c r="BA457">
        <f>(China!AZ386/China!AY386-1)*100</f>
        <v>-15.735953865027774</v>
      </c>
      <c r="BB457">
        <f>(China!BA386/China!AZ386-1)*100</f>
        <v>-14.529399041149738</v>
      </c>
      <c r="BC457">
        <f>(China!BB386/China!BA386-1)*100</f>
        <v>8.7559939543790932</v>
      </c>
      <c r="BD457">
        <f>(China!BC386/China!BB386-1)*100</f>
        <v>1.0639995962034021</v>
      </c>
      <c r="BE457">
        <f>(China!BD386/China!BC386-1)*100</f>
        <v>-0.85547834631855002</v>
      </c>
      <c r="BF457">
        <f>(China!BE386/China!BD386-1)*100</f>
        <v>16.797013520113225</v>
      </c>
      <c r="BG457">
        <f>(China!BF386/China!BE386-1)*100</f>
        <v>-3.6783088546031739</v>
      </c>
      <c r="BH457">
        <f>(China!BG386/China!BF386-1)*100</f>
        <v>7.0916327319517469</v>
      </c>
      <c r="BI457">
        <f>(China!BH386/China!BG386-1)*100</f>
        <v>22.525868378574309</v>
      </c>
      <c r="BJ457">
        <f>(China!BI386/China!BH386-1)*100</f>
        <v>9.5857902746813384</v>
      </c>
      <c r="BK457">
        <f>(China!BJ386/China!BI386-1)*100</f>
        <v>16.29398075631212</v>
      </c>
      <c r="BL457">
        <f>(China!BK386/China!BJ386-1)*100</f>
        <v>15.024903959036484</v>
      </c>
      <c r="BM457">
        <f>(China!BL386/China!BK386-1)*100</f>
        <v>10.024173552606719</v>
      </c>
      <c r="BN457">
        <f>(China!BM386/China!BL386-1)*100</f>
        <v>10.027180408269643</v>
      </c>
      <c r="BO457">
        <f>(China!BN386/China!BM386-1)*100</f>
        <v>23.322649619632863</v>
      </c>
      <c r="BP457">
        <f>(China!BO386/China!BN386-1)*100</f>
        <v>-21.499689826302692</v>
      </c>
      <c r="BQ457">
        <f>(China!BP386/China!BO386-1)*100</f>
        <v>-27.116474903981626</v>
      </c>
      <c r="BR457">
        <f>(China!BQ386/China!BP386-1)*100</f>
        <v>-32.610360252036216</v>
      </c>
      <c r="BS457">
        <f>(China!BR386/China!BQ386-1)*100</f>
        <v>-2.4353167269651643</v>
      </c>
      <c r="BT457">
        <f>(China!BS386/China!BR386-1)*100</f>
        <v>46.483553495509369</v>
      </c>
      <c r="BU457">
        <f>(China!BT386/China!BS386-1)*100</f>
        <v>-7.6191418364416901</v>
      </c>
      <c r="BV457">
        <f>(China!BU386/China!BT386-1)*100</f>
        <v>0.65597355688258308</v>
      </c>
      <c r="BW457">
        <f>(China!BV386/China!BU386-1)*100</f>
        <v>-34.110266577063143</v>
      </c>
      <c r="BX457">
        <f>(China!BW386/China!BV386-1)*100</f>
        <v>-12.894214177740249</v>
      </c>
      <c r="BY457">
        <f>(China!BX386/China!BW386-1)*100</f>
        <v>24.930550670230865</v>
      </c>
      <c r="BZ457">
        <f>(China!BY386/China!BX386-1)*100</f>
        <v>21.442799303342717</v>
      </c>
      <c r="CA457">
        <f>(China!BZ386/China!BY386-1)*100</f>
        <v>33.982281563434547</v>
      </c>
      <c r="CB457">
        <f>(China!CA386/China!BZ386-1)*100</f>
        <v>0.53048503664661073</v>
      </c>
      <c r="CC457">
        <f>(China!CB386/China!CA386-1)*100</f>
        <v>10.990038507925149</v>
      </c>
      <c r="CD457">
        <f>(China!CC386/China!CB386-1)*100</f>
        <v>10.90057190658753</v>
      </c>
      <c r="CE457">
        <f>(China!CD386/China!CC386-1)*100</f>
        <v>-4.6195959002832581</v>
      </c>
      <c r="CF457">
        <f>(China!CE386/China!CD386-1)*100</f>
        <v>3.0887620813177197</v>
      </c>
      <c r="CG457">
        <f>(China!CF386/China!CE386-1)*100</f>
        <v>14.825420921887943</v>
      </c>
      <c r="CH457">
        <f>(China!CG386/China!CF386-1)*100</f>
        <v>-27.970193612296267</v>
      </c>
      <c r="CI457">
        <f>(China!CH386/China!CG386-1)*100</f>
        <v>7.4213858836535529</v>
      </c>
      <c r="CJ457">
        <f>(China!CI386/China!CH386-1)*100</f>
        <v>-4.6403630956447506</v>
      </c>
      <c r="CK457">
        <f>(China!CJ386/China!CI386-1)*100</f>
        <v>-19.936506289792099</v>
      </c>
      <c r="CL457">
        <f>(China!CK386/China!CJ386-1)*100</f>
        <v>-3.8680030615219407</v>
      </c>
      <c r="CM457">
        <f>(China!CL386/China!CK386-1)*100</f>
        <v>-24.346803617360933</v>
      </c>
      <c r="CN457">
        <f>(China!CM386/China!CL386-1)*100</f>
        <v>0</v>
      </c>
      <c r="CO457">
        <f>(China!CN386/China!CM386-1)*100</f>
        <v>0</v>
      </c>
      <c r="CP457">
        <f>(China!CO386/China!CN386-1)*100</f>
        <v>0</v>
      </c>
      <c r="CQ457">
        <f>(China!CP386/China!CO386-1)*100</f>
        <v>0</v>
      </c>
      <c r="CR457">
        <f>(China!CQ386/China!CP386-1)*100</f>
        <v>0</v>
      </c>
      <c r="CS457">
        <f>(China!CR386/China!CQ386-1)*100</f>
        <v>0</v>
      </c>
      <c r="CT457">
        <f>(China!CS386/China!CR386-1)*100</f>
        <v>83.629898310970205</v>
      </c>
      <c r="CU457">
        <f>(China!CT386/China!CS386-1)*100</f>
        <v>-5.2919913990970402</v>
      </c>
      <c r="CV457">
        <f>(China!CU386/China!CT386-1)*100</f>
        <v>-9.6987168525853882</v>
      </c>
      <c r="CW457">
        <f>(China!CV386/China!CU386-1)*100</f>
        <v>10.859122271803745</v>
      </c>
      <c r="CX457">
        <f>(China!CW386/China!CV386-1)*100</f>
        <v>0.43506825242662917</v>
      </c>
      <c r="CY457">
        <f>(China!CX386/China!CW386-1)*100</f>
        <v>-7.4271015351971226</v>
      </c>
      <c r="CZ457">
        <f>(China!CY386/China!CX386-1)*100</f>
        <v>-17.867027582735119</v>
      </c>
      <c r="DA457">
        <f>(China!CZ386/China!CY386-1)*100</f>
        <v>-14.281339671158111</v>
      </c>
      <c r="DB457">
        <f>(China!DA386/China!CZ386-1)*100</f>
        <v>-29.688818519635507</v>
      </c>
      <c r="DC457">
        <f>(China!DB386/China!DA386-1)*100</f>
        <v>1.0060659730168231</v>
      </c>
      <c r="DD457">
        <f>(China!DC386/China!DB386-1)*100</f>
        <v>-29.03048316934882</v>
      </c>
      <c r="DE457">
        <f>(China!DD386/China!DC386-1)*100</f>
        <v>28.179735672455376</v>
      </c>
      <c r="DF457">
        <f>(China!DE386/China!DD386-1)*100</f>
        <v>-13.159649126255379</v>
      </c>
      <c r="DG457">
        <f>(China!DF386/China!DE386-1)*100</f>
        <v>-10.507342359731531</v>
      </c>
      <c r="DH457">
        <f>(China!DG386/China!DF386-1)*100</f>
        <v>46.487920118702995</v>
      </c>
      <c r="DI457">
        <f>(China!DH386/China!DG386-1)*100</f>
        <v>37.874143483265698</v>
      </c>
      <c r="DJ457">
        <f>(China!DI386/China!DH386-1)*100</f>
        <v>-21.002736660926359</v>
      </c>
      <c r="DK457">
        <f>(China!DJ386/China!DI386-1)*100</f>
        <v>-19.917547288672132</v>
      </c>
      <c r="DL457">
        <f>(China!DK386/China!DJ386-1)*100</f>
        <v>-5.352516341527414</v>
      </c>
      <c r="DM457">
        <f>(China!DL386/China!DK386-1)*100</f>
        <v>-4.1017892804100287</v>
      </c>
      <c r="DN457">
        <f>(China!DM386/China!DL386-1)*100</f>
        <v>-8.6860006633010745</v>
      </c>
      <c r="DO457">
        <f>(China!DN386/China!DM386-1)*100</f>
        <v>12.108531156616387</v>
      </c>
      <c r="DP457">
        <f>(China!DO386/China!DN386-1)*100</f>
        <v>-11.988945728164669</v>
      </c>
      <c r="DQ457">
        <f>(China!DP386/China!DO386-1)*100</f>
        <v>10.967209503747233</v>
      </c>
      <c r="DR457">
        <f>(China!DQ386/China!DP386-1)*100</f>
        <v>2.6093783685842586</v>
      </c>
      <c r="DS457">
        <f>(China!DR386/China!DQ386-1)*100</f>
        <v>-4.0893239887963784</v>
      </c>
      <c r="DT457">
        <f>(China!DS386/China!DR386-1)*100</f>
        <v>-12.966133285375193</v>
      </c>
      <c r="DU457">
        <f>(China!DT386/China!DS386-1)*100</f>
        <v>-13.588834427653772</v>
      </c>
      <c r="DV457">
        <f>(China!DU386/China!DT386-1)*100</f>
        <v>-12.641471644322488</v>
      </c>
      <c r="DW457">
        <f>(China!DV386/China!DU386-1)*100</f>
        <v>-3.6714144816777483</v>
      </c>
      <c r="DX457">
        <f>(China!DW386/China!DV386-1)*100</f>
        <v>5.632868514631495</v>
      </c>
      <c r="DY457">
        <f>(China!DX386/China!DW386-1)*100</f>
        <v>18.759797307454541</v>
      </c>
      <c r="DZ457">
        <f>(China!DY386/China!DX386-1)*100</f>
        <v>-5.6323051447389139</v>
      </c>
      <c r="EA457">
        <f>(China!DZ386/China!DY386-1)*100</f>
        <v>-8.3169981897449397</v>
      </c>
      <c r="EB457">
        <f>(China!EA386/China!DZ386-1)*100</f>
        <v>-5.3655151614773526</v>
      </c>
      <c r="EC457">
        <f>(China!EB386/China!EA386-1)*100</f>
        <v>7.7134911996131761</v>
      </c>
      <c r="ED457">
        <f>(China!EC386/China!EB386-1)*100</f>
        <v>-22.418577083465497</v>
      </c>
      <c r="EE457">
        <f>(China!ED386/China!EC386-1)*100</f>
        <v>-13.628451212928038</v>
      </c>
    </row>
    <row r="458" spans="1:135" x14ac:dyDescent="0.3">
      <c r="A458" s="24" t="s">
        <v>3619</v>
      </c>
      <c r="B458" s="24" t="s">
        <v>3620</v>
      </c>
      <c r="D458">
        <f>(China!C387/China!B387-1)*100</f>
        <v>13.04881762648149</v>
      </c>
      <c r="E458">
        <f>(China!D387/China!C387-1)*100</f>
        <v>43.150684931507087</v>
      </c>
      <c r="F458">
        <f>(China!E387/China!D387-1)*100</f>
        <v>-19.045965156725497</v>
      </c>
      <c r="G458">
        <f>(China!F387/China!E387-1)*100</f>
        <v>-11.862694919942252</v>
      </c>
      <c r="H458">
        <f>(China!G387/China!F387-1)*100</f>
        <v>8.0602092723140792</v>
      </c>
      <c r="I458">
        <f>(China!H387/China!G387-1)*100</f>
        <v>-5.8833269396777466</v>
      </c>
      <c r="J458">
        <f>(China!I387/China!H387-1)*100</f>
        <v>3.25607328255475</v>
      </c>
      <c r="K458">
        <f>(China!J387/China!I387-1)*100</f>
        <v>-6.7294863764921553</v>
      </c>
      <c r="L458">
        <f>(China!K387/China!J387-1)*100</f>
        <v>5.3174994436863798</v>
      </c>
      <c r="M458">
        <f>(China!L387/China!K387-1)*100</f>
        <v>-1.8302493966213196</v>
      </c>
      <c r="N458">
        <f>(China!M387/China!L387-1)*100</f>
        <v>8.3702579666163235</v>
      </c>
      <c r="O458">
        <f>(China!N387/China!M387-1)*100</f>
        <v>11.51088240984317</v>
      </c>
      <c r="P458">
        <f>(China!O387/China!N387-1)*100</f>
        <v>-4.6601219682687267</v>
      </c>
      <c r="Q458">
        <f>(China!P387/China!O387-1)*100</f>
        <v>7.6404304698581837</v>
      </c>
      <c r="R458">
        <f>(China!Q387/China!P387-1)*100</f>
        <v>-3.7815791956228084</v>
      </c>
      <c r="S458">
        <f>(China!R387/China!Q387-1)*100</f>
        <v>-9.5743626670540252</v>
      </c>
      <c r="T458">
        <f>(China!S387/China!R387-1)*100</f>
        <v>12.229698999421101</v>
      </c>
      <c r="U458">
        <f>(China!T387/China!S387-1)*100</f>
        <v>-11.268289954664612</v>
      </c>
      <c r="V458">
        <f>(China!U387/China!T387-1)*100</f>
        <v>0.79945291241481087</v>
      </c>
      <c r="W458">
        <f>(China!V387/China!U387-1)*100</f>
        <v>-5.0163576881132377</v>
      </c>
      <c r="X458">
        <f>(China!W387/China!V387-1)*100</f>
        <v>12.206406513750046</v>
      </c>
      <c r="Y458">
        <f>(China!X387/China!W387-1)*100</f>
        <v>0</v>
      </c>
      <c r="Z458">
        <f>(China!Y387/China!X387-1)*100</f>
        <v>-50.74815805259265</v>
      </c>
      <c r="AA458">
        <f>(China!Z387/China!Y387-1)*100</f>
        <v>13.640152855188092</v>
      </c>
      <c r="AB458">
        <f>(China!AA387/China!Z387-1)*100</f>
        <v>19.127809448090094</v>
      </c>
      <c r="AC458">
        <f>(China!AB387/China!AA387-1)*100</f>
        <v>-16.538271809211437</v>
      </c>
      <c r="AD458">
        <f>(China!AC387/China!AB387-1)*100</f>
        <v>10.035904846916811</v>
      </c>
      <c r="AE458">
        <f>(China!AD387/China!AC387-1)*100</f>
        <v>-1.9305875682381735</v>
      </c>
      <c r="AF458">
        <f>(China!AE387/China!AD387-1)*100</f>
        <v>-4.2067143039031141</v>
      </c>
      <c r="AG458">
        <f>(China!AF387/China!AE387-1)*100</f>
        <v>-14.392168224173163</v>
      </c>
      <c r="AH458">
        <f>(China!AG387/China!AF387-1)*100</f>
        <v>8.1291545901330373</v>
      </c>
      <c r="AI458">
        <f>(China!AH387/China!AG387-1)*100</f>
        <v>10.579467613887772</v>
      </c>
      <c r="AJ458">
        <f>(China!AI387/China!AH387-1)*100</f>
        <v>2.3511771154944405</v>
      </c>
      <c r="AK458">
        <f>(China!AJ387/China!AI387-1)*100</f>
        <v>-0.50461646649778702</v>
      </c>
      <c r="AL458">
        <f>(China!AK387/China!AJ387-1)*100</f>
        <v>-8.4621883629925172</v>
      </c>
      <c r="AM458">
        <f>(China!AL387/China!AK387-1)*100</f>
        <v>29.628591448014529</v>
      </c>
      <c r="AN458">
        <f>(China!AM387/China!AL387-1)*100</f>
        <v>-1.6651140503266881</v>
      </c>
      <c r="AO458">
        <f>(China!AN387/China!AM387-1)*100</f>
        <v>-16.798431042424646</v>
      </c>
      <c r="AP458">
        <f>(China!AO387/China!AN387-1)*100</f>
        <v>-2.5287272317133347</v>
      </c>
      <c r="AQ458">
        <f>(China!AP387/China!AO387-1)*100</f>
        <v>15.49114805790146</v>
      </c>
      <c r="AR458">
        <f>(China!AQ387/China!AP387-1)*100</f>
        <v>-8.6470819319830365</v>
      </c>
      <c r="AS458">
        <f>(China!AR387/China!AQ387-1)*100</f>
        <v>11.886986169159442</v>
      </c>
      <c r="AT458">
        <f>(China!AS387/China!AR387-1)*100</f>
        <v>1.4224612959958804</v>
      </c>
      <c r="AU458">
        <f>(China!AT387/China!AS387-1)*100</f>
        <v>11.604187828976986</v>
      </c>
      <c r="AV458">
        <f>(China!AU387/China!AT387-1)*100</f>
        <v>-6.9227792643758113</v>
      </c>
      <c r="AW458">
        <f>(China!AV387/China!AU387-1)*100</f>
        <v>4.2847968139963388</v>
      </c>
      <c r="AX458">
        <f>(China!AW387/China!AV387-1)*100</f>
        <v>-12.694263584970766</v>
      </c>
      <c r="AY458">
        <f>(China!AX387/China!AW387-1)*100</f>
        <v>5.4271961592134321</v>
      </c>
      <c r="AZ458">
        <f>(China!AY387/China!AX387-1)*100</f>
        <v>3.4804150973156256</v>
      </c>
      <c r="BA458">
        <f>(China!AZ387/China!AY387-1)*100</f>
        <v>1.8436082074200222</v>
      </c>
      <c r="BB458">
        <f>(China!BA387/China!AZ387-1)*100</f>
        <v>4.9305875156011369</v>
      </c>
      <c r="BC458">
        <f>(China!BB387/China!BA387-1)*100</f>
        <v>0</v>
      </c>
      <c r="BD458">
        <f>(China!BC387/China!BB387-1)*100</f>
        <v>0</v>
      </c>
      <c r="BE458">
        <f>(China!BD387/China!BC387-1)*100</f>
        <v>0</v>
      </c>
      <c r="BF458">
        <f>(China!BE387/China!BD387-1)*100</f>
        <v>0</v>
      </c>
      <c r="BG458">
        <f>(China!BF387/China!BE387-1)*100</f>
        <v>0</v>
      </c>
      <c r="BH458">
        <f>(China!BG387/China!BF387-1)*100</f>
        <v>0</v>
      </c>
      <c r="BI458">
        <f>(China!BH387/China!BG387-1)*100</f>
        <v>0</v>
      </c>
      <c r="BJ458">
        <f>(China!BI387/China!BH387-1)*100</f>
        <v>0</v>
      </c>
      <c r="BK458">
        <f>(China!BJ387/China!BI387-1)*100</f>
        <v>9.5734177668289178</v>
      </c>
      <c r="BL458">
        <f>(China!BK387/China!BJ387-1)*100</f>
        <v>49.775134151422783</v>
      </c>
      <c r="BM458">
        <f>(China!BL387/China!BK387-1)*100</f>
        <v>65.793204470579411</v>
      </c>
      <c r="BN458">
        <f>(China!BM387/China!BL387-1)*100</f>
        <v>11.519875994412821</v>
      </c>
      <c r="BO458">
        <f>(China!BN387/China!BM387-1)*100</f>
        <v>41.521899238702972</v>
      </c>
      <c r="BP458">
        <f>(China!BO387/China!BN387-1)*100</f>
        <v>-31.866651851435812</v>
      </c>
      <c r="BQ458">
        <f>(China!BP387/China!BO387-1)*100</f>
        <v>-21.300034494461439</v>
      </c>
      <c r="BR458">
        <f>(China!BQ387/China!BP387-1)*100</f>
        <v>-23.330913380998584</v>
      </c>
      <c r="BS458">
        <f>(China!BR387/China!BQ387-1)*100</f>
        <v>9.5610667426326614</v>
      </c>
      <c r="BT458">
        <f>(China!BS387/China!BR387-1)*100</f>
        <v>43.72769105582681</v>
      </c>
      <c r="BU458">
        <f>(China!BT387/China!BS387-1)*100</f>
        <v>20.251240881779587</v>
      </c>
      <c r="BV458">
        <f>(China!BU387/China!BT387-1)*100</f>
        <v>20.349961292451212</v>
      </c>
      <c r="BW458">
        <f>(China!BV387/China!BU387-1)*100</f>
        <v>-37.39244817143377</v>
      </c>
      <c r="BX458">
        <f>(China!BW387/China!BV387-1)*100</f>
        <v>-17.336920807759849</v>
      </c>
      <c r="BY458">
        <f>(China!BX387/China!BW387-1)*100</f>
        <v>23.164756107609087</v>
      </c>
      <c r="BZ458">
        <f>(China!BY387/China!BX387-1)*100</f>
        <v>-21.704218098070172</v>
      </c>
      <c r="CA458">
        <f>(China!BZ387/China!BY387-1)*100</f>
        <v>-2.4023237258690933</v>
      </c>
      <c r="CB458">
        <f>(China!CA387/China!BZ387-1)*100</f>
        <v>1.3861733684902733</v>
      </c>
      <c r="CC458">
        <f>(China!CB387/China!CA387-1)*100</f>
        <v>0</v>
      </c>
      <c r="CD458">
        <f>(China!CC387/China!CB387-1)*100</f>
        <v>0</v>
      </c>
      <c r="CE458">
        <f>(China!CD387/China!CC387-1)*100</f>
        <v>-5.3752196755516124</v>
      </c>
      <c r="CF458">
        <f>(China!CE387/China!CD387-1)*100</f>
        <v>4.8808941644129966</v>
      </c>
      <c r="CG458">
        <f>(China!CF387/China!CE387-1)*100</f>
        <v>-0.25295013970845215</v>
      </c>
      <c r="CH458">
        <f>(China!CG387/China!CF387-1)*100</f>
        <v>5.7173488996907773</v>
      </c>
      <c r="CI458">
        <f>(China!CH387/China!CG387-1)*100</f>
        <v>5.593412593414171</v>
      </c>
      <c r="CJ458">
        <f>(China!CI387/China!CH387-1)*100</f>
        <v>-1.5836952103907342</v>
      </c>
      <c r="CK458">
        <f>(China!CJ387/China!CI387-1)*100</f>
        <v>-1.4727459513700136</v>
      </c>
      <c r="CL458">
        <f>(China!CK387/China!CJ387-1)*100</f>
        <v>3.524361936943321</v>
      </c>
      <c r="CM458">
        <f>(China!CL387/China!CK387-1)*100</f>
        <v>16.676538201576484</v>
      </c>
      <c r="CN458">
        <f>(China!CM387/China!CL387-1)*100</f>
        <v>9.3954372224549054</v>
      </c>
      <c r="CO458">
        <f>(China!CN387/China!CM387-1)*100</f>
        <v>-10.066072268148684</v>
      </c>
      <c r="CP458">
        <f>(China!CO387/China!CN387-1)*100</f>
        <v>0</v>
      </c>
      <c r="CQ458">
        <f>(China!CP387/China!CO387-1)*100</f>
        <v>0</v>
      </c>
      <c r="CR458">
        <f>(China!CQ387/China!CP387-1)*100</f>
        <v>0</v>
      </c>
      <c r="CS458">
        <f>(China!CR387/China!CQ387-1)*100</f>
        <v>0</v>
      </c>
      <c r="CT458">
        <f>(China!CS387/China!CR387-1)*100</f>
        <v>24.379643654643267</v>
      </c>
      <c r="CU458">
        <f>(China!CT387/China!CS387-1)*100</f>
        <v>13.845441060806252</v>
      </c>
      <c r="CV458">
        <f>(China!CU387/China!CT387-1)*100</f>
        <v>-3.8066704616174341</v>
      </c>
      <c r="CW458">
        <f>(China!CV387/China!CU387-1)*100</f>
        <v>-3.2682000870071448</v>
      </c>
      <c r="CX458">
        <f>(China!CW387/China!CV387-1)*100</f>
        <v>-10.397324647979911</v>
      </c>
      <c r="CY458">
        <f>(China!CX387/China!CW387-1)*100</f>
        <v>1.4820684105117943</v>
      </c>
      <c r="CZ458">
        <f>(China!CY387/China!CX387-1)*100</f>
        <v>-5.7420260443572291</v>
      </c>
      <c r="DA458">
        <f>(China!CZ387/China!CY387-1)*100</f>
        <v>-8.7945398633971763</v>
      </c>
      <c r="DB458">
        <f>(China!DA387/China!CZ387-1)*100</f>
        <v>-42.971447688870768</v>
      </c>
      <c r="DC458">
        <f>(China!DB387/China!DA387-1)*100</f>
        <v>13.275350509047467</v>
      </c>
      <c r="DD458">
        <f>(China!DC387/China!DB387-1)*100</f>
        <v>15.182849927954557</v>
      </c>
      <c r="DE458">
        <f>(China!DD387/China!DC387-1)*100</f>
        <v>-18.153319094678324</v>
      </c>
      <c r="DF458">
        <f>(China!DE387/China!DD387-1)*100</f>
        <v>-0.42905281710994281</v>
      </c>
      <c r="DG458">
        <f>(China!DF387/China!DE387-1)*100</f>
        <v>-0.36297993645882931</v>
      </c>
      <c r="DH458">
        <f>(China!DG387/China!DF387-1)*100</f>
        <v>9.1659058301811527</v>
      </c>
      <c r="DI458">
        <f>(China!DH387/China!DG387-1)*100</f>
        <v>23.041320343740381</v>
      </c>
      <c r="DJ458">
        <f>(China!DI387/China!DH387-1)*100</f>
        <v>-28.839777546786749</v>
      </c>
      <c r="DK458">
        <f>(China!DJ387/China!DI387-1)*100</f>
        <v>12.306108339153399</v>
      </c>
      <c r="DL458">
        <f>(China!DK387/China!DJ387-1)*100</f>
        <v>-15.22031040329157</v>
      </c>
      <c r="DM458">
        <f>(China!DL387/China!DK387-1)*100</f>
        <v>-21.025402658417704</v>
      </c>
      <c r="DN458">
        <f>(China!DM387/China!DL387-1)*100</f>
        <v>-3.0345933912306333</v>
      </c>
      <c r="DO458">
        <f>(China!DN387/China!DM387-1)*100</f>
        <v>-1.5740167234316482</v>
      </c>
      <c r="DP458">
        <f>(China!DO387/China!DN387-1)*100</f>
        <v>7.7500191882723168</v>
      </c>
      <c r="DQ458">
        <f>(China!DP387/China!DO387-1)*100</f>
        <v>-11.186999088508776</v>
      </c>
      <c r="DR458">
        <f>(China!DQ387/China!DP387-1)*100</f>
        <v>-2.1572813282598968</v>
      </c>
      <c r="DS458">
        <f>(China!DR387/China!DQ387-1)*100</f>
        <v>-6.4656724091764701</v>
      </c>
      <c r="DT458">
        <f>(China!DS387/China!DR387-1)*100</f>
        <v>-6.309770787248004</v>
      </c>
      <c r="DU458">
        <f>(China!DT387/China!DS387-1)*100</f>
        <v>-2.6624205613135721</v>
      </c>
      <c r="DV458">
        <f>(China!DU387/China!DT387-1)*100</f>
        <v>2.583795710700687</v>
      </c>
      <c r="DW458">
        <f>(China!DV387/China!DU387-1)*100</f>
        <v>2.401813290021515</v>
      </c>
      <c r="DX458">
        <f>(China!DW387/China!DV387-1)*100</f>
        <v>72.711480573752013</v>
      </c>
      <c r="DY458">
        <f>(China!DX387/China!DW387-1)*100</f>
        <v>0.90133526262277108</v>
      </c>
      <c r="DZ458">
        <f>(China!DY387/China!DX387-1)*100</f>
        <v>9.1876136669076338</v>
      </c>
      <c r="EA458">
        <f>(China!DZ387/China!DY387-1)*100</f>
        <v>5.6147583214961161</v>
      </c>
      <c r="EB458">
        <f>(China!EA387/China!DZ387-1)*100</f>
        <v>-11.195709861851155</v>
      </c>
      <c r="EC458">
        <f>(China!EB387/China!EA387-1)*100</f>
        <v>-0.85942979105243511</v>
      </c>
      <c r="ED458">
        <f>(China!EC387/China!EB387-1)*100</f>
        <v>1.9476774009692832</v>
      </c>
      <c r="EE458">
        <f>(China!ED387/China!EC387-1)*100</f>
        <v>10.268368047607801</v>
      </c>
    </row>
    <row r="459" spans="1:135" x14ac:dyDescent="0.3">
      <c r="A459" s="24" t="s">
        <v>3621</v>
      </c>
      <c r="B459" s="24" t="s">
        <v>3622</v>
      </c>
      <c r="D459">
        <f>(China!C388/China!B388-1)*100</f>
        <v>5.9775833774623033</v>
      </c>
      <c r="E459">
        <f>(China!D388/China!C388-1)*100</f>
        <v>-7.6726342710994544</v>
      </c>
      <c r="F459">
        <f>(China!E388/China!D388-1)*100</f>
        <v>-19.114758400047084</v>
      </c>
      <c r="G459">
        <f>(China!F388/China!E388-1)*100</f>
        <v>-21.939536471965827</v>
      </c>
      <c r="H459">
        <f>(China!G388/China!F388-1)*100</f>
        <v>-5.0579427260179504</v>
      </c>
      <c r="I459">
        <f>(China!H388/China!G388-1)*100</f>
        <v>17.580567910856516</v>
      </c>
      <c r="J459">
        <f>(China!I388/China!H388-1)*100</f>
        <v>2.8591401648501158</v>
      </c>
      <c r="K459">
        <f>(China!J388/China!I388-1)*100</f>
        <v>0.76526131722765012</v>
      </c>
      <c r="L459">
        <f>(China!K388/China!J388-1)*100</f>
        <v>4.3707725104842332</v>
      </c>
      <c r="M459">
        <f>(China!L388/China!K388-1)*100</f>
        <v>1.543311310270945</v>
      </c>
      <c r="N459">
        <f>(China!M388/China!L388-1)*100</f>
        <v>-8.0960718593496512</v>
      </c>
      <c r="O459">
        <f>(China!N388/China!M388-1)*100</f>
        <v>0.42653969383263934</v>
      </c>
      <c r="P459">
        <f>(China!O388/China!N388-1)*100</f>
        <v>7.1064381589865055</v>
      </c>
      <c r="Q459">
        <f>(China!P388/China!O388-1)*100</f>
        <v>5.8215103523970191</v>
      </c>
      <c r="R459">
        <f>(China!Q388/China!P388-1)*100</f>
        <v>11.689567660654365</v>
      </c>
      <c r="S459">
        <f>(China!R388/China!Q388-1)*100</f>
        <v>-9.3471562652930444</v>
      </c>
      <c r="T459">
        <f>(China!S388/China!R388-1)*100</f>
        <v>-0.83036773428234456</v>
      </c>
      <c r="U459">
        <f>(China!T388/China!S388-1)*100</f>
        <v>1.3304070851460903</v>
      </c>
      <c r="V459">
        <f>(China!U388/China!T388-1)*100</f>
        <v>-12.221434085193783</v>
      </c>
      <c r="W459">
        <f>(China!V388/China!U388-1)*100</f>
        <v>-4.3032786885245926</v>
      </c>
      <c r="X459">
        <f>(China!W388/China!V388-1)*100</f>
        <v>-3.0720285974915718</v>
      </c>
      <c r="Y459">
        <f>(China!X388/China!W388-1)*100</f>
        <v>-10.306694506267677</v>
      </c>
      <c r="Z459">
        <f>(China!Y388/China!X388-1)*100</f>
        <v>-26.369006756639845</v>
      </c>
      <c r="AA459">
        <f>(China!Z388/China!Y388-1)*100</f>
        <v>8.570333071805436</v>
      </c>
      <c r="AB459">
        <f>(China!AA388/China!Z388-1)*100</f>
        <v>7.0997694055603633</v>
      </c>
      <c r="AC459">
        <f>(China!AB388/China!AA388-1)*100</f>
        <v>-9.6783975315299706</v>
      </c>
      <c r="AD459">
        <f>(China!AC388/China!AB388-1)*100</f>
        <v>3.6767025430456624</v>
      </c>
      <c r="AE459">
        <f>(China!AD388/China!AC388-1)*100</f>
        <v>-3.3879182047178436</v>
      </c>
      <c r="AF459">
        <f>(China!AE388/China!AD388-1)*100</f>
        <v>-1.6745987902803239</v>
      </c>
      <c r="AG459">
        <f>(China!AF388/China!AE388-1)*100</f>
        <v>-14.716440314233015</v>
      </c>
      <c r="AH459">
        <f>(China!AG388/China!AF388-1)*100</f>
        <v>3.6256912612692149</v>
      </c>
      <c r="AI459">
        <f>(China!AH388/China!AG388-1)*100</f>
        <v>1.0232173262679556</v>
      </c>
      <c r="AJ459">
        <f>(China!AI388/China!AH388-1)*100</f>
        <v>2.2335861491392661</v>
      </c>
      <c r="AK459">
        <f>(China!AJ388/China!AI388-1)*100</f>
        <v>-4.1834515168337134</v>
      </c>
      <c r="AL459">
        <f>(China!AK388/China!AJ388-1)*100</f>
        <v>9.7850100173499044</v>
      </c>
      <c r="AM459">
        <f>(China!AL388/China!AK388-1)*100</f>
        <v>2.9486512653363439</v>
      </c>
      <c r="AN459">
        <f>(China!AM388/China!AL388-1)*100</f>
        <v>-4.3399289537537911E-2</v>
      </c>
      <c r="AO459">
        <f>(China!AN388/China!AM388-1)*100</f>
        <v>8.5760013676552393</v>
      </c>
      <c r="AP459">
        <f>(China!AO388/China!AN388-1)*100</f>
        <v>-1.7506595652136414</v>
      </c>
      <c r="AQ459">
        <f>(China!AP388/China!AO388-1)*100</f>
        <v>9.7439695089056588</v>
      </c>
      <c r="AR459">
        <f>(China!AQ388/China!AP388-1)*100</f>
        <v>-7.8923798123741502</v>
      </c>
      <c r="AS459">
        <f>(China!AR388/China!AQ388-1)*100</f>
        <v>-3.6441909694060914</v>
      </c>
      <c r="AT459">
        <f>(China!AS388/China!AR388-1)*100</f>
        <v>12.626253994014602</v>
      </c>
      <c r="AU459">
        <f>(China!AT388/China!AS388-1)*100</f>
        <v>3.4867042054916197</v>
      </c>
      <c r="AV459">
        <f>(China!AU388/China!AT388-1)*100</f>
        <v>-1.5584407780717457</v>
      </c>
      <c r="AW459">
        <f>(China!AV388/China!AU388-1)*100</f>
        <v>1.1842918040668282</v>
      </c>
      <c r="AX459">
        <f>(China!AW388/China!AV388-1)*100</f>
        <v>1.2094512838866756</v>
      </c>
      <c r="AY459">
        <f>(China!AX388/China!AW388-1)*100</f>
        <v>0</v>
      </c>
      <c r="AZ459">
        <f>(China!AY388/China!AX388-1)*100</f>
        <v>0</v>
      </c>
      <c r="BA459">
        <f>(China!AZ388/China!AY388-1)*100</f>
        <v>0</v>
      </c>
      <c r="BB459">
        <f>(China!BA388/China!AZ388-1)*100</f>
        <v>0</v>
      </c>
      <c r="BC459">
        <f>(China!BB388/China!BA388-1)*100</f>
        <v>13.874187482146571</v>
      </c>
      <c r="BD459">
        <f>(China!BC388/China!BB388-1)*100</f>
        <v>42.337281206445908</v>
      </c>
      <c r="BE459">
        <f>(China!BD388/China!BC388-1)*100</f>
        <v>-16.775747991342282</v>
      </c>
      <c r="BF459">
        <f>(China!BE388/China!BD388-1)*100</f>
        <v>9.9925458970512295</v>
      </c>
      <c r="BG459">
        <f>(China!BF388/China!BE388-1)*100</f>
        <v>39.888719550402719</v>
      </c>
      <c r="BH459">
        <f>(China!BG388/China!BF388-1)*100</f>
        <v>-4.5684226892275692</v>
      </c>
      <c r="BI459">
        <f>(China!BH388/China!BG388-1)*100</f>
        <v>9.9035743161481236</v>
      </c>
      <c r="BJ459">
        <f>(China!BI388/China!BH388-1)*100</f>
        <v>-5.0458025820789398</v>
      </c>
      <c r="BK459">
        <f>(China!BJ388/China!BI388-1)*100</f>
        <v>-6.4105992479398966</v>
      </c>
      <c r="BL459">
        <f>(China!BK388/China!BJ388-1)*100</f>
        <v>14.203120493197986</v>
      </c>
      <c r="BM459">
        <f>(China!BL388/China!BK388-1)*100</f>
        <v>29.730412511775484</v>
      </c>
      <c r="BN459">
        <f>(China!BM388/China!BL388-1)*100</f>
        <v>36.127156228448683</v>
      </c>
      <c r="BO459">
        <f>(China!BN388/China!BM388-1)*100</f>
        <v>16.32569266046162</v>
      </c>
      <c r="BP459">
        <f>(China!BO388/China!BN388-1)*100</f>
        <v>-13.037180115697666</v>
      </c>
      <c r="BQ459">
        <f>(China!BP388/China!BO388-1)*100</f>
        <v>-28.832516679709986</v>
      </c>
      <c r="BR459">
        <f>(China!BQ388/China!BP388-1)*100</f>
        <v>-15.784753487342208</v>
      </c>
      <c r="BS459">
        <f>(China!BR388/China!BQ388-1)*100</f>
        <v>-21.745088410256987</v>
      </c>
      <c r="BT459">
        <f>(China!BS388/China!BR388-1)*100</f>
        <v>29.984107790956237</v>
      </c>
      <c r="BU459">
        <f>(China!BT388/China!BS388-1)*100</f>
        <v>13.965709272977268</v>
      </c>
      <c r="BV459">
        <f>(China!BU388/China!BT388-1)*100</f>
        <v>1.8179449949559112</v>
      </c>
      <c r="BW459">
        <f>(China!BV388/China!BU388-1)*100</f>
        <v>-39.174799475214996</v>
      </c>
      <c r="BX459">
        <f>(China!BW388/China!BV388-1)*100</f>
        <v>8.7982761451423475</v>
      </c>
      <c r="BY459">
        <f>(China!BX388/China!BW388-1)*100</f>
        <v>30.470590013457468</v>
      </c>
      <c r="BZ459">
        <f>(China!BY388/China!BX388-1)*100</f>
        <v>7.8194136568960015</v>
      </c>
      <c r="CA459">
        <f>(China!BZ388/China!BY388-1)*100</f>
        <v>0</v>
      </c>
      <c r="CB459">
        <f>(China!CA388/China!BZ388-1)*100</f>
        <v>0</v>
      </c>
      <c r="CC459">
        <f>(China!CB388/China!CA388-1)*100</f>
        <v>0</v>
      </c>
      <c r="CD459">
        <f>(China!CC388/China!CB388-1)*100</f>
        <v>0</v>
      </c>
      <c r="CE459">
        <f>(China!CD388/China!CC388-1)*100</f>
        <v>0</v>
      </c>
      <c r="CF459">
        <f>(China!CE388/China!CD388-1)*100</f>
        <v>-4.715984278761864</v>
      </c>
      <c r="CG459">
        <f>(China!CF388/China!CE388-1)*100</f>
        <v>20.566501873999687</v>
      </c>
      <c r="CH459">
        <f>(China!CG388/China!CF388-1)*100</f>
        <v>-1.3490023229327242</v>
      </c>
      <c r="CI459">
        <f>(China!CH388/China!CG388-1)*100</f>
        <v>-13.557056171416694</v>
      </c>
      <c r="CJ459">
        <f>(China!CI388/China!CH388-1)*100</f>
        <v>6.7027870822105706</v>
      </c>
      <c r="CK459">
        <f>(China!CJ388/China!CI388-1)*100</f>
        <v>-1.5227327493744336</v>
      </c>
      <c r="CL459">
        <f>(China!CK388/China!CJ388-1)*100</f>
        <v>3.797178907706078</v>
      </c>
      <c r="CM459">
        <f>(China!CL388/China!CK388-1)*100</f>
        <v>-9.7628605528315759</v>
      </c>
      <c r="CN459">
        <f>(China!CM388/China!CL388-1)*100</f>
        <v>2.5635741856764094</v>
      </c>
      <c r="CO459">
        <f>(China!CN388/China!CM388-1)*100</f>
        <v>2.702334992664257</v>
      </c>
      <c r="CP459">
        <f>(China!CO388/China!CN388-1)*100</f>
        <v>-0.20930011669211268</v>
      </c>
      <c r="CQ459">
        <f>(China!CP388/China!CO388-1)*100</f>
        <v>3.2259394371427108</v>
      </c>
      <c r="CR459">
        <f>(China!CQ388/China!CP388-1)*100</f>
        <v>-3.1040929889811664</v>
      </c>
      <c r="CS459">
        <f>(China!CR388/China!CQ388-1)*100</f>
        <v>-6.8084646477745707</v>
      </c>
      <c r="CT459">
        <f>(China!CS388/China!CR388-1)*100</f>
        <v>-10.30267866986131</v>
      </c>
      <c r="CU459">
        <f>(China!CT388/China!CS388-1)*100</f>
        <v>23.304100560041753</v>
      </c>
      <c r="CV459">
        <f>(China!CU388/China!CT388-1)*100</f>
        <v>-19.898258907194943</v>
      </c>
      <c r="CW459">
        <f>(China!CV388/China!CU388-1)*100</f>
        <v>9.6556590499186523</v>
      </c>
      <c r="CX459">
        <f>(China!CW388/China!CV388-1)*100</f>
        <v>-9.3230595003099825</v>
      </c>
      <c r="CY459">
        <f>(China!CX388/China!CW388-1)*100</f>
        <v>-4.0397541951741616</v>
      </c>
      <c r="CZ459">
        <f>(China!CY388/China!CX388-1)*100</f>
        <v>-22.184941181644323</v>
      </c>
      <c r="DA459">
        <f>(China!CZ388/China!CY388-1)*100</f>
        <v>-1.6547882065905073</v>
      </c>
      <c r="DB459">
        <f>(China!DA388/China!CZ388-1)*100</f>
        <v>-8.5798876883443889</v>
      </c>
      <c r="DC459">
        <f>(China!DB388/China!DA388-1)*100</f>
        <v>-1.4105898419455754</v>
      </c>
      <c r="DD459">
        <f>(China!DC388/China!DB388-1)*100</f>
        <v>6.5343267967661545</v>
      </c>
      <c r="DE459">
        <f>(China!DD388/China!DC388-1)*100</f>
        <v>0.74089549732907489</v>
      </c>
      <c r="DF459">
        <f>(China!DE388/China!DD388-1)*100</f>
        <v>-10.648497418369606</v>
      </c>
      <c r="DG459">
        <f>(China!DF388/China!DE388-1)*100</f>
        <v>-0.85063327606179628</v>
      </c>
      <c r="DH459">
        <f>(China!DG388/China!DF388-1)*100</f>
        <v>17.15365503726769</v>
      </c>
      <c r="DI459">
        <f>(China!DH388/China!DG388-1)*100</f>
        <v>1.779115508403839</v>
      </c>
      <c r="DJ459">
        <f>(China!DI388/China!DH388-1)*100</f>
        <v>-8.0144053015896226</v>
      </c>
      <c r="DK459">
        <f>(China!DJ388/China!DI388-1)*100</f>
        <v>7.3559725076523197</v>
      </c>
      <c r="DL459">
        <f>(China!DK388/China!DJ388-1)*100</f>
        <v>1.1707955705700046</v>
      </c>
      <c r="DM459">
        <f>(China!DL388/China!DK388-1)*100</f>
        <v>-2.8702853762383129</v>
      </c>
      <c r="DN459">
        <f>(China!DM388/China!DL388-1)*100</f>
        <v>-11.072126176263108</v>
      </c>
      <c r="DO459">
        <f>(China!DN388/China!DM388-1)*100</f>
        <v>-7.0815161382016045</v>
      </c>
      <c r="DP459">
        <f>(China!DO388/China!DN388-1)*100</f>
        <v>2.306890090041902</v>
      </c>
      <c r="DQ459">
        <f>(China!DP388/China!DO388-1)*100</f>
        <v>1.3796464482242143</v>
      </c>
      <c r="DR459">
        <f>(China!DQ388/China!DP388-1)*100</f>
        <v>8.129304862907194E-2</v>
      </c>
      <c r="DS459">
        <f>(China!DR388/China!DQ388-1)*100</f>
        <v>-0.18126772598837659</v>
      </c>
      <c r="DT459">
        <f>(China!DS388/China!DR388-1)*100</f>
        <v>-1.8637145069865801</v>
      </c>
      <c r="DU459">
        <f>(China!DT388/China!DS388-1)*100</f>
        <v>41.063402090598153</v>
      </c>
      <c r="DV459">
        <f>(China!DU388/China!DT388-1)*100</f>
        <v>7.6902103207034722</v>
      </c>
      <c r="DW459">
        <f>(China!DV388/China!DU388-1)*100</f>
        <v>-3.9096341637225751</v>
      </c>
      <c r="DX459">
        <f>(China!DW388/China!DV388-1)*100</f>
        <v>-3.8999059895046706</v>
      </c>
      <c r="DY459">
        <f>(China!DX388/China!DW388-1)*100</f>
        <v>18.734188776954497</v>
      </c>
      <c r="DZ459">
        <f>(China!DY388/China!DX388-1)*100</f>
        <v>29.272785204670249</v>
      </c>
      <c r="EA459">
        <f>(China!DZ388/China!DY388-1)*100</f>
        <v>-11.69986793226162</v>
      </c>
      <c r="EB459">
        <f>(China!EA388/China!DZ388-1)*100</f>
        <v>-12.04771022759944</v>
      </c>
      <c r="EC459">
        <f>(China!EB388/China!EA388-1)*100</f>
        <v>2.5850299640940211</v>
      </c>
      <c r="ED459">
        <f>(China!EC388/China!EB388-1)*100</f>
        <v>2.5132519650829188</v>
      </c>
      <c r="EE459">
        <f>(China!ED388/China!EC388-1)*100</f>
        <v>-18.571879272268731</v>
      </c>
    </row>
    <row r="460" spans="1:135" x14ac:dyDescent="0.3">
      <c r="A460" s="24" t="s">
        <v>3623</v>
      </c>
      <c r="B460" s="24" t="s">
        <v>3624</v>
      </c>
      <c r="D460">
        <f>(China!C389/China!B389-1)*100</f>
        <v>6.274457712885595</v>
      </c>
      <c r="E460">
        <f>(China!D389/China!C389-1)*100</f>
        <v>17.938420348058482</v>
      </c>
      <c r="F460">
        <f>(China!E389/China!D389-1)*100</f>
        <v>-21.099657255850769</v>
      </c>
      <c r="G460">
        <f>(China!F389/China!E389-1)*100</f>
        <v>-15.865554722220033</v>
      </c>
      <c r="H460">
        <f>(China!G389/China!F389-1)*100</f>
        <v>-3.792048629031608</v>
      </c>
      <c r="I460">
        <f>(China!H389/China!G389-1)*100</f>
        <v>13.72987147508573</v>
      </c>
      <c r="J460">
        <f>(China!I389/China!H389-1)*100</f>
        <v>-2.3711696896722145</v>
      </c>
      <c r="K460">
        <f>(China!J389/China!I389-1)*100</f>
        <v>-8.5485121029398208</v>
      </c>
      <c r="L460">
        <f>(China!K389/China!J389-1)*100</f>
        <v>23.759112344174717</v>
      </c>
      <c r="M460">
        <f>(China!L389/China!K389-1)*100</f>
        <v>58.019341053602361</v>
      </c>
      <c r="N460">
        <f>(China!M389/China!L389-1)*100</f>
        <v>4.3845183801038301</v>
      </c>
      <c r="O460">
        <f>(China!N389/China!M389-1)*100</f>
        <v>-5.4963801643101329</v>
      </c>
      <c r="P460">
        <f>(China!O389/China!N389-1)*100</f>
        <v>44.096944216663083</v>
      </c>
      <c r="Q460">
        <f>(China!P389/China!O389-1)*100</f>
        <v>-1.4864581201695315</v>
      </c>
      <c r="R460">
        <f>(China!Q389/China!P389-1)*100</f>
        <v>12.594710870718595</v>
      </c>
      <c r="S460">
        <f>(China!R389/China!Q389-1)*100</f>
        <v>-26.621898993994176</v>
      </c>
      <c r="T460">
        <f>(China!S389/China!R389-1)*100</f>
        <v>1.2201485755157115</v>
      </c>
      <c r="U460">
        <f>(China!T389/China!S389-1)*100</f>
        <v>-1.1938182168400702</v>
      </c>
      <c r="V460">
        <f>(China!U389/China!T389-1)*100</f>
        <v>5.5450815212568338</v>
      </c>
      <c r="W460">
        <f>(China!V389/China!U389-1)*100</f>
        <v>-20.000000000000128</v>
      </c>
      <c r="X460">
        <f>(China!W389/China!V389-1)*100</f>
        <v>-5.6356619787669366</v>
      </c>
      <c r="Y460">
        <f>(China!X389/China!W389-1)*100</f>
        <v>-4.9366696847316094</v>
      </c>
      <c r="Z460">
        <f>(China!Y389/China!X389-1)*100</f>
        <v>-4.3120335875562077</v>
      </c>
      <c r="AA460">
        <f>(China!Z389/China!Y389-1)*100</f>
        <v>18.253599192089752</v>
      </c>
      <c r="AB460">
        <f>(China!AA389/China!Z389-1)*100</f>
        <v>7.767252423135651</v>
      </c>
      <c r="AC460">
        <f>(China!AB389/China!AA389-1)*100</f>
        <v>-8.4142497040659787</v>
      </c>
      <c r="AD460">
        <f>(China!AC389/China!AB389-1)*100</f>
        <v>1.1978918844564701</v>
      </c>
      <c r="AE460">
        <f>(China!AD389/China!AC389-1)*100</f>
        <v>-4.6066147928550798</v>
      </c>
      <c r="AF460">
        <f>(China!AE389/China!AD389-1)*100</f>
        <v>-16.041943492062771</v>
      </c>
      <c r="AG460">
        <f>(China!AF389/China!AE389-1)*100</f>
        <v>-12.956723772174417</v>
      </c>
      <c r="AH460">
        <f>(China!AG389/China!AF389-1)*100</f>
        <v>4.7956450691768682</v>
      </c>
      <c r="AI460">
        <f>(China!AH389/China!AG389-1)*100</f>
        <v>25.204306579895942</v>
      </c>
      <c r="AJ460">
        <f>(China!AI389/China!AH389-1)*100</f>
        <v>-11.139383414313897</v>
      </c>
      <c r="AK460">
        <f>(China!AJ389/China!AI389-1)*100</f>
        <v>-13.233145434620241</v>
      </c>
      <c r="AL460">
        <f>(China!AK389/China!AJ389-1)*100</f>
        <v>9.9083639611898597</v>
      </c>
      <c r="AM460">
        <f>(China!AL389/China!AK389-1)*100</f>
        <v>5.4308832247533134</v>
      </c>
      <c r="AN460">
        <f>(China!AM389/China!AL389-1)*100</f>
        <v>-5.2595811227288181</v>
      </c>
      <c r="AO460">
        <f>(China!AN389/China!AM389-1)*100</f>
        <v>-9.1908085111436115</v>
      </c>
      <c r="AP460">
        <f>(China!AO389/China!AN389-1)*100</f>
        <v>8.1438798759366762</v>
      </c>
      <c r="AQ460">
        <f>(China!AP389/China!AO389-1)*100</f>
        <v>-1.6232903077188832</v>
      </c>
      <c r="AR460">
        <f>(China!AQ389/China!AP389-1)*100</f>
        <v>-30.516718227851282</v>
      </c>
      <c r="AS460">
        <f>(China!AR389/China!AQ389-1)*100</f>
        <v>13.158977918938476</v>
      </c>
      <c r="AT460">
        <f>(China!AS389/China!AR389-1)*100</f>
        <v>7.9631882040432922</v>
      </c>
      <c r="AU460">
        <f>(China!AT389/China!AS389-1)*100</f>
        <v>-0.20189231248051165</v>
      </c>
      <c r="AV460">
        <f>(China!AU389/China!AT389-1)*100</f>
        <v>-8.2022959008249412</v>
      </c>
      <c r="AW460">
        <f>(China!AV389/China!AU389-1)*100</f>
        <v>6.2996772148294244</v>
      </c>
      <c r="AX460">
        <f>(China!AW389/China!AV389-1)*100</f>
        <v>-9.4473940874880249</v>
      </c>
      <c r="AY460">
        <f>(China!AX389/China!AW389-1)*100</f>
        <v>-7.7379372216697995</v>
      </c>
      <c r="AZ460">
        <f>(China!AY389/China!AX389-1)*100</f>
        <v>-1.8463169227559417</v>
      </c>
      <c r="BA460">
        <f>(China!AZ389/China!AY389-1)*100</f>
        <v>7.0659924762651594</v>
      </c>
      <c r="BB460">
        <f>(China!BA389/China!AZ389-1)*100</f>
        <v>-13.096930868655265</v>
      </c>
      <c r="BC460">
        <f>(China!BB389/China!BA389-1)*100</f>
        <v>-5.834502697973754</v>
      </c>
      <c r="BD460">
        <f>(China!BC389/China!BB389-1)*100</f>
        <v>3.6551077868764992</v>
      </c>
      <c r="BE460">
        <f>(China!BD389/China!BC389-1)*100</f>
        <v>22.351364945115272</v>
      </c>
      <c r="BF460">
        <f>(China!BE389/China!BD389-1)*100</f>
        <v>16.964609432635601</v>
      </c>
      <c r="BG460">
        <f>(China!BF389/China!BE389-1)*100</f>
        <v>11.974137792383965</v>
      </c>
      <c r="BH460">
        <f>(China!BG389/China!BF389-1)*100</f>
        <v>16.827124803196281</v>
      </c>
      <c r="BI460">
        <f>(China!BH389/China!BG389-1)*100</f>
        <v>-2.1931490390350472</v>
      </c>
      <c r="BJ460">
        <f>(China!BI389/China!BH389-1)*100</f>
        <v>0</v>
      </c>
      <c r="BK460">
        <f>(China!BJ389/China!BI389-1)*100</f>
        <v>0</v>
      </c>
      <c r="BL460">
        <f>(China!BK389/China!BJ389-1)*100</f>
        <v>-18.519708323517158</v>
      </c>
      <c r="BM460">
        <f>(China!BL389/China!BK389-1)*100</f>
        <v>19.605959789749772</v>
      </c>
      <c r="BN460">
        <f>(China!BM389/China!BL389-1)*100</f>
        <v>0</v>
      </c>
      <c r="BO460">
        <f>(China!BN389/China!BM389-1)*100</f>
        <v>0</v>
      </c>
      <c r="BP460">
        <f>(China!BO389/China!BN389-1)*100</f>
        <v>118.04498597475485</v>
      </c>
      <c r="BQ460">
        <f>(China!BP389/China!BO389-1)*100</f>
        <v>-28.492953208524142</v>
      </c>
      <c r="BR460">
        <f>(China!BQ389/China!BP389-1)*100</f>
        <v>-28.337768083802594</v>
      </c>
      <c r="BS460">
        <f>(China!BR389/China!BQ389-1)*100</f>
        <v>-13.630107225387144</v>
      </c>
      <c r="BT460">
        <f>(China!BS389/China!BR389-1)*100</f>
        <v>17.582554378116356</v>
      </c>
      <c r="BU460">
        <f>(China!BT389/China!BS389-1)*100</f>
        <v>28.52135201255992</v>
      </c>
      <c r="BV460">
        <f>(China!BU389/China!BT389-1)*100</f>
        <v>-8.8678583456852422</v>
      </c>
      <c r="BW460">
        <f>(China!BV389/China!BU389-1)*100</f>
        <v>-23.938114649060584</v>
      </c>
      <c r="BX460">
        <f>(China!BW389/China!BV389-1)*100</f>
        <v>-4.2765737233868339</v>
      </c>
      <c r="BY460">
        <f>(China!BX389/China!BW389-1)*100</f>
        <v>13.024112039674662</v>
      </c>
      <c r="BZ460">
        <f>(China!BY389/China!BX389-1)*100</f>
        <v>5.961717703901348</v>
      </c>
      <c r="CA460">
        <f>(China!BZ389/China!BY389-1)*100</f>
        <v>-4.6819566757977942</v>
      </c>
      <c r="CB460">
        <f>(China!CA389/China!BZ389-1)*100</f>
        <v>-7.6194949498168079</v>
      </c>
      <c r="CC460">
        <f>(China!CB389/China!CA389-1)*100</f>
        <v>2.3932175052932658</v>
      </c>
      <c r="CD460">
        <f>(China!CC389/China!CB389-1)*100</f>
        <v>-0.6065053312568347</v>
      </c>
      <c r="CE460">
        <f>(China!CD389/China!CC389-1)*100</f>
        <v>2.0871727807325158</v>
      </c>
      <c r="CF460">
        <f>(China!CE389/China!CD389-1)*100</f>
        <v>-2.5534691912429186</v>
      </c>
      <c r="CG460">
        <f>(China!CF389/China!CE389-1)*100</f>
        <v>4.9843858289897236</v>
      </c>
      <c r="CH460">
        <f>(China!CG389/China!CF389-1)*100</f>
        <v>31.317491891148919</v>
      </c>
      <c r="CI460">
        <f>(China!CH389/China!CG389-1)*100</f>
        <v>-14.852986859648276</v>
      </c>
      <c r="CJ460">
        <f>(China!CI389/China!CH389-1)*100</f>
        <v>10.965338807264825</v>
      </c>
      <c r="CK460">
        <f>(China!CJ389/China!CI389-1)*100</f>
        <v>-0.14539029627623767</v>
      </c>
      <c r="CL460">
        <f>(China!CK389/China!CJ389-1)*100</f>
        <v>-14.810290658892256</v>
      </c>
      <c r="CM460">
        <f>(China!CL389/China!CK389-1)*100</f>
        <v>0</v>
      </c>
      <c r="CN460">
        <f>(China!CM389/China!CL389-1)*100</f>
        <v>0</v>
      </c>
      <c r="CO460">
        <f>(China!CN389/China!CM389-1)*100</f>
        <v>0</v>
      </c>
      <c r="CP460">
        <f>(China!CO389/China!CN389-1)*100</f>
        <v>0</v>
      </c>
      <c r="CQ460">
        <f>(China!CP389/China!CO389-1)*100</f>
        <v>0</v>
      </c>
      <c r="CR460">
        <f>(China!CQ389/China!CP389-1)*100</f>
        <v>-3.8040560332197715</v>
      </c>
      <c r="CS460">
        <f>(China!CR389/China!CQ389-1)*100</f>
        <v>-2.8573486179503393</v>
      </c>
      <c r="CT460">
        <f>(China!CS389/China!CR389-1)*100</f>
        <v>-4.6326975001492627</v>
      </c>
      <c r="CU460">
        <f>(China!CT389/China!CS389-1)*100</f>
        <v>0.1643181342622313</v>
      </c>
      <c r="CV460">
        <f>(China!CU389/China!CT389-1)*100</f>
        <v>-37.493156284582838</v>
      </c>
      <c r="CW460">
        <f>(China!CV389/China!CU389-1)*100</f>
        <v>0</v>
      </c>
      <c r="CX460">
        <f>(China!CW389/China!CV389-1)*100</f>
        <v>0</v>
      </c>
      <c r="CY460">
        <f>(China!CX389/China!CW389-1)*100</f>
        <v>0</v>
      </c>
      <c r="CZ460">
        <f>(China!CY389/China!CX389-1)*100</f>
        <v>-31.385775112964875</v>
      </c>
      <c r="DA460">
        <f>(China!CZ389/China!CY389-1)*100</f>
        <v>-3.0460918898262412</v>
      </c>
      <c r="DB460">
        <f>(China!DA389/China!CZ389-1)*100</f>
        <v>-2.5559219678621847</v>
      </c>
      <c r="DC460">
        <f>(China!DB389/China!DA389-1)*100</f>
        <v>3.2472205631954409</v>
      </c>
      <c r="DD460">
        <f>(China!DC389/China!DB389-1)*100</f>
        <v>3.0157917595916794</v>
      </c>
      <c r="DE460">
        <f>(China!DD389/China!DC389-1)*100</f>
        <v>10.547681931970999</v>
      </c>
      <c r="DF460">
        <f>(China!DE389/China!DD389-1)*100</f>
        <v>-27.621890554961581</v>
      </c>
      <c r="DG460">
        <f>(China!DF389/China!DE389-1)*100</f>
        <v>-0.37002055663574174</v>
      </c>
      <c r="DH460">
        <f>(China!DG389/China!DF389-1)*100</f>
        <v>33.808401175627779</v>
      </c>
      <c r="DI460">
        <f>(China!DH389/China!DG389-1)*100</f>
        <v>3.130139379546204</v>
      </c>
      <c r="DJ460">
        <f>(China!DI389/China!DH389-1)*100</f>
        <v>-2.8333145568038565</v>
      </c>
      <c r="DK460">
        <f>(China!DJ389/China!DI389-1)*100</f>
        <v>-3.265360096246861</v>
      </c>
      <c r="DL460">
        <f>(China!DK389/China!DJ389-1)*100</f>
        <v>12.937741168712291</v>
      </c>
      <c r="DM460">
        <f>(China!DL389/China!DK389-1)*100</f>
        <v>-10.951661474666485</v>
      </c>
      <c r="DN460">
        <f>(China!DM389/China!DL389-1)*100</f>
        <v>-6.8117395931716951</v>
      </c>
      <c r="DO460">
        <f>(China!DN389/China!DM389-1)*100</f>
        <v>-15.261059491340379</v>
      </c>
      <c r="DP460">
        <f>(China!DO389/China!DN389-1)*100</f>
        <v>-5.5172361212239345</v>
      </c>
      <c r="DQ460">
        <f>(China!DP389/China!DO389-1)*100</f>
        <v>4.9748149341400483</v>
      </c>
      <c r="DR460">
        <f>(China!DQ389/China!DP389-1)*100</f>
        <v>3.8765836421614797</v>
      </c>
      <c r="DS460">
        <f>(China!DR389/China!DQ389-1)*100</f>
        <v>-3.8157401533935764</v>
      </c>
      <c r="DT460">
        <f>(China!DS389/China!DR389-1)*100</f>
        <v>3.5387893556439565</v>
      </c>
      <c r="DU460">
        <f>(China!DT389/China!DS389-1)*100</f>
        <v>-7.7870497213122007</v>
      </c>
      <c r="DV460">
        <f>(China!DU389/China!DT389-1)*100</f>
        <v>-10.517813326031666</v>
      </c>
      <c r="DW460">
        <f>(China!DV389/China!DU389-1)*100</f>
        <v>-6.4082618527033341</v>
      </c>
      <c r="DX460">
        <f>(China!DW389/China!DV389-1)*100</f>
        <v>6.7699095703852352</v>
      </c>
      <c r="DY460">
        <f>(China!DX389/China!DW389-1)*100</f>
        <v>20.294308470979484</v>
      </c>
      <c r="DZ460">
        <f>(China!DY389/China!DX389-1)*100</f>
        <v>6.1433383089700477</v>
      </c>
      <c r="EA460">
        <f>(China!DZ389/China!DY389-1)*100</f>
        <v>-12.731364943571698</v>
      </c>
      <c r="EB460">
        <f>(China!EA389/China!DZ389-1)*100</f>
        <v>-8.0148873866503259</v>
      </c>
      <c r="EC460">
        <f>(China!EB389/China!EA389-1)*100</f>
        <v>17.485426260664628</v>
      </c>
      <c r="ED460">
        <f>(China!EC389/China!EB389-1)*100</f>
        <v>-10.083322650942272</v>
      </c>
      <c r="EE460">
        <f>(China!ED389/China!EC389-1)*100</f>
        <v>-9.4455252918286607</v>
      </c>
    </row>
    <row r="461" spans="1:135" x14ac:dyDescent="0.3">
      <c r="A461" s="24" t="s">
        <v>3625</v>
      </c>
      <c r="B461" s="24" t="s">
        <v>3626</v>
      </c>
      <c r="D461" t="e">
        <f>(China!#REF!/China!#REF!-1)*100</f>
        <v>#REF!</v>
      </c>
      <c r="E461" t="e">
        <f>(China!#REF!/China!#REF!-1)*100</f>
        <v>#REF!</v>
      </c>
      <c r="F461" t="e">
        <f>(China!#REF!/China!#REF!-1)*100</f>
        <v>#REF!</v>
      </c>
      <c r="G461" t="e">
        <f>(China!#REF!/China!#REF!-1)*100</f>
        <v>#REF!</v>
      </c>
      <c r="H461" t="e">
        <f>(China!#REF!/China!#REF!-1)*100</f>
        <v>#REF!</v>
      </c>
      <c r="I461" t="e">
        <f>(China!#REF!/China!#REF!-1)*100</f>
        <v>#REF!</v>
      </c>
      <c r="J461" t="e">
        <f>(China!#REF!/China!#REF!-1)*100</f>
        <v>#REF!</v>
      </c>
      <c r="K461" t="e">
        <f>(China!#REF!/China!#REF!-1)*100</f>
        <v>#REF!</v>
      </c>
      <c r="L461" t="e">
        <f>(China!#REF!/China!#REF!-1)*100</f>
        <v>#REF!</v>
      </c>
      <c r="M461" t="e">
        <f>(China!#REF!/China!#REF!-1)*100</f>
        <v>#REF!</v>
      </c>
      <c r="N461" t="e">
        <f>(China!#REF!/China!#REF!-1)*100</f>
        <v>#REF!</v>
      </c>
      <c r="O461" t="e">
        <f>(China!#REF!/China!#REF!-1)*100</f>
        <v>#REF!</v>
      </c>
      <c r="P461" t="e">
        <f>(China!#REF!/China!#REF!-1)*100</f>
        <v>#REF!</v>
      </c>
      <c r="Q461" t="e">
        <f>(China!#REF!/China!#REF!-1)*100</f>
        <v>#REF!</v>
      </c>
      <c r="R461" t="e">
        <f>(China!#REF!/China!#REF!-1)*100</f>
        <v>#REF!</v>
      </c>
      <c r="S461" t="e">
        <f>(China!#REF!/China!#REF!-1)*100</f>
        <v>#REF!</v>
      </c>
      <c r="T461" t="e">
        <f>(China!#REF!/China!#REF!-1)*100</f>
        <v>#REF!</v>
      </c>
      <c r="U461" t="e">
        <f>(China!#REF!/China!#REF!-1)*100</f>
        <v>#REF!</v>
      </c>
      <c r="V461" t="e">
        <f>(China!#REF!/China!#REF!-1)*100</f>
        <v>#REF!</v>
      </c>
      <c r="W461" t="e">
        <f>(China!#REF!/China!#REF!-1)*100</f>
        <v>#REF!</v>
      </c>
      <c r="X461" t="e">
        <f>(China!#REF!/China!#REF!-1)*100</f>
        <v>#REF!</v>
      </c>
      <c r="Y461" t="e">
        <f>(China!#REF!/China!#REF!-1)*100</f>
        <v>#REF!</v>
      </c>
      <c r="Z461" t="e">
        <f>(China!#REF!/China!#REF!-1)*100</f>
        <v>#REF!</v>
      </c>
      <c r="AA461" t="e">
        <f>(China!#REF!/China!#REF!-1)*100</f>
        <v>#REF!</v>
      </c>
      <c r="AB461" t="e">
        <f>(China!#REF!/China!#REF!-1)*100</f>
        <v>#REF!</v>
      </c>
      <c r="AC461" t="e">
        <f>(China!#REF!/China!#REF!-1)*100</f>
        <v>#REF!</v>
      </c>
      <c r="AD461" t="e">
        <f>(China!#REF!/China!#REF!-1)*100</f>
        <v>#REF!</v>
      </c>
      <c r="AE461" t="e">
        <f>(China!#REF!/China!#REF!-1)*100</f>
        <v>#REF!</v>
      </c>
      <c r="AF461" t="e">
        <f>(China!#REF!/China!#REF!-1)*100</f>
        <v>#REF!</v>
      </c>
      <c r="AG461" t="e">
        <f>(China!#REF!/China!#REF!-1)*100</f>
        <v>#REF!</v>
      </c>
      <c r="AH461" t="e">
        <f>(China!#REF!/China!#REF!-1)*100</f>
        <v>#REF!</v>
      </c>
      <c r="AI461" t="e">
        <f>(China!#REF!/China!#REF!-1)*100</f>
        <v>#REF!</v>
      </c>
      <c r="AJ461" t="e">
        <f>(China!#REF!/China!#REF!-1)*100</f>
        <v>#REF!</v>
      </c>
      <c r="AK461" t="e">
        <f>(China!#REF!/China!#REF!-1)*100</f>
        <v>#REF!</v>
      </c>
      <c r="AL461" t="e">
        <f>(China!#REF!/China!#REF!-1)*100</f>
        <v>#REF!</v>
      </c>
      <c r="AM461" t="e">
        <f>(China!#REF!/China!#REF!-1)*100</f>
        <v>#REF!</v>
      </c>
      <c r="AN461" t="e">
        <f>(China!#REF!/China!#REF!-1)*100</f>
        <v>#REF!</v>
      </c>
      <c r="AO461" t="e">
        <f>(China!#REF!/China!#REF!-1)*100</f>
        <v>#REF!</v>
      </c>
      <c r="AP461" t="e">
        <f>(China!#REF!/China!#REF!-1)*100</f>
        <v>#REF!</v>
      </c>
      <c r="AQ461" t="e">
        <f>(China!#REF!/China!#REF!-1)*100</f>
        <v>#REF!</v>
      </c>
      <c r="AR461" t="e">
        <f>(China!#REF!/China!#REF!-1)*100</f>
        <v>#REF!</v>
      </c>
      <c r="AS461" t="e">
        <f>(China!#REF!/China!#REF!-1)*100</f>
        <v>#REF!</v>
      </c>
      <c r="AT461" t="e">
        <f>(China!#REF!/China!#REF!-1)*100</f>
        <v>#REF!</v>
      </c>
      <c r="AU461" t="e">
        <f>(China!#REF!/China!#REF!-1)*100</f>
        <v>#REF!</v>
      </c>
      <c r="AV461" t="e">
        <f>(China!#REF!/China!#REF!-1)*100</f>
        <v>#REF!</v>
      </c>
      <c r="AW461" t="e">
        <f>(China!#REF!/China!#REF!-1)*100</f>
        <v>#REF!</v>
      </c>
      <c r="AX461" t="e">
        <f>(China!#REF!/China!#REF!-1)*100</f>
        <v>#REF!</v>
      </c>
      <c r="AY461" t="e">
        <f>(China!#REF!/China!#REF!-1)*100</f>
        <v>#REF!</v>
      </c>
      <c r="AZ461" t="e">
        <f>(China!#REF!/China!#REF!-1)*100</f>
        <v>#REF!</v>
      </c>
      <c r="BA461" t="e">
        <f>(China!#REF!/China!#REF!-1)*100</f>
        <v>#REF!</v>
      </c>
      <c r="BB461" t="e">
        <f>(China!#REF!/China!#REF!-1)*100</f>
        <v>#REF!</v>
      </c>
      <c r="BC461" t="e">
        <f>(China!#REF!/China!#REF!-1)*100</f>
        <v>#REF!</v>
      </c>
      <c r="BD461" t="e">
        <f>(China!#REF!/China!#REF!-1)*100</f>
        <v>#REF!</v>
      </c>
      <c r="BE461" t="e">
        <f>(China!#REF!/China!#REF!-1)*100</f>
        <v>#REF!</v>
      </c>
      <c r="BF461" t="e">
        <f>(China!#REF!/China!#REF!-1)*100</f>
        <v>#REF!</v>
      </c>
      <c r="BG461" t="e">
        <f>(China!#REF!/China!#REF!-1)*100</f>
        <v>#REF!</v>
      </c>
      <c r="BH461" t="e">
        <f>(China!#REF!/China!#REF!-1)*100</f>
        <v>#REF!</v>
      </c>
      <c r="BI461" t="e">
        <f>(China!#REF!/China!#REF!-1)*100</f>
        <v>#REF!</v>
      </c>
      <c r="BJ461" t="e">
        <f>(China!#REF!/China!#REF!-1)*100</f>
        <v>#REF!</v>
      </c>
      <c r="BK461" t="e">
        <f>(China!#REF!/China!#REF!-1)*100</f>
        <v>#REF!</v>
      </c>
      <c r="BL461" t="e">
        <f>(China!#REF!/China!#REF!-1)*100</f>
        <v>#REF!</v>
      </c>
      <c r="BM461" t="e">
        <f>(China!#REF!/China!#REF!-1)*100</f>
        <v>#REF!</v>
      </c>
      <c r="BN461" t="e">
        <f>(China!#REF!/China!#REF!-1)*100</f>
        <v>#REF!</v>
      </c>
      <c r="BO461" t="e">
        <f>(China!#REF!/China!#REF!-1)*100</f>
        <v>#REF!</v>
      </c>
      <c r="BP461" t="e">
        <f>(China!#REF!/China!#REF!-1)*100</f>
        <v>#REF!</v>
      </c>
      <c r="BQ461" t="e">
        <f>(China!#REF!/China!#REF!-1)*100</f>
        <v>#REF!</v>
      </c>
      <c r="BR461" t="e">
        <f>(China!#REF!/China!#REF!-1)*100</f>
        <v>#REF!</v>
      </c>
      <c r="BS461" t="e">
        <f>(China!#REF!/China!#REF!-1)*100</f>
        <v>#REF!</v>
      </c>
      <c r="BT461" t="e">
        <f>(China!#REF!/China!#REF!-1)*100</f>
        <v>#REF!</v>
      </c>
      <c r="BU461" t="e">
        <f>(China!#REF!/China!#REF!-1)*100</f>
        <v>#REF!</v>
      </c>
      <c r="BV461" t="e">
        <f>(China!#REF!/China!#REF!-1)*100</f>
        <v>#REF!</v>
      </c>
      <c r="BW461" t="e">
        <f>(China!#REF!/China!#REF!-1)*100</f>
        <v>#REF!</v>
      </c>
      <c r="BX461" t="e">
        <f>(China!#REF!/China!#REF!-1)*100</f>
        <v>#REF!</v>
      </c>
      <c r="BY461" t="e">
        <f>(China!#REF!/China!#REF!-1)*100</f>
        <v>#REF!</v>
      </c>
      <c r="BZ461" t="e">
        <f>(China!#REF!/China!#REF!-1)*100</f>
        <v>#REF!</v>
      </c>
      <c r="CA461" t="e">
        <f>(China!#REF!/China!#REF!-1)*100</f>
        <v>#REF!</v>
      </c>
      <c r="CB461" t="e">
        <f>(China!#REF!/China!#REF!-1)*100</f>
        <v>#REF!</v>
      </c>
      <c r="CC461" t="e">
        <f>(China!#REF!/China!#REF!-1)*100</f>
        <v>#REF!</v>
      </c>
      <c r="CD461" t="e">
        <f>(China!#REF!/China!#REF!-1)*100</f>
        <v>#REF!</v>
      </c>
      <c r="CE461" t="e">
        <f>(China!#REF!/China!#REF!-1)*100</f>
        <v>#REF!</v>
      </c>
      <c r="CF461" t="e">
        <f>(China!#REF!/China!#REF!-1)*100</f>
        <v>#REF!</v>
      </c>
      <c r="CG461" t="e">
        <f>(China!#REF!/China!#REF!-1)*100</f>
        <v>#REF!</v>
      </c>
      <c r="CH461" t="e">
        <f>(China!#REF!/China!#REF!-1)*100</f>
        <v>#REF!</v>
      </c>
      <c r="CI461" t="e">
        <f>(China!#REF!/China!#REF!-1)*100</f>
        <v>#REF!</v>
      </c>
      <c r="CJ461" t="e">
        <f>(China!#REF!/China!#REF!-1)*100</f>
        <v>#REF!</v>
      </c>
      <c r="CK461" t="e">
        <f>(China!#REF!/China!#REF!-1)*100</f>
        <v>#REF!</v>
      </c>
      <c r="CL461" t="e">
        <f>(China!#REF!/China!#REF!-1)*100</f>
        <v>#REF!</v>
      </c>
      <c r="CM461" t="e">
        <f>(China!#REF!/China!#REF!-1)*100</f>
        <v>#REF!</v>
      </c>
      <c r="CN461" t="e">
        <f>(China!#REF!/China!#REF!-1)*100</f>
        <v>#REF!</v>
      </c>
      <c r="CO461" t="e">
        <f>(China!#REF!/China!#REF!-1)*100</f>
        <v>#REF!</v>
      </c>
      <c r="CP461" t="e">
        <f>(China!#REF!/China!#REF!-1)*100</f>
        <v>#REF!</v>
      </c>
      <c r="CQ461" t="e">
        <f>(China!#REF!/China!#REF!-1)*100</f>
        <v>#REF!</v>
      </c>
      <c r="CR461" t="e">
        <f>(China!#REF!/China!#REF!-1)*100</f>
        <v>#REF!</v>
      </c>
      <c r="CS461" t="e">
        <f>(China!#REF!/China!#REF!-1)*100</f>
        <v>#REF!</v>
      </c>
      <c r="CT461" t="e">
        <f>(China!#REF!/China!#REF!-1)*100</f>
        <v>#REF!</v>
      </c>
      <c r="CU461" t="e">
        <f>(China!#REF!/China!#REF!-1)*100</f>
        <v>#REF!</v>
      </c>
      <c r="CV461" t="e">
        <f>(China!#REF!/China!#REF!-1)*100</f>
        <v>#REF!</v>
      </c>
      <c r="CW461" t="e">
        <f>(China!#REF!/China!#REF!-1)*100</f>
        <v>#REF!</v>
      </c>
      <c r="CX461" t="e">
        <f>(China!#REF!/China!#REF!-1)*100</f>
        <v>#REF!</v>
      </c>
      <c r="CY461" t="e">
        <f>(China!#REF!/China!#REF!-1)*100</f>
        <v>#REF!</v>
      </c>
      <c r="CZ461" t="e">
        <f>(China!#REF!/China!#REF!-1)*100</f>
        <v>#REF!</v>
      </c>
      <c r="DA461" t="e">
        <f>(China!#REF!/China!#REF!-1)*100</f>
        <v>#REF!</v>
      </c>
      <c r="DB461" t="e">
        <f>(China!#REF!/China!#REF!-1)*100</f>
        <v>#REF!</v>
      </c>
      <c r="DC461" t="e">
        <f>(China!#REF!/China!#REF!-1)*100</f>
        <v>#REF!</v>
      </c>
      <c r="DD461" t="e">
        <f>(China!#REF!/China!#REF!-1)*100</f>
        <v>#REF!</v>
      </c>
      <c r="DE461" t="e">
        <f>(China!#REF!/China!#REF!-1)*100</f>
        <v>#REF!</v>
      </c>
      <c r="DF461" t="e">
        <f>(China!#REF!/China!#REF!-1)*100</f>
        <v>#REF!</v>
      </c>
      <c r="DG461" t="e">
        <f>(China!#REF!/China!#REF!-1)*100</f>
        <v>#REF!</v>
      </c>
      <c r="DH461" t="e">
        <f>(China!#REF!/China!#REF!-1)*100</f>
        <v>#REF!</v>
      </c>
      <c r="DI461" t="e">
        <f>(China!#REF!/China!#REF!-1)*100</f>
        <v>#REF!</v>
      </c>
      <c r="DJ461" t="e">
        <f>(China!#REF!/China!#REF!-1)*100</f>
        <v>#REF!</v>
      </c>
      <c r="DK461" t="e">
        <f>(China!#REF!/China!#REF!-1)*100</f>
        <v>#REF!</v>
      </c>
      <c r="DL461" t="e">
        <f>(China!#REF!/China!#REF!-1)*100</f>
        <v>#REF!</v>
      </c>
      <c r="DM461" t="e">
        <f>(China!#REF!/China!#REF!-1)*100</f>
        <v>#REF!</v>
      </c>
      <c r="DN461" t="e">
        <f>(China!#REF!/China!#REF!-1)*100</f>
        <v>#REF!</v>
      </c>
      <c r="DO461" t="e">
        <f>(China!#REF!/China!#REF!-1)*100</f>
        <v>#REF!</v>
      </c>
      <c r="DP461" t="e">
        <f>(China!#REF!/China!#REF!-1)*100</f>
        <v>#REF!</v>
      </c>
      <c r="DQ461" t="e">
        <f>(China!#REF!/China!#REF!-1)*100</f>
        <v>#REF!</v>
      </c>
      <c r="DR461" t="e">
        <f>(China!#REF!/China!#REF!-1)*100</f>
        <v>#REF!</v>
      </c>
      <c r="DS461" t="e">
        <f>(China!#REF!/China!#REF!-1)*100</f>
        <v>#REF!</v>
      </c>
      <c r="DT461" t="e">
        <f>(China!#REF!/China!#REF!-1)*100</f>
        <v>#REF!</v>
      </c>
      <c r="DU461" t="e">
        <f>(China!#REF!/China!#REF!-1)*100</f>
        <v>#REF!</v>
      </c>
      <c r="DV461" t="e">
        <f>(China!#REF!/China!#REF!-1)*100</f>
        <v>#REF!</v>
      </c>
      <c r="DW461" t="e">
        <f>(China!#REF!/China!#REF!-1)*100</f>
        <v>#REF!</v>
      </c>
      <c r="DX461" t="e">
        <f>(China!#REF!/China!#REF!-1)*100</f>
        <v>#REF!</v>
      </c>
      <c r="DY461" t="e">
        <f>(China!#REF!/China!#REF!-1)*100</f>
        <v>#REF!</v>
      </c>
      <c r="DZ461" t="e">
        <f>(China!#REF!/China!#REF!-1)*100</f>
        <v>#REF!</v>
      </c>
      <c r="EA461" t="e">
        <f>(China!#REF!/China!#REF!-1)*100</f>
        <v>#REF!</v>
      </c>
      <c r="EB461" t="e">
        <f>(China!#REF!/China!#REF!-1)*100</f>
        <v>#REF!</v>
      </c>
      <c r="EC461" t="e">
        <f>(China!#REF!/China!#REF!-1)*100</f>
        <v>#REF!</v>
      </c>
      <c r="ED461" t="e">
        <f>(China!#REF!/China!#REF!-1)*100</f>
        <v>#REF!</v>
      </c>
      <c r="EE461" t="e">
        <f>(China!#REF!/China!#REF!-1)*100</f>
        <v>#REF!</v>
      </c>
    </row>
    <row r="462" spans="1:135" x14ac:dyDescent="0.3">
      <c r="A462" s="24" t="s">
        <v>3627</v>
      </c>
      <c r="B462" s="24" t="s">
        <v>3628</v>
      </c>
      <c r="D462">
        <f>(China!C390/China!B390-1)*100</f>
        <v>3.6343780028933015</v>
      </c>
      <c r="E462">
        <f>(China!D390/China!C390-1)*100</f>
        <v>1.0630220197420881</v>
      </c>
      <c r="F462">
        <f>(China!E390/China!D390-1)*100</f>
        <v>-24.405548736179494</v>
      </c>
      <c r="G462">
        <f>(China!F390/China!E390-1)*100</f>
        <v>-18.724790598510531</v>
      </c>
      <c r="H462">
        <f>(China!G390/China!F390-1)*100</f>
        <v>-8.9178148446793397</v>
      </c>
      <c r="I462">
        <f>(China!H390/China!G390-1)*100</f>
        <v>10.018987164955838</v>
      </c>
      <c r="J462">
        <f>(China!I390/China!H390-1)*100</f>
        <v>16.007313828885806</v>
      </c>
      <c r="K462">
        <f>(China!J390/China!I390-1)*100</f>
        <v>-8.1337005017187778</v>
      </c>
      <c r="L462">
        <f>(China!K390/China!J390-1)*100</f>
        <v>6.5067871087530094</v>
      </c>
      <c r="M462">
        <f>(China!L390/China!K390-1)*100</f>
        <v>-7.9797627280356442</v>
      </c>
      <c r="N462">
        <f>(China!M390/China!L390-1)*100</f>
        <v>-2.3409944021317353</v>
      </c>
      <c r="O462">
        <f>(China!N390/China!M390-1)*100</f>
        <v>-4.382895329859382</v>
      </c>
      <c r="P462">
        <f>(China!O390/China!N390-1)*100</f>
        <v>5.661200812683731</v>
      </c>
      <c r="Q462">
        <f>(China!P390/China!O390-1)*100</f>
        <v>2.6964680409901964</v>
      </c>
      <c r="R462">
        <f>(China!Q390/China!P390-1)*100</f>
        <v>-0.67823093220339414</v>
      </c>
      <c r="S462">
        <f>(China!R390/China!Q390-1)*100</f>
        <v>-8.0248180417959105</v>
      </c>
      <c r="T462">
        <f>(China!S390/China!R390-1)*100</f>
        <v>-3.4925251288331571</v>
      </c>
      <c r="U462">
        <f>(China!T390/China!S390-1)*100</f>
        <v>-0.26627456400287741</v>
      </c>
      <c r="V462">
        <f>(China!U390/China!T390-1)*100</f>
        <v>3.856659562098752</v>
      </c>
      <c r="W462">
        <f>(China!V390/China!U390-1)*100</f>
        <v>-18.513513513513569</v>
      </c>
      <c r="X462">
        <f>(China!W390/China!V390-1)*100</f>
        <v>3.3626773836922697</v>
      </c>
      <c r="Y462">
        <f>(China!X390/China!W390-1)*100</f>
        <v>-10.954511507703868</v>
      </c>
      <c r="Z462">
        <f>(China!Y390/China!X390-1)*100</f>
        <v>-6.5150598412963001</v>
      </c>
      <c r="AA462">
        <f>(China!Z390/China!Y390-1)*100</f>
        <v>3.2842409935795791</v>
      </c>
      <c r="AB462">
        <f>(China!AA390/China!Z390-1)*100</f>
        <v>21.222045506669794</v>
      </c>
      <c r="AC462">
        <f>(China!AB390/China!AA390-1)*100</f>
        <v>-11.288832021720719</v>
      </c>
      <c r="AD462">
        <f>(China!AC390/China!AB390-1)*100</f>
        <v>13.495596661128717</v>
      </c>
      <c r="AE462">
        <f>(China!AD390/China!AC390-1)*100</f>
        <v>-1.3858465936658182</v>
      </c>
      <c r="AF462">
        <f>(China!AE390/China!AD390-1)*100</f>
        <v>-6.4522678677750189</v>
      </c>
      <c r="AG462">
        <f>(China!AF390/China!AE390-1)*100</f>
        <v>-12.58789889112747</v>
      </c>
      <c r="AH462">
        <f>(China!AG390/China!AF390-1)*100</f>
        <v>-1.5174956211834734</v>
      </c>
      <c r="AI462">
        <f>(China!AH390/China!AG390-1)*100</f>
        <v>1.609425550598198</v>
      </c>
      <c r="AJ462">
        <f>(China!AI390/China!AH390-1)*100</f>
        <v>11.989656354676015</v>
      </c>
      <c r="AK462">
        <f>(China!AJ390/China!AI390-1)*100</f>
        <v>14.55638460125639</v>
      </c>
      <c r="AL462">
        <f>(China!AK390/China!AJ390-1)*100</f>
        <v>29.274727221639839</v>
      </c>
      <c r="AM462">
        <f>(China!AL390/China!AK390-1)*100</f>
        <v>1.0051565732909218</v>
      </c>
      <c r="AN462">
        <f>(China!AM390/China!AL390-1)*100</f>
        <v>0.30447751107938181</v>
      </c>
      <c r="AO462">
        <f>(China!AN390/China!AM390-1)*100</f>
        <v>-16.619600016306492</v>
      </c>
      <c r="AP462">
        <f>(China!AO390/China!AN390-1)*100</f>
        <v>-2.053898270259169</v>
      </c>
      <c r="AQ462">
        <f>(China!AP390/China!AO390-1)*100</f>
        <v>4.6555499924315846</v>
      </c>
      <c r="AR462">
        <f>(China!AQ390/China!AP390-1)*100</f>
        <v>-20.476551086207284</v>
      </c>
      <c r="AS462">
        <f>(China!AR390/China!AQ390-1)*100</f>
        <v>3.2548631695509034</v>
      </c>
      <c r="AT462">
        <f>(China!AS390/China!AR390-1)*100</f>
        <v>23.092477788489528</v>
      </c>
      <c r="AU462">
        <f>(China!AT390/China!AS390-1)*100</f>
        <v>18.897963629896797</v>
      </c>
      <c r="AV462">
        <f>(China!AU390/China!AT390-1)*100</f>
        <v>-5.8977381836077702</v>
      </c>
      <c r="AW462">
        <f>(China!AV390/China!AU390-1)*100</f>
        <v>7.2408607190790342</v>
      </c>
      <c r="AX462">
        <f>(China!AW390/China!AV390-1)*100</f>
        <v>-13.462231328772168</v>
      </c>
      <c r="AY462">
        <f>(China!AX390/China!AW390-1)*100</f>
        <v>-8.042718510261615</v>
      </c>
      <c r="AZ462">
        <f>(China!AY390/China!AX390-1)*100</f>
        <v>-1.3800286421038921</v>
      </c>
      <c r="BA462">
        <f>(China!AZ390/China!AY390-1)*100</f>
        <v>2.6883541747774631</v>
      </c>
      <c r="BB462">
        <f>(China!BA390/China!AZ390-1)*100</f>
        <v>-2.0577994119233445</v>
      </c>
      <c r="BC462">
        <f>(China!BB390/China!BA390-1)*100</f>
        <v>2.0214390713245933</v>
      </c>
      <c r="BD462">
        <f>(China!BC390/China!BB390-1)*100</f>
        <v>3.20137361843289</v>
      </c>
      <c r="BE462">
        <f>(China!BD390/China!BC390-1)*100</f>
        <v>9.8159646558730884</v>
      </c>
      <c r="BF462">
        <f>(China!BE390/China!BD390-1)*100</f>
        <v>-0.8616940744760937</v>
      </c>
      <c r="BG462">
        <f>(China!BF390/China!BE390-1)*100</f>
        <v>7.5781983175966738</v>
      </c>
      <c r="BH462">
        <f>(China!BG390/China!BF390-1)*100</f>
        <v>2.5181689269562435</v>
      </c>
      <c r="BI462">
        <f>(China!BH390/China!BG390-1)*100</f>
        <v>28.935696474768811</v>
      </c>
      <c r="BJ462">
        <f>(China!BI390/China!BH390-1)*100</f>
        <v>10.479444900222102</v>
      </c>
      <c r="BK462">
        <f>(China!BJ390/China!BI390-1)*100</f>
        <v>-6.6550406644645737</v>
      </c>
      <c r="BL462">
        <f>(China!BK390/China!BJ390-1)*100</f>
        <v>2.7673524711686603</v>
      </c>
      <c r="BM462">
        <f>(China!BL390/China!BK390-1)*100</f>
        <v>23.527209678054639</v>
      </c>
      <c r="BN462">
        <f>(China!BM390/China!BL390-1)*100</f>
        <v>21.494191778424</v>
      </c>
      <c r="BO462">
        <f>(China!BN390/China!BM390-1)*100</f>
        <v>2.9608450564575728</v>
      </c>
      <c r="BP462">
        <f>(China!BO390/China!BN390-1)*100</f>
        <v>-16.87060779541315</v>
      </c>
      <c r="BQ462">
        <f>(China!BP390/China!BO390-1)*100</f>
        <v>-21.209530940488541</v>
      </c>
      <c r="BR462">
        <f>(China!BQ390/China!BP390-1)*100</f>
        <v>-11.913667904439329</v>
      </c>
      <c r="BS462">
        <f>(China!BR390/China!BQ390-1)*100</f>
        <v>-9.1093746663356114</v>
      </c>
      <c r="BT462">
        <f>(China!BS390/China!BR390-1)*100</f>
        <v>17.592917906927319</v>
      </c>
      <c r="BU462">
        <f>(China!BT390/China!BS390-1)*100</f>
        <v>10.60117263521423</v>
      </c>
      <c r="BV462">
        <f>(China!BU390/China!BT390-1)*100</f>
        <v>-0.18347175507674729</v>
      </c>
      <c r="BW462">
        <f>(China!BV390/China!BU390-1)*100</f>
        <v>-32.459169160040979</v>
      </c>
      <c r="BX462">
        <f>(China!BW390/China!BV390-1)*100</f>
        <v>20.350133287449303</v>
      </c>
      <c r="BY462">
        <f>(China!BX390/China!BW390-1)*100</f>
        <v>1.7129560764744145</v>
      </c>
      <c r="BZ462">
        <f>(China!BY390/China!BX390-1)*100</f>
        <v>-8.2618034474175488</v>
      </c>
      <c r="CA462">
        <f>(China!BZ390/China!BY390-1)*100</f>
        <v>-5.2945206084545777</v>
      </c>
      <c r="CB462">
        <f>(China!CA390/China!BZ390-1)*100</f>
        <v>-2.3119679007886029</v>
      </c>
      <c r="CC462">
        <f>(China!CB390/China!CA390-1)*100</f>
        <v>11.55850574892996</v>
      </c>
      <c r="CD462">
        <f>(China!CC390/China!CB390-1)*100</f>
        <v>8.9256454609966127</v>
      </c>
      <c r="CE462">
        <f>(China!CD390/China!CC390-1)*100</f>
        <v>-6.0742102209060729</v>
      </c>
      <c r="CF462">
        <f>(China!CE390/China!CD390-1)*100</f>
        <v>-2.8521513319509473</v>
      </c>
      <c r="CG462">
        <f>(China!CF390/China!CE390-1)*100</f>
        <v>2.0391795456900619</v>
      </c>
      <c r="CH462">
        <f>(China!CG390/China!CF390-1)*100</f>
        <v>-6.5586950255961618</v>
      </c>
      <c r="CI462">
        <f>(China!CH390/China!CG390-1)*100</f>
        <v>-2.119231138542621</v>
      </c>
      <c r="CJ462">
        <f>(China!CI390/China!CH390-1)*100</f>
        <v>8.3486815207842735</v>
      </c>
      <c r="CK462">
        <f>(China!CJ390/China!CI390-1)*100</f>
        <v>-8.0234631102623517</v>
      </c>
      <c r="CL462">
        <f>(China!CK390/China!CJ390-1)*100</f>
        <v>-2.8737300435411783</v>
      </c>
      <c r="CM462">
        <f>(China!CL390/China!CK390-1)*100</f>
        <v>-6.7062632806122462</v>
      </c>
      <c r="CN462">
        <f>(China!CM390/China!CL390-1)*100</f>
        <v>1.8646862663750818</v>
      </c>
      <c r="CO462">
        <f>(China!CN390/China!CM390-1)*100</f>
        <v>-0.29782206358631713</v>
      </c>
      <c r="CP462">
        <f>(China!CO390/China!CN390-1)*100</f>
        <v>1.9086355599694071</v>
      </c>
      <c r="CQ462">
        <f>(China!CP390/China!CO390-1)*100</f>
        <v>-2.7801290109874865</v>
      </c>
      <c r="CR462">
        <f>(China!CQ390/China!CP390-1)*100</f>
        <v>-1.415441157412678</v>
      </c>
      <c r="CS462">
        <f>(China!CR390/China!CQ390-1)*100</f>
        <v>-9.5881179785315069</v>
      </c>
      <c r="CT462">
        <f>(China!CS390/China!CR390-1)*100</f>
        <v>5.3588985970132841</v>
      </c>
      <c r="CU462">
        <f>(China!CT390/China!CS390-1)*100</f>
        <v>5.3126553381223962</v>
      </c>
      <c r="CV462">
        <f>(China!CU390/China!CT390-1)*100</f>
        <v>-9.0708037313951824</v>
      </c>
      <c r="CW462">
        <f>(China!CV390/China!CU390-1)*100</f>
        <v>1.0521899211112684</v>
      </c>
      <c r="CX462">
        <f>(China!CW390/China!CV390-1)*100</f>
        <v>-1.9397676423716037</v>
      </c>
      <c r="CY462">
        <f>(China!CX390/China!CW390-1)*100</f>
        <v>-7.8783640417751544</v>
      </c>
      <c r="CZ462">
        <f>(China!CY390/China!CX390-1)*100</f>
        <v>-11.55878741048384</v>
      </c>
      <c r="DA462">
        <f>(China!CZ390/China!CY390-1)*100</f>
        <v>-5.2526406811879482</v>
      </c>
      <c r="DB462">
        <f>(China!DA390/China!CZ390-1)*100</f>
        <v>-4.2384114649339892</v>
      </c>
      <c r="DC462">
        <f>(China!DB390/China!DA390-1)*100</f>
        <v>1.7643233665339819</v>
      </c>
      <c r="DD462">
        <f>(China!DC390/China!DB390-1)*100</f>
        <v>-7.6327322788717229</v>
      </c>
      <c r="DE462">
        <f>(China!DD390/China!DC390-1)*100</f>
        <v>4.0197559017719486</v>
      </c>
      <c r="DF462">
        <f>(China!DE390/China!DD390-1)*100</f>
        <v>14.943971579629833</v>
      </c>
      <c r="DG462">
        <f>(China!DF390/China!DE390-1)*100</f>
        <v>6.9141894863268494</v>
      </c>
      <c r="DH462">
        <f>(China!DG390/China!DF390-1)*100</f>
        <v>29.945387305650662</v>
      </c>
      <c r="DI462">
        <f>(China!DH390/China!DG390-1)*100</f>
        <v>25.110808277162899</v>
      </c>
      <c r="DJ462">
        <f>(China!DI390/China!DH390-1)*100</f>
        <v>12.29992627225891</v>
      </c>
      <c r="DK462">
        <f>(China!DJ390/China!DI390-1)*100</f>
        <v>-2.5293896622406109</v>
      </c>
      <c r="DL462">
        <f>(China!DK390/China!DJ390-1)*100</f>
        <v>-18.279161132770806</v>
      </c>
      <c r="DM462">
        <f>(China!DL390/China!DK390-1)*100</f>
        <v>4.065175347821004</v>
      </c>
      <c r="DN462">
        <f>(China!DM390/China!DL390-1)*100</f>
        <v>-24.476307106304951</v>
      </c>
      <c r="DO462">
        <f>(China!DN390/China!DM390-1)*100</f>
        <v>-11.995397017729104</v>
      </c>
      <c r="DP462">
        <f>(China!DO390/China!DN390-1)*100</f>
        <v>8.024588002983446</v>
      </c>
      <c r="DQ462">
        <f>(China!DP390/China!DO390-1)*100</f>
        <v>-8.253901058066603</v>
      </c>
      <c r="DR462">
        <f>(China!DQ390/China!DP390-1)*100</f>
        <v>3.0734141810106586</v>
      </c>
      <c r="DS462">
        <f>(China!DR390/China!DQ390-1)*100</f>
        <v>-9.2649142949010272</v>
      </c>
      <c r="DT462">
        <f>(China!DS390/China!DR390-1)*100</f>
        <v>-5.2099491304124061</v>
      </c>
      <c r="DU462">
        <f>(China!DT390/China!DS390-1)*100</f>
        <v>-2.0436617661730216</v>
      </c>
      <c r="DV462">
        <f>(China!DU390/China!DT390-1)*100</f>
        <v>1.8709573289846793</v>
      </c>
      <c r="DW462">
        <f>(China!DV390/China!DU390-1)*100</f>
        <v>-1.6225699106967473</v>
      </c>
      <c r="DX462">
        <f>(China!DW390/China!DV390-1)*100</f>
        <v>0.39712386864412252</v>
      </c>
      <c r="DY462">
        <f>(China!DX390/China!DW390-1)*100</f>
        <v>8.0406189995821276</v>
      </c>
      <c r="DZ462">
        <f>(China!DY390/China!DX390-1)*100</f>
        <v>9.5171836467494728</v>
      </c>
      <c r="EA462">
        <f>(China!DZ390/China!DY390-1)*100</f>
        <v>-3.6233291550901048</v>
      </c>
      <c r="EB462">
        <f>(China!EA390/China!DZ390-1)*100</f>
        <v>-8.1424878264341078</v>
      </c>
      <c r="EC462">
        <f>(China!EB390/China!EA390-1)*100</f>
        <v>7.1817727004420462</v>
      </c>
      <c r="ED462">
        <f>(China!EC390/China!EB390-1)*100</f>
        <v>-7.3337638296956058</v>
      </c>
      <c r="EE462">
        <f>(China!ED390/China!EC390-1)*100</f>
        <v>-6.3033434505931911</v>
      </c>
    </row>
    <row r="463" spans="1:135" x14ac:dyDescent="0.3">
      <c r="A463" s="24" t="s">
        <v>3629</v>
      </c>
      <c r="B463" s="24" t="s">
        <v>3630</v>
      </c>
      <c r="D463">
        <f>(China!C391/China!B391-1)*100</f>
        <v>15.200741920257199</v>
      </c>
      <c r="E463">
        <f>(China!D391/China!C391-1)*100</f>
        <v>4.1194644696183058</v>
      </c>
      <c r="F463">
        <f>(China!E391/China!D391-1)*100</f>
        <v>-10.074528987676235</v>
      </c>
      <c r="G463">
        <f>(China!F391/China!E391-1)*100</f>
        <v>-13.790534271799226</v>
      </c>
      <c r="H463">
        <f>(China!G391/China!F391-1)*100</f>
        <v>-11.645758945028728</v>
      </c>
      <c r="I463">
        <f>(China!H391/China!G391-1)*100</f>
        <v>11.468706707569009</v>
      </c>
      <c r="J463">
        <f>(China!I391/China!H391-1)*100</f>
        <v>7.8234161642232403</v>
      </c>
      <c r="K463">
        <f>(China!J391/China!I391-1)*100</f>
        <v>-0.83435873379200665</v>
      </c>
      <c r="L463">
        <f>(China!K391/China!J391-1)*100</f>
        <v>8.8511845883307174</v>
      </c>
      <c r="M463">
        <f>(China!L391/China!K391-1)*100</f>
        <v>6.2092521797602274</v>
      </c>
      <c r="N463">
        <f>(China!M391/China!L391-1)*100</f>
        <v>-10.33784443851089</v>
      </c>
      <c r="O463">
        <f>(China!N391/China!M391-1)*100</f>
        <v>-1.9899892980095646</v>
      </c>
      <c r="P463">
        <f>(China!O391/China!N391-1)*100</f>
        <v>11.487491950902729</v>
      </c>
      <c r="Q463">
        <f>(China!P391/China!O391-1)*100</f>
        <v>7.4873241061720996</v>
      </c>
      <c r="R463">
        <f>(China!Q391/China!P391-1)*100</f>
        <v>-8.7309937407694669</v>
      </c>
      <c r="S463">
        <f>(China!R391/China!Q391-1)*100</f>
        <v>-9.2498559212473523</v>
      </c>
      <c r="T463">
        <f>(China!S391/China!R391-1)*100</f>
        <v>-1.4097076768962769</v>
      </c>
      <c r="U463">
        <f>(China!T391/China!S391-1)*100</f>
        <v>9.2162870052863397</v>
      </c>
      <c r="V463">
        <f>(China!U391/China!T391-1)*100</f>
        <v>-8.2859162691278136</v>
      </c>
      <c r="W463">
        <f>(China!V391/China!U391-1)*100</f>
        <v>-17.838541666666895</v>
      </c>
      <c r="X463">
        <f>(China!W391/China!V391-1)*100</f>
        <v>7.0471642873763951</v>
      </c>
      <c r="Y463">
        <f>(China!X391/China!W391-1)*100</f>
        <v>-3.9184124290551847</v>
      </c>
      <c r="Z463">
        <f>(China!Y391/China!X391-1)*100</f>
        <v>-5.6901794828561503</v>
      </c>
      <c r="AA463">
        <f>(China!Z391/China!Y391-1)*100</f>
        <v>3.5759095986595435</v>
      </c>
      <c r="AB463">
        <f>(China!AA391/China!Z391-1)*100</f>
        <v>5.5056804639711521</v>
      </c>
      <c r="AC463">
        <f>(China!AB391/China!AA391-1)*100</f>
        <v>-8.9972331492780171</v>
      </c>
      <c r="AD463">
        <f>(China!AC391/China!AB391-1)*100</f>
        <v>3.9649285120217703</v>
      </c>
      <c r="AE463">
        <f>(China!AD391/China!AC391-1)*100</f>
        <v>-8.2066278866584685</v>
      </c>
      <c r="AF463">
        <f>(China!AE391/China!AD391-1)*100</f>
        <v>-16.005096696103426</v>
      </c>
      <c r="AG463">
        <f>(China!AF391/China!AE391-1)*100</f>
        <v>-12.249036633077282</v>
      </c>
      <c r="AH463">
        <f>(China!AG391/China!AF391-1)*100</f>
        <v>-3.322897417808035</v>
      </c>
      <c r="AI463">
        <f>(China!AH391/China!AG391-1)*100</f>
        <v>-0.93839854414521362</v>
      </c>
      <c r="AJ463">
        <f>(China!AI391/China!AH391-1)*100</f>
        <v>-0.24560398706450215</v>
      </c>
      <c r="AK463">
        <f>(China!AJ391/China!AI391-1)*100</f>
        <v>6.4325865253352266</v>
      </c>
      <c r="AL463">
        <f>(China!AK391/China!AJ391-1)*100</f>
        <v>12.640756403683472</v>
      </c>
      <c r="AM463">
        <f>(China!AL391/China!AK391-1)*100</f>
        <v>-0.65168827815151875</v>
      </c>
      <c r="AN463">
        <f>(China!AM391/China!AL391-1)*100</f>
        <v>-1.5164439315865197</v>
      </c>
      <c r="AO463">
        <f>(China!AN391/China!AM391-1)*100</f>
        <v>-2.8243207573706464</v>
      </c>
      <c r="AP463">
        <f>(China!AO391/China!AN391-1)*100</f>
        <v>-8.5754197070160068</v>
      </c>
      <c r="AQ463">
        <f>(China!AP391/China!AO391-1)*100</f>
        <v>19.029711792369586</v>
      </c>
      <c r="AR463">
        <f>(China!AQ391/China!AP391-1)*100</f>
        <v>-19.30044468021115</v>
      </c>
      <c r="AS463">
        <f>(China!AR391/China!AQ391-1)*100</f>
        <v>-3.6658403564730602</v>
      </c>
      <c r="AT463">
        <f>(China!AS391/China!AR391-1)*100</f>
        <v>6.7548252432171108</v>
      </c>
      <c r="AU463">
        <f>(China!AT391/China!AS391-1)*100</f>
        <v>0.73105141396487827</v>
      </c>
      <c r="AV463">
        <f>(China!AU391/China!AT391-1)*100</f>
        <v>0.66844190533548176</v>
      </c>
      <c r="AW463">
        <f>(China!AV391/China!AU391-1)*100</f>
        <v>3.7122081852011046</v>
      </c>
      <c r="AX463">
        <f>(China!AW391/China!AV391-1)*100</f>
        <v>1.5876151157931506</v>
      </c>
      <c r="AY463">
        <f>(China!AX391/China!AW391-1)*100</f>
        <v>-11.80138892109348</v>
      </c>
      <c r="AZ463">
        <f>(China!AY391/China!AX391-1)*100</f>
        <v>-0.85684577017866026</v>
      </c>
      <c r="BA463">
        <f>(China!AZ391/China!AY391-1)*100</f>
        <v>-1.9342316748667709</v>
      </c>
      <c r="BB463">
        <f>(China!BA391/China!AZ391-1)*100</f>
        <v>-1.474635908840094</v>
      </c>
      <c r="BC463">
        <f>(China!BB391/China!BA391-1)*100</f>
        <v>0.19208912935599898</v>
      </c>
      <c r="BD463">
        <f>(China!BC391/China!BB391-1)*100</f>
        <v>0.16125290564661388</v>
      </c>
      <c r="BE463">
        <f>(China!BD391/China!BC391-1)*100</f>
        <v>34.06936571694208</v>
      </c>
      <c r="BF463">
        <f>(China!BE391/China!BD391-1)*100</f>
        <v>-4.9820490432570192</v>
      </c>
      <c r="BG463">
        <f>(China!BF391/China!BE391-1)*100</f>
        <v>22.96333196870841</v>
      </c>
      <c r="BH463">
        <f>(China!BG391/China!BF391-1)*100</f>
        <v>-1.8515177984595788</v>
      </c>
      <c r="BI463">
        <f>(China!BH391/China!BG391-1)*100</f>
        <v>18.979264259539931</v>
      </c>
      <c r="BJ463">
        <f>(China!BI391/China!BH391-1)*100</f>
        <v>16.979803195172028</v>
      </c>
      <c r="BK463">
        <f>(China!BJ391/China!BI391-1)*100</f>
        <v>-5.9701259727981455</v>
      </c>
      <c r="BL463">
        <f>(China!BK391/China!BJ391-1)*100</f>
        <v>19.166509002550058</v>
      </c>
      <c r="BM463">
        <f>(China!BL391/China!BK391-1)*100</f>
        <v>10.699759425117827</v>
      </c>
      <c r="BN463">
        <f>(China!BM391/China!BL391-1)*100</f>
        <v>60.090291121880178</v>
      </c>
      <c r="BO463">
        <f>(China!BN391/China!BM391-1)*100</f>
        <v>11.235669603589194</v>
      </c>
      <c r="BP463">
        <f>(China!BO391/China!BN391-1)*100</f>
        <v>7.556617322138659</v>
      </c>
      <c r="BQ463">
        <f>(China!BP391/China!BO391-1)*100</f>
        <v>-3.0694213370039081</v>
      </c>
      <c r="BR463">
        <f>(China!BQ391/China!BP391-1)*100</f>
        <v>-2.9275356356828208</v>
      </c>
      <c r="BS463">
        <f>(China!BR391/China!BQ391-1)*100</f>
        <v>-32.129339176501901</v>
      </c>
      <c r="BT463">
        <f>(China!BS391/China!BR391-1)*100</f>
        <v>32.795347398264795</v>
      </c>
      <c r="BU463">
        <f>(China!BT391/China!BS391-1)*100</f>
        <v>-5.192157789247176</v>
      </c>
      <c r="BV463">
        <f>(China!BU391/China!BT391-1)*100</f>
        <v>-6.8670181122354901</v>
      </c>
      <c r="BW463">
        <f>(China!BV391/China!BU391-1)*100</f>
        <v>-22.707890896386473</v>
      </c>
      <c r="BX463">
        <f>(China!BW391/China!BV391-1)*100</f>
        <v>1.30046097325065</v>
      </c>
      <c r="BY463">
        <f>(China!BX391/China!BW391-1)*100</f>
        <v>11.626116147302334</v>
      </c>
      <c r="BZ463">
        <f>(China!BY391/China!BX391-1)*100</f>
        <v>-11.577494194658522</v>
      </c>
      <c r="CA463">
        <f>(China!BZ391/China!BY391-1)*100</f>
        <v>-6.534760750844903</v>
      </c>
      <c r="CB463">
        <f>(China!CA391/China!BZ391-1)*100</f>
        <v>0.46943734353548372</v>
      </c>
      <c r="CC463">
        <f>(China!CB391/China!CA391-1)*100</f>
        <v>12.352776366463903</v>
      </c>
      <c r="CD463">
        <f>(China!CC391/China!CB391-1)*100</f>
        <v>0.36161312330944551</v>
      </c>
      <c r="CE463">
        <f>(China!CD391/China!CC391-1)*100</f>
        <v>-10.166967749463772</v>
      </c>
      <c r="CF463">
        <f>(China!CE391/China!CD391-1)*100</f>
        <v>-0.22690815170776091</v>
      </c>
      <c r="CG463">
        <f>(China!CF391/China!CE391-1)*100</f>
        <v>2.2271991034778171</v>
      </c>
      <c r="CH463">
        <f>(China!CG391/China!CF391-1)*100</f>
        <v>13.40603638748339</v>
      </c>
      <c r="CI463">
        <f>(China!CH391/China!CG391-1)*100</f>
        <v>-1.36609471251814</v>
      </c>
      <c r="CJ463">
        <f>(China!CI391/China!CH391-1)*100</f>
        <v>8.8454342692415366</v>
      </c>
      <c r="CK463">
        <f>(China!CJ391/China!CI391-1)*100</f>
        <v>-8.5615603244463152</v>
      </c>
      <c r="CL463">
        <f>(China!CK391/China!CJ391-1)*100</f>
        <v>-11.631642721135249</v>
      </c>
      <c r="CM463">
        <f>(China!CL391/China!CK391-1)*100</f>
        <v>-10.977602998454783</v>
      </c>
      <c r="CN463">
        <f>(China!CM391/China!CL391-1)*100</f>
        <v>6.3703252217829798</v>
      </c>
      <c r="CO463">
        <f>(China!CN391/China!CM391-1)*100</f>
        <v>7.7434471706588459</v>
      </c>
      <c r="CP463">
        <f>(China!CO391/China!CN391-1)*100</f>
        <v>13.745421523393286</v>
      </c>
      <c r="CQ463">
        <f>(China!CP391/China!CO391-1)*100</f>
        <v>6.8203430120378883</v>
      </c>
      <c r="CR463">
        <f>(China!CQ391/China!CP391-1)*100</f>
        <v>-3.460306755873499</v>
      </c>
      <c r="CS463">
        <f>(China!CR391/China!CQ391-1)*100</f>
        <v>0</v>
      </c>
      <c r="CT463">
        <f>(China!CS391/China!CR391-1)*100</f>
        <v>0</v>
      </c>
      <c r="CU463">
        <f>(China!CT391/China!CS391-1)*100</f>
        <v>0</v>
      </c>
      <c r="CV463">
        <f>(China!CU391/China!CT391-1)*100</f>
        <v>0</v>
      </c>
      <c r="CW463">
        <f>(China!CV391/China!CU391-1)*100</f>
        <v>0</v>
      </c>
      <c r="CX463">
        <f>(China!CW391/China!CV391-1)*100</f>
        <v>0</v>
      </c>
      <c r="CY463">
        <f>(China!CX391/China!CW391-1)*100</f>
        <v>-19.571448674065294</v>
      </c>
      <c r="CZ463">
        <f>(China!CY391/China!CX391-1)*100</f>
        <v>-3.696804272585319</v>
      </c>
      <c r="DA463">
        <f>(China!CZ391/China!CY391-1)*100</f>
        <v>-1.5165525718491057</v>
      </c>
      <c r="DB463">
        <f>(China!DA391/China!CZ391-1)*100</f>
        <v>-10.69862669487317</v>
      </c>
      <c r="DC463">
        <f>(China!DB391/China!DA391-1)*100</f>
        <v>-2.2550524948691253</v>
      </c>
      <c r="DD463">
        <f>(China!DC391/China!DB391-1)*100</f>
        <v>-13.089475937597861</v>
      </c>
      <c r="DE463">
        <f>(China!DD391/China!DC391-1)*100</f>
        <v>-2.9568295053396754</v>
      </c>
      <c r="DF463">
        <f>(China!DE391/China!DD391-1)*100</f>
        <v>-4.3737669107563608</v>
      </c>
      <c r="DG463">
        <f>(China!DF391/China!DE391-1)*100</f>
        <v>-10.324684363831471</v>
      </c>
      <c r="DH463">
        <f>(China!DG391/China!DF391-1)*100</f>
        <v>26.321350393514642</v>
      </c>
      <c r="DI463">
        <f>(China!DH391/China!DG391-1)*100</f>
        <v>5.5524742640921998</v>
      </c>
      <c r="DJ463">
        <f>(China!DI391/China!DH391-1)*100</f>
        <v>-3.916124860350223</v>
      </c>
      <c r="DK463">
        <f>(China!DJ391/China!DI391-1)*100</f>
        <v>-8.3929615669786521</v>
      </c>
      <c r="DL463">
        <f>(China!DK391/China!DJ391-1)*100</f>
        <v>-3.5548850275720301</v>
      </c>
      <c r="DM463">
        <f>(China!DL391/China!DK391-1)*100</f>
        <v>-2.5204889972677558</v>
      </c>
      <c r="DN463">
        <f>(China!DM391/China!DL391-1)*100</f>
        <v>-12.16558121508422</v>
      </c>
      <c r="DO463">
        <f>(China!DN391/China!DM391-1)*100</f>
        <v>3.2248844672284394</v>
      </c>
      <c r="DP463">
        <f>(China!DO391/China!DN391-1)*100</f>
        <v>-2.549244729218747</v>
      </c>
      <c r="DQ463">
        <f>(China!DP391/China!DO391-1)*100</f>
        <v>-4.2708960950475721</v>
      </c>
      <c r="DR463">
        <f>(China!DQ391/China!DP391-1)*100</f>
        <v>4.9671514494283198</v>
      </c>
      <c r="DS463">
        <f>(China!DR391/China!DQ391-1)*100</f>
        <v>1.7348139721417022</v>
      </c>
      <c r="DT463">
        <f>(China!DS391/China!DR391-1)*100</f>
        <v>4.1191637354403898</v>
      </c>
      <c r="DU463">
        <f>(China!DT391/China!DS391-1)*100</f>
        <v>10.680151549826778</v>
      </c>
      <c r="DV463">
        <f>(China!DU391/China!DT391-1)*100</f>
        <v>-5.4401445587105579</v>
      </c>
      <c r="DW463">
        <f>(China!DV391/China!DU391-1)*100</f>
        <v>-8.9165030985139282</v>
      </c>
      <c r="DX463">
        <f>(China!DW391/China!DV391-1)*100</f>
        <v>0.98653946865576714</v>
      </c>
      <c r="DY463">
        <f>(China!DX391/China!DW391-1)*100</f>
        <v>18.356918437040235</v>
      </c>
      <c r="DZ463">
        <f>(China!DY391/China!DX391-1)*100</f>
        <v>30.57315426897047</v>
      </c>
      <c r="EA463">
        <f>(China!DZ391/China!DY391-1)*100</f>
        <v>-17.288130624941665</v>
      </c>
      <c r="EB463">
        <f>(China!EA391/China!DZ391-1)*100</f>
        <v>-1.0795485927243886</v>
      </c>
      <c r="EC463">
        <f>(China!EB391/China!EA391-1)*100</f>
        <v>8.1070734358922092</v>
      </c>
      <c r="ED463">
        <f>(China!EC391/China!EB391-1)*100</f>
        <v>-2.3496951179183934</v>
      </c>
      <c r="EE463">
        <f>(China!ED391/China!EC391-1)*100</f>
        <v>31.347911679621543</v>
      </c>
    </row>
    <row r="464" spans="1:135" x14ac:dyDescent="0.3">
      <c r="A464" s="24" t="s">
        <v>3631</v>
      </c>
      <c r="B464" s="24" t="s">
        <v>3632</v>
      </c>
      <c r="D464">
        <f>(China!C392/China!B392-1)*100</f>
        <v>2.0692918873409738</v>
      </c>
      <c r="E464">
        <f>(China!D392/China!C392-1)*100</f>
        <v>-9.9350649350647409</v>
      </c>
      <c r="F464">
        <f>(China!E392/China!D392-1)*100</f>
        <v>2.2515178205330999</v>
      </c>
      <c r="G464">
        <f>(China!F392/China!E392-1)*100</f>
        <v>-4.4862627280303098</v>
      </c>
      <c r="H464">
        <f>(China!G392/China!F392-1)*100</f>
        <v>-11.42891081200087</v>
      </c>
      <c r="I464">
        <f>(China!H392/China!G392-1)*100</f>
        <v>5.2416010776299871</v>
      </c>
      <c r="J464">
        <f>(China!I392/China!H392-1)*100</f>
        <v>12.216018493135872</v>
      </c>
      <c r="K464">
        <f>(China!J392/China!I392-1)*100</f>
        <v>12.756189615754066</v>
      </c>
      <c r="L464">
        <f>(China!K392/China!J392-1)*100</f>
        <v>-7.4528061863568524</v>
      </c>
      <c r="M464">
        <f>(China!L392/China!K392-1)*100</f>
        <v>16.881438973034047</v>
      </c>
      <c r="N464">
        <f>(China!M392/China!L392-1)*100</f>
        <v>-11.058080245093571</v>
      </c>
      <c r="O464">
        <f>(China!N392/China!M392-1)*100</f>
        <v>-9.1236076699512498</v>
      </c>
      <c r="P464">
        <f>(China!O392/China!N392-1)*100</f>
        <v>6.485913111411179</v>
      </c>
      <c r="Q464">
        <f>(China!P392/China!O392-1)*100</f>
        <v>-5.4652111507977663</v>
      </c>
      <c r="R464">
        <f>(China!Q392/China!P392-1)*100</f>
        <v>-1.6447211368121661</v>
      </c>
      <c r="S464">
        <f>(China!R392/China!Q392-1)*100</f>
        <v>-7.5238691602058321</v>
      </c>
      <c r="T464">
        <f>(China!S392/China!R392-1)*100</f>
        <v>-5.2098025039602591</v>
      </c>
      <c r="U464">
        <f>(China!T392/China!S392-1)*100</f>
        <v>2.9642101917994657</v>
      </c>
      <c r="V464">
        <f>(China!U392/China!T392-1)*100</f>
        <v>-1.4911869150880053</v>
      </c>
      <c r="W464">
        <f>(China!V392/China!U392-1)*100</f>
        <v>-11.836379460400714</v>
      </c>
      <c r="X464">
        <f>(China!W392/China!V392-1)*100</f>
        <v>2.9427022720716955</v>
      </c>
      <c r="Y464">
        <f>(China!X392/China!W392-1)*100</f>
        <v>4.8130001137813405</v>
      </c>
      <c r="Z464">
        <f>(China!Y392/China!X392-1)*100</f>
        <v>-6.5444609832724376</v>
      </c>
      <c r="AA464">
        <f>(China!Z392/China!Y392-1)*100</f>
        <v>15.317056131795702</v>
      </c>
      <c r="AB464">
        <f>(China!AA392/China!Z392-1)*100</f>
        <v>13.479736399466645</v>
      </c>
      <c r="AC464">
        <f>(China!AB392/China!AA392-1)*100</f>
        <v>-5.0641297481072929</v>
      </c>
      <c r="AD464">
        <f>(China!AC392/China!AB392-1)*100</f>
        <v>16.621065175593319</v>
      </c>
      <c r="AE464">
        <f>(China!AD392/China!AC392-1)*100</f>
        <v>1.9834828658241488</v>
      </c>
      <c r="AF464">
        <f>(China!AE392/China!AD392-1)*100</f>
        <v>7.7572305159475885</v>
      </c>
      <c r="AG464">
        <f>(China!AF392/China!AE392-1)*100</f>
        <v>3.5749075806300601</v>
      </c>
      <c r="AH464">
        <f>(China!AG392/China!AF392-1)*100</f>
        <v>-9.3456618990610529</v>
      </c>
      <c r="AI464">
        <f>(China!AH392/China!AG392-1)*100</f>
        <v>2.0201569709348721</v>
      </c>
      <c r="AJ464">
        <f>(China!AI392/China!AH392-1)*100</f>
        <v>0.88321285902313029</v>
      </c>
      <c r="AK464">
        <f>(China!AJ392/China!AI392-1)*100</f>
        <v>-33.653260005179689</v>
      </c>
      <c r="AL464">
        <f>(China!AK392/China!AJ392-1)*100</f>
        <v>11.919573927313687</v>
      </c>
      <c r="AM464">
        <f>(China!AL392/China!AK392-1)*100</f>
        <v>16.88241726433619</v>
      </c>
      <c r="AN464">
        <f>(China!AM392/China!AL392-1)*100</f>
        <v>6.5702705319065524</v>
      </c>
      <c r="AO464">
        <f>(China!AN392/China!AM392-1)*100</f>
        <v>-13.391239246681842</v>
      </c>
      <c r="AP464">
        <f>(China!AO392/China!AN392-1)*100</f>
        <v>6.4966982592120415</v>
      </c>
      <c r="AQ464">
        <f>(China!AP392/China!AO392-1)*100</f>
        <v>8.4789540335019389</v>
      </c>
      <c r="AR464">
        <f>(China!AQ392/China!AP392-1)*100</f>
        <v>-20.980886286362988</v>
      </c>
      <c r="AS464">
        <f>(China!AR392/China!AQ392-1)*100</f>
        <v>12.642577237709563</v>
      </c>
      <c r="AT464">
        <f>(China!AS392/China!AR392-1)*100</f>
        <v>3.8519579320566821</v>
      </c>
      <c r="AU464">
        <f>(China!AT392/China!AS392-1)*100</f>
        <v>5.0267454527028743</v>
      </c>
      <c r="AV464">
        <f>(China!AU392/China!AT392-1)*100</f>
        <v>-3.4321163814495459</v>
      </c>
      <c r="AW464">
        <f>(China!AV392/China!AU392-1)*100</f>
        <v>3.8730915766804319</v>
      </c>
      <c r="AX464">
        <f>(China!AW392/China!AV392-1)*100</f>
        <v>1.6029131048487244</v>
      </c>
      <c r="AY464">
        <f>(China!AX392/China!AW392-1)*100</f>
        <v>-3.0291738544275026</v>
      </c>
      <c r="AZ464">
        <f>(China!AY392/China!AX392-1)*100</f>
        <v>3.3799096436466503</v>
      </c>
      <c r="BA464">
        <f>(China!AZ392/China!AY392-1)*100</f>
        <v>-7.8364909899504731</v>
      </c>
      <c r="BB464">
        <f>(China!BA392/China!AZ392-1)*100</f>
        <v>-3.211131999216521</v>
      </c>
      <c r="BC464">
        <f>(China!BB392/China!BA392-1)*100</f>
        <v>-2.1084418166072982</v>
      </c>
      <c r="BD464">
        <f>(China!BC392/China!BB392-1)*100</f>
        <v>-0.44127146124045558</v>
      </c>
      <c r="BE464">
        <f>(China!BD392/China!BC392-1)*100</f>
        <v>11.026928878900911</v>
      </c>
      <c r="BF464">
        <f>(China!BE392/China!BD392-1)*100</f>
        <v>3.3328349896220244</v>
      </c>
      <c r="BG464">
        <f>(China!BF392/China!BE392-1)*100</f>
        <v>13.258774341835998</v>
      </c>
      <c r="BH464">
        <f>(China!BG392/China!BF392-1)*100</f>
        <v>-1.5331610852887478</v>
      </c>
      <c r="BI464">
        <f>(China!BH392/China!BG392-1)*100</f>
        <v>6.8789132075704806</v>
      </c>
      <c r="BJ464">
        <f>(China!BI392/China!BH392-1)*100</f>
        <v>4.5791349915419</v>
      </c>
      <c r="BK464">
        <f>(China!BJ392/China!BI392-1)*100</f>
        <v>15.589782130833729</v>
      </c>
      <c r="BL464">
        <f>(China!BK392/China!BJ392-1)*100</f>
        <v>0</v>
      </c>
      <c r="BM464">
        <f>(China!BL392/China!BK392-1)*100</f>
        <v>0</v>
      </c>
      <c r="BN464">
        <f>(China!BM392/China!BL392-1)*100</f>
        <v>0</v>
      </c>
      <c r="BO464">
        <f>(China!BN392/China!BM392-1)*100</f>
        <v>61.447529385078155</v>
      </c>
      <c r="BP464">
        <f>(China!BO392/China!BN392-1)*100</f>
        <v>-8.1144948087621636</v>
      </c>
      <c r="BQ464">
        <f>(China!BP392/China!BO392-1)*100</f>
        <v>-3.1281462064719046</v>
      </c>
      <c r="BR464">
        <f>(China!BQ392/China!BP392-1)*100</f>
        <v>-23.120585987525565</v>
      </c>
      <c r="BS464">
        <f>(China!BR392/China!BQ392-1)*100</f>
        <v>-0.29233923884046664</v>
      </c>
      <c r="BT464">
        <f>(China!BS392/China!BR392-1)*100</f>
        <v>15.931903769239941</v>
      </c>
      <c r="BU464">
        <f>(China!BT392/China!BS392-1)*100</f>
        <v>2.1362953116031536</v>
      </c>
      <c r="BV464">
        <f>(China!BU392/China!BT392-1)*100</f>
        <v>17.041954413017169</v>
      </c>
      <c r="BW464">
        <f>(China!BV392/China!BU392-1)*100</f>
        <v>-34.94200250528494</v>
      </c>
      <c r="BX464">
        <f>(China!BW392/China!BV392-1)*100</f>
        <v>13.391941568364075</v>
      </c>
      <c r="BY464">
        <f>(China!BX392/China!BW392-1)*100</f>
        <v>7.2544831024508261</v>
      </c>
      <c r="BZ464">
        <f>(China!BY392/China!BX392-1)*100</f>
        <v>-1.9326753304862443</v>
      </c>
      <c r="CA464">
        <f>(China!BZ392/China!BY392-1)*100</f>
        <v>-3.9177612436960718</v>
      </c>
      <c r="CB464">
        <f>(China!CA392/China!BZ392-1)*100</f>
        <v>6.4880963435868688</v>
      </c>
      <c r="CC464">
        <f>(China!CB392/China!CA392-1)*100</f>
        <v>10.554820510386453</v>
      </c>
      <c r="CD464">
        <f>(China!CC392/China!CB392-1)*100</f>
        <v>-1.5949052384635509</v>
      </c>
      <c r="CE464">
        <f>(China!CD392/China!CC392-1)*100</f>
        <v>-1.8751177295268429</v>
      </c>
      <c r="CF464">
        <f>(China!CE392/China!CD392-1)*100</f>
        <v>-0.90432128946668078</v>
      </c>
      <c r="CG464">
        <f>(China!CF392/China!CE392-1)*100</f>
        <v>0.3230098718697727</v>
      </c>
      <c r="CH464">
        <f>(China!CG392/China!CF392-1)*100</f>
        <v>-14.004892530231139</v>
      </c>
      <c r="CI464">
        <f>(China!CH392/China!CG392-1)*100</f>
        <v>-5.641072706575267</v>
      </c>
      <c r="CJ464">
        <f>(China!CI392/China!CH392-1)*100</f>
        <v>3.4570762105730291</v>
      </c>
      <c r="CK464">
        <f>(China!CJ392/China!CI392-1)*100</f>
        <v>-1.9084156612313441</v>
      </c>
      <c r="CL464">
        <f>(China!CK392/China!CJ392-1)*100</f>
        <v>-3.0555009792055388</v>
      </c>
      <c r="CM464">
        <f>(China!CL392/China!CK392-1)*100</f>
        <v>-8.9906458339452442</v>
      </c>
      <c r="CN464">
        <f>(China!CM392/China!CL392-1)*100</f>
        <v>5.8660413689266111</v>
      </c>
      <c r="CO464">
        <f>(China!CN392/China!CM392-1)*100</f>
        <v>5.0233615903230389</v>
      </c>
      <c r="CP464">
        <f>(China!CO392/China!CN392-1)*100</f>
        <v>-2.8568618169075632</v>
      </c>
      <c r="CQ464">
        <f>(China!CP392/China!CO392-1)*100</f>
        <v>0.18942447692729125</v>
      </c>
      <c r="CR464">
        <f>(China!CQ392/China!CP392-1)*100</f>
        <v>3.2097003883832187</v>
      </c>
      <c r="CS464">
        <f>(China!CR392/China!CQ392-1)*100</f>
        <v>-3.6399304675272859</v>
      </c>
      <c r="CT464">
        <f>(China!CS392/China!CR392-1)*100</f>
        <v>0.44321311467743207</v>
      </c>
      <c r="CU464">
        <f>(China!CT392/China!CS392-1)*100</f>
        <v>9.2755197823664481</v>
      </c>
      <c r="CV464">
        <f>(China!CU392/China!CT392-1)*100</f>
        <v>2.4459764071972367</v>
      </c>
      <c r="CW464">
        <f>(China!CV392/China!CU392-1)*100</f>
        <v>13.350236272282778</v>
      </c>
      <c r="CX464">
        <f>(China!CW392/China!CV392-1)*100</f>
        <v>-9.7487847609094676</v>
      </c>
      <c r="CY464">
        <f>(China!CX392/China!CW392-1)*100</f>
        <v>-9.5989684292971393</v>
      </c>
      <c r="CZ464">
        <f>(China!CY392/China!CX392-1)*100</f>
        <v>-3.391393108022156</v>
      </c>
      <c r="DA464">
        <f>(China!CZ392/China!CY392-1)*100</f>
        <v>-21.680662113655234</v>
      </c>
      <c r="DB464">
        <f>(China!DA392/China!CZ392-1)*100</f>
        <v>-2.7398371950292377</v>
      </c>
      <c r="DC464">
        <f>(China!DB392/China!DA392-1)*100</f>
        <v>1.655149087072072</v>
      </c>
      <c r="DD464">
        <f>(China!DC392/China!DB392-1)*100</f>
        <v>-33.868340075756784</v>
      </c>
      <c r="DE464">
        <f>(China!DD392/China!DC392-1)*100</f>
        <v>10.774530663928793</v>
      </c>
      <c r="DF464">
        <f>(China!DE392/China!DD392-1)*100</f>
        <v>-11.938132498164023</v>
      </c>
      <c r="DG464">
        <f>(China!DF392/China!DE392-1)*100</f>
        <v>-11.02833218224719</v>
      </c>
      <c r="DH464">
        <f>(China!DG392/China!DF392-1)*100</f>
        <v>39.743062002419258</v>
      </c>
      <c r="DI464">
        <f>(China!DH392/China!DG392-1)*100</f>
        <v>10.285352815391802</v>
      </c>
      <c r="DJ464">
        <f>(China!DI392/China!DH392-1)*100</f>
        <v>-16.666515694014571</v>
      </c>
      <c r="DK464">
        <f>(China!DJ392/China!DI392-1)*100</f>
        <v>-19.850013548986645</v>
      </c>
      <c r="DL464">
        <f>(China!DK392/China!DJ392-1)*100</f>
        <v>-0.788520452244168</v>
      </c>
      <c r="DM464">
        <f>(China!DL392/China!DK392-1)*100</f>
        <v>-4.7482940717775151</v>
      </c>
      <c r="DN464">
        <f>(China!DM392/China!DL392-1)*100</f>
        <v>-2.4296437107757418</v>
      </c>
      <c r="DO464">
        <f>(China!DN392/China!DM392-1)*100</f>
        <v>-4.6684350330663982</v>
      </c>
      <c r="DP464">
        <f>(China!DO392/China!DN392-1)*100</f>
        <v>-0.41912278014313298</v>
      </c>
      <c r="DQ464">
        <f>(China!DP392/China!DO392-1)*100</f>
        <v>-0.52076100296259975</v>
      </c>
      <c r="DR464">
        <f>(China!DQ392/China!DP392-1)*100</f>
        <v>5.4094846160475996</v>
      </c>
      <c r="DS464">
        <f>(China!DR392/China!DQ392-1)*100</f>
        <v>12.746683554636729</v>
      </c>
      <c r="DT464">
        <f>(China!DS392/China!DR392-1)*100</f>
        <v>-9.2379855568457625</v>
      </c>
      <c r="DU464">
        <f>(China!DT392/China!DS392-1)*100</f>
        <v>-9.0983161003500008</v>
      </c>
      <c r="DV464">
        <f>(China!DU392/China!DT392-1)*100</f>
        <v>16.544884713307372</v>
      </c>
      <c r="DW464">
        <f>(China!DV392/China!DU392-1)*100</f>
        <v>3.9099773389702719</v>
      </c>
      <c r="DX464">
        <f>(China!DW392/China!DV392-1)*100</f>
        <v>5.5958835937806262</v>
      </c>
      <c r="DY464">
        <f>(China!DX392/China!DW392-1)*100</f>
        <v>1.9034492811811132</v>
      </c>
      <c r="DZ464">
        <f>(China!DY392/China!DX392-1)*100</f>
        <v>3.7632389471718097</v>
      </c>
      <c r="EA464">
        <f>(China!DZ392/China!DY392-1)*100</f>
        <v>-15.257570059601544</v>
      </c>
      <c r="EB464">
        <f>(China!EA392/China!DZ392-1)*100</f>
        <v>-2.8649327273226777</v>
      </c>
      <c r="EC464">
        <f>(China!EB392/China!EA392-1)*100</f>
        <v>5.3137471050324514</v>
      </c>
      <c r="ED464">
        <f>(China!EC392/China!EB392-1)*100</f>
        <v>-7.7731087944403416</v>
      </c>
      <c r="EE464">
        <f>(China!ED392/China!EC392-1)*100</f>
        <v>-0.76634414290591701</v>
      </c>
    </row>
    <row r="465" spans="1:135" x14ac:dyDescent="0.3">
      <c r="A465" s="24" t="s">
        <v>3633</v>
      </c>
      <c r="B465" s="24" t="s">
        <v>3634</v>
      </c>
      <c r="D465">
        <f>(China!C393/China!B393-1)*100</f>
        <v>7.5311859621956634</v>
      </c>
      <c r="E465">
        <f>(China!D393/China!C393-1)*100</f>
        <v>11.186963637454795</v>
      </c>
      <c r="F465">
        <f>(China!E393/China!D393-1)*100</f>
        <v>-13.998879491588168</v>
      </c>
      <c r="G465">
        <f>(China!F393/China!E393-1)*100</f>
        <v>-4.6359863452058896</v>
      </c>
      <c r="H465">
        <f>(China!G393/China!F393-1)*100</f>
        <v>-5.2581672004077706</v>
      </c>
      <c r="I465">
        <f>(China!H393/China!G393-1)*100</f>
        <v>19.117418126990749</v>
      </c>
      <c r="J465">
        <f>(China!I393/China!H393-1)*100</f>
        <v>-8.3575736124332227</v>
      </c>
      <c r="K465">
        <f>(China!J393/China!I393-1)*100</f>
        <v>-1.6311160492804233</v>
      </c>
      <c r="L465">
        <f>(China!K393/China!J393-1)*100</f>
        <v>6.8582946569657022</v>
      </c>
      <c r="M465">
        <f>(China!L393/China!K393-1)*100</f>
        <v>-14.572499445202746</v>
      </c>
      <c r="N465">
        <f>(China!M393/China!L393-1)*100</f>
        <v>7.0583802772984594</v>
      </c>
      <c r="O465">
        <f>(China!N393/China!M393-1)*100</f>
        <v>10.644982931483259</v>
      </c>
      <c r="P465">
        <f>(China!O393/China!N393-1)*100</f>
        <v>-5.1104909748555531</v>
      </c>
      <c r="Q465">
        <f>(China!P393/China!O393-1)*100</f>
        <v>5.3145121776245974</v>
      </c>
      <c r="R465">
        <f>(China!Q393/China!P393-1)*100</f>
        <v>-5.3428271885379903</v>
      </c>
      <c r="S465">
        <f>(China!R393/China!Q393-1)*100</f>
        <v>-7.2210835490000402</v>
      </c>
      <c r="T465">
        <f>(China!S393/China!R393-1)*100</f>
        <v>8.9046051294557671</v>
      </c>
      <c r="U465">
        <f>(China!T393/China!S393-1)*100</f>
        <v>-3.9595552125379352</v>
      </c>
      <c r="V465">
        <f>(China!U393/China!T393-1)*100</f>
        <v>1.238607222932453</v>
      </c>
      <c r="W465">
        <f>(China!V393/China!U393-1)*100</f>
        <v>-20.813008130081279</v>
      </c>
      <c r="X465">
        <f>(China!W393/China!V393-1)*100</f>
        <v>6.5494087401040124</v>
      </c>
      <c r="Y465">
        <f>(China!X393/China!W393-1)*100</f>
        <v>-15.204526197100442</v>
      </c>
      <c r="Z465">
        <f>(China!Y393/China!X393-1)*100</f>
        <v>14.003241233575414</v>
      </c>
      <c r="AA465">
        <f>(China!Z393/China!Y393-1)*100</f>
        <v>6.6298079078674688</v>
      </c>
      <c r="AB465">
        <f>(China!AA393/China!Z393-1)*100</f>
        <v>9.8934403320376276</v>
      </c>
      <c r="AC465">
        <f>(China!AB393/China!AA393-1)*100</f>
        <v>3.2102640620935929</v>
      </c>
      <c r="AD465">
        <f>(China!AC393/China!AB393-1)*100</f>
        <v>7.977975750718147</v>
      </c>
      <c r="AE465">
        <f>(China!AD393/China!AC393-1)*100</f>
        <v>7.3296641175823796</v>
      </c>
      <c r="AF465">
        <f>(China!AE393/China!AD393-1)*100</f>
        <v>-7.4700020583856608</v>
      </c>
      <c r="AG465">
        <f>(China!AF393/China!AE393-1)*100</f>
        <v>-11.067378461274258</v>
      </c>
      <c r="AH465">
        <f>(China!AG393/China!AF393-1)*100</f>
        <v>-12.826960479786742</v>
      </c>
      <c r="AI465">
        <f>(China!AH393/China!AG393-1)*100</f>
        <v>1.2244587950452912</v>
      </c>
      <c r="AJ465">
        <f>(China!AI393/China!AH393-1)*100</f>
        <v>4.1570751212598012</v>
      </c>
      <c r="AK465">
        <f>(China!AJ393/China!AI393-1)*100</f>
        <v>1.9055896324025046</v>
      </c>
      <c r="AL465">
        <f>(China!AK393/China!AJ393-1)*100</f>
        <v>32.626532406592304</v>
      </c>
      <c r="AM465">
        <f>(China!AL393/China!AK393-1)*100</f>
        <v>5.6080449030635027</v>
      </c>
      <c r="AN465">
        <f>(China!AM393/China!AL393-1)*100</f>
        <v>-2.0695466012361607</v>
      </c>
      <c r="AO465">
        <f>(China!AN393/China!AM393-1)*100</f>
        <v>-9.2231835005115226</v>
      </c>
      <c r="AP465">
        <f>(China!AO393/China!AN393-1)*100</f>
        <v>7.1848533997476594</v>
      </c>
      <c r="AQ465">
        <f>(China!AP393/China!AO393-1)*100</f>
        <v>11.41849883704964</v>
      </c>
      <c r="AR465">
        <f>(China!AQ393/China!AP393-1)*100</f>
        <v>-11.525695970869499</v>
      </c>
      <c r="AS465">
        <f>(China!AR393/China!AQ393-1)*100</f>
        <v>-1.0210361243154553</v>
      </c>
      <c r="AT465">
        <f>(China!AS393/China!AR393-1)*100</f>
        <v>-5.3166327515336009</v>
      </c>
      <c r="AU465">
        <f>(China!AT393/China!AS393-1)*100</f>
        <v>-6.094985368042261</v>
      </c>
      <c r="AV465">
        <f>(China!AU393/China!AT393-1)*100</f>
        <v>-2.5809368298670532</v>
      </c>
      <c r="AW465">
        <f>(China!AV393/China!AU393-1)*100</f>
        <v>5.0019354413657569</v>
      </c>
      <c r="AX465">
        <f>(China!AW393/China!AV393-1)*100</f>
        <v>9.6653035808043963</v>
      </c>
      <c r="AY465">
        <f>(China!AX393/China!AW393-1)*100</f>
        <v>-9.5252934724611933</v>
      </c>
      <c r="AZ465">
        <f>(China!AY393/China!AX393-1)*100</f>
        <v>-2.1950697277063558</v>
      </c>
      <c r="BA465">
        <f>(China!AZ393/China!AY393-1)*100</f>
        <v>14.004933187482926</v>
      </c>
      <c r="BB465">
        <f>(China!BA393/China!AZ393-1)*100</f>
        <v>18.836897177131306</v>
      </c>
      <c r="BC465">
        <f>(China!BB393/China!BA393-1)*100</f>
        <v>-3.4380590275044254</v>
      </c>
      <c r="BD465">
        <f>(China!BC393/China!BB393-1)*100</f>
        <v>12.184676582810905</v>
      </c>
      <c r="BE465">
        <f>(China!BD393/China!BC393-1)*100</f>
        <v>8.8485859671831424</v>
      </c>
      <c r="BF465">
        <f>(China!BE393/China!BD393-1)*100</f>
        <v>-4.9270222723933781</v>
      </c>
      <c r="BG465">
        <f>(China!BF393/China!BE393-1)*100</f>
        <v>-8.9269702084403093</v>
      </c>
      <c r="BH465">
        <f>(China!BG393/China!BF393-1)*100</f>
        <v>-3.5785508767048113</v>
      </c>
      <c r="BI465">
        <f>(China!BH393/China!BG393-1)*100</f>
        <v>11.753921735522876</v>
      </c>
      <c r="BJ465">
        <f>(China!BI393/China!BH393-1)*100</f>
        <v>26.359466214032935</v>
      </c>
      <c r="BK465">
        <f>(China!BJ393/China!BI393-1)*100</f>
        <v>-16.815815379165556</v>
      </c>
      <c r="BL465">
        <f>(China!BK393/China!BJ393-1)*100</f>
        <v>-1.2574241170889011</v>
      </c>
      <c r="BM465">
        <f>(China!BL393/China!BK393-1)*100</f>
        <v>19.933649072737424</v>
      </c>
      <c r="BN465">
        <f>(China!BM393/China!BL393-1)*100</f>
        <v>18.201285140926426</v>
      </c>
      <c r="BO465">
        <f>(China!BN393/China!BM393-1)*100</f>
        <v>6.131010003251891E-2</v>
      </c>
      <c r="BP465">
        <f>(China!BO393/China!BN393-1)*100</f>
        <v>-4.7747036533231419</v>
      </c>
      <c r="BQ465">
        <f>(China!BP393/China!BO393-1)*100</f>
        <v>-7.5754297703687801</v>
      </c>
      <c r="BR465">
        <f>(China!BQ393/China!BP393-1)*100</f>
        <v>-12.8380980341524</v>
      </c>
      <c r="BS465">
        <f>(China!BR393/China!BQ393-1)*100</f>
        <v>14.2012645937297</v>
      </c>
      <c r="BT465">
        <f>(China!BS393/China!BR393-1)*100</f>
        <v>-3.8738956034288896</v>
      </c>
      <c r="BU465">
        <f>(China!BT393/China!BS393-1)*100</f>
        <v>14.946213472914206</v>
      </c>
      <c r="BV465">
        <f>(China!BU393/China!BT393-1)*100</f>
        <v>2.4882284906075247</v>
      </c>
      <c r="BW465">
        <f>(China!BV393/China!BU393-1)*100</f>
        <v>15.836118281958722</v>
      </c>
      <c r="BX465">
        <f>(China!BW393/China!BV393-1)*100</f>
        <v>-11.491843213423692</v>
      </c>
      <c r="BY465">
        <f>(China!BX393/China!BW393-1)*100</f>
        <v>-17.308680606237658</v>
      </c>
      <c r="BZ465">
        <f>(China!BY393/China!BX393-1)*100</f>
        <v>4.1443947586108143</v>
      </c>
      <c r="CA465">
        <f>(China!BZ393/China!BY393-1)*100</f>
        <v>-9.7088520208439721</v>
      </c>
      <c r="CB465">
        <f>(China!CA393/China!BZ393-1)*100</f>
        <v>-8.0093306794158927</v>
      </c>
      <c r="CC465">
        <f>(China!CB393/China!CA393-1)*100</f>
        <v>-6.3431681476463719</v>
      </c>
      <c r="CD465">
        <f>(China!CC393/China!CB393-1)*100</f>
        <v>23.19049236033095</v>
      </c>
      <c r="CE465">
        <f>(China!CD393/China!CC393-1)*100</f>
        <v>-3.0292668683173929E-2</v>
      </c>
      <c r="CF465">
        <f>(China!CE393/China!CD393-1)*100</f>
        <v>-1.5501587067249467</v>
      </c>
      <c r="CG465">
        <f>(China!CF393/China!CE393-1)*100</f>
        <v>20.393247938467685</v>
      </c>
      <c r="CH465">
        <f>(China!CG393/China!CF393-1)*100</f>
        <v>-12.410981975048585</v>
      </c>
      <c r="CI465">
        <f>(China!CH393/China!CG393-1)*100</f>
        <v>-0.90702178446461224</v>
      </c>
      <c r="CJ465">
        <f>(China!CI393/China!CH393-1)*100</f>
        <v>-4.8102559734228052</v>
      </c>
      <c r="CK465">
        <f>(China!CJ393/China!CI393-1)*100</f>
        <v>-8.4113381969034293</v>
      </c>
      <c r="CL465">
        <f>(China!CK393/China!CJ393-1)*100</f>
        <v>3.8613580198488373</v>
      </c>
      <c r="CM465">
        <f>(China!CL393/China!CK393-1)*100</f>
        <v>4.2463626561638046</v>
      </c>
      <c r="CN465">
        <f>(China!CM393/China!CL393-1)*100</f>
        <v>-3.0983733357308751</v>
      </c>
      <c r="CO465">
        <f>(China!CN393/China!CM393-1)*100</f>
        <v>6.0085851044574978</v>
      </c>
      <c r="CP465">
        <f>(China!CO393/China!CN393-1)*100</f>
        <v>-0.82511998853099788</v>
      </c>
      <c r="CQ465">
        <f>(China!CP393/China!CO393-1)*100</f>
        <v>-3.0818702761834627</v>
      </c>
      <c r="CR465">
        <f>(China!CQ393/China!CP393-1)*100</f>
        <v>3.4573931123728086</v>
      </c>
      <c r="CS465">
        <f>(China!CR393/China!CQ393-1)*100</f>
        <v>5.1108896690093886</v>
      </c>
      <c r="CT465">
        <f>(China!CS393/China!CR393-1)*100</f>
        <v>3.5460917950305371</v>
      </c>
      <c r="CU465">
        <f>(China!CT393/China!CS393-1)*100</f>
        <v>28.374688885091427</v>
      </c>
      <c r="CV465">
        <f>(China!CU393/China!CT393-1)*100</f>
        <v>-18.830134026960522</v>
      </c>
      <c r="CW465">
        <f>(China!CV393/China!CU393-1)*100</f>
        <v>-8.1017042374772696</v>
      </c>
      <c r="CX465">
        <f>(China!CW393/China!CV393-1)*100</f>
        <v>-4.7687560225604724</v>
      </c>
      <c r="CY465">
        <f>(China!CX393/China!CW393-1)*100</f>
        <v>-6.31459840791877</v>
      </c>
      <c r="CZ465">
        <f>(China!CY393/China!CX393-1)*100</f>
        <v>-7.1452448389339507</v>
      </c>
      <c r="DA465">
        <f>(China!CZ393/China!CY393-1)*100</f>
        <v>-12.574636104322924</v>
      </c>
      <c r="DB465">
        <f>(China!DA393/China!CZ393-1)*100</f>
        <v>-0.49235328342054352</v>
      </c>
      <c r="DC465">
        <f>(China!DB393/China!DA393-1)*100</f>
        <v>-1.4227700494258921</v>
      </c>
      <c r="DD465">
        <f>(China!DC393/China!DB393-1)*100</f>
        <v>-0.53845240154863916</v>
      </c>
      <c r="DE465">
        <f>(China!DD393/China!DC393-1)*100</f>
        <v>4.0881327272861645</v>
      </c>
      <c r="DF465">
        <f>(China!DE393/China!DD393-1)*100</f>
        <v>2.3381012496483722</v>
      </c>
      <c r="DG465">
        <f>(China!DF393/China!DE393-1)*100</f>
        <v>16.986916861464827</v>
      </c>
      <c r="DH465">
        <f>(China!DG393/China!DF393-1)*100</f>
        <v>3.2643730560584672</v>
      </c>
      <c r="DI465">
        <f>(China!DH393/China!DG393-1)*100</f>
        <v>21.211527157737887</v>
      </c>
      <c r="DJ465">
        <f>(China!DI393/China!DH393-1)*100</f>
        <v>-12.089645890955669</v>
      </c>
      <c r="DK465">
        <f>(China!DJ393/China!DI393-1)*100</f>
        <v>-6.7772541208201309</v>
      </c>
      <c r="DL465">
        <f>(China!DK393/China!DJ393-1)*100</f>
        <v>3.498835862595806</v>
      </c>
      <c r="DM465">
        <f>(China!DL393/China!DK393-1)*100</f>
        <v>1.9913241919661484</v>
      </c>
      <c r="DN465">
        <f>(China!DM393/China!DL393-1)*100</f>
        <v>-11.437579784070785</v>
      </c>
      <c r="DO465">
        <f>(China!DN393/China!DM393-1)*100</f>
        <v>2.9444787992067845</v>
      </c>
      <c r="DP465">
        <f>(China!DO393/China!DN393-1)*100</f>
        <v>4.6377039983086288</v>
      </c>
      <c r="DQ465">
        <f>(China!DP393/China!DO393-1)*100</f>
        <v>0.10098424076931956</v>
      </c>
      <c r="DR465">
        <f>(China!DQ393/China!DP393-1)*100</f>
        <v>23.056410360403312</v>
      </c>
      <c r="DS465">
        <f>(China!DR393/China!DQ393-1)*100</f>
        <v>-8.8398175342870093</v>
      </c>
      <c r="DT465">
        <f>(China!DS393/China!DR393-1)*100</f>
        <v>7.7382555652725227</v>
      </c>
      <c r="DU465">
        <f>(China!DT393/China!DS393-1)*100</f>
        <v>-2.7236916851082205</v>
      </c>
      <c r="DV465">
        <f>(China!DU393/China!DT393-1)*100</f>
        <v>-4.4033560056055627</v>
      </c>
      <c r="DW465">
        <f>(China!DV393/China!DU393-1)*100</f>
        <v>-6.0585910527328863</v>
      </c>
      <c r="DX465">
        <f>(China!DW393/China!DV393-1)*100</f>
        <v>8.5110267231832246</v>
      </c>
      <c r="DY465">
        <f>(China!DX393/China!DW393-1)*100</f>
        <v>3.4447868157669426</v>
      </c>
      <c r="DZ465">
        <f>(China!DY393/China!DX393-1)*100</f>
        <v>4.2572959296485191</v>
      </c>
      <c r="EA465">
        <f>(China!DZ393/China!DY393-1)*100</f>
        <v>2.4711203891854439</v>
      </c>
      <c r="EB465">
        <f>(China!EA393/China!DZ393-1)*100</f>
        <v>-6.907858908669839</v>
      </c>
      <c r="EC465">
        <f>(China!EB393/China!EA393-1)*100</f>
        <v>15.330798864558236</v>
      </c>
      <c r="ED465">
        <f>(China!EC393/China!EB393-1)*100</f>
        <v>-10.075893976343032</v>
      </c>
      <c r="EE465">
        <f>(China!ED393/China!EC393-1)*100</f>
        <v>-18.529182879377302</v>
      </c>
    </row>
    <row r="466" spans="1:135" x14ac:dyDescent="0.3">
      <c r="A466" s="24" t="s">
        <v>3635</v>
      </c>
      <c r="B466" s="24" t="s">
        <v>3636</v>
      </c>
      <c r="D466" t="e">
        <f>(China!#REF!/China!#REF!-1)*100</f>
        <v>#REF!</v>
      </c>
      <c r="E466" t="e">
        <f>(China!#REF!/China!#REF!-1)*100</f>
        <v>#REF!</v>
      </c>
      <c r="F466" t="e">
        <f>(China!#REF!/China!#REF!-1)*100</f>
        <v>#REF!</v>
      </c>
      <c r="G466" t="e">
        <f>(China!#REF!/China!#REF!-1)*100</f>
        <v>#REF!</v>
      </c>
      <c r="H466" t="e">
        <f>(China!#REF!/China!#REF!-1)*100</f>
        <v>#REF!</v>
      </c>
      <c r="I466" t="e">
        <f>(China!#REF!/China!#REF!-1)*100</f>
        <v>#REF!</v>
      </c>
      <c r="J466" t="e">
        <f>(China!#REF!/China!#REF!-1)*100</f>
        <v>#REF!</v>
      </c>
      <c r="K466" t="e">
        <f>(China!#REF!/China!#REF!-1)*100</f>
        <v>#REF!</v>
      </c>
      <c r="L466" t="e">
        <f>(China!#REF!/China!#REF!-1)*100</f>
        <v>#REF!</v>
      </c>
      <c r="M466" t="e">
        <f>(China!#REF!/China!#REF!-1)*100</f>
        <v>#REF!</v>
      </c>
      <c r="N466" t="e">
        <f>(China!#REF!/China!#REF!-1)*100</f>
        <v>#REF!</v>
      </c>
      <c r="O466" t="e">
        <f>(China!#REF!/China!#REF!-1)*100</f>
        <v>#REF!</v>
      </c>
      <c r="P466" t="e">
        <f>(China!#REF!/China!#REF!-1)*100</f>
        <v>#REF!</v>
      </c>
      <c r="Q466" t="e">
        <f>(China!#REF!/China!#REF!-1)*100</f>
        <v>#REF!</v>
      </c>
      <c r="R466" t="e">
        <f>(China!#REF!/China!#REF!-1)*100</f>
        <v>#REF!</v>
      </c>
      <c r="S466" t="e">
        <f>(China!#REF!/China!#REF!-1)*100</f>
        <v>#REF!</v>
      </c>
      <c r="T466" t="e">
        <f>(China!#REF!/China!#REF!-1)*100</f>
        <v>#REF!</v>
      </c>
      <c r="U466" t="e">
        <f>(China!#REF!/China!#REF!-1)*100</f>
        <v>#REF!</v>
      </c>
      <c r="V466" t="e">
        <f>(China!#REF!/China!#REF!-1)*100</f>
        <v>#REF!</v>
      </c>
      <c r="W466" t="e">
        <f>(China!#REF!/China!#REF!-1)*100</f>
        <v>#REF!</v>
      </c>
      <c r="X466" t="e">
        <f>(China!#REF!/China!#REF!-1)*100</f>
        <v>#REF!</v>
      </c>
      <c r="Y466" t="e">
        <f>(China!#REF!/China!#REF!-1)*100</f>
        <v>#REF!</v>
      </c>
      <c r="Z466" t="e">
        <f>(China!#REF!/China!#REF!-1)*100</f>
        <v>#REF!</v>
      </c>
      <c r="AA466" t="e">
        <f>(China!#REF!/China!#REF!-1)*100</f>
        <v>#REF!</v>
      </c>
      <c r="AB466" t="e">
        <f>(China!#REF!/China!#REF!-1)*100</f>
        <v>#REF!</v>
      </c>
      <c r="AC466" t="e">
        <f>(China!#REF!/China!#REF!-1)*100</f>
        <v>#REF!</v>
      </c>
      <c r="AD466" t="e">
        <f>(China!#REF!/China!#REF!-1)*100</f>
        <v>#REF!</v>
      </c>
      <c r="AE466" t="e">
        <f>(China!#REF!/China!#REF!-1)*100</f>
        <v>#REF!</v>
      </c>
      <c r="AF466" t="e">
        <f>(China!#REF!/China!#REF!-1)*100</f>
        <v>#REF!</v>
      </c>
      <c r="AG466" t="e">
        <f>(China!#REF!/China!#REF!-1)*100</f>
        <v>#REF!</v>
      </c>
      <c r="AH466" t="e">
        <f>(China!#REF!/China!#REF!-1)*100</f>
        <v>#REF!</v>
      </c>
      <c r="AI466" t="e">
        <f>(China!#REF!/China!#REF!-1)*100</f>
        <v>#REF!</v>
      </c>
      <c r="AJ466" t="e">
        <f>(China!#REF!/China!#REF!-1)*100</f>
        <v>#REF!</v>
      </c>
      <c r="AK466" t="e">
        <f>(China!#REF!/China!#REF!-1)*100</f>
        <v>#REF!</v>
      </c>
      <c r="AL466" t="e">
        <f>(China!#REF!/China!#REF!-1)*100</f>
        <v>#REF!</v>
      </c>
      <c r="AM466" t="e">
        <f>(China!#REF!/China!#REF!-1)*100</f>
        <v>#REF!</v>
      </c>
      <c r="AN466" t="e">
        <f>(China!#REF!/China!#REF!-1)*100</f>
        <v>#REF!</v>
      </c>
      <c r="AO466" t="e">
        <f>(China!#REF!/China!#REF!-1)*100</f>
        <v>#REF!</v>
      </c>
      <c r="AP466" t="e">
        <f>(China!#REF!/China!#REF!-1)*100</f>
        <v>#REF!</v>
      </c>
      <c r="AQ466" t="e">
        <f>(China!#REF!/China!#REF!-1)*100</f>
        <v>#REF!</v>
      </c>
      <c r="AR466" t="e">
        <f>(China!#REF!/China!#REF!-1)*100</f>
        <v>#REF!</v>
      </c>
      <c r="AS466" t="e">
        <f>(China!#REF!/China!#REF!-1)*100</f>
        <v>#REF!</v>
      </c>
      <c r="AT466" t="e">
        <f>(China!#REF!/China!#REF!-1)*100</f>
        <v>#REF!</v>
      </c>
      <c r="AU466" t="e">
        <f>(China!#REF!/China!#REF!-1)*100</f>
        <v>#REF!</v>
      </c>
      <c r="AV466" t="e">
        <f>(China!#REF!/China!#REF!-1)*100</f>
        <v>#REF!</v>
      </c>
      <c r="AW466" t="e">
        <f>(China!#REF!/China!#REF!-1)*100</f>
        <v>#REF!</v>
      </c>
      <c r="AX466" t="e">
        <f>(China!#REF!/China!#REF!-1)*100</f>
        <v>#REF!</v>
      </c>
      <c r="AY466" t="e">
        <f>(China!#REF!/China!#REF!-1)*100</f>
        <v>#REF!</v>
      </c>
      <c r="AZ466" t="e">
        <f>(China!#REF!/China!#REF!-1)*100</f>
        <v>#REF!</v>
      </c>
      <c r="BA466" t="e">
        <f>(China!#REF!/China!#REF!-1)*100</f>
        <v>#REF!</v>
      </c>
      <c r="BB466" t="e">
        <f>(China!#REF!/China!#REF!-1)*100</f>
        <v>#REF!</v>
      </c>
      <c r="BC466" t="e">
        <f>(China!#REF!/China!#REF!-1)*100</f>
        <v>#REF!</v>
      </c>
      <c r="BD466" t="e">
        <f>(China!#REF!/China!#REF!-1)*100</f>
        <v>#REF!</v>
      </c>
      <c r="BE466" t="e">
        <f>(China!#REF!/China!#REF!-1)*100</f>
        <v>#REF!</v>
      </c>
      <c r="BF466" t="e">
        <f>(China!#REF!/China!#REF!-1)*100</f>
        <v>#REF!</v>
      </c>
      <c r="BG466" t="e">
        <f>(China!#REF!/China!#REF!-1)*100</f>
        <v>#REF!</v>
      </c>
      <c r="BH466" t="e">
        <f>(China!#REF!/China!#REF!-1)*100</f>
        <v>#REF!</v>
      </c>
      <c r="BI466" t="e">
        <f>(China!#REF!/China!#REF!-1)*100</f>
        <v>#REF!</v>
      </c>
      <c r="BJ466" t="e">
        <f>(China!#REF!/China!#REF!-1)*100</f>
        <v>#REF!</v>
      </c>
      <c r="BK466" t="e">
        <f>(China!#REF!/China!#REF!-1)*100</f>
        <v>#REF!</v>
      </c>
      <c r="BL466" t="e">
        <f>(China!#REF!/China!#REF!-1)*100</f>
        <v>#REF!</v>
      </c>
      <c r="BM466" t="e">
        <f>(China!#REF!/China!#REF!-1)*100</f>
        <v>#REF!</v>
      </c>
      <c r="BN466" t="e">
        <f>(China!#REF!/China!#REF!-1)*100</f>
        <v>#REF!</v>
      </c>
      <c r="BO466" t="e">
        <f>(China!#REF!/China!#REF!-1)*100</f>
        <v>#REF!</v>
      </c>
      <c r="BP466" t="e">
        <f>(China!#REF!/China!#REF!-1)*100</f>
        <v>#REF!</v>
      </c>
      <c r="BQ466" t="e">
        <f>(China!#REF!/China!#REF!-1)*100</f>
        <v>#REF!</v>
      </c>
      <c r="BR466" t="e">
        <f>(China!#REF!/China!#REF!-1)*100</f>
        <v>#REF!</v>
      </c>
      <c r="BS466" t="e">
        <f>(China!#REF!/China!#REF!-1)*100</f>
        <v>#REF!</v>
      </c>
      <c r="BT466" t="e">
        <f>(China!#REF!/China!#REF!-1)*100</f>
        <v>#REF!</v>
      </c>
      <c r="BU466" t="e">
        <f>(China!#REF!/China!#REF!-1)*100</f>
        <v>#REF!</v>
      </c>
      <c r="BV466" t="e">
        <f>(China!#REF!/China!#REF!-1)*100</f>
        <v>#REF!</v>
      </c>
      <c r="BW466" t="e">
        <f>(China!#REF!/China!#REF!-1)*100</f>
        <v>#REF!</v>
      </c>
      <c r="BX466" t="e">
        <f>(China!#REF!/China!#REF!-1)*100</f>
        <v>#REF!</v>
      </c>
      <c r="BY466" t="e">
        <f>(China!#REF!/China!#REF!-1)*100</f>
        <v>#REF!</v>
      </c>
      <c r="BZ466" t="e">
        <f>(China!#REF!/China!#REF!-1)*100</f>
        <v>#REF!</v>
      </c>
      <c r="CA466" t="e">
        <f>(China!#REF!/China!#REF!-1)*100</f>
        <v>#REF!</v>
      </c>
      <c r="CB466" t="e">
        <f>(China!#REF!/China!#REF!-1)*100</f>
        <v>#REF!</v>
      </c>
      <c r="CC466" t="e">
        <f>(China!#REF!/China!#REF!-1)*100</f>
        <v>#REF!</v>
      </c>
      <c r="CD466" t="e">
        <f>(China!#REF!/China!#REF!-1)*100</f>
        <v>#REF!</v>
      </c>
      <c r="CE466" t="e">
        <f>(China!#REF!/China!#REF!-1)*100</f>
        <v>#REF!</v>
      </c>
      <c r="CF466" t="e">
        <f>(China!#REF!/China!#REF!-1)*100</f>
        <v>#REF!</v>
      </c>
      <c r="CG466" t="e">
        <f>(China!#REF!/China!#REF!-1)*100</f>
        <v>#REF!</v>
      </c>
      <c r="CH466" t="e">
        <f>(China!#REF!/China!#REF!-1)*100</f>
        <v>#REF!</v>
      </c>
      <c r="CI466" t="e">
        <f>(China!#REF!/China!#REF!-1)*100</f>
        <v>#REF!</v>
      </c>
      <c r="CJ466" t="e">
        <f>(China!#REF!/China!#REF!-1)*100</f>
        <v>#REF!</v>
      </c>
      <c r="CK466" t="e">
        <f>(China!#REF!/China!#REF!-1)*100</f>
        <v>#REF!</v>
      </c>
      <c r="CL466" t="e">
        <f>(China!#REF!/China!#REF!-1)*100</f>
        <v>#REF!</v>
      </c>
      <c r="CM466" t="e">
        <f>(China!#REF!/China!#REF!-1)*100</f>
        <v>#REF!</v>
      </c>
      <c r="CN466" t="e">
        <f>(China!#REF!/China!#REF!-1)*100</f>
        <v>#REF!</v>
      </c>
      <c r="CO466" t="e">
        <f>(China!#REF!/China!#REF!-1)*100</f>
        <v>#REF!</v>
      </c>
      <c r="CP466" t="e">
        <f>(China!#REF!/China!#REF!-1)*100</f>
        <v>#REF!</v>
      </c>
      <c r="CQ466" t="e">
        <f>(China!#REF!/China!#REF!-1)*100</f>
        <v>#REF!</v>
      </c>
      <c r="CR466" t="e">
        <f>(China!#REF!/China!#REF!-1)*100</f>
        <v>#REF!</v>
      </c>
      <c r="CS466" t="e">
        <f>(China!#REF!/China!#REF!-1)*100</f>
        <v>#REF!</v>
      </c>
      <c r="CT466" t="e">
        <f>(China!#REF!/China!#REF!-1)*100</f>
        <v>#REF!</v>
      </c>
      <c r="CU466" t="e">
        <f>(China!#REF!/China!#REF!-1)*100</f>
        <v>#REF!</v>
      </c>
      <c r="CV466" t="e">
        <f>(China!#REF!/China!#REF!-1)*100</f>
        <v>#REF!</v>
      </c>
      <c r="CW466" t="e">
        <f>(China!#REF!/China!#REF!-1)*100</f>
        <v>#REF!</v>
      </c>
      <c r="CX466" t="e">
        <f>(China!#REF!/China!#REF!-1)*100</f>
        <v>#REF!</v>
      </c>
      <c r="CY466" t="e">
        <f>(China!#REF!/China!#REF!-1)*100</f>
        <v>#REF!</v>
      </c>
      <c r="CZ466" t="e">
        <f>(China!#REF!/China!#REF!-1)*100</f>
        <v>#REF!</v>
      </c>
      <c r="DA466" t="e">
        <f>(China!#REF!/China!#REF!-1)*100</f>
        <v>#REF!</v>
      </c>
      <c r="DB466" t="e">
        <f>(China!#REF!/China!#REF!-1)*100</f>
        <v>#REF!</v>
      </c>
      <c r="DC466" t="e">
        <f>(China!#REF!/China!#REF!-1)*100</f>
        <v>#REF!</v>
      </c>
      <c r="DD466" t="e">
        <f>(China!#REF!/China!#REF!-1)*100</f>
        <v>#REF!</v>
      </c>
      <c r="DE466" t="e">
        <f>(China!#REF!/China!#REF!-1)*100</f>
        <v>#REF!</v>
      </c>
      <c r="DF466" t="e">
        <f>(China!#REF!/China!#REF!-1)*100</f>
        <v>#REF!</v>
      </c>
      <c r="DG466" t="e">
        <f>(China!#REF!/China!#REF!-1)*100</f>
        <v>#REF!</v>
      </c>
      <c r="DH466" t="e">
        <f>(China!#REF!/China!#REF!-1)*100</f>
        <v>#REF!</v>
      </c>
      <c r="DI466" t="e">
        <f>(China!#REF!/China!#REF!-1)*100</f>
        <v>#REF!</v>
      </c>
      <c r="DJ466" t="e">
        <f>(China!#REF!/China!#REF!-1)*100</f>
        <v>#REF!</v>
      </c>
      <c r="DK466" t="e">
        <f>(China!#REF!/China!#REF!-1)*100</f>
        <v>#REF!</v>
      </c>
      <c r="DL466" t="e">
        <f>(China!#REF!/China!#REF!-1)*100</f>
        <v>#REF!</v>
      </c>
      <c r="DM466" t="e">
        <f>(China!#REF!/China!#REF!-1)*100</f>
        <v>#REF!</v>
      </c>
      <c r="DN466" t="e">
        <f>(China!#REF!/China!#REF!-1)*100</f>
        <v>#REF!</v>
      </c>
      <c r="DO466" t="e">
        <f>(China!#REF!/China!#REF!-1)*100</f>
        <v>#REF!</v>
      </c>
      <c r="DP466" t="e">
        <f>(China!#REF!/China!#REF!-1)*100</f>
        <v>#REF!</v>
      </c>
      <c r="DQ466" t="e">
        <f>(China!#REF!/China!#REF!-1)*100</f>
        <v>#REF!</v>
      </c>
      <c r="DR466" t="e">
        <f>(China!#REF!/China!#REF!-1)*100</f>
        <v>#REF!</v>
      </c>
      <c r="DS466" t="e">
        <f>(China!#REF!/China!#REF!-1)*100</f>
        <v>#REF!</v>
      </c>
      <c r="DT466" t="e">
        <f>(China!#REF!/China!#REF!-1)*100</f>
        <v>#REF!</v>
      </c>
      <c r="DU466" t="e">
        <f>(China!#REF!/China!#REF!-1)*100</f>
        <v>#REF!</v>
      </c>
      <c r="DV466" t="e">
        <f>(China!#REF!/China!#REF!-1)*100</f>
        <v>#REF!</v>
      </c>
      <c r="DW466" t="e">
        <f>(China!#REF!/China!#REF!-1)*100</f>
        <v>#REF!</v>
      </c>
      <c r="DX466" t="e">
        <f>(China!#REF!/China!#REF!-1)*100</f>
        <v>#REF!</v>
      </c>
      <c r="DY466" t="e">
        <f>(China!#REF!/China!#REF!-1)*100</f>
        <v>#REF!</v>
      </c>
      <c r="DZ466" t="e">
        <f>(China!#REF!/China!#REF!-1)*100</f>
        <v>#REF!</v>
      </c>
      <c r="EA466" t="e">
        <f>(China!#REF!/China!#REF!-1)*100</f>
        <v>#REF!</v>
      </c>
      <c r="EB466" t="e">
        <f>(China!#REF!/China!#REF!-1)*100</f>
        <v>#REF!</v>
      </c>
      <c r="EC466" t="e">
        <f>(China!#REF!/China!#REF!-1)*100</f>
        <v>#REF!</v>
      </c>
      <c r="ED466" t="e">
        <f>(China!#REF!/China!#REF!-1)*100</f>
        <v>#REF!</v>
      </c>
      <c r="EE466" t="e">
        <f>(China!#REF!/China!#REF!-1)*100</f>
        <v>#REF!</v>
      </c>
    </row>
    <row r="467" spans="1:135" x14ac:dyDescent="0.3">
      <c r="A467" s="24" t="s">
        <v>3637</v>
      </c>
      <c r="B467" s="24" t="s">
        <v>3638</v>
      </c>
      <c r="D467">
        <f>(China!C394/China!B394-1)*100</f>
        <v>-0.69974006186601656</v>
      </c>
      <c r="E467">
        <f>(China!D394/China!C394-1)*100</f>
        <v>15.467672086349115</v>
      </c>
      <c r="F467">
        <f>(China!E394/China!D394-1)*100</f>
        <v>11.793716857774882</v>
      </c>
      <c r="G467">
        <f>(China!F394/China!E394-1)*100</f>
        <v>-1.6333101021883678</v>
      </c>
      <c r="H467">
        <f>(China!G394/China!F394-1)*100</f>
        <v>-11.635284434619352</v>
      </c>
      <c r="I467">
        <f>(China!H394/China!G394-1)*100</f>
        <v>5.6425333879372763</v>
      </c>
      <c r="J467">
        <f>(China!I394/China!H394-1)*100</f>
        <v>8.1821521901481287</v>
      </c>
      <c r="K467">
        <f>(China!J394/China!I394-1)*100</f>
        <v>-9.5932585311306653</v>
      </c>
      <c r="L467">
        <f>(China!K394/China!J394-1)*100</f>
        <v>-0.75091464251020312</v>
      </c>
      <c r="M467">
        <f>(China!L394/China!K394-1)*100</f>
        <v>12.922518941231154</v>
      </c>
      <c r="N467">
        <f>(China!M394/China!L394-1)*100</f>
        <v>-12.079810679962389</v>
      </c>
      <c r="O467">
        <f>(China!N394/China!M394-1)*100</f>
        <v>-12.679492179666807</v>
      </c>
      <c r="P467">
        <f>(China!O394/China!N394-1)*100</f>
        <v>7.3174496065546712</v>
      </c>
      <c r="Q467">
        <f>(China!P394/China!O394-1)*100</f>
        <v>-4.7976753968274055</v>
      </c>
      <c r="R467">
        <f>(China!Q394/China!P394-1)*100</f>
        <v>-5.0041343959295048</v>
      </c>
      <c r="S467">
        <f>(China!R394/China!Q394-1)*100</f>
        <v>-12.278047916372348</v>
      </c>
      <c r="T467">
        <f>(China!S394/China!R394-1)*100</f>
        <v>-0.96790037849243671</v>
      </c>
      <c r="U467">
        <f>(China!T394/China!S394-1)*100</f>
        <v>0.42728402734673043</v>
      </c>
      <c r="V467">
        <f>(China!U394/China!T394-1)*100</f>
        <v>-12.763981198922025</v>
      </c>
      <c r="W467">
        <f>(China!V394/China!U394-1)*100</f>
        <v>-12.539184952977712</v>
      </c>
      <c r="X467">
        <f>(China!W394/China!V394-1)*100</f>
        <v>0.18678918710750558</v>
      </c>
      <c r="Y467">
        <f>(China!X394/China!W394-1)*100</f>
        <v>-5.1950066234188625</v>
      </c>
      <c r="Z467">
        <f>(China!Y394/China!X394-1)*100</f>
        <v>-9.1798078223088613</v>
      </c>
      <c r="AA467">
        <f>(China!Z394/China!Y394-1)*100</f>
        <v>-0.43358141708111919</v>
      </c>
      <c r="AB467">
        <f>(China!AA394/China!Z394-1)*100</f>
        <v>6.7855489506117195</v>
      </c>
      <c r="AC467">
        <f>(China!AB394/China!AA394-1)*100</f>
        <v>-13.124522932642535</v>
      </c>
      <c r="AD467">
        <f>(China!AC394/China!AB394-1)*100</f>
        <v>6.406542289400452</v>
      </c>
      <c r="AE467">
        <f>(China!AD394/China!AC394-1)*100</f>
        <v>-4.313593331070587</v>
      </c>
      <c r="AF467">
        <f>(China!AE394/China!AD394-1)*100</f>
        <v>-7.0776366541345119</v>
      </c>
      <c r="AG467">
        <f>(China!AF394/China!AE394-1)*100</f>
        <v>-13.711119443140241</v>
      </c>
      <c r="AH467">
        <f>(China!AG394/China!AF394-1)*100</f>
        <v>1.8576221058527409</v>
      </c>
      <c r="AI467">
        <f>(China!AH394/China!AG394-1)*100</f>
        <v>4.3174526738634755</v>
      </c>
      <c r="AJ467">
        <f>(China!AI394/China!AH394-1)*100</f>
        <v>10.29686060209205</v>
      </c>
      <c r="AK467">
        <f>(China!AJ394/China!AI394-1)*100</f>
        <v>-14.998409403974245</v>
      </c>
      <c r="AL467">
        <f>(China!AK394/China!AJ394-1)*100</f>
        <v>14.664582114438218</v>
      </c>
      <c r="AM467">
        <f>(China!AL394/China!AK394-1)*100</f>
        <v>-2.2887728689678477</v>
      </c>
      <c r="AN467">
        <f>(China!AM394/China!AL394-1)*100</f>
        <v>10.58489749486602</v>
      </c>
      <c r="AO467">
        <f>(China!AN394/China!AM394-1)*100</f>
        <v>2.6937852837560561</v>
      </c>
      <c r="AP467">
        <f>(China!AO394/China!AN394-1)*100</f>
        <v>-0.60469574466601728</v>
      </c>
      <c r="AQ467">
        <f>(China!AP394/China!AO394-1)*100</f>
        <v>9.2435127446190979</v>
      </c>
      <c r="AR467">
        <f>(China!AQ394/China!AP394-1)*100</f>
        <v>-23.863891113866686</v>
      </c>
      <c r="AS467">
        <f>(China!AR394/China!AQ394-1)*100</f>
        <v>0.42048254779418759</v>
      </c>
      <c r="AT467">
        <f>(China!AS394/China!AR394-1)*100</f>
        <v>5.3335204098738265</v>
      </c>
      <c r="AU467">
        <f>(China!AT394/China!AS394-1)*100</f>
        <v>1.0247129940059274</v>
      </c>
      <c r="AV467">
        <f>(China!AU394/China!AT394-1)*100</f>
        <v>12.008825396745305</v>
      </c>
      <c r="AW467">
        <f>(China!AV394/China!AU394-1)*100</f>
        <v>-4.1048870856912334</v>
      </c>
      <c r="AX467">
        <f>(China!AW394/China!AV394-1)*100</f>
        <v>0.39464142051743867</v>
      </c>
      <c r="AY467">
        <f>(China!AX394/China!AW394-1)*100</f>
        <v>-2.9855769230769602</v>
      </c>
      <c r="AZ467">
        <f>(China!AY394/China!AX394-1)*100</f>
        <v>6.1873453977346671</v>
      </c>
      <c r="BA467">
        <f>(China!AZ394/China!AY394-1)*100</f>
        <v>-0.92455477428268207</v>
      </c>
      <c r="BB467">
        <f>(China!BA394/China!AZ394-1)*100</f>
        <v>-4.5546894730447036</v>
      </c>
      <c r="BC467">
        <f>(China!BB394/China!BA394-1)*100</f>
        <v>-1.7208863194143942</v>
      </c>
      <c r="BD467">
        <f>(China!BC394/China!BB394-1)*100</f>
        <v>-0.52386974426118504</v>
      </c>
      <c r="BE467">
        <f>(China!BD394/China!BC394-1)*100</f>
        <v>5.4342786191958536</v>
      </c>
      <c r="BF467">
        <f>(China!BE394/China!BD394-1)*100</f>
        <v>3.3307348568048178</v>
      </c>
      <c r="BG467">
        <f>(China!BF394/China!BE394-1)*100</f>
        <v>20.189150304042023</v>
      </c>
      <c r="BH467">
        <f>(China!BG394/China!BF394-1)*100</f>
        <v>13.738992783425141</v>
      </c>
      <c r="BI467">
        <f>(China!BH394/China!BG394-1)*100</f>
        <v>0</v>
      </c>
      <c r="BJ467">
        <f>(China!BI394/China!BH394-1)*100</f>
        <v>0</v>
      </c>
      <c r="BK467">
        <f>(China!BJ394/China!BI394-1)*100</f>
        <v>-12.991364267265315</v>
      </c>
      <c r="BL467">
        <f>(China!BK394/China!BJ394-1)*100</f>
        <v>0.6213820427436012</v>
      </c>
      <c r="BM467">
        <f>(China!BL394/China!BK394-1)*100</f>
        <v>30.060651929086891</v>
      </c>
      <c r="BN467">
        <f>(China!BM394/China!BL394-1)*100</f>
        <v>17.098271169585711</v>
      </c>
      <c r="BO467">
        <f>(China!BN394/China!BM394-1)*100</f>
        <v>14.83463007758048</v>
      </c>
      <c r="BP467">
        <f>(China!BO394/China!BN394-1)*100</f>
        <v>34.983469921534514</v>
      </c>
      <c r="BQ467">
        <f>(China!BP394/China!BO394-1)*100</f>
        <v>-37.40777442476719</v>
      </c>
      <c r="BR467">
        <f>(China!BQ394/China!BP394-1)*100</f>
        <v>-16.290333241994681</v>
      </c>
      <c r="BS467">
        <f>(China!BR394/China!BQ394-1)*100</f>
        <v>-10.70985870868445</v>
      </c>
      <c r="BT467">
        <f>(China!BS394/China!BR394-1)*100</f>
        <v>22.595060565752355</v>
      </c>
      <c r="BU467">
        <f>(China!BT394/China!BS394-1)*100</f>
        <v>9.1639577074791099</v>
      </c>
      <c r="BV467">
        <f>(China!BU394/China!BT394-1)*100</f>
        <v>24.319732263673611</v>
      </c>
      <c r="BW467">
        <f>(China!BV394/China!BU394-1)*100</f>
        <v>-32.494727464347626</v>
      </c>
      <c r="BX467">
        <f>(China!BW394/China!BV394-1)*100</f>
        <v>17.791717647472115</v>
      </c>
      <c r="BY467">
        <f>(China!BX394/China!BW394-1)*100</f>
        <v>16.982482174565639</v>
      </c>
      <c r="BZ467">
        <f>(China!BY394/China!BX394-1)*100</f>
        <v>12.785811961086457</v>
      </c>
      <c r="CA467">
        <f>(China!BZ394/China!BY394-1)*100</f>
        <v>-10.017939383975616</v>
      </c>
      <c r="CB467">
        <f>(China!CA394/China!BZ394-1)*100</f>
        <v>5.5108902424064743</v>
      </c>
      <c r="CC467">
        <f>(China!CB394/China!CA394-1)*100</f>
        <v>1.2901902016370981</v>
      </c>
      <c r="CD467">
        <f>(China!CC394/China!CB394-1)*100</f>
        <v>5.4517648199807756</v>
      </c>
      <c r="CE467">
        <f>(China!CD394/China!CC394-1)*100</f>
        <v>6.7704173231233344</v>
      </c>
      <c r="CF467">
        <f>(China!CE394/China!CD394-1)*100</f>
        <v>0</v>
      </c>
      <c r="CG467">
        <f>(China!CF394/China!CE394-1)*100</f>
        <v>-11.02108923196613</v>
      </c>
      <c r="CH467">
        <f>(China!CG394/China!CF394-1)*100</f>
        <v>16.287190944959939</v>
      </c>
      <c r="CI467">
        <f>(China!CH394/China!CG394-1)*100</f>
        <v>-14.314223627577494</v>
      </c>
      <c r="CJ467">
        <f>(China!CI394/China!CH394-1)*100</f>
        <v>-4.0920775446591895</v>
      </c>
      <c r="CK467">
        <f>(China!CJ394/China!CI394-1)*100</f>
        <v>9.2535155272143399</v>
      </c>
      <c r="CL467">
        <f>(China!CK394/China!CJ394-1)*100</f>
        <v>-4.6595962389028855</v>
      </c>
      <c r="CM467">
        <f>(China!CL394/China!CK394-1)*100</f>
        <v>-4.5001517511033313</v>
      </c>
      <c r="CN467">
        <f>(China!CM394/China!CL394-1)*100</f>
        <v>7.0094927486664904</v>
      </c>
      <c r="CO467">
        <f>(China!CN394/China!CM394-1)*100</f>
        <v>-1.5759105725528078</v>
      </c>
      <c r="CP467">
        <f>(China!CO394/China!CN394-1)*100</f>
        <v>-1.5824985787132539</v>
      </c>
      <c r="CQ467">
        <f>(China!CP394/China!CO394-1)*100</f>
        <v>0.377910772322676</v>
      </c>
      <c r="CR467">
        <f>(China!CQ394/China!CP394-1)*100</f>
        <v>-1.614402025183137</v>
      </c>
      <c r="CS467">
        <f>(China!CR394/China!CQ394-1)*100</f>
        <v>-3.4659304449764949</v>
      </c>
      <c r="CT467">
        <f>(China!CS394/China!CR394-1)*100</f>
        <v>9.4239616911637967</v>
      </c>
      <c r="CU467">
        <f>(China!CT394/China!CS394-1)*100</f>
        <v>-6.661947798583534</v>
      </c>
      <c r="CV467">
        <f>(China!CU394/China!CT394-1)*100</f>
        <v>0</v>
      </c>
      <c r="CW467">
        <f>(China!CV394/China!CU394-1)*100</f>
        <v>0</v>
      </c>
      <c r="CX467">
        <f>(China!CW394/China!CV394-1)*100</f>
        <v>-46.103365789645153</v>
      </c>
      <c r="CY467">
        <f>(China!CX394/China!CW394-1)*100</f>
        <v>-19.858215446579685</v>
      </c>
      <c r="CZ467">
        <f>(China!CY394/China!CX394-1)*100</f>
        <v>-15.100037185021675</v>
      </c>
      <c r="DA467">
        <f>(China!CZ394/China!CY394-1)*100</f>
        <v>-2.2169222985624737</v>
      </c>
      <c r="DB467">
        <f>(China!DA394/China!CZ394-1)*100</f>
        <v>-15.151531415627051</v>
      </c>
      <c r="DC467">
        <f>(China!DB394/China!DA394-1)*100</f>
        <v>7.6290335660520681</v>
      </c>
      <c r="DD467">
        <f>(China!DC394/China!DB394-1)*100</f>
        <v>-20.809403618121923</v>
      </c>
      <c r="DE467">
        <f>(China!DD394/China!DC394-1)*100</f>
        <v>18.850518468563891</v>
      </c>
      <c r="DF467">
        <f>(China!DE394/China!DD394-1)*100</f>
        <v>-21.486249968212</v>
      </c>
      <c r="DG467">
        <f>(China!DF394/China!DE394-1)*100</f>
        <v>7.1482837391901644</v>
      </c>
      <c r="DH467">
        <f>(China!DG394/China!DF394-1)*100</f>
        <v>31.529754594003133</v>
      </c>
      <c r="DI467">
        <f>(China!DH394/China!DG394-1)*100</f>
        <v>1.7132700534494116</v>
      </c>
      <c r="DJ467">
        <f>(China!DI394/China!DH394-1)*100</f>
        <v>-6.541942862914607</v>
      </c>
      <c r="DK467">
        <f>(China!DJ394/China!DI394-1)*100</f>
        <v>-14.482664457647976</v>
      </c>
      <c r="DL467">
        <f>(China!DK394/China!DJ394-1)*100</f>
        <v>-1.1784864207358137</v>
      </c>
      <c r="DM467">
        <f>(China!DL394/China!DK394-1)*100</f>
        <v>-8.9838800079526937</v>
      </c>
      <c r="DN467">
        <f>(China!DM394/China!DL394-1)*100</f>
        <v>-2.6820458912178879</v>
      </c>
      <c r="DO467">
        <f>(China!DN394/China!DM394-1)*100</f>
        <v>-5.5947272294839312</v>
      </c>
      <c r="DP467">
        <f>(China!DO394/China!DN394-1)*100</f>
        <v>8.9018202136898381</v>
      </c>
      <c r="DQ467">
        <f>(China!DP394/China!DO394-1)*100</f>
        <v>1.6006244541141523</v>
      </c>
      <c r="DR467">
        <f>(China!DQ394/China!DP394-1)*100</f>
        <v>2.4817668671386128</v>
      </c>
      <c r="DS467">
        <f>(China!DR394/China!DQ394-1)*100</f>
        <v>-0.36375169723866785</v>
      </c>
      <c r="DT467">
        <f>(China!DS394/China!DR394-1)*100</f>
        <v>-5.8637716435332665</v>
      </c>
      <c r="DU467">
        <f>(China!DT394/China!DS394-1)*100</f>
        <v>-0.51150340100720726</v>
      </c>
      <c r="DV467">
        <f>(China!DU394/China!DT394-1)*100</f>
        <v>9.5171111328187017</v>
      </c>
      <c r="DW467">
        <f>(China!DV394/China!DU394-1)*100</f>
        <v>-3.1315745213231105</v>
      </c>
      <c r="DX467">
        <f>(China!DW394/China!DV394-1)*100</f>
        <v>-1.5471729911312959</v>
      </c>
      <c r="DY467">
        <f>(China!DX394/China!DW394-1)*100</f>
        <v>11.728459880166842</v>
      </c>
      <c r="DZ467">
        <f>(China!DY394/China!DX394-1)*100</f>
        <v>3.2127814937055632</v>
      </c>
      <c r="EA467">
        <f>(China!DZ394/China!DY394-1)*100</f>
        <v>-5.7836520870929053</v>
      </c>
      <c r="EB467">
        <f>(China!EA394/China!DZ394-1)*100</f>
        <v>15.035604322147766</v>
      </c>
      <c r="EC467">
        <f>(China!EB394/China!EA394-1)*100</f>
        <v>-2.0299205845461743</v>
      </c>
      <c r="ED467">
        <f>(China!EC394/China!EB394-1)*100</f>
        <v>-1.1690025954765648</v>
      </c>
      <c r="EE467">
        <f>(China!ED394/China!EC394-1)*100</f>
        <v>-8.7996620929754581</v>
      </c>
    </row>
    <row r="468" spans="1:135" x14ac:dyDescent="0.3">
      <c r="A468" s="24" t="s">
        <v>3639</v>
      </c>
      <c r="B468" s="24" t="s">
        <v>3640</v>
      </c>
      <c r="D468">
        <f>(China!C395/China!B395-1)*100</f>
        <v>10.671949099583511</v>
      </c>
      <c r="E468">
        <f>(China!D395/China!C395-1)*100</f>
        <v>-0.61728395061738661</v>
      </c>
      <c r="F468">
        <f>(China!E395/China!D395-1)*100</f>
        <v>1.8797722958628249</v>
      </c>
      <c r="G468">
        <f>(China!F395/China!E395-1)*100</f>
        <v>-15.891863179154752</v>
      </c>
      <c r="H468">
        <f>(China!G395/China!F395-1)*100</f>
        <v>-5.1539407616843729</v>
      </c>
      <c r="I468">
        <f>(China!H395/China!G395-1)*100</f>
        <v>17.831310934581126</v>
      </c>
      <c r="J468">
        <f>(China!I395/China!H395-1)*100</f>
        <v>19.411185708618952</v>
      </c>
      <c r="K468">
        <f>(China!J395/China!I395-1)*100</f>
        <v>-6.2398103251462</v>
      </c>
      <c r="L468">
        <f>(China!K395/China!J395-1)*100</f>
        <v>2.4307953262742377</v>
      </c>
      <c r="M468">
        <f>(China!L395/China!K395-1)*100</f>
        <v>-2.4922121949459308</v>
      </c>
      <c r="N468">
        <f>(China!M395/China!L395-1)*100</f>
        <v>-6.0407152563260791</v>
      </c>
      <c r="O468">
        <f>(China!N395/China!M395-1)*100</f>
        <v>-3.2408415921085454</v>
      </c>
      <c r="P468">
        <f>(China!O395/China!N395-1)*100</f>
        <v>12.52343333389474</v>
      </c>
      <c r="Q468">
        <f>(China!P395/China!O395-1)*100</f>
        <v>0.70583420647671868</v>
      </c>
      <c r="R468">
        <f>(China!Q395/China!P395-1)*100</f>
        <v>-2.4176016551281432</v>
      </c>
      <c r="S468">
        <f>(China!R395/China!Q395-1)*100</f>
        <v>-8.7044851401918422</v>
      </c>
      <c r="T468">
        <f>(China!S395/China!R395-1)*100</f>
        <v>-3.4974949467850958</v>
      </c>
      <c r="U468">
        <f>(China!T395/China!S395-1)*100</f>
        <v>-2.3507874533555628</v>
      </c>
      <c r="V468">
        <f>(China!U395/China!T395-1)*100</f>
        <v>0.6222938292062441</v>
      </c>
      <c r="W468">
        <f>(China!V395/China!U395-1)*100</f>
        <v>-12.41084165477897</v>
      </c>
      <c r="X468">
        <f>(China!W395/China!V395-1)*100</f>
        <v>3.7993936007456153</v>
      </c>
      <c r="Y468">
        <f>(China!X395/China!W395-1)*100</f>
        <v>-4.2879435460972282</v>
      </c>
      <c r="Z468">
        <f>(China!Y395/China!X395-1)*100</f>
        <v>-14.27953008885261</v>
      </c>
      <c r="AA468">
        <f>(China!Z395/China!Y395-1)*100</f>
        <v>2.6769532229283799</v>
      </c>
      <c r="AB468">
        <f>(China!AA395/China!Z395-1)*100</f>
        <v>9.2907712602770864</v>
      </c>
      <c r="AC468">
        <f>(China!AB395/China!AA395-1)*100</f>
        <v>-7.4853976788496919</v>
      </c>
      <c r="AD468">
        <f>(China!AC395/China!AB395-1)*100</f>
        <v>13.220687490227112</v>
      </c>
      <c r="AE468">
        <f>(China!AD395/China!AC395-1)*100</f>
        <v>-2.8818626304467077</v>
      </c>
      <c r="AF468">
        <f>(China!AE395/China!AD395-1)*100</f>
        <v>-2.6183872334267</v>
      </c>
      <c r="AG468">
        <f>(China!AF395/China!AE395-1)*100</f>
        <v>-12.888979468178496</v>
      </c>
      <c r="AH468">
        <f>(China!AG395/China!AF395-1)*100</f>
        <v>-2.3824261324752016</v>
      </c>
      <c r="AI468">
        <f>(China!AH395/China!AG395-1)*100</f>
        <v>1.4338808113339763</v>
      </c>
      <c r="AJ468">
        <f>(China!AI395/China!AH395-1)*100</f>
        <v>-0.26781650439532401</v>
      </c>
      <c r="AK468">
        <f>(China!AJ395/China!AI395-1)*100</f>
        <v>-11.299776320519349</v>
      </c>
      <c r="AL468">
        <f>(China!AK395/China!AJ395-1)*100</f>
        <v>9.1747532920801067</v>
      </c>
      <c r="AM468">
        <f>(China!AL395/China!AK395-1)*100</f>
        <v>4.2092708439503967</v>
      </c>
      <c r="AN468">
        <f>(China!AM395/China!AL395-1)*100</f>
        <v>-1.0592184024486806</v>
      </c>
      <c r="AO468">
        <f>(China!AN395/China!AM395-1)*100</f>
        <v>-5.3814135480500402</v>
      </c>
      <c r="AP468">
        <f>(China!AO395/China!AN395-1)*100</f>
        <v>-2.5405869745062759</v>
      </c>
      <c r="AQ468">
        <f>(China!AP395/China!AO395-1)*100</f>
        <v>7.7187100768264294</v>
      </c>
      <c r="AR468">
        <f>(China!AQ395/China!AP395-1)*100</f>
        <v>-17.648993192167683</v>
      </c>
      <c r="AS468">
        <f>(China!AR395/China!AQ395-1)*100</f>
        <v>0.65651047232977433</v>
      </c>
      <c r="AT468">
        <f>(China!AS395/China!AR395-1)*100</f>
        <v>13.839925845741764</v>
      </c>
      <c r="AU468">
        <f>(China!AT395/China!AS395-1)*100</f>
        <v>6.223928992532457</v>
      </c>
      <c r="AV468">
        <f>(China!AU395/China!AT395-1)*100</f>
        <v>-4.6309589009711054</v>
      </c>
      <c r="AW468">
        <f>(China!AV395/China!AU395-1)*100</f>
        <v>5.113483147451614</v>
      </c>
      <c r="AX468">
        <f>(China!AW395/China!AV395-1)*100</f>
        <v>-3.8038477197708143</v>
      </c>
      <c r="AY468">
        <f>(China!AX395/China!AW395-1)*100</f>
        <v>-2.2994777499728003</v>
      </c>
      <c r="AZ468">
        <f>(China!AY395/China!AX395-1)*100</f>
        <v>-5.0321163120981005E-2</v>
      </c>
      <c r="BA468">
        <f>(China!AZ395/China!AY395-1)*100</f>
        <v>1.3600684065977253</v>
      </c>
      <c r="BB468">
        <f>(China!BA395/China!AZ395-1)*100</f>
        <v>0</v>
      </c>
      <c r="BC468">
        <f>(China!BB395/China!BA395-1)*100</f>
        <v>0</v>
      </c>
      <c r="BD468">
        <f>(China!BC395/China!BB395-1)*100</f>
        <v>0</v>
      </c>
      <c r="BE468">
        <f>(China!BD395/China!BC395-1)*100</f>
        <v>0</v>
      </c>
      <c r="BF468">
        <f>(China!BE395/China!BD395-1)*100</f>
        <v>0</v>
      </c>
      <c r="BG468">
        <f>(China!BF395/China!BE395-1)*100</f>
        <v>20.229149688456506</v>
      </c>
      <c r="BH468">
        <f>(China!BG395/China!BF395-1)*100</f>
        <v>4.8087145614235771</v>
      </c>
      <c r="BI468">
        <f>(China!BH395/China!BG395-1)*100</f>
        <v>6.6232879360689445</v>
      </c>
      <c r="BJ468">
        <f>(China!BI395/China!BH395-1)*100</f>
        <v>-4.450357941679739</v>
      </c>
      <c r="BK468">
        <f>(China!BJ395/China!BI395-1)*100</f>
        <v>0</v>
      </c>
      <c r="BL468">
        <f>(China!BK395/China!BJ395-1)*100</f>
        <v>0</v>
      </c>
      <c r="BM468">
        <f>(China!BL395/China!BK395-1)*100</f>
        <v>0</v>
      </c>
      <c r="BN468">
        <f>(China!BM395/China!BL395-1)*100</f>
        <v>0</v>
      </c>
      <c r="BO468">
        <f>(China!BN395/China!BM395-1)*100</f>
        <v>0</v>
      </c>
      <c r="BP468">
        <f>(China!BO395/China!BN395-1)*100</f>
        <v>0</v>
      </c>
      <c r="BQ468">
        <f>(China!BP395/China!BO395-1)*100</f>
        <v>0</v>
      </c>
      <c r="BR468">
        <f>(China!BQ395/China!BP395-1)*100</f>
        <v>45.171032787093381</v>
      </c>
      <c r="BS468">
        <f>(China!BR395/China!BQ395-1)*100</f>
        <v>-17.269239739835896</v>
      </c>
      <c r="BT468">
        <f>(China!BS395/China!BR395-1)*100</f>
        <v>67.244570024634484</v>
      </c>
      <c r="BU468">
        <f>(China!BT395/China!BS395-1)*100</f>
        <v>5.5919911867400751</v>
      </c>
      <c r="BV468">
        <f>(China!BU395/China!BT395-1)*100</f>
        <v>11.32735683882462</v>
      </c>
      <c r="BW468">
        <f>(China!BV395/China!BU395-1)*100</f>
        <v>-41.324822881408338</v>
      </c>
      <c r="BX468">
        <f>(China!BW395/China!BV395-1)*100</f>
        <v>3.2299508391551379</v>
      </c>
      <c r="BY468">
        <f>(China!BX395/China!BW395-1)*100</f>
        <v>10.590525666440431</v>
      </c>
      <c r="BZ468">
        <f>(China!BY395/China!BX395-1)*100</f>
        <v>-1.6256522975601539</v>
      </c>
      <c r="CA468">
        <f>(China!BZ395/China!BY395-1)*100</f>
        <v>-9.4862029373713241</v>
      </c>
      <c r="CB468">
        <f>(China!CA395/China!BZ395-1)*100</f>
        <v>7.3956901170873834</v>
      </c>
      <c r="CC468">
        <f>(China!CB395/China!CA395-1)*100</f>
        <v>-1.8492027768149955</v>
      </c>
      <c r="CD468">
        <f>(China!CC395/China!CB395-1)*100</f>
        <v>7.5266499179390323</v>
      </c>
   